 i="20" s="1"/>
  <c r="K1795" i="34"/>
  <c r="K1798" i="34" s="1"/>
  <c r="K27" i="36"/>
  <c r="K163" i="35"/>
  <c r="K177" i="35"/>
  <c r="I79620" i="60"/>
  <c r="K412" i="27"/>
  <c r="K430" i="27" s="1"/>
  <c r="K391" i="27"/>
  <c r="K403" i="27" s="1"/>
  <c r="I69000" i="60"/>
  <c r="K240" i="27"/>
  <c r="K252" i="27" s="1"/>
  <c r="K239" i="27"/>
  <c r="K251" i="27" s="1"/>
  <c r="K390" i="27"/>
  <c r="K402" i="27" s="1"/>
  <c r="I68985" i="60"/>
  <c r="K411" i="27"/>
  <c r="K429" i="27" s="1"/>
  <c r="K41" i="39"/>
  <c r="K43" i="39" s="1"/>
  <c r="I79200" i="60"/>
  <c r="K1121" i="18"/>
  <c r="K1125" i="18" s="1"/>
  <c r="K389" i="27"/>
  <c r="K401" i="27" s="1"/>
  <c r="K238" i="27"/>
  <c r="K250" i="27" s="1"/>
  <c r="K410" i="27"/>
  <c r="K428" i="27" s="1"/>
  <c r="I68970" i="60"/>
  <c r="I1533" i="60"/>
  <c r="K585" i="25"/>
  <c r="K591" i="25" s="1"/>
  <c r="I52793" i="60"/>
  <c r="K54" i="45"/>
  <c r="K509" i="17"/>
  <c r="K515" i="17" s="1"/>
  <c r="I60025" i="60"/>
  <c r="K865" i="20"/>
  <c r="K867" i="20" s="1"/>
  <c r="I59500" i="60"/>
  <c r="K1194" i="20"/>
  <c r="K568" i="20"/>
  <c r="K570" i="20" s="1"/>
  <c r="I62069" i="60"/>
  <c r="K492" i="21"/>
  <c r="K494" i="21" s="1"/>
  <c r="K393" i="27"/>
  <c r="K405" i="27" s="1"/>
  <c r="K242" i="27"/>
  <c r="K254" i="27" s="1"/>
  <c r="K414" i="27"/>
  <c r="K432" i="27" s="1"/>
  <c r="I69030" i="60"/>
  <c r="K580" i="25"/>
  <c r="K586" i="25" s="1"/>
  <c r="I52718" i="60"/>
  <c r="K54" i="40"/>
  <c r="K504" i="17"/>
  <c r="K510" i="17" s="1"/>
  <c r="I1833" i="60"/>
  <c r="K27" i="44"/>
  <c r="I62039" i="60"/>
  <c r="K448" i="21"/>
  <c r="K449" i="21" s="1"/>
  <c r="I1848" i="60"/>
  <c r="K27" i="45"/>
  <c r="H75436" i="60"/>
  <c r="L96" i="31"/>
  <c r="L103" i="31" s="1"/>
  <c r="K304" i="21"/>
  <c r="K303" i="21"/>
  <c r="K305" i="21"/>
  <c r="K661" i="35"/>
  <c r="I81645" i="60"/>
  <c r="K394" i="27"/>
  <c r="K406" i="27" s="1"/>
  <c r="K415" i="27"/>
  <c r="K433" i="27" s="1"/>
  <c r="I69045" i="60"/>
  <c r="K243" i="27"/>
  <c r="K255" i="27" s="1"/>
  <c r="I62008" i="60"/>
  <c r="K416" i="21"/>
  <c r="K10" i="47" s="1"/>
  <c r="K479" i="29"/>
  <c r="K514" i="29"/>
  <c r="I72030" i="60"/>
  <c r="K329" i="29"/>
  <c r="K332" i="29" s="1"/>
  <c r="K417" i="29"/>
  <c r="K452" i="29"/>
  <c r="L97" i="31"/>
  <c r="L104" i="31" s="1"/>
  <c r="H75451" i="60"/>
  <c r="I76140" i="60"/>
  <c r="K407" i="31"/>
  <c r="K27" i="42"/>
  <c r="I1803" i="60"/>
  <c r="K19" i="22"/>
  <c r="K346" i="29"/>
  <c r="K347" i="29" s="1"/>
  <c r="K480" i="29"/>
  <c r="I72000" i="60"/>
  <c r="I1818" i="60"/>
  <c r="K27" i="43"/>
  <c r="I1548" i="60" l="1"/>
  <c r="K171" i="34"/>
  <c r="K174" i="34" s="1"/>
  <c r="K336" i="29"/>
  <c r="K338" i="29" s="1"/>
  <c r="K1196" i="20"/>
  <c r="K1197" i="20" s="1"/>
  <c r="K416" i="29"/>
  <c r="K418" i="29" s="1"/>
  <c r="I72330" i="60" s="1"/>
  <c r="K453" i="29"/>
  <c r="K422" i="29"/>
  <c r="K424" i="29" s="1"/>
  <c r="K478" i="29"/>
  <c r="K481" i="29" s="1"/>
  <c r="K485" i="29"/>
  <c r="I72045" i="60"/>
  <c r="K515" i="29"/>
  <c r="K48" i="20"/>
  <c r="H69765" i="60"/>
  <c r="K92" i="45"/>
  <c r="I57249" i="60"/>
  <c r="K550" i="29"/>
  <c r="K556" i="29" s="1"/>
  <c r="I72585" i="60" s="1"/>
  <c r="K540" i="29"/>
  <c r="K546" i="29" s="1"/>
  <c r="I72570" i="60" s="1"/>
  <c r="K532" i="29"/>
  <c r="K536" i="29" s="1"/>
  <c r="I72555" i="60" s="1"/>
  <c r="K1129" i="18"/>
  <c r="K1130" i="18" s="1"/>
  <c r="K13" i="27"/>
  <c r="K16" i="37"/>
  <c r="K41" i="37"/>
  <c r="I60010" i="60"/>
  <c r="K780" i="20"/>
  <c r="L781" i="20" s="1"/>
  <c r="L794" i="20"/>
  <c r="L773" i="20" s="1"/>
  <c r="K857" i="20"/>
  <c r="K859" i="20" s="1"/>
  <c r="L502" i="17"/>
  <c r="L811" i="18" s="1"/>
  <c r="L818" i="18" s="1"/>
  <c r="K671" i="18"/>
  <c r="K643" i="18"/>
  <c r="K655" i="18" s="1"/>
  <c r="K295" i="35"/>
  <c r="I52868" i="60"/>
  <c r="K64" i="44"/>
  <c r="K65" i="44" s="1"/>
  <c r="K487" i="25"/>
  <c r="K493" i="25" s="1"/>
  <c r="I1878" i="60"/>
  <c r="K691" i="17"/>
  <c r="K697" i="17" s="1"/>
  <c r="K488" i="25"/>
  <c r="K494" i="25" s="1"/>
  <c r="I1893" i="60"/>
  <c r="K692" i="17"/>
  <c r="K698" i="17" s="1"/>
  <c r="H69675" i="60"/>
  <c r="K91" i="45"/>
  <c r="K491" i="25"/>
  <c r="K497" i="25" s="1"/>
  <c r="I1938" i="60"/>
  <c r="K695" i="17"/>
  <c r="K701" i="17" s="1"/>
  <c r="K17" i="33"/>
  <c r="K19" i="33" s="1"/>
  <c r="I59545" i="60"/>
  <c r="K1126" i="20"/>
  <c r="K574" i="20"/>
  <c r="K576" i="20" s="1"/>
  <c r="L579" i="25"/>
  <c r="K290" i="35"/>
  <c r="I67611" i="60"/>
  <c r="H69630" i="60"/>
  <c r="K91" i="42"/>
  <c r="K486" i="25"/>
  <c r="K492" i="25" s="1"/>
  <c r="I1863" i="60"/>
  <c r="K690" i="17"/>
  <c r="K696" i="17" s="1"/>
  <c r="K669" i="18"/>
  <c r="K64" i="42"/>
  <c r="K65" i="42" s="1"/>
  <c r="L500" i="17"/>
  <c r="L809" i="18" s="1"/>
  <c r="L816" i="18" s="1"/>
  <c r="K293" i="35"/>
  <c r="I52838" i="60"/>
  <c r="K641" i="18"/>
  <c r="K653" i="18" s="1"/>
  <c r="L577" i="25"/>
  <c r="I67581" i="60"/>
  <c r="K288" i="35"/>
  <c r="K489" i="25"/>
  <c r="K495" i="25" s="1"/>
  <c r="K693" i="17"/>
  <c r="K699" i="17" s="1"/>
  <c r="I1908" i="60"/>
  <c r="L574" i="25"/>
  <c r="K285" i="35"/>
  <c r="I67536" i="60"/>
  <c r="H69720" i="60"/>
  <c r="K92" i="42"/>
  <c r="K91" i="43"/>
  <c r="H69645" i="60"/>
  <c r="K646" i="35"/>
  <c r="I81600" i="60"/>
  <c r="H75376" i="60"/>
  <c r="L92" i="31"/>
  <c r="L99" i="31" s="1"/>
  <c r="L576" i="25"/>
  <c r="K287" i="35"/>
  <c r="K300" i="35" s="1"/>
  <c r="I67566" i="60"/>
  <c r="K636" i="35"/>
  <c r="I81570" i="60"/>
  <c r="I62054" i="60"/>
  <c r="L446" i="21"/>
  <c r="K486" i="21"/>
  <c r="K488" i="21" s="1"/>
  <c r="K92" i="41"/>
  <c r="H69705" i="60"/>
  <c r="K641" i="35"/>
  <c r="I81585" i="60"/>
  <c r="K24" i="36"/>
  <c r="I75900" i="60"/>
  <c r="K328" i="31"/>
  <c r="K24" i="39"/>
  <c r="I2148" i="60"/>
  <c r="K318" i="21"/>
  <c r="K327" i="21"/>
  <c r="K333" i="21" s="1"/>
  <c r="I61738" i="60"/>
  <c r="H69750" i="60"/>
  <c r="K92" i="44"/>
  <c r="K30" i="46"/>
  <c r="I60145" i="60"/>
  <c r="K59" i="22"/>
  <c r="K377" i="27"/>
  <c r="K338" i="27"/>
  <c r="I69105" i="60"/>
  <c r="K284" i="27"/>
  <c r="K292" i="35"/>
  <c r="I52823" i="60"/>
  <c r="K64" i="41"/>
  <c r="K65" i="41" s="1"/>
  <c r="K668" i="18"/>
  <c r="K640" i="18"/>
  <c r="K652" i="18" s="1"/>
  <c r="L499" i="17"/>
  <c r="L808" i="18" s="1"/>
  <c r="L815" i="18" s="1"/>
  <c r="H75496" i="60"/>
  <c r="L869" i="31"/>
  <c r="L875" i="31" s="1"/>
  <c r="H75511" i="60"/>
  <c r="L870" i="31"/>
  <c r="L876" i="31" s="1"/>
  <c r="L872" i="31"/>
  <c r="L878" i="31" s="1"/>
  <c r="H75541" i="60"/>
  <c r="I61708" i="60"/>
  <c r="K316" i="21"/>
  <c r="K325" i="21"/>
  <c r="K331" i="21" s="1"/>
  <c r="K490" i="25"/>
  <c r="K496" i="25" s="1"/>
  <c r="I1923" i="60"/>
  <c r="K694" i="17"/>
  <c r="K700" i="17" s="1"/>
  <c r="K378" i="27"/>
  <c r="K285" i="27"/>
  <c r="K339" i="27"/>
  <c r="I69120" i="60"/>
  <c r="H69690" i="60"/>
  <c r="K92" i="40"/>
  <c r="H69615" i="60"/>
  <c r="K91" i="41"/>
  <c r="H69735" i="60"/>
  <c r="K92" i="43"/>
  <c r="K516" i="29"/>
  <c r="I72075" i="60"/>
  <c r="K454" i="29"/>
  <c r="K379" i="27"/>
  <c r="K286" i="27"/>
  <c r="K340" i="27"/>
  <c r="I69135" i="60"/>
  <c r="I61723" i="60"/>
  <c r="K317" i="21"/>
  <c r="K326" i="21"/>
  <c r="K332" i="21" s="1"/>
  <c r="H69660" i="60"/>
  <c r="K91" i="44"/>
  <c r="K296" i="35"/>
  <c r="I52883" i="60"/>
  <c r="K672" i="18"/>
  <c r="K644" i="18"/>
  <c r="K656" i="18" s="1"/>
  <c r="K64" i="45"/>
  <c r="K65" i="45" s="1"/>
  <c r="L503" i="17"/>
  <c r="L812" i="18" s="1"/>
  <c r="L819" i="18" s="1"/>
  <c r="K281" i="27"/>
  <c r="K374" i="27"/>
  <c r="K335" i="27"/>
  <c r="I69060" i="60"/>
  <c r="K375" i="27"/>
  <c r="K336" i="27"/>
  <c r="I69075" i="60"/>
  <c r="K282" i="27"/>
  <c r="K670" i="18"/>
  <c r="L501" i="17"/>
  <c r="L810" i="18" s="1"/>
  <c r="L817" i="18" s="1"/>
  <c r="K642" i="18"/>
  <c r="K654" i="18" s="1"/>
  <c r="K294" i="35"/>
  <c r="I52853" i="60"/>
  <c r="K64" i="43"/>
  <c r="K65" i="43" s="1"/>
  <c r="L868" i="31"/>
  <c r="L874" i="31" s="1"/>
  <c r="H75481" i="60"/>
  <c r="K20" i="22"/>
  <c r="K10" i="38" s="1"/>
  <c r="I62808" i="60"/>
  <c r="H75526" i="60"/>
  <c r="L871" i="31"/>
  <c r="L877" i="31" s="1"/>
  <c r="K64" i="40"/>
  <c r="K65" i="40" s="1"/>
  <c r="L498" i="17"/>
  <c r="L807" i="18" s="1"/>
  <c r="L814" i="18" s="1"/>
  <c r="K667" i="18"/>
  <c r="K639" i="18"/>
  <c r="K651" i="18" s="1"/>
  <c r="K291" i="35"/>
  <c r="I52808" i="60"/>
  <c r="K31" i="47"/>
  <c r="I62159" i="60"/>
  <c r="K60" i="22"/>
  <c r="H69600" i="60"/>
  <c r="K91" i="40"/>
  <c r="K283" i="27"/>
  <c r="K376" i="27"/>
  <c r="K337" i="27"/>
  <c r="I69090" i="60"/>
  <c r="K656" i="35"/>
  <c r="I81630" i="60"/>
  <c r="K289" i="35"/>
  <c r="I67596" i="60"/>
  <c r="L578" i="25"/>
  <c r="L575" i="25"/>
  <c r="K286" i="35"/>
  <c r="I67551" i="60"/>
  <c r="K299" i="35" l="1"/>
  <c r="K673" i="18"/>
  <c r="K62" i="39" s="1"/>
  <c r="K63" i="39" s="1"/>
  <c r="K302" i="35"/>
  <c r="I82005" i="60" s="1"/>
  <c r="H77869" i="60"/>
  <c r="L359" i="34"/>
  <c r="L364" i="34" s="1"/>
  <c r="L429" i="34"/>
  <c r="L339" i="34"/>
  <c r="L379" i="34"/>
  <c r="L409" i="34"/>
  <c r="I843" i="60"/>
  <c r="K529" i="17"/>
  <c r="K541" i="17" s="1"/>
  <c r="I55689" i="60"/>
  <c r="K13" i="18"/>
  <c r="L19" i="18" s="1"/>
  <c r="K318" i="18"/>
  <c r="L349" i="18" s="1"/>
  <c r="H54900" i="60" s="1"/>
  <c r="K486" i="27"/>
  <c r="K396" i="27"/>
  <c r="K423" i="27"/>
  <c r="K748" i="35"/>
  <c r="I81975" i="60"/>
  <c r="K301" i="35"/>
  <c r="I828" i="60"/>
  <c r="K528" i="17"/>
  <c r="K540" i="17" s="1"/>
  <c r="I59981" i="60"/>
  <c r="L803" i="20"/>
  <c r="K492" i="29"/>
  <c r="I72450" i="60"/>
  <c r="K750" i="35"/>
  <c r="I56260" i="60"/>
  <c r="L846" i="18"/>
  <c r="L864" i="18" s="1"/>
  <c r="I813" i="60"/>
  <c r="K527" i="17"/>
  <c r="K539" i="17" s="1"/>
  <c r="K17" i="18"/>
  <c r="L23" i="18" s="1"/>
  <c r="K322" i="18"/>
  <c r="L353" i="18" s="1"/>
  <c r="H54960" i="60" s="1"/>
  <c r="K400" i="27"/>
  <c r="K490" i="27"/>
  <c r="K427" i="27"/>
  <c r="I55749" i="60"/>
  <c r="K61" i="22"/>
  <c r="L684" i="17"/>
  <c r="K226" i="35"/>
  <c r="I53528" i="60"/>
  <c r="K316" i="34"/>
  <c r="K83" i="40"/>
  <c r="K84" i="40" s="1"/>
  <c r="H59560" i="60"/>
  <c r="K392" i="20"/>
  <c r="K394" i="20" s="1"/>
  <c r="K363" i="20"/>
  <c r="K365" i="20" s="1"/>
  <c r="K426" i="20"/>
  <c r="K428" i="20" s="1"/>
  <c r="K586" i="20"/>
  <c r="K588" i="20" s="1"/>
  <c r="K580" i="20"/>
  <c r="K582" i="20" s="1"/>
  <c r="K454" i="20"/>
  <c r="K456" i="20" s="1"/>
  <c r="I72345" i="60"/>
  <c r="K440" i="29"/>
  <c r="K448" i="29" s="1"/>
  <c r="K486" i="29"/>
  <c r="K488" i="29" s="1"/>
  <c r="I768" i="60"/>
  <c r="K524" i="17"/>
  <c r="K536" i="17" s="1"/>
  <c r="L413" i="34"/>
  <c r="L363" i="34"/>
  <c r="H77929" i="60"/>
  <c r="L343" i="34"/>
  <c r="L433" i="34"/>
  <c r="L434" i="34" s="1"/>
  <c r="L383" i="34"/>
  <c r="I783" i="60"/>
  <c r="K525" i="17"/>
  <c r="K537" i="17" s="1"/>
  <c r="K27" i="39"/>
  <c r="I288" i="60"/>
  <c r="K59" i="47"/>
  <c r="I62144" i="60"/>
  <c r="K140" i="22"/>
  <c r="K560" i="23"/>
  <c r="H75466" i="60"/>
  <c r="L867" i="31"/>
  <c r="L873" i="31" s="1"/>
  <c r="K318" i="34"/>
  <c r="L686" i="17"/>
  <c r="K83" i="42"/>
  <c r="K84" i="42" s="1"/>
  <c r="K228" i="35"/>
  <c r="I53558" i="60"/>
  <c r="L412" i="34"/>
  <c r="L414" i="34" s="1"/>
  <c r="L432" i="34"/>
  <c r="H77914" i="60"/>
  <c r="L362" i="34"/>
  <c r="L342" i="34"/>
  <c r="L382" i="34"/>
  <c r="I53588" i="60"/>
  <c r="K320" i="34"/>
  <c r="K83" i="44"/>
  <c r="K84" i="44" s="1"/>
  <c r="L688" i="17"/>
  <c r="K230" i="35"/>
  <c r="H77899" i="60"/>
  <c r="L431" i="34"/>
  <c r="L341" i="34"/>
  <c r="L361" i="34"/>
  <c r="L381" i="34"/>
  <c r="L411" i="34"/>
  <c r="K17" i="36"/>
  <c r="I75885" i="60"/>
  <c r="L453" i="21"/>
  <c r="L437" i="21"/>
  <c r="K298" i="35"/>
  <c r="K424" i="27"/>
  <c r="I55704" i="60"/>
  <c r="K14" i="18"/>
  <c r="L20" i="18" s="1"/>
  <c r="K319" i="18"/>
  <c r="L350" i="18" s="1"/>
  <c r="H54915" i="60" s="1"/>
  <c r="K397" i="27"/>
  <c r="K487" i="27"/>
  <c r="I67339" i="60"/>
  <c r="L480" i="25"/>
  <c r="K220" i="35"/>
  <c r="K321" i="18"/>
  <c r="L352" i="18" s="1"/>
  <c r="H54945" i="60" s="1"/>
  <c r="K16" i="18"/>
  <c r="L22" i="18" s="1"/>
  <c r="K489" i="27"/>
  <c r="K426" i="27"/>
  <c r="K399" i="27"/>
  <c r="I55734" i="60"/>
  <c r="K425" i="27"/>
  <c r="K488" i="27"/>
  <c r="I55719" i="60"/>
  <c r="K15" i="18"/>
  <c r="L21" i="18" s="1"/>
  <c r="K320" i="18"/>
  <c r="L351" i="18" s="1"/>
  <c r="H54930" i="60" s="1"/>
  <c r="K398" i="27"/>
  <c r="K29" i="33"/>
  <c r="K23" i="33"/>
  <c r="K25" i="33" s="1"/>
  <c r="I78510" i="60"/>
  <c r="K139" i="20"/>
  <c r="L482" i="25"/>
  <c r="K222" i="35"/>
  <c r="I67369" i="60"/>
  <c r="I60762" i="60"/>
  <c r="K1201" i="20"/>
  <c r="K747" i="35"/>
  <c r="I81960" i="60"/>
  <c r="I56305" i="60"/>
  <c r="L849" i="18"/>
  <c r="L867" i="18" s="1"/>
  <c r="L484" i="25"/>
  <c r="K224" i="35"/>
  <c r="I67399" i="60"/>
  <c r="L380" i="34"/>
  <c r="L384" i="34" s="1"/>
  <c r="L410" i="34"/>
  <c r="H77884" i="60"/>
  <c r="L430" i="34"/>
  <c r="L340" i="34"/>
  <c r="L360" i="34"/>
  <c r="I53603" i="60"/>
  <c r="K321" i="34"/>
  <c r="K83" i="45"/>
  <c r="K84" i="45" s="1"/>
  <c r="L689" i="17"/>
  <c r="K231" i="35"/>
  <c r="K227" i="35"/>
  <c r="I53543" i="60"/>
  <c r="K317" i="34"/>
  <c r="L685" i="17"/>
  <c r="K83" i="41"/>
  <c r="K84" i="41" s="1"/>
  <c r="I56320" i="60"/>
  <c r="L850" i="18"/>
  <c r="L868" i="18" s="1"/>
  <c r="K26" i="27"/>
  <c r="K64" i="27"/>
  <c r="K95" i="27"/>
  <c r="K18" i="27"/>
  <c r="K20" i="27" s="1"/>
  <c r="K76" i="27"/>
  <c r="K81" i="27" s="1"/>
  <c r="K47" i="27"/>
  <c r="K51" i="27" s="1"/>
  <c r="I57264" i="60"/>
  <c r="I72060" i="60"/>
  <c r="K527" i="20"/>
  <c r="K539" i="20"/>
  <c r="K174" i="33"/>
  <c r="K178" i="33" s="1"/>
  <c r="I61783" i="60"/>
  <c r="K337" i="21"/>
  <c r="K349" i="21"/>
  <c r="K352" i="21" s="1"/>
  <c r="K229" i="35"/>
  <c r="I53573" i="60"/>
  <c r="K319" i="34"/>
  <c r="K83" i="43"/>
  <c r="K84" i="43" s="1"/>
  <c r="L687" i="17"/>
  <c r="I56290" i="60"/>
  <c r="L848" i="18"/>
  <c r="L866" i="18" s="1"/>
  <c r="K557" i="23"/>
  <c r="K57" i="46"/>
  <c r="I60130" i="60"/>
  <c r="K141" i="22"/>
  <c r="K597" i="25"/>
  <c r="K598" i="25" s="1"/>
  <c r="K53" i="39"/>
  <c r="K200" i="35"/>
  <c r="I79275" i="60"/>
  <c r="K485" i="27"/>
  <c r="I55674" i="60"/>
  <c r="K317" i="18"/>
  <c r="L348" i="18" s="1"/>
  <c r="H54885" i="60" s="1"/>
  <c r="K12" i="18"/>
  <c r="L18" i="18" s="1"/>
  <c r="K395" i="27"/>
  <c r="K422" i="27"/>
  <c r="L851" i="18"/>
  <c r="L869" i="18" s="1"/>
  <c r="I56335" i="60"/>
  <c r="K175" i="33"/>
  <c r="K179" i="33" s="1"/>
  <c r="I61798" i="60"/>
  <c r="K338" i="21"/>
  <c r="K350" i="21"/>
  <c r="K353" i="21" s="1"/>
  <c r="K319" i="21"/>
  <c r="I61768" i="60" s="1"/>
  <c r="I56275" i="60"/>
  <c r="L847" i="18"/>
  <c r="L865" i="18" s="1"/>
  <c r="K176" i="33"/>
  <c r="K180" i="33" s="1"/>
  <c r="I61813" i="60"/>
  <c r="K339" i="21"/>
  <c r="K351" i="21"/>
  <c r="K354" i="21" s="1"/>
  <c r="L483" i="25"/>
  <c r="K223" i="35"/>
  <c r="I67384" i="60"/>
  <c r="I798" i="60"/>
  <c r="K526" i="17"/>
  <c r="K538" i="17" s="1"/>
  <c r="K303" i="35"/>
  <c r="L485" i="25"/>
  <c r="K225" i="35"/>
  <c r="I67414" i="60"/>
  <c r="L481" i="25"/>
  <c r="K221" i="35"/>
  <c r="I67354" i="60"/>
  <c r="K237" i="35" l="1"/>
  <c r="I81840" i="60" s="1"/>
  <c r="K661" i="18"/>
  <c r="K663" i="18" s="1"/>
  <c r="I55779" i="60"/>
  <c r="K309" i="35"/>
  <c r="K235" i="35"/>
  <c r="K708" i="35" s="1"/>
  <c r="K234" i="35"/>
  <c r="I81795" i="60" s="1"/>
  <c r="K238" i="35"/>
  <c r="I81855" i="60" s="1"/>
  <c r="K233" i="35"/>
  <c r="I81780" i="60" s="1"/>
  <c r="K236" i="35"/>
  <c r="I81825" i="60" s="1"/>
  <c r="K365" i="17"/>
  <c r="K377" i="17" s="1"/>
  <c r="K77" i="42"/>
  <c r="I52928" i="60"/>
  <c r="I78915" i="60"/>
  <c r="K186" i="33"/>
  <c r="K194" i="33"/>
  <c r="L74" i="19"/>
  <c r="L95" i="19"/>
  <c r="L101" i="19" s="1"/>
  <c r="L250" i="19"/>
  <c r="L123" i="19"/>
  <c r="L129" i="19" s="1"/>
  <c r="H56470" i="60"/>
  <c r="L213" i="29"/>
  <c r="L219" i="29" s="1"/>
  <c r="L149" i="29"/>
  <c r="K340" i="21"/>
  <c r="K108" i="36"/>
  <c r="I68650" i="60"/>
  <c r="I59095" i="60"/>
  <c r="K197" i="20"/>
  <c r="K199" i="20" s="1"/>
  <c r="K235" i="20"/>
  <c r="K238" i="20" s="1"/>
  <c r="K357" i="20"/>
  <c r="K359" i="20" s="1"/>
  <c r="I62898" i="60"/>
  <c r="K30" i="38"/>
  <c r="L122" i="19"/>
  <c r="L128" i="19" s="1"/>
  <c r="L249" i="19"/>
  <c r="H56455" i="60"/>
  <c r="L212" i="29"/>
  <c r="L218" i="29" s="1"/>
  <c r="L148" i="29"/>
  <c r="L73" i="19"/>
  <c r="L94" i="19"/>
  <c r="L100" i="19" s="1"/>
  <c r="L126" i="19"/>
  <c r="L132" i="19" s="1"/>
  <c r="L253" i="19"/>
  <c r="H56515" i="60"/>
  <c r="L216" i="29"/>
  <c r="L222" i="29" s="1"/>
  <c r="L152" i="29"/>
  <c r="L77" i="19"/>
  <c r="L98" i="19"/>
  <c r="L104" i="19" s="1"/>
  <c r="K106" i="36"/>
  <c r="I68558" i="60"/>
  <c r="I54174" i="60"/>
  <c r="L299" i="18"/>
  <c r="L311" i="18" s="1"/>
  <c r="I54189" i="60"/>
  <c r="L300" i="18"/>
  <c r="L312" i="18" s="1"/>
  <c r="I54159" i="60"/>
  <c r="L298" i="18"/>
  <c r="L310" i="18" s="1"/>
  <c r="K360" i="35"/>
  <c r="I1008" i="60"/>
  <c r="K715" i="17"/>
  <c r="L28" i="36"/>
  <c r="H79636" i="60"/>
  <c r="K456" i="29"/>
  <c r="K458" i="29" s="1"/>
  <c r="K493" i="29"/>
  <c r="K494" i="29" s="1"/>
  <c r="K518" i="29"/>
  <c r="I72465" i="60"/>
  <c r="K398" i="20"/>
  <c r="K400" i="20" s="1"/>
  <c r="K215" i="20"/>
  <c r="K217" i="20" s="1"/>
  <c r="I59155" i="60"/>
  <c r="K256" i="20"/>
  <c r="K259" i="20" s="1"/>
  <c r="L248" i="19"/>
  <c r="H56440" i="60"/>
  <c r="L147" i="29"/>
  <c r="L211" i="29"/>
  <c r="L217" i="29" s="1"/>
  <c r="L121" i="19"/>
  <c r="L127" i="19" s="1"/>
  <c r="L72" i="19"/>
  <c r="L93" i="19"/>
  <c r="L99" i="19" s="1"/>
  <c r="I52958" i="60"/>
  <c r="K77" i="44"/>
  <c r="K367" i="17"/>
  <c r="K379" i="17" s="1"/>
  <c r="K184" i="33"/>
  <c r="K192" i="33"/>
  <c r="I78885" i="60"/>
  <c r="L96" i="19"/>
  <c r="L102" i="19" s="1"/>
  <c r="L251" i="19"/>
  <c r="H56485" i="60"/>
  <c r="L150" i="29"/>
  <c r="L214" i="29"/>
  <c r="L220" i="29" s="1"/>
  <c r="L124" i="19"/>
  <c r="L130" i="19" s="1"/>
  <c r="L75" i="19"/>
  <c r="K142" i="22"/>
  <c r="L31" i="36"/>
  <c r="H79666" i="60"/>
  <c r="I72390" i="60"/>
  <c r="K535" i="29"/>
  <c r="K473" i="29"/>
  <c r="K517" i="29"/>
  <c r="K555" i="29"/>
  <c r="K545" i="29"/>
  <c r="I54144" i="60"/>
  <c r="L297" i="18"/>
  <c r="L309" i="18" s="1"/>
  <c r="L16" i="36"/>
  <c r="H79561" i="60"/>
  <c r="L596" i="25"/>
  <c r="K308" i="35"/>
  <c r="I67626" i="60"/>
  <c r="K359" i="35"/>
  <c r="I993" i="60"/>
  <c r="K714" i="17"/>
  <c r="K711" i="17"/>
  <c r="K356" i="35"/>
  <c r="I948" i="60"/>
  <c r="I81990" i="60"/>
  <c r="K749" i="35"/>
  <c r="I61858" i="60"/>
  <c r="K47" i="21"/>
  <c r="K50" i="21" s="1"/>
  <c r="K359" i="21"/>
  <c r="I54129" i="60"/>
  <c r="L296" i="18"/>
  <c r="L308" i="18" s="1"/>
  <c r="I81945" i="60"/>
  <c r="K746" i="35"/>
  <c r="K358" i="35"/>
  <c r="I978" i="60"/>
  <c r="K713" i="17"/>
  <c r="K263" i="20"/>
  <c r="K266" i="20" s="1"/>
  <c r="I59290" i="60"/>
  <c r="K448" i="20"/>
  <c r="K450" i="20" s="1"/>
  <c r="K221" i="20"/>
  <c r="K223" i="20" s="1"/>
  <c r="K322" i="34"/>
  <c r="I52973" i="60"/>
  <c r="K77" i="45"/>
  <c r="K368" i="17"/>
  <c r="K380" i="17" s="1"/>
  <c r="K501" i="27"/>
  <c r="I55764" i="60"/>
  <c r="I61873" i="60"/>
  <c r="K48" i="21"/>
  <c r="K51" i="21" s="1"/>
  <c r="K360" i="21"/>
  <c r="L125" i="19"/>
  <c r="L131" i="19" s="1"/>
  <c r="L76" i="19"/>
  <c r="L97" i="19"/>
  <c r="L103" i="19" s="1"/>
  <c r="L252" i="19"/>
  <c r="H56500" i="60"/>
  <c r="L151" i="29"/>
  <c r="L215" i="29"/>
  <c r="L221" i="29" s="1"/>
  <c r="K36" i="33"/>
  <c r="K38" i="33" s="1"/>
  <c r="K48" i="33"/>
  <c r="K50" i="33" s="1"/>
  <c r="H78585" i="60" s="1"/>
  <c r="I78525" i="60"/>
  <c r="K42" i="33"/>
  <c r="K44" i="33" s="1"/>
  <c r="H78570" i="60" s="1"/>
  <c r="I59575" i="60"/>
  <c r="K594" i="20"/>
  <c r="K596" i="20" s="1"/>
  <c r="K249" i="20"/>
  <c r="K252" i="20" s="1"/>
  <c r="K209" i="20"/>
  <c r="K211" i="20" s="1"/>
  <c r="I1023" i="60"/>
  <c r="K361" i="35"/>
  <c r="K716" i="17"/>
  <c r="L21" i="36"/>
  <c r="H79591" i="60"/>
  <c r="K513" i="25"/>
  <c r="K514" i="25" s="1"/>
  <c r="I303" i="60"/>
  <c r="K191" i="35"/>
  <c r="I59590" i="60"/>
  <c r="K227" i="20"/>
  <c r="K229" i="20" s="1"/>
  <c r="K600" i="20"/>
  <c r="K602" i="20" s="1"/>
  <c r="K270" i="20"/>
  <c r="K273" i="20" s="1"/>
  <c r="I54204" i="60"/>
  <c r="L301" i="18"/>
  <c r="L313" i="18" s="1"/>
  <c r="K751" i="35"/>
  <c r="I82020" i="60"/>
  <c r="K193" i="33"/>
  <c r="I78900" i="60"/>
  <c r="K185" i="33"/>
  <c r="I61843" i="60"/>
  <c r="K46" i="21"/>
  <c r="K49" i="21" s="1"/>
  <c r="K358" i="21"/>
  <c r="K107" i="36"/>
  <c r="I68604" i="60"/>
  <c r="K712" i="17"/>
  <c r="I963" i="60"/>
  <c r="K357" i="35"/>
  <c r="L358" i="34"/>
  <c r="L338" i="34"/>
  <c r="L344" i="34" s="1"/>
  <c r="L428" i="34"/>
  <c r="L378" i="34"/>
  <c r="L408" i="34"/>
  <c r="H77854" i="60"/>
  <c r="I52913" i="60"/>
  <c r="K77" i="41"/>
  <c r="K364" i="17"/>
  <c r="K376" i="17" s="1"/>
  <c r="I52898" i="60"/>
  <c r="K77" i="40"/>
  <c r="K363" i="17"/>
  <c r="K375" i="17" s="1"/>
  <c r="I59230" i="60"/>
  <c r="K203" i="20"/>
  <c r="K205" i="20" s="1"/>
  <c r="K420" i="20"/>
  <c r="K422" i="20" s="1"/>
  <c r="K242" i="20"/>
  <c r="K245" i="20" s="1"/>
  <c r="K77" i="43"/>
  <c r="K366" i="17"/>
  <c r="K378" i="17" s="1"/>
  <c r="I52943" i="60"/>
  <c r="I1608" i="60"/>
  <c r="K279" i="34"/>
  <c r="K281" i="34" s="1"/>
  <c r="K711" i="35" l="1"/>
  <c r="I81810" i="60"/>
  <c r="K710" i="35"/>
  <c r="K311" i="35"/>
  <c r="I82035" i="60" s="1"/>
  <c r="K706" i="35"/>
  <c r="K707" i="35"/>
  <c r="K709" i="35"/>
  <c r="K520" i="29"/>
  <c r="I72525" i="60" s="1"/>
  <c r="K361" i="21"/>
  <c r="K366" i="21" s="1"/>
  <c r="K75" i="39"/>
  <c r="K77" i="39" s="1"/>
  <c r="I79440" i="60"/>
  <c r="K178" i="36"/>
  <c r="H78555" i="60"/>
  <c r="L388" i="18"/>
  <c r="L394" i="18" s="1"/>
  <c r="I54825" i="60"/>
  <c r="L235" i="18"/>
  <c r="L241" i="18" s="1"/>
  <c r="L171" i="18"/>
  <c r="L322" i="19"/>
  <c r="L328" i="19" s="1"/>
  <c r="I57715" i="60"/>
  <c r="L37" i="19"/>
  <c r="L166" i="19"/>
  <c r="L46" i="19"/>
  <c r="L202" i="19"/>
  <c r="I57580" i="60"/>
  <c r="L687" i="18"/>
  <c r="K350" i="35"/>
  <c r="K363" i="35" s="1"/>
  <c r="I52268" i="60"/>
  <c r="K79" i="40"/>
  <c r="K705" i="17"/>
  <c r="K718" i="17" s="1"/>
  <c r="I58750" i="60"/>
  <c r="K41" i="48"/>
  <c r="K293" i="20"/>
  <c r="K295" i="20" s="1"/>
  <c r="I71611" i="60"/>
  <c r="L184" i="29"/>
  <c r="L190" i="29" s="1"/>
  <c r="K103" i="33"/>
  <c r="K109" i="33" s="1"/>
  <c r="I60972" i="60"/>
  <c r="K709" i="17"/>
  <c r="K722" i="17" s="1"/>
  <c r="K354" i="35"/>
  <c r="K367" i="35" s="1"/>
  <c r="I52328" i="60"/>
  <c r="K79" i="44"/>
  <c r="L45" i="19"/>
  <c r="L201" i="19"/>
  <c r="I57565" i="60"/>
  <c r="L686" i="18"/>
  <c r="I72480" i="60"/>
  <c r="K499" i="29"/>
  <c r="I58840" i="60"/>
  <c r="K48" i="48"/>
  <c r="K244" i="35"/>
  <c r="I79500" i="60"/>
  <c r="K81" i="39"/>
  <c r="K82" i="39" s="1"/>
  <c r="I54810" i="60"/>
  <c r="L170" i="18"/>
  <c r="L387" i="18"/>
  <c r="L393" i="18" s="1"/>
  <c r="L234" i="18"/>
  <c r="L240" i="18" s="1"/>
  <c r="K562" i="29"/>
  <c r="K472" i="29"/>
  <c r="K474" i="29" s="1"/>
  <c r="K584" i="29"/>
  <c r="I72405" i="60"/>
  <c r="K569" i="29"/>
  <c r="I54855" i="60"/>
  <c r="L173" i="18"/>
  <c r="L390" i="18"/>
  <c r="L396" i="18" s="1"/>
  <c r="L237" i="18"/>
  <c r="L243" i="18" s="1"/>
  <c r="L49" i="19"/>
  <c r="L205" i="19"/>
  <c r="I57625" i="60"/>
  <c r="L690" i="18"/>
  <c r="K153" i="32"/>
  <c r="I59080" i="60"/>
  <c r="K151" i="20"/>
  <c r="K158" i="20"/>
  <c r="I61828" i="60"/>
  <c r="K365" i="21"/>
  <c r="K708" i="17"/>
  <c r="K721" i="17" s="1"/>
  <c r="K353" i="35"/>
  <c r="K366" i="35" s="1"/>
  <c r="I52313" i="60"/>
  <c r="K79" i="43"/>
  <c r="L14" i="36"/>
  <c r="H79531" i="60"/>
  <c r="I60942" i="60"/>
  <c r="K101" i="33"/>
  <c r="K107" i="33" s="1"/>
  <c r="I54870" i="60"/>
  <c r="L174" i="18"/>
  <c r="L238" i="18"/>
  <c r="L244" i="18" s="1"/>
  <c r="L391" i="18"/>
  <c r="L397" i="18" s="1"/>
  <c r="L512" i="25"/>
  <c r="K243" i="35"/>
  <c r="I67430" i="60"/>
  <c r="K182" i="32"/>
  <c r="I59605" i="60"/>
  <c r="K153" i="20"/>
  <c r="K160" i="20"/>
  <c r="I58780" i="60"/>
  <c r="K43" i="48"/>
  <c r="K305" i="20"/>
  <c r="K307" i="20" s="1"/>
  <c r="L47" i="19"/>
  <c r="L203" i="19"/>
  <c r="I57595" i="60"/>
  <c r="L688" i="18"/>
  <c r="I58855" i="60"/>
  <c r="K49" i="48"/>
  <c r="K46" i="48"/>
  <c r="I58810" i="60"/>
  <c r="I52283" i="60"/>
  <c r="K79" i="41"/>
  <c r="K706" i="17"/>
  <c r="K719" i="17" s="1"/>
  <c r="K351" i="35"/>
  <c r="K364" i="35" s="1"/>
  <c r="K156" i="32"/>
  <c r="I59275" i="60"/>
  <c r="K145" i="20"/>
  <c r="K386" i="20"/>
  <c r="I54795" i="60"/>
  <c r="L233" i="18"/>
  <c r="L239" i="18" s="1"/>
  <c r="L169" i="18"/>
  <c r="L386" i="18"/>
  <c r="L392" i="18" s="1"/>
  <c r="K59" i="38"/>
  <c r="I63093" i="60"/>
  <c r="L200" i="19"/>
  <c r="L44" i="19"/>
  <c r="I57550" i="60"/>
  <c r="L685" i="18"/>
  <c r="I54840" i="60"/>
  <c r="L236" i="18"/>
  <c r="L242" i="18" s="1"/>
  <c r="L389" i="18"/>
  <c r="L395" i="18" s="1"/>
  <c r="L172" i="18"/>
  <c r="I71566" i="60"/>
  <c r="L181" i="29"/>
  <c r="L187" i="29" s="1"/>
  <c r="K281" i="20"/>
  <c r="K283" i="20" s="1"/>
  <c r="K39" i="48"/>
  <c r="I58720" i="60"/>
  <c r="L182" i="29"/>
  <c r="L188" i="29" s="1"/>
  <c r="I71581" i="60"/>
  <c r="I58825" i="60"/>
  <c r="K47" i="48"/>
  <c r="I58885" i="60"/>
  <c r="K51" i="48"/>
  <c r="L689" i="18"/>
  <c r="L48" i="19"/>
  <c r="L204" i="19"/>
  <c r="I57610" i="60"/>
  <c r="I58765" i="60"/>
  <c r="K42" i="48"/>
  <c r="K299" i="20"/>
  <c r="K301" i="20" s="1"/>
  <c r="I71626" i="60"/>
  <c r="L185" i="29"/>
  <c r="L191" i="29" s="1"/>
  <c r="K154" i="32"/>
  <c r="I59215" i="60"/>
  <c r="K152" i="20"/>
  <c r="K159" i="20"/>
  <c r="K387" i="20"/>
  <c r="K183" i="32"/>
  <c r="I59620" i="60"/>
  <c r="K146" i="20"/>
  <c r="I58870" i="60"/>
  <c r="K50" i="48"/>
  <c r="L320" i="19"/>
  <c r="L326" i="19" s="1"/>
  <c r="I57685" i="60"/>
  <c r="L35" i="19"/>
  <c r="L164" i="19"/>
  <c r="K187" i="33"/>
  <c r="L161" i="19"/>
  <c r="L317" i="19"/>
  <c r="L323" i="19" s="1"/>
  <c r="L32" i="19"/>
  <c r="I57640" i="60"/>
  <c r="K155" i="32"/>
  <c r="I59170" i="60"/>
  <c r="K144" i="20"/>
  <c r="K385" i="20"/>
  <c r="L34" i="19"/>
  <c r="L163" i="19"/>
  <c r="L319" i="19"/>
  <c r="L325" i="19" s="1"/>
  <c r="I57670" i="60"/>
  <c r="I58735" i="60"/>
  <c r="K40" i="48"/>
  <c r="K287" i="20"/>
  <c r="K289" i="20" s="1"/>
  <c r="I58795" i="60"/>
  <c r="K44" i="48"/>
  <c r="K311" i="20"/>
  <c r="K313" i="20" s="1"/>
  <c r="L36" i="19"/>
  <c r="L321" i="19"/>
  <c r="L327" i="19" s="1"/>
  <c r="L165" i="19"/>
  <c r="I57700" i="60"/>
  <c r="K710" i="17"/>
  <c r="K723" i="17" s="1"/>
  <c r="K355" i="35"/>
  <c r="K368" i="35" s="1"/>
  <c r="I52343" i="60"/>
  <c r="K79" i="45"/>
  <c r="K102" i="33"/>
  <c r="K108" i="33" s="1"/>
  <c r="I60957" i="60"/>
  <c r="I71596" i="60"/>
  <c r="L183" i="29"/>
  <c r="L189" i="29" s="1"/>
  <c r="I71551" i="60"/>
  <c r="L180" i="29"/>
  <c r="L186" i="29" s="1"/>
  <c r="L33" i="19"/>
  <c r="L162" i="19"/>
  <c r="I57655" i="60"/>
  <c r="L318" i="19"/>
  <c r="L324" i="19" s="1"/>
  <c r="K707" i="17"/>
  <c r="K720" i="17" s="1"/>
  <c r="K79" i="42"/>
  <c r="I52298" i="60"/>
  <c r="K352" i="35"/>
  <c r="K365" i="35" s="1"/>
  <c r="K577" i="29" l="1"/>
  <c r="K761" i="35"/>
  <c r="K88" i="21"/>
  <c r="K89" i="21" s="1"/>
  <c r="I61888" i="60"/>
  <c r="K147" i="20"/>
  <c r="I58630" i="60" s="1"/>
  <c r="K246" i="35"/>
  <c r="K388" i="20"/>
  <c r="K165" i="20" s="1"/>
  <c r="K167" i="20" s="1"/>
  <c r="I71476" i="60"/>
  <c r="L197" i="29"/>
  <c r="L155" i="30"/>
  <c r="I54570" i="60"/>
  <c r="L166" i="18"/>
  <c r="L178" i="18" s="1"/>
  <c r="L257" i="18"/>
  <c r="L263" i="18" s="1"/>
  <c r="L332" i="18"/>
  <c r="I55140" i="60"/>
  <c r="L377" i="18"/>
  <c r="L383" i="18" s="1"/>
  <c r="L711" i="18"/>
  <c r="L724" i="18" s="1"/>
  <c r="I55080" i="60"/>
  <c r="L373" i="18"/>
  <c r="L379" i="18" s="1"/>
  <c r="L707" i="18"/>
  <c r="L720" i="18" s="1"/>
  <c r="K788" i="35"/>
  <c r="I82140" i="60"/>
  <c r="I71446" i="60"/>
  <c r="L195" i="29"/>
  <c r="L153" i="30"/>
  <c r="K791" i="35"/>
  <c r="I82185" i="60"/>
  <c r="K191" i="33"/>
  <c r="I78930" i="60"/>
  <c r="I54600" i="60"/>
  <c r="L168" i="18"/>
  <c r="L180" i="18" s="1"/>
  <c r="L259" i="18"/>
  <c r="L265" i="18" s="1"/>
  <c r="L334" i="18"/>
  <c r="K157" i="32"/>
  <c r="I58930" i="60"/>
  <c r="K26" i="48"/>
  <c r="K331" i="20"/>
  <c r="K333" i="20" s="1"/>
  <c r="K1164" i="20"/>
  <c r="K1167" i="20" s="1"/>
  <c r="I54555" i="60"/>
  <c r="L256" i="18"/>
  <c r="L262" i="18" s="1"/>
  <c r="L165" i="18"/>
  <c r="L177" i="18" s="1"/>
  <c r="L331" i="18"/>
  <c r="K571" i="35"/>
  <c r="I53693" i="60"/>
  <c r="K145" i="35"/>
  <c r="I58915" i="60"/>
  <c r="K25" i="48"/>
  <c r="K325" i="20"/>
  <c r="K327" i="20" s="1"/>
  <c r="K1150" i="20"/>
  <c r="K1153" i="20" s="1"/>
  <c r="I71521" i="60"/>
  <c r="L200" i="29"/>
  <c r="L158" i="30"/>
  <c r="I55065" i="60"/>
  <c r="L372" i="18"/>
  <c r="L378" i="18" s="1"/>
  <c r="L706" i="18"/>
  <c r="L719" i="18" s="1"/>
  <c r="K787" i="35"/>
  <c r="I82125" i="60"/>
  <c r="K789" i="35"/>
  <c r="I82155" i="60"/>
  <c r="I61063" i="60"/>
  <c r="K93" i="21"/>
  <c r="K95" i="21" s="1"/>
  <c r="L156" i="30"/>
  <c r="I71491" i="60"/>
  <c r="L198" i="29"/>
  <c r="K319" i="20"/>
  <c r="K321" i="20" s="1"/>
  <c r="K1136" i="20"/>
  <c r="K1139" i="20" s="1"/>
  <c r="I58900" i="60"/>
  <c r="K24" i="48"/>
  <c r="I53633" i="60"/>
  <c r="K141" i="35"/>
  <c r="K567" i="35"/>
  <c r="K569" i="35"/>
  <c r="I53663" i="60"/>
  <c r="K143" i="35"/>
  <c r="K209" i="35"/>
  <c r="K390" i="35"/>
  <c r="I1653" i="60"/>
  <c r="I82170" i="60"/>
  <c r="K790" i="35"/>
  <c r="L708" i="18"/>
  <c r="L721" i="18" s="1"/>
  <c r="L374" i="18"/>
  <c r="L380" i="18" s="1"/>
  <c r="I55095" i="60"/>
  <c r="I53648" i="60"/>
  <c r="K142" i="35"/>
  <c r="K568" i="35"/>
  <c r="I58945" i="60"/>
  <c r="K27" i="48"/>
  <c r="K1143" i="20"/>
  <c r="K1146" i="20" s="1"/>
  <c r="K337" i="20"/>
  <c r="K339" i="20" s="1"/>
  <c r="I71461" i="60"/>
  <c r="L196" i="29"/>
  <c r="L154" i="30"/>
  <c r="I54525" i="60"/>
  <c r="L163" i="18"/>
  <c r="L175" i="18" s="1"/>
  <c r="L254" i="18"/>
  <c r="L260" i="18" s="1"/>
  <c r="L329" i="18"/>
  <c r="K184" i="32"/>
  <c r="K115" i="33"/>
  <c r="K141" i="33"/>
  <c r="I78705" i="60"/>
  <c r="K367" i="21"/>
  <c r="H61903" i="60" s="1"/>
  <c r="K144" i="35"/>
  <c r="I53678" i="60"/>
  <c r="K570" i="35"/>
  <c r="K140" i="35"/>
  <c r="K566" i="35"/>
  <c r="I53618" i="60"/>
  <c r="L297" i="19"/>
  <c r="I58285" i="60"/>
  <c r="L300" i="19"/>
  <c r="I58330" i="60"/>
  <c r="L299" i="19"/>
  <c r="I58315" i="60"/>
  <c r="I72435" i="60"/>
  <c r="K552" i="29"/>
  <c r="K542" i="29"/>
  <c r="K534" i="29"/>
  <c r="K116" i="33"/>
  <c r="K142" i="33"/>
  <c r="I78720" i="60"/>
  <c r="L298" i="19"/>
  <c r="I58300" i="60"/>
  <c r="K343" i="20"/>
  <c r="K345" i="20" s="1"/>
  <c r="K1157" i="20"/>
  <c r="K1160" i="20" s="1"/>
  <c r="K28" i="48"/>
  <c r="I58960" i="60"/>
  <c r="I81870" i="60"/>
  <c r="K721" i="35"/>
  <c r="K161" i="20"/>
  <c r="I54585" i="60"/>
  <c r="L258" i="18"/>
  <c r="L264" i="18" s="1"/>
  <c r="L333" i="18"/>
  <c r="L167" i="18"/>
  <c r="L179" i="18" s="1"/>
  <c r="K117" i="33"/>
  <c r="K143" i="33"/>
  <c r="I78735" i="60"/>
  <c r="I58975" i="60"/>
  <c r="K349" i="20"/>
  <c r="K351" i="20" s="1"/>
  <c r="K29" i="48"/>
  <c r="K1171" i="20"/>
  <c r="K1174" i="20" s="1"/>
  <c r="L296" i="19"/>
  <c r="I58270" i="60"/>
  <c r="I55110" i="60"/>
  <c r="L709" i="18"/>
  <c r="L722" i="18" s="1"/>
  <c r="L375" i="18"/>
  <c r="L381" i="18" s="1"/>
  <c r="K154" i="20"/>
  <c r="L376" i="18"/>
  <c r="L382" i="18" s="1"/>
  <c r="L710" i="18"/>
  <c r="L723" i="18" s="1"/>
  <c r="I55125" i="60"/>
  <c r="I54540" i="60"/>
  <c r="L255" i="18"/>
  <c r="L261" i="18" s="1"/>
  <c r="L330" i="18"/>
  <c r="L164" i="18"/>
  <c r="L176" i="18" s="1"/>
  <c r="I71506" i="60"/>
  <c r="L199" i="29"/>
  <c r="L157" i="30"/>
  <c r="K786" i="35"/>
  <c r="I82110" i="60"/>
  <c r="L301" i="19"/>
  <c r="I58345" i="60"/>
  <c r="K389" i="35"/>
  <c r="I1638" i="60"/>
  <c r="K526" i="20" l="1"/>
  <c r="K392" i="35"/>
  <c r="K816" i="35" s="1"/>
  <c r="K538" i="20"/>
  <c r="I59140" i="60"/>
  <c r="K146" i="35"/>
  <c r="K671" i="35" s="1"/>
  <c r="I58645" i="60"/>
  <c r="K525" i="20"/>
  <c r="I59065" i="60"/>
  <c r="K36" i="48"/>
  <c r="K118" i="33"/>
  <c r="I60642" i="60"/>
  <c r="K1178" i="20"/>
  <c r="K196" i="33"/>
  <c r="K197" i="33"/>
  <c r="K198" i="33"/>
  <c r="I54270" i="60"/>
  <c r="L324" i="18"/>
  <c r="L735" i="18"/>
  <c r="L742" i="18" s="1"/>
  <c r="M158" i="18"/>
  <c r="L634" i="18"/>
  <c r="L585" i="18"/>
  <c r="M369" i="18"/>
  <c r="M703" i="18" s="1"/>
  <c r="L624" i="18"/>
  <c r="L593" i="18"/>
  <c r="I55020" i="60"/>
  <c r="K537" i="20"/>
  <c r="I58660" i="60"/>
  <c r="K171" i="20"/>
  <c r="K173" i="20" s="1"/>
  <c r="I78294" i="60"/>
  <c r="K164" i="32"/>
  <c r="I59035" i="60"/>
  <c r="K34" i="48"/>
  <c r="I55005" i="60"/>
  <c r="M368" i="18"/>
  <c r="M702" i="18" s="1"/>
  <c r="L592" i="18"/>
  <c r="L623" i="18"/>
  <c r="K31" i="48"/>
  <c r="I58990" i="60"/>
  <c r="I55930" i="60"/>
  <c r="L775" i="18"/>
  <c r="I60657" i="60"/>
  <c r="K1179" i="20"/>
  <c r="L774" i="18"/>
  <c r="I55915" i="60"/>
  <c r="K133" i="32"/>
  <c r="I78234" i="60"/>
  <c r="K663" i="20"/>
  <c r="K1107" i="20"/>
  <c r="I58675" i="60"/>
  <c r="K621" i="20"/>
  <c r="K624" i="20" s="1"/>
  <c r="K42" i="20"/>
  <c r="K944" i="20"/>
  <c r="K946" i="20" s="1"/>
  <c r="K876" i="20"/>
  <c r="L361" i="15"/>
  <c r="L338" i="25"/>
  <c r="L419" i="27"/>
  <c r="I54660" i="60"/>
  <c r="L216" i="15"/>
  <c r="L177" i="30"/>
  <c r="L269" i="18"/>
  <c r="L19" i="43" s="1"/>
  <c r="I54630" i="60"/>
  <c r="L359" i="15"/>
  <c r="L214" i="15"/>
  <c r="L175" i="30"/>
  <c r="L267" i="18"/>
  <c r="L19" i="41" s="1"/>
  <c r="L336" i="25"/>
  <c r="L417" i="27"/>
  <c r="L358" i="15"/>
  <c r="L213" i="15"/>
  <c r="L266" i="18"/>
  <c r="L19" i="40" s="1"/>
  <c r="L174" i="30"/>
  <c r="L335" i="25"/>
  <c r="L416" i="27"/>
  <c r="I54615" i="60"/>
  <c r="L772" i="18"/>
  <c r="I55885" i="60"/>
  <c r="I60672" i="60"/>
  <c r="K1180" i="20"/>
  <c r="L736" i="18"/>
  <c r="L743" i="18" s="1"/>
  <c r="L635" i="18"/>
  <c r="I54285" i="60"/>
  <c r="L586" i="18"/>
  <c r="M159" i="18"/>
  <c r="L325" i="18"/>
  <c r="I55900" i="60"/>
  <c r="L773" i="18"/>
  <c r="I54300" i="60"/>
  <c r="L636" i="18"/>
  <c r="M160" i="18"/>
  <c r="L326" i="18"/>
  <c r="L737" i="18"/>
  <c r="L744" i="18" s="1"/>
  <c r="L587" i="18"/>
  <c r="M157" i="18"/>
  <c r="L584" i="18"/>
  <c r="L633" i="18"/>
  <c r="L734" i="18"/>
  <c r="L741" i="18" s="1"/>
  <c r="L323" i="18"/>
  <c r="I54255" i="60"/>
  <c r="M366" i="18"/>
  <c r="M700" i="18" s="1"/>
  <c r="I54975" i="60"/>
  <c r="L590" i="18"/>
  <c r="L621" i="18"/>
  <c r="I59005" i="60"/>
  <c r="K32" i="48"/>
  <c r="L176" i="30"/>
  <c r="L268" i="18"/>
  <c r="L19" i="42" s="1"/>
  <c r="L337" i="25"/>
  <c r="L418" i="27"/>
  <c r="I54645" i="60"/>
  <c r="L360" i="15"/>
  <c r="L215" i="15"/>
  <c r="L340" i="25"/>
  <c r="L421" i="27"/>
  <c r="I54690" i="60"/>
  <c r="L179" i="30"/>
  <c r="L363" i="15"/>
  <c r="L218" i="15"/>
  <c r="L271" i="18"/>
  <c r="L19" i="45" s="1"/>
  <c r="I54990" i="60"/>
  <c r="L622" i="18"/>
  <c r="L591" i="18"/>
  <c r="M367" i="18"/>
  <c r="M701" i="18" s="1"/>
  <c r="L588" i="18"/>
  <c r="L637" i="18"/>
  <c r="L327" i="18"/>
  <c r="L738" i="18"/>
  <c r="L745" i="18" s="1"/>
  <c r="I54315" i="60"/>
  <c r="M161" i="18"/>
  <c r="I61078" i="60"/>
  <c r="K57" i="48"/>
  <c r="K106" i="21"/>
  <c r="K107" i="21" s="1"/>
  <c r="M162" i="18"/>
  <c r="L589" i="18"/>
  <c r="I54330" i="60"/>
  <c r="L328" i="18"/>
  <c r="L739" i="18"/>
  <c r="L746" i="18" s="1"/>
  <c r="L638" i="18"/>
  <c r="I55945" i="60"/>
  <c r="L776" i="18"/>
  <c r="I60717" i="60"/>
  <c r="K1183" i="20"/>
  <c r="I60687" i="60"/>
  <c r="K1181" i="20"/>
  <c r="I60702" i="60"/>
  <c r="K1182" i="20"/>
  <c r="I55960" i="60"/>
  <c r="L777" i="18"/>
  <c r="I55035" i="60"/>
  <c r="L594" i="18"/>
  <c r="M370" i="18"/>
  <c r="M704" i="18" s="1"/>
  <c r="L625" i="18"/>
  <c r="L339" i="25"/>
  <c r="L420" i="27"/>
  <c r="I54675" i="60"/>
  <c r="L217" i="15"/>
  <c r="L178" i="30"/>
  <c r="L362" i="15"/>
  <c r="L270" i="18"/>
  <c r="L19" i="44" s="1"/>
  <c r="I59050" i="60"/>
  <c r="K35" i="48"/>
  <c r="I59020" i="60"/>
  <c r="K33" i="48"/>
  <c r="L201" i="29"/>
  <c r="L595" i="18"/>
  <c r="I55050" i="60"/>
  <c r="L626" i="18"/>
  <c r="M371" i="18"/>
  <c r="M705" i="18" s="1"/>
  <c r="K528" i="20" l="1"/>
  <c r="I82290" i="60"/>
  <c r="K540" i="20"/>
  <c r="K35" i="36" s="1"/>
  <c r="L605" i="18"/>
  <c r="I55615" i="60" s="1"/>
  <c r="I81675" i="60"/>
  <c r="L604" i="18"/>
  <c r="L602" i="18"/>
  <c r="I55570" i="60" s="1"/>
  <c r="L606" i="18"/>
  <c r="L615" i="18" s="1"/>
  <c r="M230" i="18"/>
  <c r="M284" i="18"/>
  <c r="M290" i="18" s="1"/>
  <c r="M228" i="18"/>
  <c r="M282" i="18"/>
  <c r="M288" i="18" s="1"/>
  <c r="K202" i="33"/>
  <c r="I78945" i="60"/>
  <c r="I56050" i="60"/>
  <c r="L789" i="18"/>
  <c r="L795" i="18" s="1"/>
  <c r="M231" i="18"/>
  <c r="M285" i="18"/>
  <c r="M291" i="18" s="1"/>
  <c r="I55975" i="60"/>
  <c r="L784" i="18"/>
  <c r="L790" i="18" s="1"/>
  <c r="L341" i="25"/>
  <c r="I55990" i="60"/>
  <c r="L785" i="18"/>
  <c r="L791" i="18" s="1"/>
  <c r="K1184" i="20"/>
  <c r="I56005" i="60"/>
  <c r="L786" i="18"/>
  <c r="L792" i="18" s="1"/>
  <c r="I56035" i="60"/>
  <c r="L788" i="18"/>
  <c r="L794" i="18" s="1"/>
  <c r="K123" i="33"/>
  <c r="K140" i="33"/>
  <c r="I78750" i="60"/>
  <c r="L607" i="18"/>
  <c r="M227" i="18"/>
  <c r="M281" i="18"/>
  <c r="M287" i="18" s="1"/>
  <c r="L219" i="15"/>
  <c r="M232" i="18"/>
  <c r="M286" i="18"/>
  <c r="M292" i="18" s="1"/>
  <c r="L614" i="18"/>
  <c r="L70" i="43"/>
  <c r="I60295" i="60"/>
  <c r="K956" i="20"/>
  <c r="K958" i="20" s="1"/>
  <c r="I71536" i="60"/>
  <c r="L19" i="30"/>
  <c r="K89" i="33"/>
  <c r="K91" i="33" s="1"/>
  <c r="I61108" i="60"/>
  <c r="K386" i="21"/>
  <c r="K388" i="21" s="1"/>
  <c r="K393" i="21"/>
  <c r="K394" i="21" s="1"/>
  <c r="L787" i="18"/>
  <c r="L793" i="18" s="1"/>
  <c r="I56020" i="60"/>
  <c r="M283" i="18"/>
  <c r="M289" i="18" s="1"/>
  <c r="M229" i="18"/>
  <c r="L603" i="18"/>
  <c r="K204" i="33"/>
  <c r="I78975" i="60"/>
  <c r="I59455" i="60"/>
  <c r="K10" i="48"/>
  <c r="K43" i="25"/>
  <c r="K50" i="25"/>
  <c r="K34" i="36"/>
  <c r="K165" i="35"/>
  <c r="I55600" i="60"/>
  <c r="L70" i="42"/>
  <c r="L348" i="25"/>
  <c r="L613" i="18"/>
  <c r="I59665" i="60"/>
  <c r="K636" i="20"/>
  <c r="K642" i="20"/>
  <c r="K1106" i="20"/>
  <c r="K1110" i="20" s="1"/>
  <c r="K41" i="20"/>
  <c r="K43" i="20" s="1"/>
  <c r="I58690" i="60"/>
  <c r="K629" i="20"/>
  <c r="K632" i="20" s="1"/>
  <c r="K950" i="20"/>
  <c r="K952" i="20" s="1"/>
  <c r="K875" i="20"/>
  <c r="K879" i="20" s="1"/>
  <c r="K662" i="20"/>
  <c r="K664" i="20" s="1"/>
  <c r="K203" i="33"/>
  <c r="I78960" i="60"/>
  <c r="L349" i="25" l="1"/>
  <c r="L70" i="44"/>
  <c r="L346" i="25"/>
  <c r="L350" i="25"/>
  <c r="K51" i="25"/>
  <c r="K11" i="48"/>
  <c r="I59485" i="60"/>
  <c r="K179" i="35"/>
  <c r="I55630" i="60"/>
  <c r="L611" i="18"/>
  <c r="L70" i="40"/>
  <c r="L369" i="15"/>
  <c r="L1089" i="18"/>
  <c r="I56230" i="60"/>
  <c r="L228" i="15"/>
  <c r="L185" i="30"/>
  <c r="L1016" i="18"/>
  <c r="L1046" i="18" s="1"/>
  <c r="I56185" i="60"/>
  <c r="L366" i="15"/>
  <c r="L225" i="15"/>
  <c r="L1013" i="18"/>
  <c r="L1043" i="18" s="1"/>
  <c r="L182" i="30"/>
  <c r="L1086" i="18"/>
  <c r="I58405" i="60"/>
  <c r="K13" i="48"/>
  <c r="I54781" i="60"/>
  <c r="M307" i="18"/>
  <c r="I60597" i="60"/>
  <c r="K1114" i="20"/>
  <c r="L347" i="25"/>
  <c r="I55585" i="60"/>
  <c r="L70" i="41"/>
  <c r="L612" i="18"/>
  <c r="I60732" i="60"/>
  <c r="K1188" i="20"/>
  <c r="K1190" i="20" s="1"/>
  <c r="L367" i="15"/>
  <c r="L226" i="15"/>
  <c r="L183" i="30"/>
  <c r="L1014" i="18"/>
  <c r="L1044" i="18" s="1"/>
  <c r="L1087" i="18"/>
  <c r="I56200" i="60"/>
  <c r="I56155" i="60"/>
  <c r="L180" i="30"/>
  <c r="L364" i="15"/>
  <c r="L223" i="15"/>
  <c r="L1011" i="18"/>
  <c r="L1041" i="18" s="1"/>
  <c r="L1084" i="18"/>
  <c r="K970" i="20"/>
  <c r="K972" i="20" s="1"/>
  <c r="I60325" i="60"/>
  <c r="L25" i="30"/>
  <c r="L24" i="15"/>
  <c r="I45984" i="60"/>
  <c r="L32" i="34"/>
  <c r="L33" i="34" s="1"/>
  <c r="L1085" i="18"/>
  <c r="L181" i="30"/>
  <c r="L1012" i="18"/>
  <c r="L1042" i="18" s="1"/>
  <c r="I56170" i="60"/>
  <c r="L365" i="15"/>
  <c r="L224" i="15"/>
  <c r="L122" i="27"/>
  <c r="L115" i="27"/>
  <c r="I67129" i="60"/>
  <c r="L570" i="29"/>
  <c r="L342" i="25"/>
  <c r="L17" i="37" s="1"/>
  <c r="K205" i="33"/>
  <c r="I59755" i="60"/>
  <c r="K668" i="20"/>
  <c r="K670" i="20" s="1"/>
  <c r="K12" i="48"/>
  <c r="K1127" i="20"/>
  <c r="K1130" i="20" s="1"/>
  <c r="K44" i="25"/>
  <c r="K45" i="25" s="1"/>
  <c r="K36" i="36"/>
  <c r="I61963" i="60"/>
  <c r="K166" i="35"/>
  <c r="K180" i="35"/>
  <c r="I54706" i="60"/>
  <c r="M302" i="18"/>
  <c r="I54721" i="60"/>
  <c r="M303" i="18"/>
  <c r="H60160" i="60"/>
  <c r="K902" i="20"/>
  <c r="M304" i="18"/>
  <c r="I54736" i="60"/>
  <c r="K12" i="22"/>
  <c r="K12" i="25"/>
  <c r="K82" i="21"/>
  <c r="K9" i="47"/>
  <c r="K11" i="47" s="1"/>
  <c r="K500" i="21"/>
  <c r="K503" i="21" s="1"/>
  <c r="K95" i="33"/>
  <c r="K97" i="33" s="1"/>
  <c r="K561" i="21"/>
  <c r="K562" i="21" s="1"/>
  <c r="K27" i="47"/>
  <c r="K567" i="21"/>
  <c r="K568" i="21" s="1"/>
  <c r="I61948" i="60"/>
  <c r="K73" i="21"/>
  <c r="K75" i="21" s="1"/>
  <c r="K119" i="21"/>
  <c r="I60310" i="60"/>
  <c r="K962" i="20"/>
  <c r="K964" i="20" s="1"/>
  <c r="L616" i="18"/>
  <c r="L351" i="25"/>
  <c r="I55645" i="60"/>
  <c r="L70" i="45"/>
  <c r="L1015" i="18"/>
  <c r="L1045" i="18" s="1"/>
  <c r="I56215" i="60"/>
  <c r="L368" i="15"/>
  <c r="L227" i="15"/>
  <c r="L184" i="30"/>
  <c r="L1088" i="18"/>
  <c r="I54766" i="60"/>
  <c r="M306" i="18"/>
  <c r="I54751" i="60"/>
  <c r="M305" i="18"/>
  <c r="K637" i="20"/>
  <c r="K638" i="20" s="1"/>
  <c r="I59680" i="60"/>
  <c r="K648" i="20"/>
  <c r="K62" i="33"/>
  <c r="K125" i="33"/>
  <c r="K126" i="33" s="1"/>
  <c r="K96" i="33"/>
  <c r="K56" i="33"/>
  <c r="K58" i="33" s="1"/>
  <c r="I78675" i="60"/>
  <c r="L617" i="18" l="1"/>
  <c r="I55660" i="60" s="1"/>
  <c r="L352" i="25"/>
  <c r="I67144" i="60" s="1"/>
  <c r="K11" i="25"/>
  <c r="K13" i="25" s="1"/>
  <c r="K714" i="20"/>
  <c r="K9" i="46"/>
  <c r="K11" i="46" s="1"/>
  <c r="K696" i="20"/>
  <c r="I59770" i="60"/>
  <c r="K11" i="22"/>
  <c r="K13" i="22" s="1"/>
  <c r="K138" i="20"/>
  <c r="K140" i="20" s="1"/>
  <c r="K900" i="20"/>
  <c r="K903" i="20" s="1"/>
  <c r="K1115" i="20"/>
  <c r="K688" i="20"/>
  <c r="K26" i="46"/>
  <c r="K1202" i="20"/>
  <c r="K1205" i="20" s="1"/>
  <c r="I60747" i="60"/>
  <c r="I62281" i="60"/>
  <c r="K574" i="21"/>
  <c r="K576" i="21" s="1"/>
  <c r="I60340" i="60"/>
  <c r="K976" i="20"/>
  <c r="K978" i="20" s="1"/>
  <c r="K175" i="36"/>
  <c r="H78690" i="60"/>
  <c r="I78990" i="60"/>
  <c r="K211" i="33"/>
  <c r="I56965" i="60"/>
  <c r="L936" i="18"/>
  <c r="L884" i="18"/>
  <c r="L893" i="18" s="1"/>
  <c r="I59695" i="60"/>
  <c r="K643" i="20"/>
  <c r="K644" i="20" s="1"/>
  <c r="K649" i="20"/>
  <c r="K650" i="20" s="1"/>
  <c r="I62174" i="60"/>
  <c r="K508" i="21"/>
  <c r="K509" i="21" s="1"/>
  <c r="L932" i="18"/>
  <c r="L880" i="18"/>
  <c r="L889" i="18" s="1"/>
  <c r="I56905" i="60"/>
  <c r="K983" i="20"/>
  <c r="I60355" i="60"/>
  <c r="K998" i="20"/>
  <c r="K999" i="20" s="1"/>
  <c r="K69" i="33"/>
  <c r="K71" i="33" s="1"/>
  <c r="K81" i="33"/>
  <c r="K83" i="33" s="1"/>
  <c r="H78660" i="60" s="1"/>
  <c r="I78600" i="60"/>
  <c r="K75" i="33"/>
  <c r="K77" i="33" s="1"/>
  <c r="H78645" i="60" s="1"/>
  <c r="K14" i="47"/>
  <c r="I1368" i="60"/>
  <c r="L882" i="18"/>
  <c r="L891" i="18" s="1"/>
  <c r="I56935" i="60"/>
  <c r="L934" i="18"/>
  <c r="I56950" i="60"/>
  <c r="L935" i="18"/>
  <c r="L883" i="18"/>
  <c r="L892" i="18" s="1"/>
  <c r="K127" i="21"/>
  <c r="K128" i="21" s="1"/>
  <c r="I61033" i="60"/>
  <c r="K121" i="21"/>
  <c r="K122" i="21" s="1"/>
  <c r="K49" i="25"/>
  <c r="K52" i="25" s="1"/>
  <c r="K39" i="36"/>
  <c r="K158" i="35"/>
  <c r="K168" i="35" s="1"/>
  <c r="I66603" i="60"/>
  <c r="I56890" i="60"/>
  <c r="L879" i="18"/>
  <c r="L888" i="18" s="1"/>
  <c r="L931" i="18"/>
  <c r="K130" i="33"/>
  <c r="K132" i="33" s="1"/>
  <c r="I78765" i="60"/>
  <c r="I60627" i="60"/>
  <c r="K596" i="35"/>
  <c r="L19" i="39"/>
  <c r="I79066" i="60"/>
  <c r="L229" i="15"/>
  <c r="K1118" i="20"/>
  <c r="I56920" i="60"/>
  <c r="L881" i="18"/>
  <c r="L890" i="18" s="1"/>
  <c r="L933" i="18"/>
  <c r="I62296" i="60"/>
  <c r="K580" i="21"/>
  <c r="K582" i="21" s="1"/>
  <c r="L72" i="37" l="1"/>
  <c r="L135" i="27"/>
  <c r="L660" i="18"/>
  <c r="L68" i="39"/>
  <c r="L32" i="17"/>
  <c r="L34" i="17" s="1"/>
  <c r="I51174" i="60" s="1"/>
  <c r="K591" i="35"/>
  <c r="I60612" i="60"/>
  <c r="I60370" i="60"/>
  <c r="K982" i="20"/>
  <c r="K984" i="20" s="1"/>
  <c r="K1012" i="20"/>
  <c r="K1013" i="20" s="1"/>
  <c r="K714" i="25"/>
  <c r="K9" i="37"/>
  <c r="K13" i="37" s="1"/>
  <c r="I66558" i="60"/>
  <c r="I45999" i="60"/>
  <c r="L26" i="30"/>
  <c r="L25" i="15"/>
  <c r="L937" i="18"/>
  <c r="L943" i="18" s="1"/>
  <c r="I56530" i="60"/>
  <c r="L123" i="30"/>
  <c r="L159" i="30" s="1"/>
  <c r="L163" i="15"/>
  <c r="L313" i="15"/>
  <c r="L343" i="15" s="1"/>
  <c r="L1072" i="18"/>
  <c r="K30" i="47"/>
  <c r="I61153" i="60"/>
  <c r="K54" i="22"/>
  <c r="K17" i="47"/>
  <c r="I1398" i="60" s="1"/>
  <c r="I1383" i="60"/>
  <c r="K690" i="21"/>
  <c r="K692" i="21" s="1"/>
  <c r="L1077" i="18"/>
  <c r="L942" i="18"/>
  <c r="I56605" i="60"/>
  <c r="L318" i="15"/>
  <c r="L348" i="15" s="1"/>
  <c r="L128" i="30"/>
  <c r="L164" i="30" s="1"/>
  <c r="L168" i="15"/>
  <c r="I60220" i="60"/>
  <c r="K910" i="20"/>
  <c r="K911" i="20" s="1"/>
  <c r="I56590" i="60"/>
  <c r="L317" i="15"/>
  <c r="L347" i="15" s="1"/>
  <c r="L127" i="30"/>
  <c r="L163" i="30" s="1"/>
  <c r="L1076" i="18"/>
  <c r="L941" i="18"/>
  <c r="L947" i="18" s="1"/>
  <c r="L167" i="15"/>
  <c r="I56545" i="60"/>
  <c r="L164" i="15"/>
  <c r="L314" i="15"/>
  <c r="L344" i="15" s="1"/>
  <c r="L1073" i="18"/>
  <c r="L124" i="30"/>
  <c r="L160" i="30" s="1"/>
  <c r="L938" i="18"/>
  <c r="L944" i="18" s="1"/>
  <c r="L948" i="18"/>
  <c r="K605" i="21"/>
  <c r="K606" i="21" s="1"/>
  <c r="I62311" i="60"/>
  <c r="K591" i="21"/>
  <c r="K174" i="36"/>
  <c r="H58615" i="60"/>
  <c r="I62326" i="60"/>
  <c r="K612" i="21"/>
  <c r="K613" i="21" s="1"/>
  <c r="K592" i="21"/>
  <c r="K9" i="38"/>
  <c r="K11" i="38" s="1"/>
  <c r="I62793" i="60"/>
  <c r="K681" i="35"/>
  <c r="I81705" i="60"/>
  <c r="K32" i="47"/>
  <c r="I62189" i="60"/>
  <c r="K66" i="22"/>
  <c r="K516" i="21"/>
  <c r="K517" i="21" s="1"/>
  <c r="K179" i="36"/>
  <c r="H78630" i="60"/>
  <c r="K601" i="35"/>
  <c r="I60777" i="60"/>
  <c r="L315" i="15"/>
  <c r="L345" i="15" s="1"/>
  <c r="L125" i="30"/>
  <c r="L161" i="30" s="1"/>
  <c r="L1074" i="18"/>
  <c r="L939" i="18"/>
  <c r="L945" i="18" s="1"/>
  <c r="I56560" i="60"/>
  <c r="L165" i="15"/>
  <c r="K40" i="36"/>
  <c r="I66618" i="60"/>
  <c r="K172" i="35"/>
  <c r="K182" i="35" s="1"/>
  <c r="K147" i="22"/>
  <c r="L997" i="20"/>
  <c r="L971" i="20" s="1"/>
  <c r="K555" i="23"/>
  <c r="K59" i="46"/>
  <c r="I60401" i="60"/>
  <c r="H59725" i="60"/>
  <c r="K657" i="20"/>
  <c r="K14" i="46"/>
  <c r="I1053" i="60"/>
  <c r="K621" i="35"/>
  <c r="I78780" i="60"/>
  <c r="I61138" i="60"/>
  <c r="K83" i="21"/>
  <c r="K84" i="21" s="1"/>
  <c r="I56575" i="60"/>
  <c r="L166" i="15"/>
  <c r="L316" i="15"/>
  <c r="L346" i="15" s="1"/>
  <c r="L126" i="30"/>
  <c r="L162" i="30" s="1"/>
  <c r="L940" i="18"/>
  <c r="L946" i="18" s="1"/>
  <c r="L1075" i="18"/>
  <c r="H59710" i="60"/>
  <c r="K655" i="20"/>
  <c r="L63" i="17" l="1"/>
  <c r="L65" i="17" s="1"/>
  <c r="L39" i="17" s="1"/>
  <c r="K593" i="21"/>
  <c r="K34" i="47" s="1"/>
  <c r="K35" i="47" s="1"/>
  <c r="I56740" i="60"/>
  <c r="M927" i="18"/>
  <c r="M875" i="18" s="1"/>
  <c r="I46119" i="60"/>
  <c r="L410" i="15"/>
  <c r="I46104" i="60"/>
  <c r="L409" i="15"/>
  <c r="K31" i="46"/>
  <c r="I60235" i="60"/>
  <c r="K65" i="22"/>
  <c r="K67" i="22" s="1"/>
  <c r="K920" i="20"/>
  <c r="K921" i="20" s="1"/>
  <c r="I62553" i="60"/>
  <c r="K696" i="21"/>
  <c r="K698" i="21" s="1"/>
  <c r="L169" i="15"/>
  <c r="K18" i="37"/>
  <c r="K676" i="25"/>
  <c r="K679" i="25" s="1"/>
  <c r="I68865" i="60"/>
  <c r="K669" i="25"/>
  <c r="K30" i="37"/>
  <c r="I56755" i="60"/>
  <c r="M928" i="18"/>
  <c r="M876" i="18" s="1"/>
  <c r="I72841" i="60"/>
  <c r="L231" i="30"/>
  <c r="I72886" i="60"/>
  <c r="L234" i="30"/>
  <c r="I72871" i="60"/>
  <c r="L233" i="30"/>
  <c r="K14" i="38"/>
  <c r="I3" i="60"/>
  <c r="K61" i="47"/>
  <c r="I62358" i="60"/>
  <c r="K146" i="22"/>
  <c r="K148" i="22" s="1"/>
  <c r="L604" i="21"/>
  <c r="L575" i="21" s="1"/>
  <c r="K559" i="23"/>
  <c r="K60" i="46"/>
  <c r="I60417" i="60"/>
  <c r="K153" i="22"/>
  <c r="L1011" i="20"/>
  <c r="L977" i="20" s="1"/>
  <c r="K556" i="23"/>
  <c r="L412" i="15"/>
  <c r="I46149" i="60"/>
  <c r="K17" i="46"/>
  <c r="I1068" i="60"/>
  <c r="K686" i="35"/>
  <c r="I81720" i="60"/>
  <c r="I46134" i="60"/>
  <c r="L411" i="15"/>
  <c r="L515" i="21"/>
  <c r="L507" i="21" s="1"/>
  <c r="K128" i="22"/>
  <c r="K218" i="23"/>
  <c r="K54" i="47"/>
  <c r="I62204" i="60"/>
  <c r="I56785" i="60"/>
  <c r="M930" i="18"/>
  <c r="M878" i="18" s="1"/>
  <c r="M929" i="18"/>
  <c r="M877" i="18" s="1"/>
  <c r="I56770" i="60"/>
  <c r="I72916" i="60"/>
  <c r="L236" i="30"/>
  <c r="I56710" i="60"/>
  <c r="M925" i="18"/>
  <c r="M873" i="18" s="1"/>
  <c r="K33" i="46"/>
  <c r="I60385" i="60"/>
  <c r="K71" i="22"/>
  <c r="L611" i="21"/>
  <c r="L581" i="21" s="1"/>
  <c r="K152" i="22"/>
  <c r="K558" i="23"/>
  <c r="K62" i="47"/>
  <c r="I62373" i="60"/>
  <c r="I56725" i="60"/>
  <c r="M926" i="18"/>
  <c r="M874" i="18" s="1"/>
  <c r="L414" i="15"/>
  <c r="I46179" i="60"/>
  <c r="L232" i="30"/>
  <c r="I72856" i="60"/>
  <c r="I72901" i="60"/>
  <c r="L235" i="30"/>
  <c r="K658" i="20"/>
  <c r="K53" i="47"/>
  <c r="I61048" i="60"/>
  <c r="L81" i="21"/>
  <c r="K123" i="22"/>
  <c r="K217" i="23"/>
  <c r="I46164" i="60"/>
  <c r="L413" i="15"/>
  <c r="K567" i="23" l="1"/>
  <c r="I62342" i="60"/>
  <c r="K72" i="22"/>
  <c r="K73" i="22" s="1"/>
  <c r="I51219" i="60"/>
  <c r="L764" i="17"/>
  <c r="L765" i="17" s="1"/>
  <c r="L757" i="17" s="1"/>
  <c r="L759" i="17" s="1"/>
  <c r="K154" i="22"/>
  <c r="I63123" i="60" s="1"/>
  <c r="L14" i="15"/>
  <c r="L19" i="15" s="1"/>
  <c r="I45909" i="60"/>
  <c r="L14" i="30"/>
  <c r="L20" i="30" s="1"/>
  <c r="K69" i="37"/>
  <c r="K33" i="23"/>
  <c r="K37" i="23" s="1"/>
  <c r="I65193" i="60"/>
  <c r="K82" i="33"/>
  <c r="K160" i="33"/>
  <c r="I62568" i="60"/>
  <c r="K232" i="25"/>
  <c r="K703" i="21"/>
  <c r="K705" i="21" s="1"/>
  <c r="K699" i="21"/>
  <c r="K19" i="47" s="1"/>
  <c r="K20" i="47" s="1"/>
  <c r="I1413" i="60" s="1"/>
  <c r="K64" i="33"/>
  <c r="K65" i="33" s="1"/>
  <c r="K37" i="22"/>
  <c r="K719" i="21"/>
  <c r="K138" i="33"/>
  <c r="L118" i="21"/>
  <c r="L126" i="21"/>
  <c r="K27" i="38"/>
  <c r="K17" i="38"/>
  <c r="I33" i="60" s="1"/>
  <c r="I18" i="60"/>
  <c r="K52" i="46"/>
  <c r="I60250" i="60"/>
  <c r="K129" i="22"/>
  <c r="L919" i="20"/>
  <c r="L909" i="20" s="1"/>
  <c r="K216" i="23"/>
  <c r="I1038" i="60"/>
  <c r="K116" i="20"/>
  <c r="K118" i="20" s="1"/>
  <c r="K31" i="38"/>
  <c r="I62913" i="60"/>
  <c r="I59740" i="60"/>
  <c r="K674" i="20"/>
  <c r="K676" i="20" s="1"/>
  <c r="K130" i="22"/>
  <c r="I1443" i="60"/>
  <c r="K39" i="47"/>
  <c r="I63108" i="60"/>
  <c r="K60" i="38"/>
  <c r="K190" i="27"/>
  <c r="K192" i="27" s="1"/>
  <c r="I67762" i="60"/>
  <c r="I1188" i="60"/>
  <c r="K372" i="31"/>
  <c r="I53814" i="60" l="1"/>
  <c r="K61" i="38"/>
  <c r="I62928" i="60"/>
  <c r="K32" i="38"/>
  <c r="K727" i="21"/>
  <c r="K728" i="21" s="1"/>
  <c r="I62628" i="60" s="1"/>
  <c r="K144" i="33"/>
  <c r="K145" i="33"/>
  <c r="K146" i="33"/>
  <c r="K383" i="31"/>
  <c r="H76095" i="60" s="1"/>
  <c r="K384" i="31"/>
  <c r="H76110" i="60" s="1"/>
  <c r="K382" i="31"/>
  <c r="H76080" i="60" s="1"/>
  <c r="K381" i="31"/>
  <c r="H76065" i="60" s="1"/>
  <c r="K380" i="31"/>
  <c r="H76050" i="60" s="1"/>
  <c r="K379" i="31"/>
  <c r="H76035" i="60" s="1"/>
  <c r="K766" i="21"/>
  <c r="I1458" i="60"/>
  <c r="K173" i="22"/>
  <c r="K38" i="22"/>
  <c r="K39" i="22" s="1"/>
  <c r="K119" i="20"/>
  <c r="K19" i="46" s="1"/>
  <c r="K20" i="46" s="1"/>
  <c r="K123" i="20"/>
  <c r="K125" i="20" s="1"/>
  <c r="K233" i="25"/>
  <c r="K235" i="25" s="1"/>
  <c r="K31" i="33"/>
  <c r="K32" i="33" s="1"/>
  <c r="K49" i="33"/>
  <c r="I58570" i="60"/>
  <c r="K55" i="38"/>
  <c r="I63063" i="60"/>
  <c r="K177" i="36"/>
  <c r="K70" i="33"/>
  <c r="I78615" i="60"/>
  <c r="K686" i="25"/>
  <c r="K34" i="37"/>
  <c r="I63318" i="60"/>
  <c r="I53799" i="60"/>
  <c r="L770" i="17"/>
  <c r="L772" i="17" s="1"/>
  <c r="K90" i="22"/>
  <c r="I62583" i="60"/>
  <c r="K720" i="21"/>
  <c r="K721" i="21" s="1"/>
  <c r="K767" i="21"/>
  <c r="K706" i="21"/>
  <c r="K41" i="47" s="1"/>
  <c r="K42" i="47" s="1"/>
  <c r="I1473" i="60" s="1"/>
  <c r="L37" i="30"/>
  <c r="I72661" i="60"/>
  <c r="K116" i="36"/>
  <c r="I68835" i="60"/>
  <c r="I59785" i="60"/>
  <c r="K689" i="20"/>
  <c r="K690" i="20" s="1"/>
  <c r="L35" i="15"/>
  <c r="I45653" i="60"/>
  <c r="K733" i="21" l="1"/>
  <c r="K734" i="21" s="1"/>
  <c r="K397" i="25" s="1"/>
  <c r="K45" i="47"/>
  <c r="I2103" i="60" s="1"/>
  <c r="K270" i="25"/>
  <c r="K236" i="25"/>
  <c r="K20" i="37" s="1"/>
  <c r="K22" i="37" s="1"/>
  <c r="K261" i="25"/>
  <c r="K262" i="25" s="1"/>
  <c r="K717" i="25"/>
  <c r="K725" i="25" s="1"/>
  <c r="I67822" i="60" s="1"/>
  <c r="K671" i="25"/>
  <c r="K672" i="25" s="1"/>
  <c r="I66903" i="60"/>
  <c r="I62853" i="60"/>
  <c r="K40" i="22"/>
  <c r="K19" i="38" s="1"/>
  <c r="K20" i="38" s="1"/>
  <c r="I48" i="60" s="1"/>
  <c r="K174" i="22"/>
  <c r="K175" i="22" s="1"/>
  <c r="K63" i="20"/>
  <c r="K126" i="20"/>
  <c r="K40" i="46" s="1"/>
  <c r="K89" i="22"/>
  <c r="K91" i="22" s="1"/>
  <c r="I58585" i="60"/>
  <c r="L398" i="25"/>
  <c r="I53829" i="60"/>
  <c r="L773" i="17"/>
  <c r="L831" i="17"/>
  <c r="L833" i="17" s="1"/>
  <c r="I54114" i="60" s="1"/>
  <c r="L815" i="17"/>
  <c r="K1099" i="20"/>
  <c r="K177" i="26"/>
  <c r="K178" i="26" s="1"/>
  <c r="I58495" i="60"/>
  <c r="K87" i="20"/>
  <c r="K88" i="20" s="1"/>
  <c r="K152" i="33"/>
  <c r="I78825" i="60"/>
  <c r="K769" i="21"/>
  <c r="K151" i="33"/>
  <c r="I78810" i="60"/>
  <c r="I59815" i="60"/>
  <c r="K697" i="20"/>
  <c r="K698" i="20" s="1"/>
  <c r="K722" i="20"/>
  <c r="K723" i="20" s="1"/>
  <c r="K63" i="47"/>
  <c r="I62613" i="60"/>
  <c r="L718" i="21"/>
  <c r="K178" i="22"/>
  <c r="K37" i="33"/>
  <c r="I78540" i="60"/>
  <c r="K176" i="36"/>
  <c r="K150" i="33"/>
  <c r="I78795" i="60"/>
  <c r="K48" i="47"/>
  <c r="K44" i="22" l="1"/>
  <c r="K735" i="21"/>
  <c r="K750" i="21"/>
  <c r="K752" i="21" s="1"/>
  <c r="K164" i="22" s="1"/>
  <c r="I62643" i="60"/>
  <c r="K153" i="33"/>
  <c r="K158" i="33" s="1"/>
  <c r="K161" i="33" s="1"/>
  <c r="K166" i="33" s="1"/>
  <c r="K168" i="33" s="1"/>
  <c r="L49" i="39"/>
  <c r="L51" i="39" s="1"/>
  <c r="L26" i="39"/>
  <c r="K53" i="22"/>
  <c r="K55" i="22" s="1"/>
  <c r="K29" i="46"/>
  <c r="K34" i="46" s="1"/>
  <c r="I59875" i="60"/>
  <c r="I58510" i="60"/>
  <c r="K80" i="20"/>
  <c r="K81" i="20" s="1"/>
  <c r="K715" i="20"/>
  <c r="K716" i="20" s="1"/>
  <c r="I59830" i="60"/>
  <c r="K185" i="27"/>
  <c r="I67747" i="60"/>
  <c r="K200" i="26"/>
  <c r="K195" i="26"/>
  <c r="I68392" i="60"/>
  <c r="I62973" i="60"/>
  <c r="K92" i="22"/>
  <c r="K38" i="38" s="1"/>
  <c r="K263" i="25"/>
  <c r="K42" i="37" s="1"/>
  <c r="K271" i="25"/>
  <c r="K272" i="25" s="1"/>
  <c r="I66948" i="60"/>
  <c r="L817" i="17"/>
  <c r="L818" i="17"/>
  <c r="L819" i="17"/>
  <c r="L821" i="17"/>
  <c r="L820" i="17"/>
  <c r="L816" i="17"/>
  <c r="K161" i="27"/>
  <c r="K450" i="25"/>
  <c r="I1203" i="60"/>
  <c r="K576" i="29"/>
  <c r="I62703" i="60"/>
  <c r="K776" i="21"/>
  <c r="K778" i="21" s="1"/>
  <c r="K61" i="46"/>
  <c r="I63168" i="60"/>
  <c r="L172" i="22"/>
  <c r="K179" i="22"/>
  <c r="K180" i="22" s="1"/>
  <c r="K22" i="47"/>
  <c r="K23" i="47" s="1"/>
  <c r="K611" i="25"/>
  <c r="K612" i="25" s="1"/>
  <c r="I1488" i="60"/>
  <c r="L749" i="21" l="1"/>
  <c r="L739" i="21" s="1"/>
  <c r="L742" i="21" s="1"/>
  <c r="I62673" i="60"/>
  <c r="K64" i="47"/>
  <c r="I78855" i="60"/>
  <c r="I78840" i="60"/>
  <c r="K65" i="38"/>
  <c r="I63183" i="60"/>
  <c r="L775" i="21"/>
  <c r="L781" i="21" s="1"/>
  <c r="L783" i="21" s="1"/>
  <c r="K56" i="47"/>
  <c r="K57" i="47" s="1"/>
  <c r="K325" i="35"/>
  <c r="I62718" i="60"/>
  <c r="K134" i="22"/>
  <c r="L390" i="17"/>
  <c r="L396" i="17" s="1"/>
  <c r="L405" i="17"/>
  <c r="L827" i="17"/>
  <c r="L26" i="45" s="1"/>
  <c r="I54099" i="60"/>
  <c r="L782" i="17"/>
  <c r="M789" i="17" s="1"/>
  <c r="L513" i="23"/>
  <c r="K51" i="46"/>
  <c r="I59860" i="60"/>
  <c r="K122" i="22"/>
  <c r="K124" i="22" s="1"/>
  <c r="L713" i="20"/>
  <c r="K215" i="23"/>
  <c r="K219" i="23" s="1"/>
  <c r="L403" i="17"/>
  <c r="L825" i="17"/>
  <c r="L26" i="43" s="1"/>
  <c r="I54069" i="60"/>
  <c r="L780" i="17"/>
  <c r="M787" i="17" s="1"/>
  <c r="L511" i="23"/>
  <c r="L388" i="17"/>
  <c r="L394" i="17" s="1"/>
  <c r="K82" i="20"/>
  <c r="K22" i="46" s="1"/>
  <c r="K23" i="46" s="1"/>
  <c r="K45" i="22"/>
  <c r="K46" i="22" s="1"/>
  <c r="K47" i="22" s="1"/>
  <c r="K103" i="20"/>
  <c r="K105" i="20" s="1"/>
  <c r="K1100" i="20"/>
  <c r="K1101" i="20" s="1"/>
  <c r="K396" i="25"/>
  <c r="K399" i="25" s="1"/>
  <c r="I58480" i="60"/>
  <c r="L387" i="17"/>
  <c r="L393" i="17" s="1"/>
  <c r="L402" i="17"/>
  <c r="L824" i="17"/>
  <c r="L26" i="42" s="1"/>
  <c r="I54054" i="60"/>
  <c r="L779" i="17"/>
  <c r="M786" i="17" s="1"/>
  <c r="L510" i="23"/>
  <c r="K73" i="37"/>
  <c r="I66963" i="60"/>
  <c r="L269" i="25"/>
  <c r="I54039" i="60"/>
  <c r="L778" i="17"/>
  <c r="M785" i="17" s="1"/>
  <c r="L509" i="23"/>
  <c r="L386" i="17"/>
  <c r="L392" i="17" s="1"/>
  <c r="L401" i="17"/>
  <c r="L823" i="17"/>
  <c r="L26" i="41" s="1"/>
  <c r="I1098" i="60"/>
  <c r="K38" i="46"/>
  <c r="I62883" i="60"/>
  <c r="K29" i="38"/>
  <c r="K35" i="38" s="1"/>
  <c r="I54024" i="60"/>
  <c r="L777" i="17"/>
  <c r="M784" i="17" s="1"/>
  <c r="L508" i="23"/>
  <c r="L385" i="17"/>
  <c r="L391" i="17" s="1"/>
  <c r="L400" i="17"/>
  <c r="L822" i="17"/>
  <c r="L26" i="40" s="1"/>
  <c r="L826" i="17"/>
  <c r="L26" i="44" s="1"/>
  <c r="I54084" i="60"/>
  <c r="L781" i="17"/>
  <c r="M788" i="17" s="1"/>
  <c r="L512" i="23"/>
  <c r="L389" i="17"/>
  <c r="L395" i="17" s="1"/>
  <c r="L404" i="17"/>
  <c r="I1579" i="60"/>
  <c r="L173" i="34"/>
  <c r="K520" i="25"/>
  <c r="K521" i="25" s="1"/>
  <c r="I1083" i="60"/>
  <c r="K527" i="25"/>
  <c r="K528" i="25" s="1"/>
  <c r="I1428" i="60"/>
  <c r="K760" i="21"/>
  <c r="K761" i="21" s="1"/>
  <c r="L610" i="25"/>
  <c r="K324" i="35"/>
  <c r="I67656" i="60"/>
  <c r="K626" i="35"/>
  <c r="I78870" i="60"/>
  <c r="K327" i="35" l="1"/>
  <c r="I62868" i="60"/>
  <c r="L409" i="17"/>
  <c r="L416" i="17" s="1"/>
  <c r="I52404" i="60"/>
  <c r="L431" i="17"/>
  <c r="K54" i="38"/>
  <c r="I63048" i="60"/>
  <c r="I52434" i="60"/>
  <c r="L411" i="17"/>
  <c r="L418" i="17" s="1"/>
  <c r="L433" i="17"/>
  <c r="I1353" i="60"/>
  <c r="K62" i="20"/>
  <c r="K65" i="20" s="1"/>
  <c r="K41" i="46"/>
  <c r="I52389" i="60"/>
  <c r="L408" i="17"/>
  <c r="L415" i="17" s="1"/>
  <c r="L430" i="17"/>
  <c r="M423" i="25"/>
  <c r="I53890" i="60"/>
  <c r="M523" i="23"/>
  <c r="M352" i="17"/>
  <c r="L432" i="17"/>
  <c r="I52419" i="60"/>
  <c r="L410" i="17"/>
  <c r="L417" i="17" s="1"/>
  <c r="L406" i="17"/>
  <c r="L413" i="17" s="1"/>
  <c r="I52359" i="60"/>
  <c r="L428" i="17"/>
  <c r="K451" i="25"/>
  <c r="K452" i="25" s="1"/>
  <c r="K664" i="25"/>
  <c r="K381" i="25"/>
  <c r="K383" i="25" s="1"/>
  <c r="K400" i="25"/>
  <c r="K24" i="37" s="1"/>
  <c r="K25" i="37" s="1"/>
  <c r="K443" i="25" s="1"/>
  <c r="K444" i="25" s="1"/>
  <c r="K166" i="27"/>
  <c r="K168" i="27" s="1"/>
  <c r="K404" i="25"/>
  <c r="K406" i="25" s="1"/>
  <c r="I67219" i="60" s="1"/>
  <c r="K160" i="27"/>
  <c r="K162" i="27" s="1"/>
  <c r="I67204" i="60"/>
  <c r="K575" i="29"/>
  <c r="K578" i="29" s="1"/>
  <c r="I72630" i="60" s="1"/>
  <c r="L1098" i="20"/>
  <c r="L86" i="20" s="1"/>
  <c r="K64" i="46"/>
  <c r="K252" i="35"/>
  <c r="I60582" i="60"/>
  <c r="K191" i="22"/>
  <c r="M425" i="25"/>
  <c r="I53920" i="60"/>
  <c r="M354" i="17"/>
  <c r="M525" i="23"/>
  <c r="K411" i="35"/>
  <c r="K412" i="35" s="1"/>
  <c r="K417" i="35"/>
  <c r="I1503" i="60"/>
  <c r="M353" i="17"/>
  <c r="M524" i="23"/>
  <c r="M424" i="25"/>
  <c r="I53905" i="60"/>
  <c r="I53845" i="60"/>
  <c r="M520" i="23"/>
  <c r="M349" i="17"/>
  <c r="M420" i="25"/>
  <c r="L429" i="17"/>
  <c r="I52374" i="60"/>
  <c r="L407" i="17"/>
  <c r="L414" i="17" s="1"/>
  <c r="I53875" i="60"/>
  <c r="M351" i="17"/>
  <c r="M522" i="23"/>
  <c r="M422" i="25"/>
  <c r="K62" i="46"/>
  <c r="I58540" i="60"/>
  <c r="L102" i="20"/>
  <c r="L92" i="20" s="1"/>
  <c r="L95" i="20" s="1"/>
  <c r="L64" i="20" s="1"/>
  <c r="K165" i="22"/>
  <c r="K166" i="22" s="1"/>
  <c r="L76" i="33"/>
  <c r="L777" i="21"/>
  <c r="L44" i="47"/>
  <c r="L84" i="22"/>
  <c r="L63" i="33"/>
  <c r="L691" i="21"/>
  <c r="I62734" i="60"/>
  <c r="L57" i="33"/>
  <c r="L1123" i="18"/>
  <c r="L212" i="33"/>
  <c r="L195" i="33"/>
  <c r="L16" i="47"/>
  <c r="L32" i="22"/>
  <c r="K65" i="37"/>
  <c r="I63978" i="60"/>
  <c r="K26" i="23"/>
  <c r="K29" i="23" s="1"/>
  <c r="K39" i="38"/>
  <c r="I78" i="60"/>
  <c r="M350" i="17"/>
  <c r="M521" i="23"/>
  <c r="M421" i="25"/>
  <c r="I53860" i="60"/>
  <c r="L695" i="20"/>
  <c r="L721" i="20"/>
  <c r="K771" i="35"/>
  <c r="I82065" i="60"/>
  <c r="K66" i="47"/>
  <c r="K67" i="47" s="1"/>
  <c r="K260" i="35"/>
  <c r="I62688" i="60"/>
  <c r="K192" i="22"/>
  <c r="K193" i="22" s="1"/>
  <c r="L759" i="21"/>
  <c r="L526" i="25"/>
  <c r="K259" i="35"/>
  <c r="I67460" i="60"/>
  <c r="I62659" i="60"/>
  <c r="L768" i="21"/>
  <c r="L109" i="20"/>
  <c r="L751" i="21"/>
  <c r="L743" i="21"/>
  <c r="K22" i="38"/>
  <c r="K23" i="38" s="1"/>
  <c r="L519" i="25"/>
  <c r="K251" i="35"/>
  <c r="I67445" i="60"/>
  <c r="I1218" i="60" l="1"/>
  <c r="K254" i="35"/>
  <c r="K726" i="35" s="1"/>
  <c r="K189" i="35"/>
  <c r="K262" i="35"/>
  <c r="I81900" i="60" s="1"/>
  <c r="L104" i="20"/>
  <c r="L96" i="20"/>
  <c r="L46" i="46" s="1"/>
  <c r="L108" i="20"/>
  <c r="I58526" i="60"/>
  <c r="K685" i="25"/>
  <c r="K33" i="37"/>
  <c r="K38" i="37" s="1"/>
  <c r="I63303" i="60"/>
  <c r="K63" i="38"/>
  <c r="K66" i="38" s="1"/>
  <c r="I63153" i="60"/>
  <c r="L423" i="17"/>
  <c r="L435" i="17" s="1"/>
  <c r="I52464" i="60"/>
  <c r="I68774" i="60"/>
  <c r="K113" i="36"/>
  <c r="I52524" i="60"/>
  <c r="L427" i="17"/>
  <c r="L439" i="17" s="1"/>
  <c r="I52449" i="60"/>
  <c r="L422" i="17"/>
  <c r="L434" i="17" s="1"/>
  <c r="M426" i="25"/>
  <c r="K114" i="36"/>
  <c r="H68789" i="60"/>
  <c r="I52509" i="60"/>
  <c r="L426" i="17"/>
  <c r="L438" i="17" s="1"/>
  <c r="I52479" i="60"/>
  <c r="L424" i="17"/>
  <c r="L436" i="17" s="1"/>
  <c r="K831" i="35"/>
  <c r="I82335" i="60"/>
  <c r="K65" i="46"/>
  <c r="L380" i="25"/>
  <c r="K71" i="37"/>
  <c r="K77" i="37" s="1"/>
  <c r="I67188" i="60"/>
  <c r="K44" i="46"/>
  <c r="I1113" i="60"/>
  <c r="I58450" i="60"/>
  <c r="K72" i="20"/>
  <c r="K74" i="20" s="1"/>
  <c r="I93" i="60"/>
  <c r="K107" i="22"/>
  <c r="K110" i="22" s="1"/>
  <c r="I67294" i="60"/>
  <c r="L449" i="25"/>
  <c r="K85" i="37"/>
  <c r="K86" i="37" s="1"/>
  <c r="K275" i="35"/>
  <c r="L425" i="17"/>
  <c r="L437" i="17" s="1"/>
  <c r="I52494" i="60"/>
  <c r="L110" i="20"/>
  <c r="K135" i="35"/>
  <c r="K136" i="35" s="1"/>
  <c r="K418" i="35"/>
  <c r="K420" i="35" s="1"/>
  <c r="I1518" i="60"/>
  <c r="K540" i="25"/>
  <c r="K541" i="25" s="1"/>
  <c r="K190" i="35"/>
  <c r="I63" i="60"/>
  <c r="L442" i="25"/>
  <c r="K27" i="37"/>
  <c r="K276" i="35"/>
  <c r="I67279" i="60"/>
  <c r="L47" i="47"/>
  <c r="L726" i="21"/>
  <c r="K71" i="38"/>
  <c r="K72" i="38" s="1"/>
  <c r="K268" i="35"/>
  <c r="I63213" i="60"/>
  <c r="K193" i="35" l="1"/>
  <c r="K691" i="35" s="1"/>
  <c r="K278" i="35"/>
  <c r="K731" i="35"/>
  <c r="I81885" i="60"/>
  <c r="K624" i="25"/>
  <c r="K625" i="25" s="1"/>
  <c r="K48" i="38"/>
  <c r="K199" i="35"/>
  <c r="I63018" i="60"/>
  <c r="K398" i="35"/>
  <c r="I1173" i="60"/>
  <c r="L71" i="20"/>
  <c r="L11" i="33" s="1"/>
  <c r="L13" i="33" s="1"/>
  <c r="K317" i="35"/>
  <c r="K135" i="22"/>
  <c r="K136" i="22" s="1"/>
  <c r="K54" i="46"/>
  <c r="K55" i="46" s="1"/>
  <c r="I58465" i="60"/>
  <c r="M434" i="25"/>
  <c r="I67251" i="60"/>
  <c r="L441" i="17"/>
  <c r="L50" i="41" s="1"/>
  <c r="L52" i="41" s="1"/>
  <c r="L360" i="25"/>
  <c r="L66" i="19"/>
  <c r="L79" i="19" s="1"/>
  <c r="L195" i="19"/>
  <c r="I52554" i="60"/>
  <c r="L515" i="23"/>
  <c r="L527" i="23" s="1"/>
  <c r="I52584" i="60"/>
  <c r="L517" i="23"/>
  <c r="L529" i="23" s="1"/>
  <c r="L443" i="17"/>
  <c r="L50" i="43" s="1"/>
  <c r="L52" i="43" s="1"/>
  <c r="L197" i="19"/>
  <c r="L362" i="25"/>
  <c r="L68" i="19"/>
  <c r="L81" i="19" s="1"/>
  <c r="L359" i="25"/>
  <c r="L194" i="19"/>
  <c r="L65" i="19"/>
  <c r="L78" i="19" s="1"/>
  <c r="I52539" i="60"/>
  <c r="L514" i="23"/>
  <c r="L526" i="23" s="1"/>
  <c r="L440" i="17"/>
  <c r="L50" i="40" s="1"/>
  <c r="L52" i="40" s="1"/>
  <c r="L361" i="25"/>
  <c r="L196" i="19"/>
  <c r="L67" i="19"/>
  <c r="L80" i="19" s="1"/>
  <c r="I52569" i="60"/>
  <c r="L516" i="23"/>
  <c r="L528" i="23" s="1"/>
  <c r="L442" i="17"/>
  <c r="L50" i="42" s="1"/>
  <c r="L52" i="42" s="1"/>
  <c r="I168" i="60"/>
  <c r="K186" i="22"/>
  <c r="I1338" i="60"/>
  <c r="K152" i="35"/>
  <c r="K207" i="35"/>
  <c r="K434" i="35"/>
  <c r="K47" i="46"/>
  <c r="I1128" i="60"/>
  <c r="L445" i="17"/>
  <c r="L50" i="45" s="1"/>
  <c r="L52" i="45" s="1"/>
  <c r="L364" i="25"/>
  <c r="L70" i="19"/>
  <c r="L83" i="19" s="1"/>
  <c r="L199" i="19"/>
  <c r="I52614" i="60"/>
  <c r="L519" i="23"/>
  <c r="L531" i="23" s="1"/>
  <c r="L69" i="19"/>
  <c r="L82" i="19" s="1"/>
  <c r="I52599" i="60"/>
  <c r="L518" i="23"/>
  <c r="L530" i="23" s="1"/>
  <c r="L444" i="17"/>
  <c r="L50" i="44" s="1"/>
  <c r="L52" i="44" s="1"/>
  <c r="L363" i="25"/>
  <c r="L198" i="19"/>
  <c r="I1233" i="60"/>
  <c r="K43" i="37"/>
  <c r="K163" i="25"/>
  <c r="I1323" i="60"/>
  <c r="L539" i="25"/>
  <c r="K267" i="35"/>
  <c r="K270" i="35" s="1"/>
  <c r="I67476" i="60"/>
  <c r="L358" i="25"/>
  <c r="L45" i="38"/>
  <c r="L46" i="38" s="1"/>
  <c r="I58556" i="60"/>
  <c r="K426" i="35"/>
  <c r="K208" i="35"/>
  <c r="I183" i="60"/>
  <c r="K836" i="35"/>
  <c r="I82350" i="60"/>
  <c r="K666" i="35"/>
  <c r="I81660" i="60"/>
  <c r="K741" i="35"/>
  <c r="I81930" i="60"/>
  <c r="I81735" i="60" l="1"/>
  <c r="K211" i="35"/>
  <c r="L365" i="25"/>
  <c r="L130" i="27" s="1"/>
  <c r="L43" i="19"/>
  <c r="L61" i="19" s="1"/>
  <c r="L211" i="19"/>
  <c r="L217" i="19" s="1"/>
  <c r="I57535" i="60"/>
  <c r="L684" i="18"/>
  <c r="L696" i="18" s="1"/>
  <c r="L207" i="19"/>
  <c r="L213" i="19" s="1"/>
  <c r="I57475" i="60"/>
  <c r="L680" i="18"/>
  <c r="L692" i="18" s="1"/>
  <c r="L39" i="19"/>
  <c r="L57" i="19" s="1"/>
  <c r="I649" i="60"/>
  <c r="L480" i="17"/>
  <c r="I589" i="60"/>
  <c r="L476" i="17"/>
  <c r="L83" i="22"/>
  <c r="L85" i="22" s="1"/>
  <c r="L16" i="46"/>
  <c r="L73" i="20"/>
  <c r="L43" i="33"/>
  <c r="L1122" i="18"/>
  <c r="L30" i="33"/>
  <c r="L24" i="33"/>
  <c r="L43" i="46"/>
  <c r="I78496" i="60"/>
  <c r="L31" i="22"/>
  <c r="L33" i="22" s="1"/>
  <c r="I65074" i="60"/>
  <c r="L232" i="34"/>
  <c r="M506" i="23"/>
  <c r="L69" i="44"/>
  <c r="I664" i="60"/>
  <c r="L481" i="17"/>
  <c r="L69" i="40"/>
  <c r="M502" i="23"/>
  <c r="I65014" i="60"/>
  <c r="L228" i="34"/>
  <c r="I634" i="60"/>
  <c r="L479" i="17"/>
  <c r="I604" i="60"/>
  <c r="L477" i="17"/>
  <c r="I619" i="60"/>
  <c r="L478" i="17"/>
  <c r="I65059" i="60"/>
  <c r="L231" i="34"/>
  <c r="M505" i="23"/>
  <c r="L69" i="43"/>
  <c r="I57520" i="60"/>
  <c r="L683" i="18"/>
  <c r="L695" i="18" s="1"/>
  <c r="L42" i="19"/>
  <c r="L60" i="19" s="1"/>
  <c r="L210" i="19"/>
  <c r="L216" i="19" s="1"/>
  <c r="K604" i="25"/>
  <c r="K605" i="25" s="1"/>
  <c r="I1143" i="60"/>
  <c r="M504" i="23"/>
  <c r="L69" i="42"/>
  <c r="I65044" i="60"/>
  <c r="L230" i="34"/>
  <c r="L38" i="19"/>
  <c r="L56" i="19" s="1"/>
  <c r="L206" i="19"/>
  <c r="L212" i="19" s="1"/>
  <c r="I57460" i="60"/>
  <c r="L679" i="18"/>
  <c r="L691" i="18" s="1"/>
  <c r="I65029" i="60"/>
  <c r="L229" i="34"/>
  <c r="L69" i="41"/>
  <c r="M503" i="23"/>
  <c r="K546" i="25"/>
  <c r="K548" i="25" s="1"/>
  <c r="K683" i="25"/>
  <c r="K688" i="25" s="1"/>
  <c r="I1248" i="60"/>
  <c r="K561" i="25"/>
  <c r="K564" i="25" s="1"/>
  <c r="L40" i="19"/>
  <c r="L58" i="19" s="1"/>
  <c r="L208" i="19"/>
  <c r="L214" i="19" s="1"/>
  <c r="I57490" i="60"/>
  <c r="L681" i="18"/>
  <c r="L693" i="18" s="1"/>
  <c r="K397" i="35"/>
  <c r="K400" i="35" s="1"/>
  <c r="K405" i="35"/>
  <c r="K406" i="35" s="1"/>
  <c r="I1158" i="60"/>
  <c r="I65089" i="60"/>
  <c r="L233" i="34"/>
  <c r="L69" i="45"/>
  <c r="M507" i="23"/>
  <c r="L209" i="19"/>
  <c r="L215" i="19" s="1"/>
  <c r="I57505" i="60"/>
  <c r="L682" i="18"/>
  <c r="L694" i="18" s="1"/>
  <c r="L41" i="19"/>
  <c r="L59" i="19" s="1"/>
  <c r="K333" i="35"/>
  <c r="K56" i="38"/>
  <c r="K57" i="38" s="1"/>
  <c r="I63078" i="60"/>
  <c r="L623" i="25"/>
  <c r="I67672" i="60"/>
  <c r="K332" i="35"/>
  <c r="K736" i="35"/>
  <c r="I81915" i="60"/>
  <c r="K701" i="35"/>
  <c r="I81765" i="60"/>
  <c r="I124" i="60"/>
  <c r="L109" i="22"/>
  <c r="I67159" i="60" l="1"/>
  <c r="L366" i="25"/>
  <c r="L51" i="37" s="1"/>
  <c r="L53" i="37" s="1"/>
  <c r="L585" i="29"/>
  <c r="L382" i="25"/>
  <c r="K335" i="35"/>
  <c r="K776" i="35" s="1"/>
  <c r="L207" i="30"/>
  <c r="L219" i="30" s="1"/>
  <c r="L276" i="15"/>
  <c r="L391" i="15"/>
  <c r="L397" i="15" s="1"/>
  <c r="I57415" i="60"/>
  <c r="K341" i="35"/>
  <c r="I67521" i="60"/>
  <c r="L560" i="25"/>
  <c r="K136" i="27"/>
  <c r="K138" i="27" s="1"/>
  <c r="K66" i="37"/>
  <c r="K67" i="37" s="1"/>
  <c r="K56" i="37"/>
  <c r="I55795" i="60"/>
  <c r="L1056" i="18"/>
  <c r="L234" i="34"/>
  <c r="I57385" i="60"/>
  <c r="L205" i="30"/>
  <c r="L217" i="30" s="1"/>
  <c r="L274" i="15"/>
  <c r="L389" i="15"/>
  <c r="L395" i="15" s="1"/>
  <c r="L1059" i="18"/>
  <c r="I55840" i="60"/>
  <c r="L603" i="25"/>
  <c r="K316" i="35"/>
  <c r="K319" i="35" s="1"/>
  <c r="I67641" i="60"/>
  <c r="L1057" i="18"/>
  <c r="I55810" i="60"/>
  <c r="I82080" i="60"/>
  <c r="I82320" i="60"/>
  <c r="K826" i="35"/>
  <c r="K663" i="25"/>
  <c r="K665" i="25" s="1"/>
  <c r="K568" i="29"/>
  <c r="K120" i="27"/>
  <c r="K561" i="29"/>
  <c r="K129" i="27"/>
  <c r="K583" i="29"/>
  <c r="K106" i="27"/>
  <c r="K101" i="27"/>
  <c r="K11" i="27"/>
  <c r="K14" i="27" s="1"/>
  <c r="K114" i="27"/>
  <c r="I67777" i="60"/>
  <c r="M188" i="19"/>
  <c r="M87" i="19" s="1"/>
  <c r="I57820" i="60"/>
  <c r="M192" i="19"/>
  <c r="M91" i="19" s="1"/>
  <c r="I57880" i="60"/>
  <c r="L16" i="38"/>
  <c r="I62839" i="60"/>
  <c r="M191" i="19"/>
  <c r="M90" i="19" s="1"/>
  <c r="I57865" i="60"/>
  <c r="I82305" i="60"/>
  <c r="K821" i="35"/>
  <c r="K552" i="25"/>
  <c r="K554" i="25" s="1"/>
  <c r="K49" i="37"/>
  <c r="I67491" i="60"/>
  <c r="L204" i="30"/>
  <c r="L216" i="30" s="1"/>
  <c r="I57370" i="60"/>
  <c r="L388" i="15"/>
  <c r="L394" i="15" s="1"/>
  <c r="L273" i="15"/>
  <c r="I57430" i="60"/>
  <c r="L208" i="30"/>
  <c r="L220" i="30" s="1"/>
  <c r="L392" i="15"/>
  <c r="L398" i="15" s="1"/>
  <c r="L277" i="15"/>
  <c r="L37" i="38"/>
  <c r="I62959" i="60"/>
  <c r="I57835" i="60"/>
  <c r="M189" i="19"/>
  <c r="M88" i="19" s="1"/>
  <c r="M190" i="19"/>
  <c r="M89" i="19" s="1"/>
  <c r="I57850" i="60"/>
  <c r="I55825" i="60"/>
  <c r="L1058" i="18"/>
  <c r="I55855" i="60"/>
  <c r="L1060" i="18"/>
  <c r="I55870" i="60"/>
  <c r="L1061" i="18"/>
  <c r="I153" i="60"/>
  <c r="K185" i="22"/>
  <c r="K187" i="22" s="1"/>
  <c r="M193" i="19"/>
  <c r="M92" i="19" s="1"/>
  <c r="I57895" i="60"/>
  <c r="L275" i="15"/>
  <c r="I57400" i="60"/>
  <c r="L206" i="30"/>
  <c r="L218" i="30" s="1"/>
  <c r="L390" i="15"/>
  <c r="L396" i="15" s="1"/>
  <c r="L209" i="30"/>
  <c r="L221" i="30" s="1"/>
  <c r="L278" i="15"/>
  <c r="L393" i="15"/>
  <c r="L399" i="15" s="1"/>
  <c r="I57445" i="60"/>
  <c r="L417" i="15" l="1"/>
  <c r="L423" i="15" s="1"/>
  <c r="I46224" i="60"/>
  <c r="L279" i="15"/>
  <c r="K108" i="27"/>
  <c r="K143" i="27"/>
  <c r="K100" i="27"/>
  <c r="K102" i="27" s="1"/>
  <c r="K123" i="27"/>
  <c r="K148" i="27"/>
  <c r="I68728" i="60"/>
  <c r="K498" i="29"/>
  <c r="K500" i="29" s="1"/>
  <c r="K58" i="25"/>
  <c r="K60" i="25" s="1"/>
  <c r="I66633" i="60" s="1"/>
  <c r="K113" i="27"/>
  <c r="K116" i="27" s="1"/>
  <c r="K128" i="27"/>
  <c r="K131" i="27" s="1"/>
  <c r="L239" i="30"/>
  <c r="L245" i="30" s="1"/>
  <c r="I72961" i="60"/>
  <c r="I46194" i="60"/>
  <c r="L415" i="15"/>
  <c r="L421" i="15" s="1"/>
  <c r="I72946" i="60"/>
  <c r="L238" i="30"/>
  <c r="L244" i="30" s="1"/>
  <c r="I72931" i="60"/>
  <c r="L237" i="30"/>
  <c r="L243" i="30" s="1"/>
  <c r="K85" i="27"/>
  <c r="K89" i="27" s="1"/>
  <c r="K48" i="27"/>
  <c r="K19" i="27"/>
  <c r="K77" i="27"/>
  <c r="K551" i="29"/>
  <c r="K541" i="29"/>
  <c r="K24" i="27"/>
  <c r="I68543" i="60"/>
  <c r="K55" i="27"/>
  <c r="K58" i="27" s="1"/>
  <c r="K533" i="29"/>
  <c r="K197" i="27"/>
  <c r="I67732" i="60"/>
  <c r="K766" i="35"/>
  <c r="I82050" i="60"/>
  <c r="I79366" i="60"/>
  <c r="L67" i="39"/>
  <c r="I46269" i="60"/>
  <c r="L420" i="15"/>
  <c r="L426" i="15" s="1"/>
  <c r="I46254" i="60"/>
  <c r="L419" i="15"/>
  <c r="L425" i="15" s="1"/>
  <c r="I46239" i="60"/>
  <c r="L418" i="15"/>
  <c r="L424" i="15" s="1"/>
  <c r="K425" i="35"/>
  <c r="K428" i="35" s="1"/>
  <c r="I63198" i="60"/>
  <c r="K69" i="38"/>
  <c r="I72991" i="60"/>
  <c r="L241" i="30"/>
  <c r="L247" i="30" s="1"/>
  <c r="K55" i="37"/>
  <c r="K198" i="35"/>
  <c r="K202" i="35" s="1"/>
  <c r="I67506" i="60"/>
  <c r="K631" i="25"/>
  <c r="K632" i="25" s="1"/>
  <c r="I73006" i="60"/>
  <c r="L242" i="30"/>
  <c r="L248" i="30" s="1"/>
  <c r="L416" i="15"/>
  <c r="L422" i="15" s="1"/>
  <c r="I46209" i="60"/>
  <c r="K162" i="25"/>
  <c r="K164" i="25" s="1"/>
  <c r="I1308" i="60"/>
  <c r="I72976" i="60"/>
  <c r="L240" i="30"/>
  <c r="L246" i="30" s="1"/>
  <c r="L563" i="25"/>
  <c r="L553" i="25"/>
  <c r="I1279" i="60"/>
  <c r="L256" i="30" l="1"/>
  <c r="I73081" i="60"/>
  <c r="L339" i="30"/>
  <c r="L351" i="30" s="1"/>
  <c r="L360" i="30"/>
  <c r="L366" i="30" s="1"/>
  <c r="I46299" i="60"/>
  <c r="L431" i="15"/>
  <c r="L514" i="15"/>
  <c r="L526" i="15" s="1"/>
  <c r="L535" i="15"/>
  <c r="L541" i="15" s="1"/>
  <c r="I46359" i="60"/>
  <c r="L518" i="15"/>
  <c r="L530" i="15" s="1"/>
  <c r="L435" i="15"/>
  <c r="L539" i="15"/>
  <c r="L545" i="15" s="1"/>
  <c r="I73096" i="60"/>
  <c r="L340" i="30"/>
  <c r="L352" i="30" s="1"/>
  <c r="L361" i="30"/>
  <c r="L367" i="30" s="1"/>
  <c r="L257" i="30"/>
  <c r="K62" i="27"/>
  <c r="I68619" i="60"/>
  <c r="K93" i="27"/>
  <c r="I68665" i="60"/>
  <c r="L254" i="30"/>
  <c r="I73051" i="60"/>
  <c r="L337" i="30"/>
  <c r="L349" i="30" s="1"/>
  <c r="L358" i="30"/>
  <c r="L364" i="30" s="1"/>
  <c r="H68681" i="60"/>
  <c r="K109" i="36"/>
  <c r="I73021" i="60"/>
  <c r="L335" i="30"/>
  <c r="L347" i="30" s="1"/>
  <c r="L356" i="30"/>
  <c r="L362" i="30" s="1"/>
  <c r="L252" i="30"/>
  <c r="K111" i="36"/>
  <c r="I68713" i="60"/>
  <c r="L338" i="30"/>
  <c r="L350" i="30" s="1"/>
  <c r="L359" i="30"/>
  <c r="L365" i="30" s="1"/>
  <c r="L255" i="30"/>
  <c r="I73066" i="60"/>
  <c r="L630" i="25"/>
  <c r="K340" i="35"/>
  <c r="K343" i="35" s="1"/>
  <c r="I67687" i="60"/>
  <c r="I82365" i="60"/>
  <c r="K841" i="35"/>
  <c r="K110" i="36"/>
  <c r="H68697" i="60"/>
  <c r="I46329" i="60"/>
  <c r="L516" i="15"/>
  <c r="L528" i="15" s="1"/>
  <c r="L433" i="15"/>
  <c r="L537" i="15"/>
  <c r="L543" i="15" s="1"/>
  <c r="L336" i="30"/>
  <c r="L348" i="30" s="1"/>
  <c r="L357" i="30"/>
  <c r="L363" i="30" s="1"/>
  <c r="L253" i="30"/>
  <c r="I73036" i="60"/>
  <c r="L30" i="30"/>
  <c r="L32" i="30" s="1"/>
  <c r="L29" i="15"/>
  <c r="L30" i="15" s="1"/>
  <c r="I46074" i="60"/>
  <c r="K696" i="35"/>
  <c r="I81750" i="60"/>
  <c r="K567" i="29"/>
  <c r="K571" i="29" s="1"/>
  <c r="H72615" i="60" s="1"/>
  <c r="K560" i="29"/>
  <c r="K563" i="29" s="1"/>
  <c r="H72600" i="60" s="1"/>
  <c r="K527" i="29"/>
  <c r="K582" i="29"/>
  <c r="K586" i="29" s="1"/>
  <c r="I72645" i="60" s="1"/>
  <c r="I72495" i="60"/>
  <c r="K168" i="25"/>
  <c r="K170" i="25" s="1"/>
  <c r="K79" i="37"/>
  <c r="I66783" i="60"/>
  <c r="I46344" i="60"/>
  <c r="L538" i="15"/>
  <c r="L544" i="15" s="1"/>
  <c r="L434" i="15"/>
  <c r="L517" i="15"/>
  <c r="L529" i="15" s="1"/>
  <c r="I46284" i="60"/>
  <c r="L430" i="15"/>
  <c r="L513" i="15"/>
  <c r="L525" i="15" s="1"/>
  <c r="L534" i="15"/>
  <c r="L540" i="15" s="1"/>
  <c r="L432" i="15"/>
  <c r="L515" i="15"/>
  <c r="L527" i="15" s="1"/>
  <c r="L536" i="15"/>
  <c r="L542" i="15" s="1"/>
  <c r="I46314" i="60"/>
  <c r="L436" i="15" l="1"/>
  <c r="I46374" i="60" s="1"/>
  <c r="L258" i="30"/>
  <c r="I73111" i="60" s="1"/>
  <c r="L576" i="15"/>
  <c r="I46689" i="60"/>
  <c r="L549" i="15"/>
  <c r="L382" i="30"/>
  <c r="L389" i="30" s="1"/>
  <c r="I73351" i="60"/>
  <c r="I73456" i="60"/>
  <c r="L373" i="30"/>
  <c r="L400" i="30"/>
  <c r="L550" i="15"/>
  <c r="L577" i="15"/>
  <c r="I46704" i="60"/>
  <c r="I46599" i="60"/>
  <c r="L559" i="15"/>
  <c r="L566" i="15" s="1"/>
  <c r="I46734" i="60"/>
  <c r="L552" i="15"/>
  <c r="L579" i="15"/>
  <c r="I73366" i="60"/>
  <c r="L383" i="30"/>
  <c r="L390" i="30" s="1"/>
  <c r="I73501" i="60"/>
  <c r="L376" i="30"/>
  <c r="L403" i="30"/>
  <c r="I46614" i="60"/>
  <c r="L560" i="15"/>
  <c r="L567" i="15" s="1"/>
  <c r="I66798" i="60"/>
  <c r="K465" i="25"/>
  <c r="K469" i="25" s="1"/>
  <c r="K81" i="37"/>
  <c r="K151" i="35"/>
  <c r="K154" i="35" s="1"/>
  <c r="K433" i="35"/>
  <c r="K436" i="35" s="1"/>
  <c r="K781" i="35"/>
  <c r="I82095" i="60"/>
  <c r="I73411" i="60"/>
  <c r="L386" i="30"/>
  <c r="L393" i="30" s="1"/>
  <c r="L36" i="15"/>
  <c r="L37" i="15" s="1"/>
  <c r="I45668" i="60"/>
  <c r="I46644" i="60"/>
  <c r="L562" i="15"/>
  <c r="L569" i="15" s="1"/>
  <c r="I73426" i="60"/>
  <c r="L371" i="30"/>
  <c r="L398" i="30"/>
  <c r="L563" i="15"/>
  <c r="L570" i="15" s="1"/>
  <c r="I46659" i="60"/>
  <c r="I72676" i="60"/>
  <c r="L38" i="30"/>
  <c r="L39" i="30" s="1"/>
  <c r="I73336" i="60"/>
  <c r="L381" i="30"/>
  <c r="L388" i="30" s="1"/>
  <c r="L554" i="15"/>
  <c r="L581" i="15"/>
  <c r="I46764" i="60"/>
  <c r="L402" i="30"/>
  <c r="I73486" i="60"/>
  <c r="L375" i="30"/>
  <c r="I46719" i="60"/>
  <c r="L551" i="15"/>
  <c r="L578" i="15"/>
  <c r="I73396" i="60"/>
  <c r="L385" i="30"/>
  <c r="L392" i="30" s="1"/>
  <c r="I46629" i="60"/>
  <c r="L561" i="15"/>
  <c r="L568" i="15" s="1"/>
  <c r="L553" i="15"/>
  <c r="L580" i="15"/>
  <c r="I46749" i="60"/>
  <c r="L374" i="30"/>
  <c r="L401" i="30"/>
  <c r="I73471" i="60"/>
  <c r="I46674" i="60"/>
  <c r="L564" i="15"/>
  <c r="L571" i="15" s="1"/>
  <c r="I73441" i="60"/>
  <c r="L372" i="30"/>
  <c r="L399" i="30"/>
  <c r="I73381" i="60"/>
  <c r="L384" i="30"/>
  <c r="L391" i="30" s="1"/>
  <c r="L397" i="30" l="1"/>
  <c r="L408" i="30" s="1"/>
  <c r="L295" i="30"/>
  <c r="L298" i="30" s="1"/>
  <c r="L325" i="30" s="1"/>
  <c r="L575" i="15"/>
  <c r="L588" i="15" s="1"/>
  <c r="L473" i="15"/>
  <c r="L476" i="15" s="1"/>
  <c r="I46479" i="60" s="1"/>
  <c r="L597" i="15"/>
  <c r="L603" i="15" s="1"/>
  <c r="I46869" i="60"/>
  <c r="L622" i="15"/>
  <c r="L628" i="15" s="1"/>
  <c r="L594" i="15"/>
  <c r="L600" i="15" s="1"/>
  <c r="I46824" i="60"/>
  <c r="L619" i="15"/>
  <c r="L625" i="15" s="1"/>
  <c r="L41" i="15"/>
  <c r="L42" i="15" s="1"/>
  <c r="L46" i="15"/>
  <c r="L47" i="15" s="1"/>
  <c r="L56" i="15"/>
  <c r="L59" i="15" s="1"/>
  <c r="I45683" i="60"/>
  <c r="K846" i="35"/>
  <c r="I82380" i="60"/>
  <c r="L593" i="15"/>
  <c r="L599" i="15" s="1"/>
  <c r="L618" i="15"/>
  <c r="L624" i="15" s="1"/>
  <c r="I46809" i="60"/>
  <c r="L443" i="30"/>
  <c r="L449" i="30" s="1"/>
  <c r="I73591" i="60"/>
  <c r="L418" i="30"/>
  <c r="L424" i="30" s="1"/>
  <c r="I46854" i="60"/>
  <c r="L596" i="15"/>
  <c r="L602" i="15" s="1"/>
  <c r="L621" i="15"/>
  <c r="L627" i="15" s="1"/>
  <c r="I73606" i="60"/>
  <c r="L419" i="30"/>
  <c r="L425" i="30" s="1"/>
  <c r="L444" i="30"/>
  <c r="L450" i="30" s="1"/>
  <c r="I81690" i="60"/>
  <c r="K676" i="35"/>
  <c r="L417" i="30"/>
  <c r="L423" i="30" s="1"/>
  <c r="L442" i="30"/>
  <c r="L448" i="30" s="1"/>
  <c r="I73576" i="60"/>
  <c r="I46794" i="60"/>
  <c r="L592" i="15"/>
  <c r="L598" i="15" s="1"/>
  <c r="L617" i="15"/>
  <c r="L623" i="15" s="1"/>
  <c r="L377" i="30"/>
  <c r="K447" i="25"/>
  <c r="K440" i="25"/>
  <c r="I67324" i="60"/>
  <c r="L415" i="30"/>
  <c r="L421" i="30" s="1"/>
  <c r="L440" i="30"/>
  <c r="L446" i="30" s="1"/>
  <c r="I73546" i="60"/>
  <c r="I73531" i="60"/>
  <c r="L414" i="30"/>
  <c r="L420" i="30" s="1"/>
  <c r="L439" i="30"/>
  <c r="L445" i="30" s="1"/>
  <c r="L407" i="30"/>
  <c r="L555" i="15"/>
  <c r="I46839" i="60"/>
  <c r="L595" i="15"/>
  <c r="L601" i="15" s="1"/>
  <c r="L620" i="15"/>
  <c r="L626" i="15" s="1"/>
  <c r="L416" i="30"/>
  <c r="L422" i="30" s="1"/>
  <c r="I73561" i="60"/>
  <c r="L441" i="30"/>
  <c r="L447" i="30" s="1"/>
  <c r="L43" i="30"/>
  <c r="L44" i="30" s="1"/>
  <c r="L48" i="30"/>
  <c r="L49" i="30" s="1"/>
  <c r="L58" i="30"/>
  <c r="L61" i="30" s="1"/>
  <c r="I72691" i="60"/>
  <c r="L406" i="30" l="1"/>
  <c r="L405" i="30"/>
  <c r="L410" i="30"/>
  <c r="L409" i="30"/>
  <c r="L503" i="15"/>
  <c r="L587" i="15"/>
  <c r="L457" i="15" s="1"/>
  <c r="L469" i="15" s="1"/>
  <c r="L586" i="15"/>
  <c r="I46929" i="60" s="1"/>
  <c r="L585" i="15"/>
  <c r="L584" i="15"/>
  <c r="L583" i="15"/>
  <c r="I73216" i="60"/>
  <c r="I72706" i="60"/>
  <c r="L79" i="30"/>
  <c r="I73666" i="60"/>
  <c r="L278" i="30"/>
  <c r="L290" i="30" s="1"/>
  <c r="I73831" i="60"/>
  <c r="L455" i="30"/>
  <c r="L466" i="30"/>
  <c r="L482" i="30"/>
  <c r="L494" i="30" s="1"/>
  <c r="I47079" i="60"/>
  <c r="L632" i="15"/>
  <c r="L643" i="15"/>
  <c r="L659" i="15"/>
  <c r="L671" i="15" s="1"/>
  <c r="L459" i="30"/>
  <c r="I73891" i="60"/>
  <c r="L470" i="30"/>
  <c r="L486" i="30"/>
  <c r="L498" i="30" s="1"/>
  <c r="L469" i="30"/>
  <c r="L485" i="30"/>
  <c r="L497" i="30" s="1"/>
  <c r="I73876" i="60"/>
  <c r="L458" i="30"/>
  <c r="I45713" i="60"/>
  <c r="L51" i="15"/>
  <c r="L52" i="15" s="1"/>
  <c r="I73846" i="60"/>
  <c r="L483" i="30"/>
  <c r="L495" i="30" s="1"/>
  <c r="L456" i="30"/>
  <c r="L467" i="30"/>
  <c r="I46914" i="60"/>
  <c r="L455" i="15"/>
  <c r="L467" i="15" s="1"/>
  <c r="I73651" i="60"/>
  <c r="L277" i="30"/>
  <c r="L289" i="30" s="1"/>
  <c r="L430" i="30"/>
  <c r="I73726" i="60"/>
  <c r="I46974" i="60"/>
  <c r="L607" i="15"/>
  <c r="I73786" i="60"/>
  <c r="L434" i="30"/>
  <c r="I45698" i="60"/>
  <c r="L87" i="15"/>
  <c r="L635" i="15"/>
  <c r="L646" i="15"/>
  <c r="I47124" i="60"/>
  <c r="L662" i="15"/>
  <c r="L674" i="15" s="1"/>
  <c r="I73636" i="60"/>
  <c r="L276" i="30"/>
  <c r="L288" i="30" s="1"/>
  <c r="I47094" i="60"/>
  <c r="L633" i="15"/>
  <c r="L644" i="15"/>
  <c r="L660" i="15"/>
  <c r="L672" i="15" s="1"/>
  <c r="L634" i="15"/>
  <c r="I47109" i="60"/>
  <c r="L661" i="15"/>
  <c r="L673" i="15" s="1"/>
  <c r="L645" i="15"/>
  <c r="I73741" i="60"/>
  <c r="L431" i="30"/>
  <c r="I47019" i="60"/>
  <c r="L610" i="15"/>
  <c r="L275" i="30"/>
  <c r="L287" i="30" s="1"/>
  <c r="I73621" i="60"/>
  <c r="I47139" i="60"/>
  <c r="L636" i="15"/>
  <c r="L647" i="15"/>
  <c r="L663" i="15"/>
  <c r="L675" i="15" s="1"/>
  <c r="I46989" i="60"/>
  <c r="L608" i="15"/>
  <c r="I46899" i="60"/>
  <c r="L454" i="15"/>
  <c r="L466" i="15" s="1"/>
  <c r="L454" i="30"/>
  <c r="L465" i="30"/>
  <c r="L481" i="30"/>
  <c r="L493" i="30" s="1"/>
  <c r="I73816" i="60"/>
  <c r="L468" i="30"/>
  <c r="L484" i="30"/>
  <c r="L496" i="30" s="1"/>
  <c r="I73861" i="60"/>
  <c r="L457" i="30"/>
  <c r="I47034" i="60"/>
  <c r="L611" i="15"/>
  <c r="I47004" i="60"/>
  <c r="L609" i="15"/>
  <c r="I46884" i="60"/>
  <c r="L453" i="15"/>
  <c r="L465" i="15" s="1"/>
  <c r="I46779" i="60"/>
  <c r="L582" i="15"/>
  <c r="I73711" i="60"/>
  <c r="L429" i="30"/>
  <c r="I73756" i="60"/>
  <c r="L432" i="30"/>
  <c r="L664" i="15"/>
  <c r="L676" i="15" s="1"/>
  <c r="I47154" i="60"/>
  <c r="L637" i="15"/>
  <c r="L648" i="15"/>
  <c r="I72751" i="60"/>
  <c r="L66" i="30"/>
  <c r="L67" i="30" s="1"/>
  <c r="I46959" i="60"/>
  <c r="L458" i="15"/>
  <c r="L470" i="15" s="1"/>
  <c r="I73696" i="60"/>
  <c r="L280" i="30"/>
  <c r="L292" i="30" s="1"/>
  <c r="I73771" i="60"/>
  <c r="L433" i="30"/>
  <c r="I72721" i="60"/>
  <c r="L53" i="30"/>
  <c r="L54" i="30" s="1"/>
  <c r="L279" i="30"/>
  <c r="L291" i="30" s="1"/>
  <c r="I73681" i="60"/>
  <c r="I73516" i="60"/>
  <c r="L404" i="30"/>
  <c r="I45743" i="60"/>
  <c r="L64" i="15"/>
  <c r="L65" i="15" s="1"/>
  <c r="I47049" i="60"/>
  <c r="L612" i="15"/>
  <c r="I46944" i="60" l="1"/>
  <c r="L456" i="15"/>
  <c r="L468" i="15" s="1"/>
  <c r="L484" i="15"/>
  <c r="M451" i="15"/>
  <c r="M500" i="15" s="1"/>
  <c r="L494" i="15"/>
  <c r="M508" i="15" s="1"/>
  <c r="I46449" i="60"/>
  <c r="I46464" i="60"/>
  <c r="L485" i="15"/>
  <c r="M452" i="15"/>
  <c r="M501" i="15" s="1"/>
  <c r="L495" i="15"/>
  <c r="M509" i="15" s="1"/>
  <c r="L245" i="19"/>
  <c r="L258" i="19" s="1"/>
  <c r="L691" i="15"/>
  <c r="L697" i="15" s="1"/>
  <c r="L280" i="19"/>
  <c r="L211" i="31"/>
  <c r="I47334" i="60"/>
  <c r="L129" i="29"/>
  <c r="L216" i="16"/>
  <c r="L222" i="16" s="1"/>
  <c r="L244" i="25"/>
  <c r="L104" i="15"/>
  <c r="L15" i="19"/>
  <c r="L21" i="19" s="1"/>
  <c r="L377" i="31"/>
  <c r="L153" i="19"/>
  <c r="L681" i="15"/>
  <c r="L22" i="44" s="1"/>
  <c r="I73156" i="60"/>
  <c r="L304" i="30"/>
  <c r="L314" i="30"/>
  <c r="M328" i="30" s="1"/>
  <c r="M271" i="30"/>
  <c r="M320" i="30" s="1"/>
  <c r="I45728" i="60"/>
  <c r="L82" i="15"/>
  <c r="L92" i="30"/>
  <c r="L503" i="30"/>
  <c r="L509" i="30" s="1"/>
  <c r="I74011" i="60"/>
  <c r="L119" i="29"/>
  <c r="I45758" i="60"/>
  <c r="L88" i="15"/>
  <c r="L89" i="15" s="1"/>
  <c r="L83" i="15"/>
  <c r="I72736" i="60"/>
  <c r="L74" i="30"/>
  <c r="I72766" i="60"/>
  <c r="L80" i="30"/>
  <c r="L81" i="30" s="1"/>
  <c r="L75" i="30"/>
  <c r="L435" i="30"/>
  <c r="I73141" i="60"/>
  <c r="M270" i="30"/>
  <c r="M319" i="30" s="1"/>
  <c r="L303" i="30"/>
  <c r="L313" i="30"/>
  <c r="M327" i="30" s="1"/>
  <c r="L492" i="15"/>
  <c r="M506" i="15" s="1"/>
  <c r="M449" i="15"/>
  <c r="M498" i="15" s="1"/>
  <c r="L482" i="15"/>
  <c r="I46419" i="60"/>
  <c r="L240" i="25"/>
  <c r="L100" i="15"/>
  <c r="L11" i="19"/>
  <c r="L17" i="19" s="1"/>
  <c r="L373" i="31"/>
  <c r="L149" i="19"/>
  <c r="L677" i="15"/>
  <c r="L22" i="40" s="1"/>
  <c r="I47274" i="60"/>
  <c r="L687" i="15"/>
  <c r="L693" i="15" s="1"/>
  <c r="L241" i="19"/>
  <c r="L254" i="19" s="1"/>
  <c r="L207" i="31"/>
  <c r="L276" i="19"/>
  <c r="L125" i="29"/>
  <c r="L212" i="16"/>
  <c r="L218" i="16" s="1"/>
  <c r="I73171" i="60"/>
  <c r="L305" i="30"/>
  <c r="L315" i="30"/>
  <c r="M329" i="30" s="1"/>
  <c r="M272" i="30"/>
  <c r="M321" i="30" s="1"/>
  <c r="L460" i="30"/>
  <c r="L127" i="29"/>
  <c r="L13" i="19"/>
  <c r="L19" i="19" s="1"/>
  <c r="L214" i="16"/>
  <c r="L220" i="16" s="1"/>
  <c r="L242" i="25"/>
  <c r="L102" i="15"/>
  <c r="L375" i="31"/>
  <c r="L151" i="19"/>
  <c r="L679" i="15"/>
  <c r="L22" i="42" s="1"/>
  <c r="L689" i="15"/>
  <c r="L695" i="15" s="1"/>
  <c r="L243" i="19"/>
  <c r="L256" i="19" s="1"/>
  <c r="L278" i="19"/>
  <c r="L209" i="31"/>
  <c r="I47304" i="60"/>
  <c r="L481" i="15"/>
  <c r="L491" i="15"/>
  <c r="M505" i="15" s="1"/>
  <c r="M448" i="15"/>
  <c r="M497" i="15" s="1"/>
  <c r="I46404" i="60"/>
  <c r="L279" i="19"/>
  <c r="L210" i="31"/>
  <c r="I47319" i="60"/>
  <c r="L128" i="29"/>
  <c r="L215" i="16"/>
  <c r="L221" i="16" s="1"/>
  <c r="L243" i="25"/>
  <c r="L103" i="15"/>
  <c r="L14" i="19"/>
  <c r="L20" i="19" s="1"/>
  <c r="L376" i="31"/>
  <c r="L152" i="19"/>
  <c r="L680" i="15"/>
  <c r="L22" i="43" s="1"/>
  <c r="L244" i="19"/>
  <c r="L257" i="19" s="1"/>
  <c r="L690" i="15"/>
  <c r="L696" i="15" s="1"/>
  <c r="L613" i="15"/>
  <c r="I74071" i="60"/>
  <c r="L96" i="30"/>
  <c r="L123" i="29"/>
  <c r="L507" i="30"/>
  <c r="L513" i="30" s="1"/>
  <c r="L638" i="15"/>
  <c r="I46434" i="60"/>
  <c r="L483" i="15"/>
  <c r="L493" i="15"/>
  <c r="M507" i="15" s="1"/>
  <c r="M450" i="15"/>
  <c r="M499" i="15" s="1"/>
  <c r="I73126" i="60"/>
  <c r="L312" i="30"/>
  <c r="M326" i="30" s="1"/>
  <c r="M269" i="30"/>
  <c r="M318" i="30" s="1"/>
  <c r="L302" i="30"/>
  <c r="I73201" i="60"/>
  <c r="L307" i="30"/>
  <c r="M274" i="30"/>
  <c r="M323" i="30" s="1"/>
  <c r="L317" i="30"/>
  <c r="M331" i="30" s="1"/>
  <c r="I46389" i="60"/>
  <c r="M447" i="15"/>
  <c r="M496" i="15" s="1"/>
  <c r="L480" i="15"/>
  <c r="L490" i="15"/>
  <c r="M504" i="15" s="1"/>
  <c r="I74056" i="60"/>
  <c r="L122" i="29"/>
  <c r="L95" i="30"/>
  <c r="L506" i="30"/>
  <c r="L512" i="30" s="1"/>
  <c r="L126" i="29"/>
  <c r="L374" i="31"/>
  <c r="L208" i="31"/>
  <c r="L213" i="16"/>
  <c r="L219" i="16" s="1"/>
  <c r="L101" i="15"/>
  <c r="L241" i="25"/>
  <c r="L12" i="19"/>
  <c r="L18" i="19" s="1"/>
  <c r="L688" i="15"/>
  <c r="L694" i="15" s="1"/>
  <c r="L150" i="19"/>
  <c r="L678" i="15"/>
  <c r="L22" i="41" s="1"/>
  <c r="L242" i="19"/>
  <c r="L255" i="19" s="1"/>
  <c r="L277" i="19"/>
  <c r="I47289" i="60"/>
  <c r="I74041" i="60"/>
  <c r="L121" i="29"/>
  <c r="L133" i="29" s="1"/>
  <c r="L94" i="30"/>
  <c r="L505" i="30"/>
  <c r="L511" i="30" s="1"/>
  <c r="L97" i="30"/>
  <c r="L508" i="30"/>
  <c r="L514" i="30" s="1"/>
  <c r="I74086" i="60"/>
  <c r="L124" i="29"/>
  <c r="L120" i="29"/>
  <c r="I74026" i="60"/>
  <c r="L93" i="30"/>
  <c r="L504" i="30"/>
  <c r="L510" i="30" s="1"/>
  <c r="M273" i="30"/>
  <c r="M322" i="30" s="1"/>
  <c r="L316" i="30"/>
  <c r="M330" i="30" s="1"/>
  <c r="L306" i="30"/>
  <c r="I73186" i="60"/>
  <c r="L217" i="16"/>
  <c r="L223" i="16" s="1"/>
  <c r="L245" i="25"/>
  <c r="L105" i="15"/>
  <c r="L16" i="19"/>
  <c r="L22" i="19" s="1"/>
  <c r="L378" i="31"/>
  <c r="L154" i="19"/>
  <c r="L682" i="15"/>
  <c r="L22" i="45" s="1"/>
  <c r="I47349" i="60"/>
  <c r="L692" i="15"/>
  <c r="L698" i="15" s="1"/>
  <c r="L246" i="19"/>
  <c r="L259" i="19" s="1"/>
  <c r="L212" i="31"/>
  <c r="L281" i="19"/>
  <c r="L130" i="29"/>
  <c r="L134" i="29" l="1"/>
  <c r="L102" i="29" s="1"/>
  <c r="L132" i="29"/>
  <c r="L141" i="29" s="1"/>
  <c r="L160" i="29" s="1"/>
  <c r="L135" i="29"/>
  <c r="L144" i="29" s="1"/>
  <c r="L163" i="29" s="1"/>
  <c r="L131" i="29"/>
  <c r="I71266" i="60" s="1"/>
  <c r="L84" i="15"/>
  <c r="L63" i="15" s="1"/>
  <c r="L505" i="29"/>
  <c r="I71281" i="60"/>
  <c r="L100" i="29"/>
  <c r="I71311" i="60"/>
  <c r="L282" i="16"/>
  <c r="L289" i="16" s="1"/>
  <c r="L751" i="31"/>
  <c r="L757" i="31" s="1"/>
  <c r="I77359" i="60" s="1"/>
  <c r="L831" i="31"/>
  <c r="L837" i="31" s="1"/>
  <c r="I77719" i="60" s="1"/>
  <c r="L296" i="31"/>
  <c r="L320" i="31" s="1"/>
  <c r="L501" i="31"/>
  <c r="I47409" i="60"/>
  <c r="L230" i="16"/>
  <c r="L9" i="43"/>
  <c r="L12" i="43" s="1"/>
  <c r="I50754" i="60"/>
  <c r="I73292" i="60"/>
  <c r="M284" i="30"/>
  <c r="M344" i="30"/>
  <c r="I47364" i="60"/>
  <c r="L279" i="16"/>
  <c r="L286" i="16" s="1"/>
  <c r="L748" i="31"/>
  <c r="L754" i="31" s="1"/>
  <c r="I77314" i="60" s="1"/>
  <c r="L828" i="31"/>
  <c r="L834" i="31" s="1"/>
  <c r="I77674" i="60" s="1"/>
  <c r="L293" i="31"/>
  <c r="L317" i="31" s="1"/>
  <c r="L498" i="31"/>
  <c r="I73801" i="60"/>
  <c r="L471" i="30"/>
  <c r="I73277" i="60"/>
  <c r="M283" i="30"/>
  <c r="M343" i="30"/>
  <c r="M524" i="15"/>
  <c r="I46585" i="60"/>
  <c r="M464" i="15"/>
  <c r="L136" i="29"/>
  <c r="L158" i="19"/>
  <c r="L305" i="19"/>
  <c r="L311" i="19" s="1"/>
  <c r="I58045" i="60"/>
  <c r="I50769" i="60"/>
  <c r="L231" i="16"/>
  <c r="L9" i="44"/>
  <c r="L12" i="44" s="1"/>
  <c r="M285" i="30"/>
  <c r="I73307" i="60"/>
  <c r="M345" i="30"/>
  <c r="I50724" i="60"/>
  <c r="L228" i="16"/>
  <c r="L9" i="41"/>
  <c r="L12" i="41" s="1"/>
  <c r="I46510" i="60"/>
  <c r="M519" i="15"/>
  <c r="M459" i="15"/>
  <c r="L308" i="30"/>
  <c r="I47169" i="60"/>
  <c r="L642" i="15"/>
  <c r="I74176" i="60"/>
  <c r="L1203" i="34"/>
  <c r="L1461" i="34"/>
  <c r="L1719" i="34"/>
  <c r="L1720" i="34" s="1"/>
  <c r="L1074" i="34"/>
  <c r="L1332" i="34"/>
  <c r="L1590" i="34"/>
  <c r="L80" i="28"/>
  <c r="L99" i="28" s="1"/>
  <c r="L303" i="19"/>
  <c r="L309" i="19" s="1"/>
  <c r="I58015" i="60"/>
  <c r="L156" i="19"/>
  <c r="L486" i="15"/>
  <c r="L1073" i="34"/>
  <c r="L1331" i="34"/>
  <c r="L1589" i="34"/>
  <c r="L1591" i="34" s="1"/>
  <c r="L1202" i="34"/>
  <c r="L1460" i="34"/>
  <c r="L1718" i="34"/>
  <c r="L79" i="28"/>
  <c r="L98" i="28" s="1"/>
  <c r="I74161" i="60"/>
  <c r="L229" i="16"/>
  <c r="L9" i="42"/>
  <c r="L12" i="42" s="1"/>
  <c r="I50739" i="60"/>
  <c r="I50709" i="60"/>
  <c r="L227" i="16"/>
  <c r="L9" i="40"/>
  <c r="L12" i="40" s="1"/>
  <c r="I46540" i="60"/>
  <c r="M521" i="15"/>
  <c r="M461" i="15"/>
  <c r="L75" i="28"/>
  <c r="L94" i="28" s="1"/>
  <c r="I74101" i="60"/>
  <c r="L1069" i="34"/>
  <c r="L1075" i="34" s="1"/>
  <c r="L1327" i="34"/>
  <c r="L1585" i="34"/>
  <c r="L1198" i="34"/>
  <c r="L1456" i="34"/>
  <c r="L1714" i="34"/>
  <c r="L28" i="19"/>
  <c r="L43" i="45" s="1"/>
  <c r="L287" i="19"/>
  <c r="L293" i="19" s="1"/>
  <c r="I57355" i="60"/>
  <c r="L85" i="30"/>
  <c r="L87" i="30" s="1"/>
  <c r="I72796" i="60"/>
  <c r="I73247" i="60"/>
  <c r="M341" i="30"/>
  <c r="M281" i="30"/>
  <c r="I71326" i="60"/>
  <c r="L157" i="19"/>
  <c r="L304" i="19"/>
  <c r="L310" i="19" s="1"/>
  <c r="I58030" i="60"/>
  <c r="I57310" i="60"/>
  <c r="L25" i="19"/>
  <c r="L43" i="42" s="1"/>
  <c r="L284" i="19"/>
  <c r="L290" i="19" s="1"/>
  <c r="M342" i="30"/>
  <c r="M282" i="30"/>
  <c r="I73262" i="60"/>
  <c r="L76" i="30"/>
  <c r="L1715" i="34"/>
  <c r="L1070" i="34"/>
  <c r="L1328" i="34"/>
  <c r="L1586" i="34"/>
  <c r="L76" i="28"/>
  <c r="L95" i="28" s="1"/>
  <c r="I74116" i="60"/>
  <c r="L1199" i="34"/>
  <c r="L1204" i="34" s="1"/>
  <c r="L1457" i="34"/>
  <c r="L77" i="28"/>
  <c r="L96" i="28" s="1"/>
  <c r="I74131" i="60"/>
  <c r="L1071" i="34"/>
  <c r="L1329" i="34"/>
  <c r="L1333" i="34" s="1"/>
  <c r="L1587" i="34"/>
  <c r="L1200" i="34"/>
  <c r="L1458" i="34"/>
  <c r="L1716" i="34"/>
  <c r="L26" i="19"/>
  <c r="L43" i="43" s="1"/>
  <c r="I57325" i="60"/>
  <c r="L285" i="19"/>
  <c r="L291" i="19" s="1"/>
  <c r="L281" i="16"/>
  <c r="L288" i="16" s="1"/>
  <c r="L750" i="31"/>
  <c r="L756" i="31" s="1"/>
  <c r="I77344" i="60" s="1"/>
  <c r="L830" i="31"/>
  <c r="L836" i="31" s="1"/>
  <c r="I77704" i="60" s="1"/>
  <c r="L295" i="31"/>
  <c r="L319" i="31" s="1"/>
  <c r="L500" i="31"/>
  <c r="I47394" i="60"/>
  <c r="L23" i="19"/>
  <c r="L43" i="40" s="1"/>
  <c r="L282" i="19"/>
  <c r="L288" i="19" s="1"/>
  <c r="I57280" i="60"/>
  <c r="M523" i="15"/>
  <c r="M463" i="15"/>
  <c r="I46570" i="60"/>
  <c r="L307" i="19"/>
  <c r="L313" i="19" s="1"/>
  <c r="I58075" i="60"/>
  <c r="L160" i="19"/>
  <c r="I47379" i="60"/>
  <c r="L280" i="16"/>
  <c r="L287" i="16" s="1"/>
  <c r="L749" i="31"/>
  <c r="L755" i="31" s="1"/>
  <c r="I77329" i="60" s="1"/>
  <c r="L829" i="31"/>
  <c r="L835" i="31" s="1"/>
  <c r="I77689" i="60" s="1"/>
  <c r="L294" i="31"/>
  <c r="L318" i="31" s="1"/>
  <c r="L499" i="31"/>
  <c r="L1459" i="34"/>
  <c r="L1462" i="34" s="1"/>
  <c r="L1717" i="34"/>
  <c r="L1072" i="34"/>
  <c r="L1330" i="34"/>
  <c r="L1588" i="34"/>
  <c r="L78" i="28"/>
  <c r="L97" i="28" s="1"/>
  <c r="I74146" i="60"/>
  <c r="L1201" i="34"/>
  <c r="I73322" i="60"/>
  <c r="M346" i="30"/>
  <c r="M286" i="30"/>
  <c r="I73906" i="60"/>
  <c r="L464" i="30"/>
  <c r="L27" i="19"/>
  <c r="L43" i="44" s="1"/>
  <c r="L286" i="19"/>
  <c r="L292" i="19" s="1"/>
  <c r="I57340" i="60"/>
  <c r="I47424" i="60"/>
  <c r="L283" i="16"/>
  <c r="L290" i="16" s="1"/>
  <c r="L752" i="31"/>
  <c r="L758" i="31" s="1"/>
  <c r="I77374" i="60" s="1"/>
  <c r="L832" i="31"/>
  <c r="L838" i="31" s="1"/>
  <c r="I77734" i="60" s="1"/>
  <c r="L297" i="31"/>
  <c r="L321" i="31" s="1"/>
  <c r="L502" i="31"/>
  <c r="L833" i="31"/>
  <c r="L839" i="31" s="1"/>
  <c r="I77749" i="60" s="1"/>
  <c r="L298" i="31"/>
  <c r="L322" i="31" s="1"/>
  <c r="L503" i="31"/>
  <c r="I47439" i="60"/>
  <c r="L284" i="16"/>
  <c r="L291" i="16" s="1"/>
  <c r="L753" i="31"/>
  <c r="L759" i="31" s="1"/>
  <c r="I77389" i="60" s="1"/>
  <c r="I50784" i="60"/>
  <c r="L232" i="16"/>
  <c r="L9" i="45"/>
  <c r="L12" i="45" s="1"/>
  <c r="L506" i="29"/>
  <c r="I71296" i="60"/>
  <c r="L101" i="29"/>
  <c r="L142" i="29"/>
  <c r="L161" i="29" s="1"/>
  <c r="L255" i="29"/>
  <c r="L261" i="29" s="1"/>
  <c r="L24" i="19"/>
  <c r="L43" i="41" s="1"/>
  <c r="L283" i="19"/>
  <c r="L289" i="19" s="1"/>
  <c r="I57295" i="60"/>
  <c r="I46555" i="60"/>
  <c r="M522" i="15"/>
  <c r="M462" i="15"/>
  <c r="I47064" i="60"/>
  <c r="L649" i="15"/>
  <c r="I46525" i="60"/>
  <c r="M520" i="15"/>
  <c r="M460" i="15"/>
  <c r="L155" i="19"/>
  <c r="L302" i="19"/>
  <c r="L308" i="19" s="1"/>
  <c r="I58000" i="60"/>
  <c r="L246" i="25"/>
  <c r="I45789" i="60"/>
  <c r="L93" i="15"/>
  <c r="L95" i="15" s="1"/>
  <c r="L159" i="19"/>
  <c r="L306" i="19"/>
  <c r="L312" i="19" s="1"/>
  <c r="I58060" i="60"/>
  <c r="L257" i="29" l="1"/>
  <c r="L263" i="29" s="1"/>
  <c r="L507" i="29"/>
  <c r="L256" i="29"/>
  <c r="L262" i="29" s="1"/>
  <c r="L143" i="29"/>
  <c r="L162" i="29" s="1"/>
  <c r="L254" i="29"/>
  <c r="L260" i="29" s="1"/>
  <c r="L99" i="29"/>
  <c r="L103" i="29"/>
  <c r="L508" i="29"/>
  <c r="L253" i="29"/>
  <c r="L259" i="29" s="1"/>
  <c r="L140" i="29"/>
  <c r="L159" i="29" s="1"/>
  <c r="L504" i="29"/>
  <c r="I45774" i="60"/>
  <c r="M81" i="15"/>
  <c r="L113" i="19"/>
  <c r="L172" i="19"/>
  <c r="L178" i="19" s="1"/>
  <c r="M275" i="19"/>
  <c r="I58165" i="60"/>
  <c r="L243" i="34"/>
  <c r="L71" i="45"/>
  <c r="L75" i="45" s="1"/>
  <c r="L242" i="34"/>
  <c r="L71" i="44"/>
  <c r="L75" i="44" s="1"/>
  <c r="L171" i="19"/>
  <c r="L177" i="19" s="1"/>
  <c r="M274" i="19"/>
  <c r="L112" i="19"/>
  <c r="I58150" i="60"/>
  <c r="L247" i="25"/>
  <c r="L22" i="39" s="1"/>
  <c r="L509" i="27"/>
  <c r="I66919" i="60"/>
  <c r="L128" i="34"/>
  <c r="L135" i="34" s="1"/>
  <c r="L234" i="25"/>
  <c r="L234" i="29"/>
  <c r="L240" i="29" s="1"/>
  <c r="I71386" i="60"/>
  <c r="L107" i="29"/>
  <c r="L113" i="29" s="1"/>
  <c r="L289" i="29"/>
  <c r="I50979" i="60"/>
  <c r="L300" i="16"/>
  <c r="L307" i="16" s="1"/>
  <c r="L351" i="31"/>
  <c r="L359" i="31" s="1"/>
  <c r="I75826" i="60"/>
  <c r="L340" i="31"/>
  <c r="L214" i="36"/>
  <c r="L216" i="36" s="1"/>
  <c r="I80791" i="60"/>
  <c r="I46494" i="60"/>
  <c r="L502" i="15"/>
  <c r="L295" i="36"/>
  <c r="L296" i="36" s="1"/>
  <c r="I81511" i="60"/>
  <c r="L462" i="27"/>
  <c r="L474" i="27" s="1"/>
  <c r="I69931" i="60" s="1"/>
  <c r="I68941" i="60"/>
  <c r="L15" i="44"/>
  <c r="I50904" i="60"/>
  <c r="L295" i="16"/>
  <c r="L302" i="16" s="1"/>
  <c r="L284" i="29"/>
  <c r="I71401" i="60"/>
  <c r="L108" i="29"/>
  <c r="L114" i="29" s="1"/>
  <c r="L235" i="29"/>
  <c r="L241" i="29" s="1"/>
  <c r="I50964" i="60"/>
  <c r="L299" i="16"/>
  <c r="L306" i="16" s="1"/>
  <c r="L288" i="29"/>
  <c r="L872" i="35"/>
  <c r="I70426" i="60"/>
  <c r="I58225" i="60"/>
  <c r="L1053" i="18"/>
  <c r="L1066" i="18" s="1"/>
  <c r="I58180" i="60"/>
  <c r="L1050" i="18"/>
  <c r="L1063" i="18" s="1"/>
  <c r="L254" i="36"/>
  <c r="L256" i="36" s="1"/>
  <c r="I81151" i="60"/>
  <c r="L869" i="35"/>
  <c r="I70381" i="60"/>
  <c r="I72811" i="60"/>
  <c r="L91" i="30"/>
  <c r="L99" i="30" s="1"/>
  <c r="L458" i="27"/>
  <c r="L470" i="27" s="1"/>
  <c r="I69871" i="60" s="1"/>
  <c r="I68881" i="60"/>
  <c r="L15" i="40"/>
  <c r="L459" i="27"/>
  <c r="L471" i="27" s="1"/>
  <c r="I69886" i="60" s="1"/>
  <c r="I68896" i="60"/>
  <c r="L15" i="41"/>
  <c r="I75841" i="60"/>
  <c r="L341" i="31"/>
  <c r="L352" i="31"/>
  <c r="L360" i="31" s="1"/>
  <c r="I75871" i="60"/>
  <c r="L343" i="31"/>
  <c r="L354" i="31"/>
  <c r="L362" i="31" s="1"/>
  <c r="I58255" i="60"/>
  <c r="L1055" i="18"/>
  <c r="L1068" i="18" s="1"/>
  <c r="I50934" i="60"/>
  <c r="L297" i="16"/>
  <c r="L304" i="16" s="1"/>
  <c r="L286" i="29"/>
  <c r="I80971" i="60"/>
  <c r="L234" i="36"/>
  <c r="L236" i="36" s="1"/>
  <c r="L110" i="19"/>
  <c r="M272" i="19"/>
  <c r="L169" i="19"/>
  <c r="L175" i="19" s="1"/>
  <c r="L240" i="34"/>
  <c r="I58120" i="60"/>
  <c r="L71" i="42"/>
  <c r="L75" i="42" s="1"/>
  <c r="L233" i="16"/>
  <c r="L1051" i="18"/>
  <c r="L1064" i="18" s="1"/>
  <c r="I58195" i="60"/>
  <c r="L104" i="29"/>
  <c r="L145" i="29"/>
  <c r="L164" i="29" s="1"/>
  <c r="L258" i="29"/>
  <c r="L264" i="29" s="1"/>
  <c r="L509" i="29"/>
  <c r="I71341" i="60"/>
  <c r="I71746" i="60"/>
  <c r="L269" i="29"/>
  <c r="L276" i="29" s="1"/>
  <c r="L314" i="29"/>
  <c r="L40" i="31"/>
  <c r="I58240" i="60"/>
  <c r="L1054" i="18"/>
  <c r="L1067" i="18" s="1"/>
  <c r="L463" i="27"/>
  <c r="L475" i="27" s="1"/>
  <c r="I69946" i="60" s="1"/>
  <c r="I68956" i="60"/>
  <c r="L15" i="45"/>
  <c r="I75811" i="60"/>
  <c r="L339" i="31"/>
  <c r="L350" i="31"/>
  <c r="L358" i="31" s="1"/>
  <c r="L108" i="19"/>
  <c r="M270" i="19"/>
  <c r="L167" i="19"/>
  <c r="L173" i="19" s="1"/>
  <c r="I58090" i="60"/>
  <c r="L238" i="34"/>
  <c r="L71" i="40"/>
  <c r="L75" i="40" s="1"/>
  <c r="L241" i="34"/>
  <c r="L71" i="43"/>
  <c r="L75" i="43" s="1"/>
  <c r="L111" i="19"/>
  <c r="L170" i="19"/>
  <c r="L176" i="19" s="1"/>
  <c r="M273" i="19"/>
  <c r="I58135" i="60"/>
  <c r="I71791" i="60"/>
  <c r="L272" i="29"/>
  <c r="L279" i="29" s="1"/>
  <c r="L317" i="29"/>
  <c r="L43" i="31"/>
  <c r="L194" i="36"/>
  <c r="L196" i="36" s="1"/>
  <c r="I80611" i="60"/>
  <c r="L873" i="35"/>
  <c r="I70441" i="60"/>
  <c r="L655" i="15"/>
  <c r="L650" i="15"/>
  <c r="L651" i="15"/>
  <c r="L652" i="15"/>
  <c r="L653" i="15"/>
  <c r="L654" i="15"/>
  <c r="L106" i="29"/>
  <c r="L112" i="29" s="1"/>
  <c r="I71371" i="60"/>
  <c r="L233" i="29"/>
  <c r="L239" i="29" s="1"/>
  <c r="L168" i="19"/>
  <c r="L174" i="19" s="1"/>
  <c r="M271" i="19"/>
  <c r="I58105" i="60"/>
  <c r="L239" i="34"/>
  <c r="L71" i="41"/>
  <c r="L75" i="41" s="1"/>
  <c r="L109" i="19"/>
  <c r="L871" i="35"/>
  <c r="I70411" i="60"/>
  <c r="I71416" i="60"/>
  <c r="L109" i="29"/>
  <c r="L115" i="29" s="1"/>
  <c r="L236" i="29"/>
  <c r="L242" i="29" s="1"/>
  <c r="L275" i="36"/>
  <c r="L276" i="36" s="1"/>
  <c r="I81331" i="60"/>
  <c r="L313" i="29"/>
  <c r="L39" i="31"/>
  <c r="I71731" i="60"/>
  <c r="L268" i="29"/>
  <c r="L275" i="29" s="1"/>
  <c r="I75796" i="60"/>
  <c r="L338" i="31"/>
  <c r="L349" i="31"/>
  <c r="L357" i="31" s="1"/>
  <c r="I50949" i="60"/>
  <c r="L298" i="16"/>
  <c r="L305" i="16" s="1"/>
  <c r="L287" i="29"/>
  <c r="I45804" i="60"/>
  <c r="L435" i="29"/>
  <c r="L99" i="15"/>
  <c r="L107" i="15" s="1"/>
  <c r="I75856" i="60"/>
  <c r="L342" i="31"/>
  <c r="L353" i="31"/>
  <c r="L361" i="31" s="1"/>
  <c r="L472" i="30"/>
  <c r="L473" i="30"/>
  <c r="L474" i="30"/>
  <c r="L475" i="30"/>
  <c r="L476" i="30"/>
  <c r="L477" i="30"/>
  <c r="I70396" i="60"/>
  <c r="L870" i="35"/>
  <c r="L868" i="35"/>
  <c r="I70366" i="60"/>
  <c r="L460" i="27"/>
  <c r="L472" i="27" s="1"/>
  <c r="I69901" i="60" s="1"/>
  <c r="I68911" i="60"/>
  <c r="L15" i="42"/>
  <c r="I73231" i="60"/>
  <c r="L324" i="30"/>
  <c r="I71356" i="60"/>
  <c r="L105" i="29"/>
  <c r="L111" i="29" s="1"/>
  <c r="L232" i="29"/>
  <c r="L238" i="29" s="1"/>
  <c r="L15" i="43"/>
  <c r="L461" i="27"/>
  <c r="L473" i="27" s="1"/>
  <c r="I69916" i="60" s="1"/>
  <c r="I68926" i="60"/>
  <c r="I71761" i="60"/>
  <c r="L270" i="29"/>
  <c r="L277" i="29" s="1"/>
  <c r="L315" i="29"/>
  <c r="L41" i="31"/>
  <c r="I50919" i="60"/>
  <c r="L296" i="16"/>
  <c r="L303" i="16" s="1"/>
  <c r="L285" i="29"/>
  <c r="I72781" i="60"/>
  <c r="M73" i="30"/>
  <c r="L65" i="30"/>
  <c r="I58210" i="60"/>
  <c r="L1052" i="18"/>
  <c r="L1065" i="18" s="1"/>
  <c r="L316" i="29"/>
  <c r="I71776" i="60"/>
  <c r="L42" i="31"/>
  <c r="L271" i="29"/>
  <c r="L278" i="29" s="1"/>
  <c r="L510" i="29" l="1"/>
  <c r="L434" i="29" s="1"/>
  <c r="L436" i="29" s="1"/>
  <c r="I75991" i="60"/>
  <c r="L112" i="31"/>
  <c r="L128" i="31"/>
  <c r="I874" i="60"/>
  <c r="L531" i="17"/>
  <c r="I47244" i="60"/>
  <c r="L669" i="15"/>
  <c r="M146" i="19"/>
  <c r="M118" i="19" s="1"/>
  <c r="I57775" i="60"/>
  <c r="I57040" i="60"/>
  <c r="L1082" i="18"/>
  <c r="L1101" i="18" s="1"/>
  <c r="L318" i="29"/>
  <c r="L319" i="29" s="1"/>
  <c r="I71806" i="60"/>
  <c r="L273" i="29"/>
  <c r="L280" i="29" s="1"/>
  <c r="L44" i="31"/>
  <c r="I71221" i="60"/>
  <c r="M96" i="29"/>
  <c r="L126" i="31"/>
  <c r="I75961" i="60"/>
  <c r="L110" i="31"/>
  <c r="I79216" i="60"/>
  <c r="L136" i="34"/>
  <c r="L42" i="39" s="1"/>
  <c r="I919" i="60"/>
  <c r="L534" i="17"/>
  <c r="I71851" i="60"/>
  <c r="L292" i="29"/>
  <c r="L298" i="29" s="1"/>
  <c r="L488" i="31"/>
  <c r="I75931" i="60"/>
  <c r="L108" i="31"/>
  <c r="L124" i="31"/>
  <c r="L280" i="36"/>
  <c r="I2089" i="60"/>
  <c r="I47229" i="60"/>
  <c r="L668" i="15"/>
  <c r="L200" i="36"/>
  <c r="I1969" i="60"/>
  <c r="I71431" i="60"/>
  <c r="L110" i="29"/>
  <c r="L116" i="29" s="1"/>
  <c r="L237" i="29"/>
  <c r="L243" i="29" s="1"/>
  <c r="I57760" i="60"/>
  <c r="M145" i="19"/>
  <c r="M117" i="19" s="1"/>
  <c r="L1083" i="18"/>
  <c r="L1102" i="18" s="1"/>
  <c r="I57055" i="60"/>
  <c r="I1699" i="60"/>
  <c r="L683" i="31"/>
  <c r="L31" i="41"/>
  <c r="L39" i="41" s="1"/>
  <c r="I334" i="60" s="1"/>
  <c r="L196" i="31"/>
  <c r="L214" i="31" s="1"/>
  <c r="I2134" i="60"/>
  <c r="L300" i="36"/>
  <c r="I51069" i="60"/>
  <c r="L38" i="31"/>
  <c r="I72511" i="60"/>
  <c r="I73996" i="60"/>
  <c r="L492" i="30"/>
  <c r="L344" i="31"/>
  <c r="I71701" i="60"/>
  <c r="L446" i="29"/>
  <c r="I47214" i="60"/>
  <c r="L667" i="15"/>
  <c r="L533" i="17"/>
  <c r="I904" i="60"/>
  <c r="I75946" i="60"/>
  <c r="L109" i="31"/>
  <c r="L125" i="31"/>
  <c r="I934" i="60"/>
  <c r="L535" i="17"/>
  <c r="I71866" i="60"/>
  <c r="L293" i="29"/>
  <c r="L299" i="29" s="1"/>
  <c r="L489" i="31"/>
  <c r="I1714" i="60"/>
  <c r="L684" i="31"/>
  <c r="L31" i="42"/>
  <c r="L39" i="42" s="1"/>
  <c r="I349" i="60" s="1"/>
  <c r="L197" i="31"/>
  <c r="L215" i="31" s="1"/>
  <c r="I73981" i="60"/>
  <c r="L491" i="30"/>
  <c r="L546" i="35"/>
  <c r="I45819" i="60"/>
  <c r="I71236" i="60"/>
  <c r="M97" i="29"/>
  <c r="I47199" i="60"/>
  <c r="L666" i="15"/>
  <c r="I76006" i="60"/>
  <c r="L113" i="31"/>
  <c r="L129" i="31"/>
  <c r="I50994" i="60"/>
  <c r="L33" i="31"/>
  <c r="L45" i="31" s="1"/>
  <c r="I73966" i="60"/>
  <c r="L490" i="30"/>
  <c r="I71821" i="60"/>
  <c r="L290" i="29"/>
  <c r="L296" i="29" s="1"/>
  <c r="L486" i="31"/>
  <c r="I57745" i="60"/>
  <c r="M144" i="19"/>
  <c r="M116" i="19" s="1"/>
  <c r="I47184" i="60"/>
  <c r="L665" i="15"/>
  <c r="L490" i="31"/>
  <c r="I71881" i="60"/>
  <c r="L294" i="29"/>
  <c r="L300" i="29" s="1"/>
  <c r="L530" i="17"/>
  <c r="I859" i="60"/>
  <c r="I71836" i="60"/>
  <c r="L291" i="29"/>
  <c r="L297" i="29" s="1"/>
  <c r="L487" i="31"/>
  <c r="I56995" i="60"/>
  <c r="L1079" i="18"/>
  <c r="L1098" i="18" s="1"/>
  <c r="L240" i="36"/>
  <c r="I2029" i="60"/>
  <c r="I1684" i="60"/>
  <c r="L682" i="31"/>
  <c r="L31" i="40"/>
  <c r="L39" i="40" s="1"/>
  <c r="I319" i="60" s="1"/>
  <c r="L195" i="31"/>
  <c r="L213" i="31" s="1"/>
  <c r="L260" i="36"/>
  <c r="I2059" i="60"/>
  <c r="I51054" i="60"/>
  <c r="L37" i="31"/>
  <c r="L49" i="31" s="1"/>
  <c r="I51009" i="60"/>
  <c r="L34" i="31"/>
  <c r="L46" i="31" s="1"/>
  <c r="I1729" i="60"/>
  <c r="L31" i="43"/>
  <c r="L39" i="43" s="1"/>
  <c r="I364" i="60" s="1"/>
  <c r="L685" i="31"/>
  <c r="L198" i="31"/>
  <c r="L216" i="31" s="1"/>
  <c r="I73951" i="60"/>
  <c r="L489" i="30"/>
  <c r="L443" i="29"/>
  <c r="I71656" i="60"/>
  <c r="I47259" i="60"/>
  <c r="L670" i="15"/>
  <c r="L244" i="34"/>
  <c r="L31" i="45"/>
  <c r="L39" i="45" s="1"/>
  <c r="I394" i="60" s="1"/>
  <c r="L200" i="31"/>
  <c r="L218" i="31" s="1"/>
  <c r="I1759" i="60"/>
  <c r="L687" i="31"/>
  <c r="L494" i="20"/>
  <c r="L496" i="20" s="1"/>
  <c r="L506" i="27"/>
  <c r="L513" i="27" s="1"/>
  <c r="L9" i="39"/>
  <c r="L12" i="39" s="1"/>
  <c r="I50799" i="60"/>
  <c r="L273" i="21"/>
  <c r="L276" i="21" s="1"/>
  <c r="I56980" i="60"/>
  <c r="L1078" i="18"/>
  <c r="L1097" i="18" s="1"/>
  <c r="I1744" i="60"/>
  <c r="L686" i="31"/>
  <c r="L31" i="44"/>
  <c r="L39" i="44" s="1"/>
  <c r="L199" i="31"/>
  <c r="L217" i="31" s="1"/>
  <c r="L220" i="36"/>
  <c r="I1999" i="60"/>
  <c r="I71641" i="60"/>
  <c r="L442" i="29"/>
  <c r="I73936" i="60"/>
  <c r="L488" i="30"/>
  <c r="I889" i="60"/>
  <c r="L532" i="17"/>
  <c r="I75976" i="60"/>
  <c r="L111" i="31"/>
  <c r="L127" i="31"/>
  <c r="M95" i="29"/>
  <c r="I71206" i="60"/>
  <c r="I71671" i="60"/>
  <c r="L444" i="29"/>
  <c r="I57805" i="60"/>
  <c r="M148" i="19"/>
  <c r="M120" i="19" s="1"/>
  <c r="I57010" i="60"/>
  <c r="L1080" i="18"/>
  <c r="L1099" i="18" s="1"/>
  <c r="M93" i="29"/>
  <c r="I71176" i="60"/>
  <c r="I73921" i="60"/>
  <c r="L487" i="30"/>
  <c r="L36" i="31"/>
  <c r="L48" i="31" s="1"/>
  <c r="I51039" i="60"/>
  <c r="I71191" i="60"/>
  <c r="M94" i="29"/>
  <c r="M143" i="19"/>
  <c r="M115" i="19" s="1"/>
  <c r="I57730" i="60"/>
  <c r="I51024" i="60"/>
  <c r="L35" i="31"/>
  <c r="L47" i="31" s="1"/>
  <c r="L616" i="35"/>
  <c r="I72826" i="60"/>
  <c r="I57025" i="60"/>
  <c r="L1081" i="18"/>
  <c r="L1100" i="18" s="1"/>
  <c r="I71686" i="60"/>
  <c r="L445" i="29"/>
  <c r="M147" i="19"/>
  <c r="M119" i="19" s="1"/>
  <c r="I57790" i="60"/>
  <c r="L519" i="29" l="1"/>
  <c r="L50" i="31"/>
  <c r="L398" i="34"/>
  <c r="L37" i="25"/>
  <c r="L348" i="34"/>
  <c r="L388" i="34"/>
  <c r="I71911" i="60"/>
  <c r="L418" i="34"/>
  <c r="L328" i="34"/>
  <c r="L334" i="34" s="1"/>
  <c r="L368" i="34"/>
  <c r="L747" i="20"/>
  <c r="L749" i="20" s="1"/>
  <c r="L766" i="20"/>
  <c r="L768" i="20" s="1"/>
  <c r="L884" i="20"/>
  <c r="L885" i="20" s="1"/>
  <c r="L895" i="20"/>
  <c r="L896" i="20" s="1"/>
  <c r="L669" i="20"/>
  <c r="L774" i="20"/>
  <c r="I59381" i="60"/>
  <c r="L795" i="20"/>
  <c r="L740" i="20"/>
  <c r="L741" i="20" s="1"/>
  <c r="L505" i="20"/>
  <c r="L507" i="20" s="1"/>
  <c r="I75211" i="60"/>
  <c r="L62" i="31"/>
  <c r="L68" i="31" s="1"/>
  <c r="L371" i="27"/>
  <c r="L383" i="27" s="1"/>
  <c r="L332" i="27"/>
  <c r="L362" i="27" s="1"/>
  <c r="I57115" i="60"/>
  <c r="L42" i="43"/>
  <c r="L44" i="43" s="1"/>
  <c r="L121" i="34"/>
  <c r="L278" i="27"/>
  <c r="L302" i="27" s="1"/>
  <c r="L25" i="34"/>
  <c r="L1109" i="18"/>
  <c r="L1115" i="18" s="1"/>
  <c r="I57205" i="60" s="1"/>
  <c r="L247" i="27"/>
  <c r="L18" i="43"/>
  <c r="L20" i="43" s="1"/>
  <c r="M206" i="29"/>
  <c r="M154" i="29"/>
  <c r="M153" i="29"/>
  <c r="M205" i="29"/>
  <c r="M207" i="29"/>
  <c r="M155" i="29"/>
  <c r="I75601" i="60"/>
  <c r="L251" i="31"/>
  <c r="L444" i="27"/>
  <c r="L710" i="31"/>
  <c r="I71716" i="60"/>
  <c r="L447" i="29"/>
  <c r="I2194" i="60"/>
  <c r="L1796" i="34"/>
  <c r="L24" i="34"/>
  <c r="L331" i="27"/>
  <c r="L361" i="27" s="1"/>
  <c r="L18" i="42"/>
  <c r="L20" i="42" s="1"/>
  <c r="L1108" i="18"/>
  <c r="L1114" i="18" s="1"/>
  <c r="I57190" i="60" s="1"/>
  <c r="L246" i="27"/>
  <c r="L277" i="27"/>
  <c r="L301" i="27" s="1"/>
  <c r="L42" i="42"/>
  <c r="L44" i="42" s="1"/>
  <c r="L370" i="27"/>
  <c r="L382" i="27" s="1"/>
  <c r="I57100" i="60"/>
  <c r="L120" i="34"/>
  <c r="L244" i="27"/>
  <c r="L18" i="40"/>
  <c r="L20" i="40" s="1"/>
  <c r="L275" i="27"/>
  <c r="L299" i="27" s="1"/>
  <c r="L1106" i="18"/>
  <c r="L1112" i="18" s="1"/>
  <c r="I57160" i="60" s="1"/>
  <c r="L368" i="27"/>
  <c r="L380" i="27" s="1"/>
  <c r="L329" i="27"/>
  <c r="L359" i="27" s="1"/>
  <c r="I57070" i="60"/>
  <c r="L118" i="34"/>
  <c r="L22" i="34"/>
  <c r="L42" i="40"/>
  <c r="L44" i="40" s="1"/>
  <c r="I75256" i="60"/>
  <c r="L65" i="31"/>
  <c r="L71" i="31" s="1"/>
  <c r="I71251" i="60"/>
  <c r="M98" i="29"/>
  <c r="I71896" i="60"/>
  <c r="L295" i="29"/>
  <c r="L301" i="29" s="1"/>
  <c r="L491" i="31"/>
  <c r="L307" i="29"/>
  <c r="L309" i="29" s="1"/>
  <c r="L323" i="29"/>
  <c r="L325" i="29" s="1"/>
  <c r="I72016" i="60"/>
  <c r="L448" i="27"/>
  <c r="I75661" i="60"/>
  <c r="L255" i="31"/>
  <c r="L714" i="31"/>
  <c r="I2224" i="60"/>
  <c r="L1780" i="34"/>
  <c r="I71971" i="60"/>
  <c r="L422" i="34"/>
  <c r="L332" i="34"/>
  <c r="L352" i="34"/>
  <c r="L372" i="34"/>
  <c r="L392" i="34"/>
  <c r="L402" i="34"/>
  <c r="L404" i="34" s="1"/>
  <c r="L41" i="25"/>
  <c r="L457" i="29"/>
  <c r="I72376" i="60"/>
  <c r="L430" i="21"/>
  <c r="L432" i="21" s="1"/>
  <c r="L277" i="21"/>
  <c r="L28" i="47" s="1"/>
  <c r="L447" i="21"/>
  <c r="L281" i="21"/>
  <c r="L283" i="21" s="1"/>
  <c r="I61634" i="60"/>
  <c r="L438" i="21"/>
  <c r="L385" i="21"/>
  <c r="L408" i="21"/>
  <c r="L410" i="21" s="1"/>
  <c r="I75631" i="60"/>
  <c r="L446" i="27"/>
  <c r="L712" i="31"/>
  <c r="L253" i="31"/>
  <c r="L330" i="27"/>
  <c r="L360" i="27" s="1"/>
  <c r="I57085" i="60"/>
  <c r="L119" i="34"/>
  <c r="L23" i="34"/>
  <c r="L42" i="41"/>
  <c r="L44" i="41" s="1"/>
  <c r="L245" i="27"/>
  <c r="L1107" i="18"/>
  <c r="L1113" i="18" s="1"/>
  <c r="I57175" i="60" s="1"/>
  <c r="L276" i="27"/>
  <c r="L300" i="27" s="1"/>
  <c r="L18" i="41"/>
  <c r="L20" i="41" s="1"/>
  <c r="L369" i="27"/>
  <c r="L381" i="27" s="1"/>
  <c r="L445" i="27"/>
  <c r="I75616" i="60"/>
  <c r="L711" i="31"/>
  <c r="L252" i="31"/>
  <c r="I75226" i="60"/>
  <c r="L63" i="31"/>
  <c r="L69" i="31" s="1"/>
  <c r="I75241" i="60"/>
  <c r="L64" i="31"/>
  <c r="L70" i="31" s="1"/>
  <c r="I2239" i="60"/>
  <c r="L1772" i="34"/>
  <c r="L69" i="39"/>
  <c r="L73" i="39" s="1"/>
  <c r="I79381" i="60"/>
  <c r="L1788" i="34"/>
  <c r="I2209" i="60"/>
  <c r="I75271" i="60"/>
  <c r="L66" i="31"/>
  <c r="L72" i="31" s="1"/>
  <c r="I2179" i="60"/>
  <c r="L1764" i="34"/>
  <c r="L26" i="34"/>
  <c r="L42" i="44"/>
  <c r="L248" i="27"/>
  <c r="L18" i="44"/>
  <c r="L20" i="44" s="1"/>
  <c r="L279" i="27"/>
  <c r="L303" i="27" s="1"/>
  <c r="L1110" i="18"/>
  <c r="L1116" i="18" s="1"/>
  <c r="I57220" i="60" s="1"/>
  <c r="L372" i="27"/>
  <c r="L384" i="27" s="1"/>
  <c r="L333" i="27"/>
  <c r="L363" i="27" s="1"/>
  <c r="I57130" i="60"/>
  <c r="L122" i="34"/>
  <c r="L713" i="31"/>
  <c r="L254" i="31"/>
  <c r="L447" i="27"/>
  <c r="I75646" i="60"/>
  <c r="L15" i="39"/>
  <c r="I1669" i="60"/>
  <c r="L443" i="27"/>
  <c r="L709" i="31"/>
  <c r="L250" i="31"/>
  <c r="I75586" i="60"/>
  <c r="M157" i="29"/>
  <c r="M209" i="29"/>
  <c r="L27" i="34"/>
  <c r="L42" i="45"/>
  <c r="L44" i="45" s="1"/>
  <c r="L334" i="27"/>
  <c r="L364" i="27" s="1"/>
  <c r="L249" i="27"/>
  <c r="L18" i="45"/>
  <c r="L20" i="45" s="1"/>
  <c r="L280" i="27"/>
  <c r="L304" i="27" s="1"/>
  <c r="L1111" i="18"/>
  <c r="L1117" i="18" s="1"/>
  <c r="I57235" i="60" s="1"/>
  <c r="L373" i="27"/>
  <c r="L385" i="27" s="1"/>
  <c r="I57145" i="60"/>
  <c r="L123" i="34"/>
  <c r="L390" i="34"/>
  <c r="L400" i="34"/>
  <c r="L39" i="25"/>
  <c r="I71941" i="60"/>
  <c r="L420" i="34"/>
  <c r="L330" i="34"/>
  <c r="L350" i="34"/>
  <c r="L370" i="34"/>
  <c r="L374" i="34" s="1"/>
  <c r="L371" i="34"/>
  <c r="L391" i="34"/>
  <c r="L394" i="34" s="1"/>
  <c r="L401" i="34"/>
  <c r="L40" i="25"/>
  <c r="I71956" i="60"/>
  <c r="L421" i="34"/>
  <c r="L331" i="34"/>
  <c r="L351" i="34"/>
  <c r="I379" i="60"/>
  <c r="L44" i="44"/>
  <c r="I70066" i="60"/>
  <c r="L518" i="27"/>
  <c r="L349" i="34"/>
  <c r="L354" i="34" s="1"/>
  <c r="L369" i="34"/>
  <c r="L389" i="34"/>
  <c r="L399" i="34"/>
  <c r="L38" i="25"/>
  <c r="I71926" i="60"/>
  <c r="L419" i="34"/>
  <c r="L329" i="34"/>
  <c r="I75196" i="60"/>
  <c r="L61" i="31"/>
  <c r="L67" i="31" s="1"/>
  <c r="I75916" i="60"/>
  <c r="L367" i="31"/>
  <c r="L368" i="31" s="1"/>
  <c r="I76021" i="60" s="1"/>
  <c r="I2164" i="60"/>
  <c r="L1804" i="34"/>
  <c r="M156" i="29"/>
  <c r="M208" i="29"/>
  <c r="L76" i="31" l="1"/>
  <c r="M83" i="31" s="1"/>
  <c r="I75286" i="60"/>
  <c r="I69586" i="60"/>
  <c r="L88" i="45"/>
  <c r="I75361" i="60"/>
  <c r="L81" i="31"/>
  <c r="M88" i="31" s="1"/>
  <c r="I75331" i="60"/>
  <c r="L79" i="31"/>
  <c r="M86" i="31" s="1"/>
  <c r="I69526" i="60"/>
  <c r="L88" i="41"/>
  <c r="L480" i="29"/>
  <c r="I72001" i="60"/>
  <c r="L346" i="29"/>
  <c r="L347" i="29" s="1"/>
  <c r="I409" i="60"/>
  <c r="L464" i="17"/>
  <c r="L482" i="17" s="1"/>
  <c r="L204" i="27"/>
  <c r="L229" i="27" s="1"/>
  <c r="I199" i="60"/>
  <c r="L24" i="40"/>
  <c r="L207" i="27"/>
  <c r="L232" i="27" s="1"/>
  <c r="I454" i="60"/>
  <c r="L467" i="17"/>
  <c r="L485" i="17" s="1"/>
  <c r="I79546" i="60"/>
  <c r="L1771" i="34"/>
  <c r="L1774" i="34" s="1"/>
  <c r="L326" i="31"/>
  <c r="L15" i="36"/>
  <c r="L160" i="35"/>
  <c r="L174" i="35"/>
  <c r="I69301" i="60"/>
  <c r="L89" i="44"/>
  <c r="L24" i="41"/>
  <c r="I214" i="60"/>
  <c r="L90" i="41"/>
  <c r="I69436" i="60"/>
  <c r="L163" i="35"/>
  <c r="L27" i="36"/>
  <c r="L177" i="35"/>
  <c r="I79621" i="60"/>
  <c r="L1795" i="34"/>
  <c r="L1798" i="34" s="1"/>
  <c r="L28" i="34"/>
  <c r="I229" i="60"/>
  <c r="L24" i="42"/>
  <c r="L173" i="35"/>
  <c r="I79516" i="60"/>
  <c r="L1763" i="34"/>
  <c r="L1766" i="34" s="1"/>
  <c r="L327" i="31"/>
  <c r="L13" i="36"/>
  <c r="L159" i="35"/>
  <c r="I69316" i="60"/>
  <c r="L89" i="45"/>
  <c r="I259" i="60"/>
  <c r="L24" i="44"/>
  <c r="I75316" i="60"/>
  <c r="L78" i="31"/>
  <c r="M85" i="31" s="1"/>
  <c r="I69256" i="60"/>
  <c r="L89" i="41"/>
  <c r="L302" i="21"/>
  <c r="I61649" i="60"/>
  <c r="I71986" i="60"/>
  <c r="L423" i="34"/>
  <c r="L424" i="34" s="1"/>
  <c r="L333" i="34"/>
  <c r="L353" i="34"/>
  <c r="L373" i="34"/>
  <c r="L393" i="34"/>
  <c r="L403" i="34"/>
  <c r="L42" i="25"/>
  <c r="L124" i="34"/>
  <c r="I69451" i="60"/>
  <c r="L90" i="42"/>
  <c r="I244" i="60"/>
  <c r="L24" i="43"/>
  <c r="I69466" i="60"/>
  <c r="L90" i="43"/>
  <c r="I274" i="60"/>
  <c r="L24" i="45"/>
  <c r="I69556" i="60"/>
  <c r="L88" i="43"/>
  <c r="L208" i="27"/>
  <c r="L233" i="27" s="1"/>
  <c r="I469" i="60"/>
  <c r="L468" i="17"/>
  <c r="L486" i="17" s="1"/>
  <c r="L400" i="31"/>
  <c r="L403" i="31" s="1"/>
  <c r="L22" i="36"/>
  <c r="L162" i="35"/>
  <c r="L176" i="35"/>
  <c r="I79606" i="60"/>
  <c r="L1787" i="34"/>
  <c r="L1790" i="34" s="1"/>
  <c r="L333" i="31"/>
  <c r="M210" i="29"/>
  <c r="M158" i="29"/>
  <c r="I69421" i="60"/>
  <c r="L90" i="40"/>
  <c r="I69541" i="60"/>
  <c r="L88" i="42"/>
  <c r="I75301" i="60"/>
  <c r="L77" i="31"/>
  <c r="M84" i="31" s="1"/>
  <c r="I60206" i="60"/>
  <c r="L630" i="20"/>
  <c r="L951" i="20"/>
  <c r="L878" i="20"/>
  <c r="L1109" i="20"/>
  <c r="I69496" i="60"/>
  <c r="L90" i="45"/>
  <c r="L280" i="34"/>
  <c r="I1624" i="60"/>
  <c r="L465" i="17"/>
  <c r="L483" i="17" s="1"/>
  <c r="L205" i="27"/>
  <c r="L230" i="27" s="1"/>
  <c r="I424" i="60"/>
  <c r="I62025" i="60"/>
  <c r="L439" i="21"/>
  <c r="L440" i="21" s="1"/>
  <c r="L452" i="21"/>
  <c r="L454" i="21" s="1"/>
  <c r="L88" i="40"/>
  <c r="I69511" i="60"/>
  <c r="L206" i="27"/>
  <c r="L231" i="27" s="1"/>
  <c r="I439" i="60"/>
  <c r="L466" i="17"/>
  <c r="L484" i="17" s="1"/>
  <c r="L622" i="20"/>
  <c r="L945" i="20"/>
  <c r="L877" i="20"/>
  <c r="L1108" i="20"/>
  <c r="I60176" i="60"/>
  <c r="I79576" i="60"/>
  <c r="L1779" i="34"/>
  <c r="L1782" i="34" s="1"/>
  <c r="L332" i="31"/>
  <c r="L20" i="36"/>
  <c r="L161" i="35"/>
  <c r="L175" i="35"/>
  <c r="L469" i="17"/>
  <c r="L487" i="17" s="1"/>
  <c r="L209" i="27"/>
  <c r="L234" i="27" s="1"/>
  <c r="I484" i="60"/>
  <c r="I69481" i="60"/>
  <c r="L90" i="44"/>
  <c r="I61994" i="60"/>
  <c r="L18" i="22"/>
  <c r="L414" i="21"/>
  <c r="L415" i="21" s="1"/>
  <c r="I75346" i="60"/>
  <c r="L80" i="31"/>
  <c r="M87" i="31" s="1"/>
  <c r="I69271" i="60"/>
  <c r="L89" i="42"/>
  <c r="I69286" i="60"/>
  <c r="L89" i="43"/>
  <c r="I59411" i="60"/>
  <c r="L545" i="20"/>
  <c r="L547" i="20" s="1"/>
  <c r="L775" i="20"/>
  <c r="L776" i="20" s="1"/>
  <c r="I59951" i="60"/>
  <c r="L802" i="20"/>
  <c r="L804" i="20" s="1"/>
  <c r="L30" i="39"/>
  <c r="L38" i="39" s="1"/>
  <c r="I1534" i="60" s="1"/>
  <c r="I77029" i="60"/>
  <c r="L261" i="31"/>
  <c r="I69571" i="60"/>
  <c r="L88" i="44"/>
  <c r="L479" i="29"/>
  <c r="L514" i="29"/>
  <c r="I72031" i="60"/>
  <c r="L329" i="29"/>
  <c r="L332" i="29" s="1"/>
  <c r="L417" i="29"/>
  <c r="L452" i="29"/>
  <c r="I69241" i="60"/>
  <c r="L89" i="40"/>
  <c r="L27" i="46"/>
  <c r="I59906" i="60"/>
  <c r="I59921" i="60"/>
  <c r="L17" i="22"/>
  <c r="L750" i="20"/>
  <c r="L10" i="46" s="1"/>
  <c r="I62040" i="60" l="1"/>
  <c r="L448" i="21"/>
  <c r="L449" i="21" s="1"/>
  <c r="H75437" i="60"/>
  <c r="M96" i="31"/>
  <c r="M103" i="31" s="1"/>
  <c r="L18" i="39"/>
  <c r="L20" i="39" s="1"/>
  <c r="I79051" i="60"/>
  <c r="L656" i="35"/>
  <c r="I81631" i="60"/>
  <c r="I59501" i="60"/>
  <c r="L568" i="20"/>
  <c r="L570" i="20" s="1"/>
  <c r="L1194" i="20"/>
  <c r="I62070" i="60"/>
  <c r="L492" i="21"/>
  <c r="L494" i="21" s="1"/>
  <c r="L242" i="27"/>
  <c r="L254" i="27" s="1"/>
  <c r="L414" i="27"/>
  <c r="L432" i="27" s="1"/>
  <c r="L393" i="27"/>
  <c r="L405" i="27" s="1"/>
  <c r="I69031" i="60"/>
  <c r="H75407" i="60"/>
  <c r="M94" i="31"/>
  <c r="M101" i="31" s="1"/>
  <c r="L583" i="25"/>
  <c r="L589" i="25" s="1"/>
  <c r="I52764" i="60"/>
  <c r="L54" i="43"/>
  <c r="L507" i="17"/>
  <c r="L513" i="17" s="1"/>
  <c r="I72076" i="60"/>
  <c r="L454" i="29"/>
  <c r="L516" i="29"/>
  <c r="H75452" i="60"/>
  <c r="M97" i="31"/>
  <c r="M104" i="31" s="1"/>
  <c r="L394" i="27"/>
  <c r="L406" i="27" s="1"/>
  <c r="I69046" i="60"/>
  <c r="L243" i="27"/>
  <c r="L255" i="27" s="1"/>
  <c r="L415" i="27"/>
  <c r="L433" i="27" s="1"/>
  <c r="I52779" i="60"/>
  <c r="L54" i="44"/>
  <c r="L508" i="17"/>
  <c r="L514" i="17" s="1"/>
  <c r="L584" i="25"/>
  <c r="L590" i="25" s="1"/>
  <c r="L580" i="25"/>
  <c r="L586" i="25" s="1"/>
  <c r="I52719" i="60"/>
  <c r="L54" i="40"/>
  <c r="L504" i="17"/>
  <c r="L510" i="17" s="1"/>
  <c r="L585" i="25"/>
  <c r="L591" i="25" s="1"/>
  <c r="I52794" i="60"/>
  <c r="L54" i="45"/>
  <c r="L509" i="17"/>
  <c r="L515" i="17" s="1"/>
  <c r="L27" i="41"/>
  <c r="I1789" i="60"/>
  <c r="I62009" i="60"/>
  <c r="L416" i="21"/>
  <c r="L10" i="47" s="1"/>
  <c r="L651" i="35"/>
  <c r="I81616" i="60"/>
  <c r="L636" i="35"/>
  <c r="I81571" i="60"/>
  <c r="I1819" i="60"/>
  <c r="L27" i="43"/>
  <c r="L30" i="36"/>
  <c r="L164" i="35"/>
  <c r="L178" i="35"/>
  <c r="I79651" i="60"/>
  <c r="L1803" i="34"/>
  <c r="L1806" i="34" s="1"/>
  <c r="I1834" i="60"/>
  <c r="L27" i="44"/>
  <c r="L392" i="27"/>
  <c r="L404" i="27" s="1"/>
  <c r="I69016" i="60"/>
  <c r="L241" i="27"/>
  <c r="L253" i="27" s="1"/>
  <c r="L413" i="27"/>
  <c r="L431" i="27" s="1"/>
  <c r="L334" i="31"/>
  <c r="L54" i="42"/>
  <c r="L506" i="17"/>
  <c r="L512" i="17" s="1"/>
  <c r="L582" i="25"/>
  <c r="L588" i="25" s="1"/>
  <c r="I52749" i="60"/>
  <c r="L27" i="45"/>
  <c r="I1849" i="60"/>
  <c r="L41" i="39"/>
  <c r="L43" i="39" s="1"/>
  <c r="I79201" i="60"/>
  <c r="L1121" i="18"/>
  <c r="L1125" i="18" s="1"/>
  <c r="I1774" i="60"/>
  <c r="L27" i="40"/>
  <c r="L641" i="35"/>
  <c r="I81586" i="60"/>
  <c r="L19" i="22"/>
  <c r="I72046" i="60"/>
  <c r="L48" i="20"/>
  <c r="L336" i="29"/>
  <c r="L338" i="29" s="1"/>
  <c r="L1196" i="20"/>
  <c r="L416" i="29"/>
  <c r="L418" i="29" s="1"/>
  <c r="I72331" i="60" s="1"/>
  <c r="L422" i="29"/>
  <c r="L424" i="29" s="1"/>
  <c r="L453" i="29"/>
  <c r="L478" i="29"/>
  <c r="L481" i="29" s="1"/>
  <c r="L485" i="29"/>
  <c r="L515" i="29"/>
  <c r="I81601" i="60"/>
  <c r="L646" i="35"/>
  <c r="L239" i="27"/>
  <c r="L251" i="27" s="1"/>
  <c r="L411" i="27"/>
  <c r="L429" i="27" s="1"/>
  <c r="L390" i="27"/>
  <c r="L402" i="27" s="1"/>
  <c r="I68986" i="60"/>
  <c r="I1804" i="60"/>
  <c r="L27" i="42"/>
  <c r="M95" i="31"/>
  <c r="M102" i="31" s="1"/>
  <c r="H75422" i="60"/>
  <c r="I59966" i="60"/>
  <c r="L796" i="20"/>
  <c r="L797" i="20" s="1"/>
  <c r="H75392" i="60"/>
  <c r="M93" i="31"/>
  <c r="M100" i="31" s="1"/>
  <c r="I60026" i="60"/>
  <c r="L865" i="20"/>
  <c r="L867" i="20" s="1"/>
  <c r="L240" i="27"/>
  <c r="L252" i="27" s="1"/>
  <c r="L412" i="27"/>
  <c r="L430" i="27" s="1"/>
  <c r="L391" i="27"/>
  <c r="L403" i="27" s="1"/>
  <c r="I69001" i="60"/>
  <c r="I52734" i="60"/>
  <c r="L54" i="41"/>
  <c r="L505" i="17"/>
  <c r="L511" i="17" s="1"/>
  <c r="L581" i="25"/>
  <c r="L587" i="25" s="1"/>
  <c r="I76141" i="60"/>
  <c r="L407" i="31"/>
  <c r="L303" i="21"/>
  <c r="L305" i="21"/>
  <c r="L304" i="21"/>
  <c r="L328" i="31"/>
  <c r="L238" i="27"/>
  <c r="L250" i="27" s="1"/>
  <c r="L410" i="27"/>
  <c r="L428" i="27" s="1"/>
  <c r="L389" i="27"/>
  <c r="L401" i="27" s="1"/>
  <c r="I68971" i="60"/>
  <c r="H75377" i="60"/>
  <c r="M92" i="31"/>
  <c r="M99" i="31" s="1"/>
  <c r="I62809" i="60" l="1"/>
  <c r="L20" i="22"/>
  <c r="L10" i="38" s="1"/>
  <c r="H69661" i="60"/>
  <c r="L91" i="44"/>
  <c r="L91" i="41"/>
  <c r="H69616" i="60"/>
  <c r="L491" i="25"/>
  <c r="L497" i="25" s="1"/>
  <c r="I1939" i="60"/>
  <c r="L695" i="17"/>
  <c r="L701" i="17" s="1"/>
  <c r="H75467" i="60"/>
  <c r="M867" i="31"/>
  <c r="M873" i="31" s="1"/>
  <c r="I61739" i="60"/>
  <c r="L318" i="21"/>
  <c r="L327" i="21"/>
  <c r="L333" i="21" s="1"/>
  <c r="L780" i="20"/>
  <c r="M781" i="20" s="1"/>
  <c r="L857" i="20"/>
  <c r="L859" i="20" s="1"/>
  <c r="M794" i="20"/>
  <c r="M773" i="20" s="1"/>
  <c r="I60011" i="60"/>
  <c r="H69706" i="60"/>
  <c r="L92" i="41"/>
  <c r="L486" i="29"/>
  <c r="L488" i="29" s="1"/>
  <c r="I72346" i="60"/>
  <c r="L440" i="29"/>
  <c r="L448" i="29" s="1"/>
  <c r="H69646" i="60"/>
  <c r="L91" i="43"/>
  <c r="I1909" i="60"/>
  <c r="L693" i="17"/>
  <c r="L699" i="17" s="1"/>
  <c r="L489" i="25"/>
  <c r="L495" i="25" s="1"/>
  <c r="L378" i="27"/>
  <c r="L339" i="27"/>
  <c r="L285" i="27"/>
  <c r="I69121" i="60"/>
  <c r="L17" i="36"/>
  <c r="I75886" i="60"/>
  <c r="L284" i="27"/>
  <c r="L377" i="27"/>
  <c r="L338" i="27"/>
  <c r="I69106" i="60"/>
  <c r="L379" i="27"/>
  <c r="L340" i="27"/>
  <c r="L286" i="27"/>
  <c r="I69136" i="60"/>
  <c r="H69751" i="60"/>
  <c r="L92" i="44"/>
  <c r="L325" i="21"/>
  <c r="L331" i="21" s="1"/>
  <c r="I61709" i="60"/>
  <c r="L316" i="21"/>
  <c r="H69631" i="60"/>
  <c r="L91" i="42"/>
  <c r="L282" i="27"/>
  <c r="L375" i="27"/>
  <c r="L336" i="27"/>
  <c r="I69076" i="60"/>
  <c r="L486" i="25"/>
  <c r="L492" i="25" s="1"/>
  <c r="I1864" i="60"/>
  <c r="L690" i="17"/>
  <c r="L696" i="17" s="1"/>
  <c r="M576" i="25"/>
  <c r="L287" i="35"/>
  <c r="I67567" i="60"/>
  <c r="L490" i="25"/>
  <c r="L496" i="25" s="1"/>
  <c r="I1924" i="60"/>
  <c r="L694" i="17"/>
  <c r="L700" i="17" s="1"/>
  <c r="L487" i="25"/>
  <c r="L493" i="25" s="1"/>
  <c r="I1879" i="60"/>
  <c r="L691" i="17"/>
  <c r="L697" i="17" s="1"/>
  <c r="M574" i="25"/>
  <c r="L285" i="35"/>
  <c r="I67537" i="60"/>
  <c r="H69676" i="60"/>
  <c r="L91" i="45"/>
  <c r="L31" i="47"/>
  <c r="I62160" i="60"/>
  <c r="L60" i="22"/>
  <c r="L24" i="39"/>
  <c r="I2149" i="60"/>
  <c r="I72451" i="60"/>
  <c r="L492" i="29"/>
  <c r="L291" i="35"/>
  <c r="I52809" i="60"/>
  <c r="L64" i="40"/>
  <c r="L65" i="40" s="1"/>
  <c r="M498" i="17"/>
  <c r="M807" i="18" s="1"/>
  <c r="M814" i="18" s="1"/>
  <c r="L639" i="18"/>
  <c r="L651" i="18" s="1"/>
  <c r="L667" i="18"/>
  <c r="I61724" i="60"/>
  <c r="L317" i="21"/>
  <c r="L326" i="21"/>
  <c r="L332" i="21" s="1"/>
  <c r="L64" i="43"/>
  <c r="L65" i="43" s="1"/>
  <c r="L670" i="18"/>
  <c r="L642" i="18"/>
  <c r="L654" i="18" s="1"/>
  <c r="L294" i="35"/>
  <c r="I52854" i="60"/>
  <c r="M501" i="17"/>
  <c r="M810" i="18" s="1"/>
  <c r="M817" i="18" s="1"/>
  <c r="H69721" i="60"/>
  <c r="L92" i="42"/>
  <c r="M500" i="17"/>
  <c r="M809" i="18" s="1"/>
  <c r="M816" i="18" s="1"/>
  <c r="L293" i="35"/>
  <c r="I52839" i="60"/>
  <c r="L64" i="42"/>
  <c r="L65" i="42" s="1"/>
  <c r="L669" i="18"/>
  <c r="L641" i="18"/>
  <c r="L653" i="18" s="1"/>
  <c r="L644" i="18"/>
  <c r="L656" i="18" s="1"/>
  <c r="M503" i="17"/>
  <c r="M812" i="18" s="1"/>
  <c r="M819" i="18" s="1"/>
  <c r="L296" i="35"/>
  <c r="I52884" i="60"/>
  <c r="L64" i="45"/>
  <c r="L65" i="45" s="1"/>
  <c r="L672" i="18"/>
  <c r="M578" i="25"/>
  <c r="L289" i="35"/>
  <c r="I67597" i="60"/>
  <c r="H75542" i="60"/>
  <c r="M872" i="31"/>
  <c r="M878" i="31" s="1"/>
  <c r="M577" i="25"/>
  <c r="L288" i="35"/>
  <c r="I67582" i="60"/>
  <c r="H75527" i="60"/>
  <c r="M871" i="31"/>
  <c r="M877" i="31" s="1"/>
  <c r="H69601" i="60"/>
  <c r="L91" i="40"/>
  <c r="I69091" i="60"/>
  <c r="L283" i="27"/>
  <c r="L376" i="27"/>
  <c r="L337" i="27"/>
  <c r="H75512" i="60"/>
  <c r="M870" i="31"/>
  <c r="M876" i="31" s="1"/>
  <c r="L539" i="20"/>
  <c r="L527" i="20"/>
  <c r="I72061" i="60"/>
  <c r="L550" i="29"/>
  <c r="L556" i="29" s="1"/>
  <c r="I72586" i="60" s="1"/>
  <c r="L540" i="29"/>
  <c r="L546" i="29" s="1"/>
  <c r="I72571" i="60" s="1"/>
  <c r="L532" i="29"/>
  <c r="L536" i="29" s="1"/>
  <c r="I72556" i="60" s="1"/>
  <c r="L41" i="37"/>
  <c r="L1129" i="18"/>
  <c r="L1130" i="18" s="1"/>
  <c r="L13" i="27"/>
  <c r="L16" i="37"/>
  <c r="I57250" i="60"/>
  <c r="L661" i="35"/>
  <c r="I81646" i="60"/>
  <c r="L295" i="35"/>
  <c r="I52869" i="60"/>
  <c r="L64" i="44"/>
  <c r="L65" i="44" s="1"/>
  <c r="L671" i="18"/>
  <c r="M502" i="17"/>
  <c r="M811" i="18" s="1"/>
  <c r="M818" i="18" s="1"/>
  <c r="L643" i="18"/>
  <c r="L655" i="18" s="1"/>
  <c r="M869" i="31"/>
  <c r="M875" i="31" s="1"/>
  <c r="H75497" i="60"/>
  <c r="L1197" i="20"/>
  <c r="H75482" i="60"/>
  <c r="M868" i="31"/>
  <c r="M874" i="31" s="1"/>
  <c r="H69691" i="60"/>
  <c r="L92" i="40"/>
  <c r="M575" i="25"/>
  <c r="L286" i="35"/>
  <c r="I67552" i="60"/>
  <c r="L30" i="46"/>
  <c r="I60146" i="60"/>
  <c r="L59" i="22"/>
  <c r="L61" i="22" s="1"/>
  <c r="L488" i="25"/>
  <c r="L494" i="25" s="1"/>
  <c r="I1894" i="60"/>
  <c r="L692" i="17"/>
  <c r="L698" i="17" s="1"/>
  <c r="L24" i="36"/>
  <c r="I75901" i="60"/>
  <c r="L17" i="33"/>
  <c r="L19" i="33" s="1"/>
  <c r="I59546" i="60"/>
  <c r="L574" i="20"/>
  <c r="L576" i="20" s="1"/>
  <c r="L1126" i="20"/>
  <c r="M446" i="21"/>
  <c r="L486" i="21"/>
  <c r="L488" i="21" s="1"/>
  <c r="I62055" i="60"/>
  <c r="L92" i="45"/>
  <c r="H69766" i="60"/>
  <c r="L281" i="27"/>
  <c r="L374" i="27"/>
  <c r="L335" i="27"/>
  <c r="I69061" i="60"/>
  <c r="L64" i="41"/>
  <c r="L65" i="41" s="1"/>
  <c r="L668" i="18"/>
  <c r="L640" i="18"/>
  <c r="L652" i="18" s="1"/>
  <c r="M499" i="17"/>
  <c r="M808" i="18" s="1"/>
  <c r="M815" i="18" s="1"/>
  <c r="L292" i="35"/>
  <c r="I52824" i="60"/>
  <c r="I1549" i="60"/>
  <c r="L171" i="34"/>
  <c r="L174" i="34" s="1"/>
  <c r="H69736" i="60"/>
  <c r="L92" i="43"/>
  <c r="M579" i="25"/>
  <c r="L290" i="35"/>
  <c r="I67612" i="60"/>
  <c r="L301" i="35" l="1"/>
  <c r="L299" i="35"/>
  <c r="L319" i="21"/>
  <c r="I61769" i="60" s="1"/>
  <c r="L302" i="35"/>
  <c r="M380" i="34"/>
  <c r="M384" i="34" s="1"/>
  <c r="M360" i="34"/>
  <c r="H77885" i="60"/>
  <c r="M430" i="34"/>
  <c r="M340" i="34"/>
  <c r="M410" i="34"/>
  <c r="L524" i="17"/>
  <c r="L536" i="17" s="1"/>
  <c r="I769" i="60"/>
  <c r="I784" i="60"/>
  <c r="L525" i="17"/>
  <c r="L537" i="17" s="1"/>
  <c r="I814" i="60"/>
  <c r="L527" i="17"/>
  <c r="L539" i="17" s="1"/>
  <c r="M485" i="25"/>
  <c r="L225" i="35"/>
  <c r="I67415" i="60"/>
  <c r="L597" i="25"/>
  <c r="L598" i="25" s="1"/>
  <c r="L200" i="35"/>
  <c r="I79276" i="60"/>
  <c r="L53" i="39"/>
  <c r="M437" i="21"/>
  <c r="M453" i="21"/>
  <c r="I56321" i="60"/>
  <c r="M850" i="18"/>
  <c r="M868" i="18" s="1"/>
  <c r="M851" i="18"/>
  <c r="M869" i="18" s="1"/>
  <c r="I56336" i="60"/>
  <c r="L175" i="33"/>
  <c r="L179" i="33" s="1"/>
  <c r="I61799" i="60"/>
  <c r="L338" i="21"/>
  <c r="L350" i="21"/>
  <c r="L353" i="21" s="1"/>
  <c r="L83" i="44"/>
  <c r="L84" i="44" s="1"/>
  <c r="L230" i="35"/>
  <c r="M688" i="17"/>
  <c r="I53589" i="60"/>
  <c r="L320" i="34"/>
  <c r="L220" i="35"/>
  <c r="I67340" i="60"/>
  <c r="M480" i="25"/>
  <c r="L176" i="33"/>
  <c r="L180" i="33" s="1"/>
  <c r="I61814" i="60"/>
  <c r="L339" i="21"/>
  <c r="L351" i="21"/>
  <c r="L354" i="21" s="1"/>
  <c r="M803" i="20"/>
  <c r="I59982" i="60"/>
  <c r="I67370" i="60"/>
  <c r="L222" i="35"/>
  <c r="M482" i="25"/>
  <c r="L322" i="18"/>
  <c r="M353" i="18" s="1"/>
  <c r="H54961" i="60" s="1"/>
  <c r="I55750" i="60"/>
  <c r="L17" i="18"/>
  <c r="M23" i="18" s="1"/>
  <c r="L490" i="27"/>
  <c r="L427" i="27"/>
  <c r="L400" i="27"/>
  <c r="I61784" i="60"/>
  <c r="L349" i="21"/>
  <c r="L352" i="21" s="1"/>
  <c r="L337" i="21"/>
  <c r="L174" i="33"/>
  <c r="L178" i="33" s="1"/>
  <c r="L493" i="29"/>
  <c r="L494" i="29" s="1"/>
  <c r="I72466" i="60"/>
  <c r="L518" i="29"/>
  <c r="L456" i="29"/>
  <c r="L458" i="29" s="1"/>
  <c r="L59" i="47"/>
  <c r="I62145" i="60"/>
  <c r="L140" i="22"/>
  <c r="L560" i="23"/>
  <c r="L454" i="20"/>
  <c r="L456" i="20" s="1"/>
  <c r="L392" i="20"/>
  <c r="L394" i="20" s="1"/>
  <c r="L586" i="20"/>
  <c r="L588" i="20" s="1"/>
  <c r="L363" i="20"/>
  <c r="L365" i="20" s="1"/>
  <c r="H59561" i="60"/>
  <c r="L426" i="20"/>
  <c r="L428" i="20" s="1"/>
  <c r="L580" i="20"/>
  <c r="L582" i="20" s="1"/>
  <c r="I62899" i="60"/>
  <c r="L30" i="38"/>
  <c r="M429" i="34"/>
  <c r="M379" i="34"/>
  <c r="M409" i="34"/>
  <c r="H77870" i="60"/>
  <c r="M339" i="34"/>
  <c r="M359" i="34"/>
  <c r="M364" i="34" s="1"/>
  <c r="I829" i="60"/>
  <c r="L528" i="17"/>
  <c r="L540" i="17" s="1"/>
  <c r="L18" i="27"/>
  <c r="L20" i="27" s="1"/>
  <c r="L47" i="27"/>
  <c r="L51" i="27" s="1"/>
  <c r="L76" i="27"/>
  <c r="L81" i="27" s="1"/>
  <c r="L26" i="27"/>
  <c r="L95" i="27"/>
  <c r="I57265" i="60"/>
  <c r="L64" i="27"/>
  <c r="M381" i="34"/>
  <c r="H77900" i="60"/>
  <c r="M431" i="34"/>
  <c r="M341" i="34"/>
  <c r="M411" i="34"/>
  <c r="M361" i="34"/>
  <c r="M342" i="34"/>
  <c r="M382" i="34"/>
  <c r="M362" i="34"/>
  <c r="M412" i="34"/>
  <c r="M414" i="34" s="1"/>
  <c r="H77915" i="60"/>
  <c r="M432" i="34"/>
  <c r="L750" i="35"/>
  <c r="I82006" i="60"/>
  <c r="L397" i="27"/>
  <c r="L487" i="27"/>
  <c r="L424" i="27"/>
  <c r="I55705" i="60"/>
  <c r="L319" i="18"/>
  <c r="M350" i="18" s="1"/>
  <c r="H54916" i="60" s="1"/>
  <c r="L14" i="18"/>
  <c r="M20" i="18" s="1"/>
  <c r="M849" i="18"/>
  <c r="M867" i="18" s="1"/>
  <c r="I56306" i="60"/>
  <c r="L224" i="35"/>
  <c r="M484" i="25"/>
  <c r="I67400" i="60"/>
  <c r="I67385" i="60"/>
  <c r="M483" i="25"/>
  <c r="L223" i="35"/>
  <c r="L226" i="35"/>
  <c r="M684" i="17"/>
  <c r="I53529" i="60"/>
  <c r="L316" i="34"/>
  <c r="L83" i="40"/>
  <c r="L84" i="40" s="1"/>
  <c r="I53559" i="60"/>
  <c r="L318" i="34"/>
  <c r="L83" i="42"/>
  <c r="L84" i="42" s="1"/>
  <c r="M686" i="17"/>
  <c r="L228" i="35"/>
  <c r="L545" i="29"/>
  <c r="I72391" i="60"/>
  <c r="L535" i="29"/>
  <c r="L473" i="29"/>
  <c r="L517" i="29"/>
  <c r="L520" i="29" s="1"/>
  <c r="L555" i="29"/>
  <c r="L673" i="18"/>
  <c r="L298" i="35"/>
  <c r="M687" i="17"/>
  <c r="L83" i="43"/>
  <c r="L84" i="43" s="1"/>
  <c r="I53574" i="60"/>
  <c r="L229" i="35"/>
  <c r="L319" i="34"/>
  <c r="H77855" i="60"/>
  <c r="M428" i="34"/>
  <c r="M338" i="34"/>
  <c r="M344" i="34" s="1"/>
  <c r="M358" i="34"/>
  <c r="M378" i="34"/>
  <c r="M408" i="34"/>
  <c r="L557" i="23"/>
  <c r="L57" i="46"/>
  <c r="I60131" i="60"/>
  <c r="L141" i="22"/>
  <c r="M413" i="34"/>
  <c r="M363" i="34"/>
  <c r="M383" i="34"/>
  <c r="M343" i="34"/>
  <c r="M433" i="34"/>
  <c r="M434" i="34" s="1"/>
  <c r="H77930" i="60"/>
  <c r="I56291" i="60"/>
  <c r="M848" i="18"/>
  <c r="M866" i="18" s="1"/>
  <c r="M481" i="25"/>
  <c r="L221" i="35"/>
  <c r="I67355" i="60"/>
  <c r="L303" i="35"/>
  <c r="M847" i="18"/>
  <c r="M865" i="18" s="1"/>
  <c r="I56276" i="60"/>
  <c r="I78511" i="60"/>
  <c r="L139" i="20"/>
  <c r="L29" i="33"/>
  <c r="L23" i="33"/>
  <c r="L25" i="33" s="1"/>
  <c r="I60763" i="60"/>
  <c r="L1201" i="20"/>
  <c r="I799" i="60"/>
  <c r="L526" i="17"/>
  <c r="L538" i="17" s="1"/>
  <c r="L422" i="27"/>
  <c r="L395" i="27"/>
  <c r="L485" i="27"/>
  <c r="I55675" i="60"/>
  <c r="L317" i="18"/>
  <c r="M348" i="18" s="1"/>
  <c r="H54886" i="60" s="1"/>
  <c r="L12" i="18"/>
  <c r="M18" i="18" s="1"/>
  <c r="L27" i="39"/>
  <c r="I289" i="60"/>
  <c r="L300" i="35"/>
  <c r="I81961" i="60"/>
  <c r="L747" i="35"/>
  <c r="I55735" i="60"/>
  <c r="L16" i="18"/>
  <c r="M22" i="18" s="1"/>
  <c r="L399" i="27"/>
  <c r="L426" i="27"/>
  <c r="L321" i="18"/>
  <c r="M352" i="18" s="1"/>
  <c r="H54946" i="60" s="1"/>
  <c r="L489" i="27"/>
  <c r="L396" i="27"/>
  <c r="L13" i="18"/>
  <c r="M19" i="18" s="1"/>
  <c r="L423" i="27"/>
  <c r="L486" i="27"/>
  <c r="I55690" i="60"/>
  <c r="L318" i="18"/>
  <c r="M349" i="18" s="1"/>
  <c r="H54901" i="60" s="1"/>
  <c r="L749" i="35"/>
  <c r="I81991" i="60"/>
  <c r="I844" i="60"/>
  <c r="L529" i="17"/>
  <c r="L541" i="17" s="1"/>
  <c r="L398" i="27"/>
  <c r="L15" i="18"/>
  <c r="M21" i="18" s="1"/>
  <c r="L425" i="27"/>
  <c r="I55720" i="60"/>
  <c r="L488" i="27"/>
  <c r="L320" i="18"/>
  <c r="M351" i="18" s="1"/>
  <c r="H54931" i="60" s="1"/>
  <c r="M846" i="18"/>
  <c r="M864" i="18" s="1"/>
  <c r="I56261" i="60"/>
  <c r="M685" i="17"/>
  <c r="L83" i="41"/>
  <c r="L84" i="41" s="1"/>
  <c r="L227" i="35"/>
  <c r="I53544" i="60"/>
  <c r="L317" i="34"/>
  <c r="L231" i="35"/>
  <c r="I53604" i="60"/>
  <c r="L321" i="34"/>
  <c r="L83" i="45"/>
  <c r="L84" i="45" s="1"/>
  <c r="M689" i="17"/>
  <c r="L340" i="21" l="1"/>
  <c r="L365" i="21" s="1"/>
  <c r="L237" i="35"/>
  <c r="L234" i="35"/>
  <c r="I81796" i="60" s="1"/>
  <c r="L142" i="22"/>
  <c r="L59" i="38" s="1"/>
  <c r="M297" i="18"/>
  <c r="M309" i="18" s="1"/>
  <c r="I54145" i="60"/>
  <c r="L363" i="17"/>
  <c r="L375" i="17" s="1"/>
  <c r="I52899" i="60"/>
  <c r="L77" i="40"/>
  <c r="M248" i="19"/>
  <c r="M211" i="29"/>
  <c r="M217" i="29" s="1"/>
  <c r="M72" i="19"/>
  <c r="H56441" i="60"/>
  <c r="M147" i="29"/>
  <c r="M121" i="19"/>
  <c r="M127" i="19" s="1"/>
  <c r="M93" i="19"/>
  <c r="M99" i="19" s="1"/>
  <c r="M213" i="29"/>
  <c r="M219" i="29" s="1"/>
  <c r="M149" i="29"/>
  <c r="H56471" i="60"/>
  <c r="M74" i="19"/>
  <c r="M95" i="19"/>
  <c r="M101" i="19" s="1"/>
  <c r="M123" i="19"/>
  <c r="M129" i="19" s="1"/>
  <c r="M250" i="19"/>
  <c r="L309" i="35"/>
  <c r="L661" i="18"/>
  <c r="L663" i="18" s="1"/>
  <c r="L62" i="39"/>
  <c r="L63" i="39" s="1"/>
  <c r="I55780" i="60"/>
  <c r="M124" i="19"/>
  <c r="M130" i="19" s="1"/>
  <c r="M96" i="19"/>
  <c r="M102" i="19" s="1"/>
  <c r="M75" i="19"/>
  <c r="M150" i="29"/>
  <c r="M251" i="19"/>
  <c r="H56486" i="60"/>
  <c r="M214" i="29"/>
  <c r="M220" i="29" s="1"/>
  <c r="L186" i="33"/>
  <c r="L194" i="33"/>
  <c r="I78916" i="60"/>
  <c r="L360" i="35"/>
  <c r="I1009" i="60"/>
  <c r="L715" i="17"/>
  <c r="L238" i="35"/>
  <c r="I59576" i="60"/>
  <c r="L249" i="20"/>
  <c r="L252" i="20" s="1"/>
  <c r="L209" i="20"/>
  <c r="L211" i="20" s="1"/>
  <c r="L594" i="20"/>
  <c r="L596" i="20" s="1"/>
  <c r="I81976" i="60"/>
  <c r="L748" i="35"/>
  <c r="L358" i="35"/>
  <c r="I979" i="60"/>
  <c r="L713" i="17"/>
  <c r="L236" i="35"/>
  <c r="M298" i="18"/>
  <c r="M310" i="18" s="1"/>
  <c r="I54160" i="60"/>
  <c r="L108" i="36"/>
  <c r="I68651" i="60"/>
  <c r="L235" i="20"/>
  <c r="L238" i="20" s="1"/>
  <c r="L197" i="20"/>
  <c r="L199" i="20" s="1"/>
  <c r="L357" i="20"/>
  <c r="L359" i="20" s="1"/>
  <c r="I59096" i="60"/>
  <c r="L584" i="29"/>
  <c r="I72406" i="60"/>
  <c r="L569" i="29"/>
  <c r="L562" i="29"/>
  <c r="L472" i="29"/>
  <c r="L474" i="29" s="1"/>
  <c r="I72481" i="60"/>
  <c r="L499" i="29"/>
  <c r="L235" i="35"/>
  <c r="L47" i="21"/>
  <c r="L50" i="21" s="1"/>
  <c r="I61859" i="60"/>
  <c r="L359" i="21"/>
  <c r="H79532" i="60"/>
  <c r="M14" i="36"/>
  <c r="L46" i="21"/>
  <c r="L49" i="21" s="1"/>
  <c r="L358" i="21"/>
  <c r="I61844" i="60"/>
  <c r="L77" i="42"/>
  <c r="L365" i="17"/>
  <c r="L377" i="17" s="1"/>
  <c r="I52929" i="60"/>
  <c r="I72526" i="60"/>
  <c r="L577" i="29"/>
  <c r="L107" i="36"/>
  <c r="I68605" i="60"/>
  <c r="L227" i="20"/>
  <c r="L229" i="20" s="1"/>
  <c r="L600" i="20"/>
  <c r="L602" i="20" s="1"/>
  <c r="L270" i="20"/>
  <c r="L273" i="20" s="1"/>
  <c r="I59591" i="60"/>
  <c r="L366" i="17"/>
  <c r="L378" i="17" s="1"/>
  <c r="L77" i="43"/>
  <c r="I52944" i="60"/>
  <c r="I81841" i="60"/>
  <c r="L710" i="35"/>
  <c r="M152" i="29"/>
  <c r="M77" i="19"/>
  <c r="M216" i="29"/>
  <c r="M222" i="29" s="1"/>
  <c r="M98" i="19"/>
  <c r="M104" i="19" s="1"/>
  <c r="H56516" i="60"/>
  <c r="M126" i="19"/>
  <c r="M132" i="19" s="1"/>
  <c r="M253" i="19"/>
  <c r="I52974" i="60"/>
  <c r="L77" i="45"/>
  <c r="L368" i="17"/>
  <c r="L380" i="17" s="1"/>
  <c r="M125" i="19"/>
  <c r="M131" i="19" s="1"/>
  <c r="M76" i="19"/>
  <c r="M97" i="19"/>
  <c r="M103" i="19" s="1"/>
  <c r="H56501" i="60"/>
  <c r="M151" i="29"/>
  <c r="M252" i="19"/>
  <c r="M215" i="29"/>
  <c r="M221" i="29" s="1"/>
  <c r="I304" i="60"/>
  <c r="L513" i="25"/>
  <c r="L514" i="25" s="1"/>
  <c r="L191" i="35"/>
  <c r="M94" i="19"/>
  <c r="M100" i="19" s="1"/>
  <c r="M122" i="19"/>
  <c r="M128" i="19" s="1"/>
  <c r="M249" i="19"/>
  <c r="H56456" i="60"/>
  <c r="M148" i="29"/>
  <c r="M212" i="29"/>
  <c r="M218" i="29" s="1"/>
  <c r="M73" i="19"/>
  <c r="H79667" i="60"/>
  <c r="M31" i="36"/>
  <c r="H79637" i="60"/>
  <c r="M28" i="36"/>
  <c r="L106" i="36"/>
  <c r="I68559" i="60"/>
  <c r="L215" i="20"/>
  <c r="L217" i="20" s="1"/>
  <c r="L398" i="20"/>
  <c r="L400" i="20" s="1"/>
  <c r="I59156" i="60"/>
  <c r="L256" i="20"/>
  <c r="L259" i="20" s="1"/>
  <c r="L233" i="35"/>
  <c r="I78526" i="60"/>
  <c r="L42" i="33"/>
  <c r="L44" i="33" s="1"/>
  <c r="H78571" i="60" s="1"/>
  <c r="L48" i="33"/>
  <c r="L50" i="33" s="1"/>
  <c r="H78586" i="60" s="1"/>
  <c r="L36" i="33"/>
  <c r="L38" i="33" s="1"/>
  <c r="M596" i="25"/>
  <c r="L308" i="35"/>
  <c r="I67627" i="60"/>
  <c r="L242" i="20"/>
  <c r="L245" i="20" s="1"/>
  <c r="L203" i="20"/>
  <c r="L205" i="20" s="1"/>
  <c r="L420" i="20"/>
  <c r="L422" i="20" s="1"/>
  <c r="I59231" i="60"/>
  <c r="I54130" i="60"/>
  <c r="M296" i="18"/>
  <c r="M308" i="18" s="1"/>
  <c r="L751" i="35"/>
  <c r="I82021" i="60"/>
  <c r="I949" i="60"/>
  <c r="L711" i="17"/>
  <c r="L356" i="35"/>
  <c r="I52959" i="60"/>
  <c r="L77" i="44"/>
  <c r="L367" i="17"/>
  <c r="L379" i="17" s="1"/>
  <c r="I59291" i="60"/>
  <c r="L221" i="20"/>
  <c r="L223" i="20" s="1"/>
  <c r="L448" i="20"/>
  <c r="L450" i="20" s="1"/>
  <c r="L263" i="20"/>
  <c r="L266" i="20" s="1"/>
  <c r="L185" i="33"/>
  <c r="L193" i="33"/>
  <c r="I78901" i="60"/>
  <c r="L364" i="17"/>
  <c r="L376" i="17" s="1"/>
  <c r="L77" i="41"/>
  <c r="I52914" i="60"/>
  <c r="L361" i="35"/>
  <c r="L716" i="17"/>
  <c r="I1024" i="60"/>
  <c r="H79562" i="60"/>
  <c r="M16" i="36"/>
  <c r="L746" i="35"/>
  <c r="I81946" i="60"/>
  <c r="L357" i="35"/>
  <c r="I964" i="60"/>
  <c r="L712" i="17"/>
  <c r="I54175" i="60"/>
  <c r="M299" i="18"/>
  <c r="M311" i="18" s="1"/>
  <c r="I54190" i="60"/>
  <c r="M300" i="18"/>
  <c r="M312" i="18" s="1"/>
  <c r="L359" i="35"/>
  <c r="I994" i="60"/>
  <c r="L714" i="17"/>
  <c r="L322" i="34"/>
  <c r="L184" i="33"/>
  <c r="L192" i="33"/>
  <c r="I78886" i="60"/>
  <c r="I54205" i="60"/>
  <c r="M301" i="18"/>
  <c r="M313" i="18" s="1"/>
  <c r="I61874" i="60"/>
  <c r="L48" i="21"/>
  <c r="L51" i="21" s="1"/>
  <c r="L360" i="21"/>
  <c r="M21" i="36"/>
  <c r="H79592" i="60"/>
  <c r="I61829" i="60" l="1"/>
  <c r="L187" i="33"/>
  <c r="L191" i="33" s="1"/>
  <c r="L707" i="35"/>
  <c r="I63094" i="60"/>
  <c r="L311" i="35"/>
  <c r="L761" i="35" s="1"/>
  <c r="L354" i="35"/>
  <c r="L367" i="35" s="1"/>
  <c r="I52329" i="60"/>
  <c r="L709" i="17"/>
  <c r="L722" i="17" s="1"/>
  <c r="L79" i="44"/>
  <c r="I57701" i="60"/>
  <c r="M36" i="19"/>
  <c r="M165" i="19"/>
  <c r="M321" i="19"/>
  <c r="M327" i="19" s="1"/>
  <c r="L534" i="29"/>
  <c r="I72436" i="60"/>
  <c r="L552" i="29"/>
  <c r="L542" i="29"/>
  <c r="L178" i="36"/>
  <c r="H78556" i="60"/>
  <c r="I58766" i="60"/>
  <c r="L299" i="20"/>
  <c r="L301" i="20" s="1"/>
  <c r="L42" i="48"/>
  <c r="I71567" i="60"/>
  <c r="M181" i="29"/>
  <c r="M187" i="29" s="1"/>
  <c r="I52344" i="60"/>
  <c r="L79" i="45"/>
  <c r="L710" i="17"/>
  <c r="L723" i="17" s="1"/>
  <c r="L355" i="35"/>
  <c r="L368" i="35" s="1"/>
  <c r="L51" i="48"/>
  <c r="I58886" i="60"/>
  <c r="I52299" i="60"/>
  <c r="L352" i="35"/>
  <c r="L365" i="35" s="1"/>
  <c r="L707" i="17"/>
  <c r="L720" i="17" s="1"/>
  <c r="L79" i="42"/>
  <c r="I81856" i="60"/>
  <c r="L711" i="35"/>
  <c r="L501" i="27"/>
  <c r="I55765" i="60"/>
  <c r="I71582" i="60"/>
  <c r="M182" i="29"/>
  <c r="M188" i="29" s="1"/>
  <c r="I71597" i="60"/>
  <c r="M183" i="29"/>
  <c r="M189" i="29" s="1"/>
  <c r="M389" i="18"/>
  <c r="M395" i="18" s="1"/>
  <c r="M172" i="18"/>
  <c r="I54841" i="60"/>
  <c r="M236" i="18"/>
  <c r="M242" i="18" s="1"/>
  <c r="I71612" i="60"/>
  <c r="M184" i="29"/>
  <c r="M190" i="29" s="1"/>
  <c r="I59621" i="60"/>
  <c r="L146" i="20"/>
  <c r="L387" i="20"/>
  <c r="L183" i="32"/>
  <c r="I57551" i="60"/>
  <c r="M44" i="19"/>
  <c r="M200" i="19"/>
  <c r="M685" i="18"/>
  <c r="M512" i="25"/>
  <c r="L243" i="35"/>
  <c r="I67431" i="60"/>
  <c r="L152" i="20"/>
  <c r="L159" i="20"/>
  <c r="L154" i="32"/>
  <c r="I59216" i="60"/>
  <c r="I58796" i="60"/>
  <c r="L44" i="48"/>
  <c r="L311" i="20"/>
  <c r="L313" i="20" s="1"/>
  <c r="L160" i="20"/>
  <c r="L153" i="20"/>
  <c r="L182" i="32"/>
  <c r="I59606" i="60"/>
  <c r="M317" i="19"/>
  <c r="M323" i="19" s="1"/>
  <c r="M32" i="19"/>
  <c r="I57641" i="60"/>
  <c r="M161" i="19"/>
  <c r="L350" i="35"/>
  <c r="L363" i="35" s="1"/>
  <c r="I52269" i="60"/>
  <c r="L79" i="40"/>
  <c r="L705" i="17"/>
  <c r="L718" i="17" s="1"/>
  <c r="I59171" i="60"/>
  <c r="L155" i="32"/>
  <c r="L144" i="20"/>
  <c r="L385" i="20"/>
  <c r="I79501" i="60"/>
  <c r="L81" i="39"/>
  <c r="L82" i="39" s="1"/>
  <c r="L244" i="35"/>
  <c r="L50" i="48"/>
  <c r="I58871" i="60"/>
  <c r="L40" i="48"/>
  <c r="I58736" i="60"/>
  <c r="L287" i="20"/>
  <c r="L289" i="20" s="1"/>
  <c r="L361" i="21"/>
  <c r="I60958" i="60"/>
  <c r="L102" i="33"/>
  <c r="L108" i="33" s="1"/>
  <c r="I54826" i="60"/>
  <c r="M171" i="18"/>
  <c r="M388" i="18"/>
  <c r="M394" i="18" s="1"/>
  <c r="M235" i="18"/>
  <c r="M241" i="18" s="1"/>
  <c r="I58751" i="60"/>
  <c r="L41" i="48"/>
  <c r="L293" i="20"/>
  <c r="L295" i="20" s="1"/>
  <c r="M34" i="19"/>
  <c r="M163" i="19"/>
  <c r="I57671" i="60"/>
  <c r="M319" i="19"/>
  <c r="M325" i="19" s="1"/>
  <c r="I54796" i="60"/>
  <c r="M169" i="18"/>
  <c r="M386" i="18"/>
  <c r="M392" i="18" s="1"/>
  <c r="M233" i="18"/>
  <c r="M239" i="18" s="1"/>
  <c r="I71627" i="60"/>
  <c r="M185" i="29"/>
  <c r="M191" i="29" s="1"/>
  <c r="I58811" i="60"/>
  <c r="L46" i="48"/>
  <c r="L103" i="33"/>
  <c r="L109" i="33" s="1"/>
  <c r="I60973" i="60"/>
  <c r="I59276" i="60"/>
  <c r="L145" i="20"/>
  <c r="L386" i="20"/>
  <c r="L156" i="32"/>
  <c r="L47" i="48"/>
  <c r="I58826" i="60"/>
  <c r="I81781" i="60"/>
  <c r="L706" i="35"/>
  <c r="I57656" i="60"/>
  <c r="M33" i="19"/>
  <c r="M162" i="19"/>
  <c r="M318" i="19"/>
  <c r="M324" i="19" s="1"/>
  <c r="M166" i="19"/>
  <c r="M37" i="19"/>
  <c r="M322" i="19"/>
  <c r="M328" i="19" s="1"/>
  <c r="I57716" i="60"/>
  <c r="L101" i="33"/>
  <c r="L107" i="33" s="1"/>
  <c r="I60943" i="60"/>
  <c r="I81811" i="60"/>
  <c r="L708" i="35"/>
  <c r="I81826" i="60"/>
  <c r="L709" i="35"/>
  <c r="L48" i="48"/>
  <c r="I58841" i="60"/>
  <c r="I57596" i="60"/>
  <c r="M47" i="19"/>
  <c r="M203" i="19"/>
  <c r="M688" i="18"/>
  <c r="I57581" i="60"/>
  <c r="M202" i="19"/>
  <c r="M46" i="19"/>
  <c r="M687" i="18"/>
  <c r="M170" i="18"/>
  <c r="M387" i="18"/>
  <c r="M393" i="18" s="1"/>
  <c r="I54811" i="60"/>
  <c r="M234" i="18"/>
  <c r="M240" i="18" s="1"/>
  <c r="I54856" i="60"/>
  <c r="M237" i="18"/>
  <c r="M243" i="18" s="1"/>
  <c r="M390" i="18"/>
  <c r="M396" i="18" s="1"/>
  <c r="M173" i="18"/>
  <c r="I58781" i="60"/>
  <c r="L43" i="48"/>
  <c r="L305" i="20"/>
  <c r="L307" i="20" s="1"/>
  <c r="I58856" i="60"/>
  <c r="L49" i="48"/>
  <c r="M45" i="19"/>
  <c r="M686" i="18"/>
  <c r="M201" i="19"/>
  <c r="I57566" i="60"/>
  <c r="M48" i="19"/>
  <c r="M204" i="19"/>
  <c r="I57611" i="60"/>
  <c r="M689" i="18"/>
  <c r="L151" i="20"/>
  <c r="L158" i="20"/>
  <c r="I59081" i="60"/>
  <c r="L153" i="32"/>
  <c r="M320" i="19"/>
  <c r="M326" i="19" s="1"/>
  <c r="M35" i="19"/>
  <c r="M164" i="19"/>
  <c r="I57686" i="60"/>
  <c r="I52284" i="60"/>
  <c r="L79" i="41"/>
  <c r="L706" i="17"/>
  <c r="L719" i="17" s="1"/>
  <c r="L351" i="35"/>
  <c r="L364" i="35" s="1"/>
  <c r="L279" i="34"/>
  <c r="L281" i="34" s="1"/>
  <c r="I1609" i="60"/>
  <c r="M391" i="18"/>
  <c r="M397" i="18" s="1"/>
  <c r="M238" i="18"/>
  <c r="M244" i="18" s="1"/>
  <c r="I54871" i="60"/>
  <c r="M174" i="18"/>
  <c r="I82036" i="60"/>
  <c r="M690" i="18"/>
  <c r="M49" i="19"/>
  <c r="M205" i="19"/>
  <c r="I57626" i="60"/>
  <c r="L708" i="17"/>
  <c r="L721" i="17" s="1"/>
  <c r="L353" i="35"/>
  <c r="L366" i="35" s="1"/>
  <c r="I52314" i="60"/>
  <c r="L79" i="43"/>
  <c r="I58721" i="60"/>
  <c r="L39" i="48"/>
  <c r="L281" i="20"/>
  <c r="L283" i="20" s="1"/>
  <c r="I71552" i="60"/>
  <c r="M180" i="29"/>
  <c r="M186" i="29" s="1"/>
  <c r="I78931" i="60" l="1"/>
  <c r="L154" i="20"/>
  <c r="L157" i="32"/>
  <c r="I78235" i="60" s="1"/>
  <c r="L161" i="20"/>
  <c r="I58661" i="60" s="1"/>
  <c r="L147" i="20"/>
  <c r="I58631" i="60" s="1"/>
  <c r="I82126" i="60"/>
  <c r="L787" i="35"/>
  <c r="L115" i="33"/>
  <c r="L141" i="33"/>
  <c r="I78706" i="60"/>
  <c r="I55066" i="60"/>
  <c r="M706" i="18"/>
  <c r="M719" i="18" s="1"/>
  <c r="M372" i="18"/>
  <c r="L88" i="21"/>
  <c r="L89" i="21" s="1"/>
  <c r="L366" i="21"/>
  <c r="L367" i="21" s="1"/>
  <c r="H61904" i="60" s="1"/>
  <c r="I61889" i="60"/>
  <c r="I82111" i="60"/>
  <c r="L786" i="35"/>
  <c r="I58946" i="60"/>
  <c r="L27" i="48"/>
  <c r="L337" i="20"/>
  <c r="L339" i="20" s="1"/>
  <c r="L1143" i="20"/>
  <c r="L1146" i="20" s="1"/>
  <c r="I58331" i="60"/>
  <c r="M300" i="19"/>
  <c r="M301" i="19"/>
  <c r="I58346" i="60"/>
  <c r="I55111" i="60"/>
  <c r="M709" i="18"/>
  <c r="M722" i="18" s="1"/>
  <c r="M375" i="18"/>
  <c r="L567" i="35"/>
  <c r="I53634" i="60"/>
  <c r="L141" i="35"/>
  <c r="L1150" i="20"/>
  <c r="L1153" i="20" s="1"/>
  <c r="L325" i="20"/>
  <c r="L327" i="20" s="1"/>
  <c r="L25" i="48"/>
  <c r="I58916" i="60"/>
  <c r="L388" i="20"/>
  <c r="L349" i="20"/>
  <c r="L351" i="20" s="1"/>
  <c r="L1171" i="20"/>
  <c r="L1174" i="20" s="1"/>
  <c r="L29" i="48"/>
  <c r="I58976" i="60"/>
  <c r="L196" i="33"/>
  <c r="L197" i="33"/>
  <c r="L198" i="33"/>
  <c r="I82186" i="60"/>
  <c r="L791" i="35"/>
  <c r="M256" i="18"/>
  <c r="M262" i="18" s="1"/>
  <c r="M165" i="18"/>
  <c r="I54556" i="60"/>
  <c r="M331" i="18"/>
  <c r="M153" i="30"/>
  <c r="M195" i="29"/>
  <c r="I71447" i="60"/>
  <c r="L143" i="35"/>
  <c r="L569" i="35"/>
  <c r="I53664" i="60"/>
  <c r="L525" i="20"/>
  <c r="I58646" i="60"/>
  <c r="M167" i="18"/>
  <c r="M258" i="18"/>
  <c r="M264" i="18" s="1"/>
  <c r="M333" i="18"/>
  <c r="I54586" i="60"/>
  <c r="I58301" i="60"/>
  <c r="M298" i="19"/>
  <c r="M374" i="18"/>
  <c r="I55096" i="60"/>
  <c r="M708" i="18"/>
  <c r="M721" i="18" s="1"/>
  <c r="L246" i="35"/>
  <c r="M156" i="30"/>
  <c r="I71492" i="60"/>
  <c r="M198" i="29"/>
  <c r="I55126" i="60"/>
  <c r="M710" i="18"/>
  <c r="M723" i="18" s="1"/>
  <c r="M376" i="18"/>
  <c r="I54601" i="60"/>
  <c r="M259" i="18"/>
  <c r="M265" i="18" s="1"/>
  <c r="M334" i="18"/>
  <c r="M168" i="18"/>
  <c r="M296" i="19"/>
  <c r="I58271" i="60"/>
  <c r="L568" i="35"/>
  <c r="I53649" i="60"/>
  <c r="L142" i="35"/>
  <c r="L789" i="35"/>
  <c r="I82156" i="60"/>
  <c r="L145" i="35"/>
  <c r="L571" i="35"/>
  <c r="I53694" i="60"/>
  <c r="I58901" i="60"/>
  <c r="L1136" i="20"/>
  <c r="L1139" i="20" s="1"/>
  <c r="L24" i="48"/>
  <c r="L319" i="20"/>
  <c r="L321" i="20" s="1"/>
  <c r="M711" i="18"/>
  <c r="M724" i="18" s="1"/>
  <c r="M377" i="18"/>
  <c r="I55141" i="60"/>
  <c r="M330" i="18"/>
  <c r="I54541" i="60"/>
  <c r="M164" i="18"/>
  <c r="M255" i="18"/>
  <c r="M261" i="18" s="1"/>
  <c r="I58286" i="60"/>
  <c r="M297" i="19"/>
  <c r="I71522" i="60"/>
  <c r="M200" i="29"/>
  <c r="M158" i="30"/>
  <c r="L566" i="35"/>
  <c r="L140" i="35"/>
  <c r="I53619" i="60"/>
  <c r="M199" i="29"/>
  <c r="M157" i="30"/>
  <c r="I71507" i="60"/>
  <c r="M155" i="30"/>
  <c r="M197" i="29"/>
  <c r="I71477" i="60"/>
  <c r="L788" i="35"/>
  <c r="I82141" i="60"/>
  <c r="I71462" i="60"/>
  <c r="M196" i="29"/>
  <c r="M154" i="30"/>
  <c r="L144" i="35"/>
  <c r="L570" i="35"/>
  <c r="I53679" i="60"/>
  <c r="L143" i="33"/>
  <c r="I78736" i="60"/>
  <c r="L117" i="33"/>
  <c r="I58961" i="60"/>
  <c r="L28" i="48"/>
  <c r="L343" i="20"/>
  <c r="L345" i="20" s="1"/>
  <c r="L1157" i="20"/>
  <c r="L1160" i="20" s="1"/>
  <c r="I78721" i="60"/>
  <c r="L142" i="33"/>
  <c r="L116" i="33"/>
  <c r="L184" i="32"/>
  <c r="L75" i="39"/>
  <c r="L77" i="39" s="1"/>
  <c r="I79441" i="60"/>
  <c r="M299" i="19"/>
  <c r="I58316" i="60"/>
  <c r="M707" i="18"/>
  <c r="M720" i="18" s="1"/>
  <c r="I55081" i="60"/>
  <c r="M373" i="18"/>
  <c r="M163" i="18"/>
  <c r="M254" i="18"/>
  <c r="M260" i="18" s="1"/>
  <c r="M329" i="18"/>
  <c r="I54526" i="60"/>
  <c r="L331" i="20"/>
  <c r="L333" i="20" s="1"/>
  <c r="L1164" i="20"/>
  <c r="L1167" i="20" s="1"/>
  <c r="I58931" i="60"/>
  <c r="L26" i="48"/>
  <c r="L209" i="35"/>
  <c r="L390" i="35"/>
  <c r="I1654" i="60"/>
  <c r="M257" i="18"/>
  <c r="M263" i="18" s="1"/>
  <c r="I54571" i="60"/>
  <c r="M166" i="18"/>
  <c r="M332" i="18"/>
  <c r="L790" i="35"/>
  <c r="I82171" i="60"/>
  <c r="L133" i="32" l="1"/>
  <c r="L537" i="20"/>
  <c r="L526" i="20"/>
  <c r="L528" i="20" s="1"/>
  <c r="L171" i="20"/>
  <c r="L173" i="20" s="1"/>
  <c r="L950" i="20" s="1"/>
  <c r="L952" i="20" s="1"/>
  <c r="M335" i="25"/>
  <c r="M416" i="27"/>
  <c r="I54616" i="60"/>
  <c r="M358" i="15"/>
  <c r="M213" i="15"/>
  <c r="M266" i="18"/>
  <c r="M19" i="40" s="1"/>
  <c r="M174" i="30"/>
  <c r="I1639" i="60"/>
  <c r="L389" i="35"/>
  <c r="L392" i="35" s="1"/>
  <c r="I55961" i="60"/>
  <c r="M777" i="18"/>
  <c r="M360" i="15"/>
  <c r="M215" i="15"/>
  <c r="M176" i="30"/>
  <c r="M268" i="18"/>
  <c r="M19" i="42" s="1"/>
  <c r="I54646" i="60"/>
  <c r="M337" i="25"/>
  <c r="M418" i="27"/>
  <c r="I60718" i="60"/>
  <c r="L1183" i="20"/>
  <c r="L164" i="32"/>
  <c r="I78295" i="60"/>
  <c r="I59066" i="60"/>
  <c r="L36" i="48"/>
  <c r="M175" i="30"/>
  <c r="M267" i="18"/>
  <c r="M19" i="41" s="1"/>
  <c r="M336" i="25"/>
  <c r="M417" i="27"/>
  <c r="M214" i="15"/>
  <c r="I54631" i="60"/>
  <c r="M359" i="15"/>
  <c r="L538" i="20"/>
  <c r="L165" i="20"/>
  <c r="L167" i="20" s="1"/>
  <c r="I59141" i="60"/>
  <c r="L118" i="33"/>
  <c r="I58991" i="60"/>
  <c r="L31" i="48"/>
  <c r="L146" i="35"/>
  <c r="I60643" i="60"/>
  <c r="L1178" i="20"/>
  <c r="L721" i="35"/>
  <c r="I81871" i="60"/>
  <c r="M420" i="27"/>
  <c r="I54676" i="60"/>
  <c r="M217" i="15"/>
  <c r="M339" i="25"/>
  <c r="M178" i="30"/>
  <c r="M270" i="18"/>
  <c r="M19" i="44" s="1"/>
  <c r="M362" i="15"/>
  <c r="M201" i="29"/>
  <c r="L204" i="33"/>
  <c r="I78976" i="60"/>
  <c r="I55931" i="60"/>
  <c r="M775" i="18"/>
  <c r="M773" i="18"/>
  <c r="I55901" i="60"/>
  <c r="M774" i="18"/>
  <c r="I55916" i="60"/>
  <c r="L203" i="33"/>
  <c r="I78961" i="60"/>
  <c r="I60658" i="60"/>
  <c r="L1179" i="20"/>
  <c r="I61064" i="60"/>
  <c r="L93" i="21"/>
  <c r="L95" i="21" s="1"/>
  <c r="I60703" i="60"/>
  <c r="L1182" i="20"/>
  <c r="I59021" i="60"/>
  <c r="L33" i="48"/>
  <c r="I60688" i="60"/>
  <c r="L1181" i="20"/>
  <c r="I78946" i="60"/>
  <c r="L202" i="33"/>
  <c r="I59006" i="60"/>
  <c r="L32" i="48"/>
  <c r="I59036" i="60"/>
  <c r="L34" i="48"/>
  <c r="M340" i="25"/>
  <c r="M421" i="27"/>
  <c r="I54691" i="60"/>
  <c r="M218" i="15"/>
  <c r="M179" i="30"/>
  <c r="M363" i="15"/>
  <c r="M271" i="18"/>
  <c r="M19" i="45" s="1"/>
  <c r="M338" i="25"/>
  <c r="M419" i="27"/>
  <c r="I54661" i="60"/>
  <c r="M361" i="15"/>
  <c r="M216" i="15"/>
  <c r="M269" i="18"/>
  <c r="M19" i="43" s="1"/>
  <c r="M177" i="30"/>
  <c r="L35" i="48"/>
  <c r="I59051" i="60"/>
  <c r="I55946" i="60"/>
  <c r="M776" i="18"/>
  <c r="I60673" i="60"/>
  <c r="L1180" i="20"/>
  <c r="I55886" i="60"/>
  <c r="M772" i="18"/>
  <c r="L540" i="20" l="1"/>
  <c r="L629" i="20"/>
  <c r="L632" i="20" s="1"/>
  <c r="I59681" i="60" s="1"/>
  <c r="L1106" i="20"/>
  <c r="I58691" i="60"/>
  <c r="L41" i="20"/>
  <c r="L662" i="20"/>
  <c r="L875" i="20"/>
  <c r="L205" i="33"/>
  <c r="I78991" i="60" s="1"/>
  <c r="L1184" i="20"/>
  <c r="I60733" i="60" s="1"/>
  <c r="L43" i="25"/>
  <c r="L50" i="25"/>
  <c r="L34" i="36"/>
  <c r="L165" i="35"/>
  <c r="L10" i="48"/>
  <c r="I59456" i="60"/>
  <c r="I60311" i="60"/>
  <c r="L962" i="20"/>
  <c r="L964" i="20" s="1"/>
  <c r="L11" i="48"/>
  <c r="L51" i="25"/>
  <c r="L35" i="36"/>
  <c r="L179" i="35"/>
  <c r="I59486" i="60"/>
  <c r="L671" i="35"/>
  <c r="I81676" i="60"/>
  <c r="L648" i="20"/>
  <c r="L637" i="20"/>
  <c r="M219" i="15"/>
  <c r="I58676" i="60"/>
  <c r="L621" i="20"/>
  <c r="L624" i="20" s="1"/>
  <c r="L42" i="20"/>
  <c r="L43" i="20" s="1"/>
  <c r="L944" i="20"/>
  <c r="L946" i="20" s="1"/>
  <c r="L663" i="20"/>
  <c r="L664" i="20" s="1"/>
  <c r="L876" i="20"/>
  <c r="L1107" i="20"/>
  <c r="L1110" i="20" s="1"/>
  <c r="I61079" i="60"/>
  <c r="L57" i="48"/>
  <c r="L106" i="21"/>
  <c r="L107" i="21" s="1"/>
  <c r="I78751" i="60"/>
  <c r="L140" i="33"/>
  <c r="L123" i="33"/>
  <c r="I71537" i="60"/>
  <c r="M19" i="30"/>
  <c r="L816" i="35"/>
  <c r="I82291" i="60"/>
  <c r="M341" i="25"/>
  <c r="L879" i="20" l="1"/>
  <c r="L902" i="20" s="1"/>
  <c r="L211" i="33"/>
  <c r="L1188" i="20"/>
  <c r="L1190" i="20" s="1"/>
  <c r="I60748" i="60" s="1"/>
  <c r="M32" i="34"/>
  <c r="M33" i="34" s="1"/>
  <c r="I45985" i="60"/>
  <c r="M25" i="30"/>
  <c r="M24" i="15"/>
  <c r="L1114" i="20"/>
  <c r="I60598" i="60"/>
  <c r="L89" i="33"/>
  <c r="L91" i="33" s="1"/>
  <c r="L386" i="21"/>
  <c r="L388" i="21" s="1"/>
  <c r="L393" i="21"/>
  <c r="L394" i="21" s="1"/>
  <c r="I61109" i="60"/>
  <c r="I58406" i="60"/>
  <c r="L13" i="48"/>
  <c r="I59756" i="60"/>
  <c r="L12" i="48"/>
  <c r="L668" i="20"/>
  <c r="L670" i="20" s="1"/>
  <c r="L1127" i="20"/>
  <c r="L1130" i="20" s="1"/>
  <c r="I60341" i="60"/>
  <c r="L976" i="20"/>
  <c r="L978" i="20" s="1"/>
  <c r="I59666" i="60"/>
  <c r="L642" i="20"/>
  <c r="L636" i="20"/>
  <c r="L638" i="20" s="1"/>
  <c r="I67130" i="60"/>
  <c r="M570" i="29"/>
  <c r="M342" i="25"/>
  <c r="M17" i="37" s="1"/>
  <c r="M115" i="27"/>
  <c r="M122" i="27"/>
  <c r="L956" i="20"/>
  <c r="L958" i="20" s="1"/>
  <c r="I60296" i="60"/>
  <c r="H60161" i="60" l="1"/>
  <c r="L1202" i="20"/>
  <c r="L1205" i="20" s="1"/>
  <c r="L601" i="35" s="1"/>
  <c r="L982" i="20"/>
  <c r="L1012" i="20"/>
  <c r="L1013" i="20" s="1"/>
  <c r="I60371" i="60"/>
  <c r="I60628" i="60"/>
  <c r="L596" i="35"/>
  <c r="L900" i="20"/>
  <c r="L903" i="20" s="1"/>
  <c r="L11" i="25"/>
  <c r="L688" i="20"/>
  <c r="L696" i="20"/>
  <c r="L26" i="46"/>
  <c r="L714" i="20"/>
  <c r="L9" i="46"/>
  <c r="L11" i="46" s="1"/>
  <c r="L1115" i="20"/>
  <c r="L1118" i="20" s="1"/>
  <c r="L138" i="20"/>
  <c r="L140" i="20" s="1"/>
  <c r="I59771" i="60"/>
  <c r="L11" i="22"/>
  <c r="L44" i="25"/>
  <c r="L45" i="25" s="1"/>
  <c r="L36" i="36"/>
  <c r="L166" i="35"/>
  <c r="L180" i="35"/>
  <c r="I61964" i="60"/>
  <c r="L9" i="47"/>
  <c r="L11" i="47" s="1"/>
  <c r="L82" i="21"/>
  <c r="L95" i="33"/>
  <c r="L97" i="33" s="1"/>
  <c r="L27" i="47"/>
  <c r="L561" i="21"/>
  <c r="L562" i="21" s="1"/>
  <c r="L567" i="21"/>
  <c r="L568" i="21" s="1"/>
  <c r="L500" i="21"/>
  <c r="L503" i="21" s="1"/>
  <c r="I61949" i="60"/>
  <c r="L119" i="21"/>
  <c r="L73" i="21"/>
  <c r="L75" i="21" s="1"/>
  <c r="L12" i="22"/>
  <c r="L12" i="25"/>
  <c r="L970" i="20"/>
  <c r="L972" i="20" s="1"/>
  <c r="I60326" i="60"/>
  <c r="I59696" i="60"/>
  <c r="L649" i="20"/>
  <c r="L650" i="20" s="1"/>
  <c r="L643" i="20"/>
  <c r="L644" i="20" s="1"/>
  <c r="L62" i="33"/>
  <c r="L56" i="33"/>
  <c r="L58" i="33" s="1"/>
  <c r="L125" i="33"/>
  <c r="L126" i="33" s="1"/>
  <c r="L96" i="33"/>
  <c r="I78676" i="60"/>
  <c r="M19" i="39"/>
  <c r="I79067" i="60"/>
  <c r="I60778" i="60" l="1"/>
  <c r="L508" i="21"/>
  <c r="L509" i="21" s="1"/>
  <c r="I62175" i="60"/>
  <c r="I1054" i="60"/>
  <c r="L14" i="46"/>
  <c r="I60221" i="60"/>
  <c r="L910" i="20"/>
  <c r="L911" i="20" s="1"/>
  <c r="L580" i="21"/>
  <c r="L582" i="21" s="1"/>
  <c r="I62297" i="60"/>
  <c r="L591" i="35"/>
  <c r="I60613" i="60"/>
  <c r="I60356" i="60"/>
  <c r="L998" i="20"/>
  <c r="L999" i="20" s="1"/>
  <c r="L983" i="20"/>
  <c r="L984" i="20" s="1"/>
  <c r="I62282" i="60"/>
  <c r="L574" i="21"/>
  <c r="L576" i="21" s="1"/>
  <c r="L14" i="47"/>
  <c r="I1369" i="60"/>
  <c r="L130" i="33"/>
  <c r="L132" i="33" s="1"/>
  <c r="I78766" i="60"/>
  <c r="I66604" i="60"/>
  <c r="L49" i="25"/>
  <c r="L52" i="25" s="1"/>
  <c r="L39" i="36"/>
  <c r="L158" i="35"/>
  <c r="L168" i="35" s="1"/>
  <c r="L174" i="36"/>
  <c r="H58616" i="60"/>
  <c r="I78601" i="60"/>
  <c r="L69" i="33"/>
  <c r="L71" i="33" s="1"/>
  <c r="L81" i="33"/>
  <c r="L83" i="33" s="1"/>
  <c r="H78661" i="60" s="1"/>
  <c r="L75" i="33"/>
  <c r="L77" i="33" s="1"/>
  <c r="H78646" i="60" s="1"/>
  <c r="L175" i="36"/>
  <c r="H78691" i="60"/>
  <c r="L13" i="22"/>
  <c r="L60" i="46"/>
  <c r="I60418" i="60"/>
  <c r="L153" i="22"/>
  <c r="M1011" i="20"/>
  <c r="M977" i="20" s="1"/>
  <c r="L556" i="23"/>
  <c r="L655" i="20"/>
  <c r="H59711" i="60"/>
  <c r="H59726" i="60"/>
  <c r="L657" i="20"/>
  <c r="L127" i="21"/>
  <c r="L128" i="21" s="1"/>
  <c r="L121" i="21"/>
  <c r="L122" i="21" s="1"/>
  <c r="I61034" i="60"/>
  <c r="L13" i="25"/>
  <c r="L658" i="20" l="1"/>
  <c r="L674" i="20" s="1"/>
  <c r="L676" i="20" s="1"/>
  <c r="L591" i="21"/>
  <c r="L605" i="21"/>
  <c r="L606" i="21" s="1"/>
  <c r="I62312" i="60"/>
  <c r="I62327" i="60"/>
  <c r="L592" i="21"/>
  <c r="L612" i="21"/>
  <c r="L613" i="21" s="1"/>
  <c r="L714" i="25"/>
  <c r="L9" i="37"/>
  <c r="L13" i="37" s="1"/>
  <c r="I66559" i="60"/>
  <c r="L40" i="36"/>
  <c r="I66619" i="60"/>
  <c r="L172" i="35"/>
  <c r="L182" i="35" s="1"/>
  <c r="L920" i="20"/>
  <c r="L921" i="20" s="1"/>
  <c r="L65" i="22"/>
  <c r="I60236" i="60"/>
  <c r="L31" i="46"/>
  <c r="L17" i="47"/>
  <c r="I1399" i="60" s="1"/>
  <c r="L690" i="21"/>
  <c r="L692" i="21" s="1"/>
  <c r="I1384" i="60"/>
  <c r="L33" i="46"/>
  <c r="I60386" i="60"/>
  <c r="L71" i="22"/>
  <c r="I61139" i="60"/>
  <c r="L83" i="21"/>
  <c r="L84" i="21" s="1"/>
  <c r="L179" i="36"/>
  <c r="H78631" i="60"/>
  <c r="I60402" i="60"/>
  <c r="L59" i="46"/>
  <c r="L147" i="22"/>
  <c r="M997" i="20"/>
  <c r="M971" i="20" s="1"/>
  <c r="L555" i="23"/>
  <c r="L17" i="46"/>
  <c r="I1069" i="60"/>
  <c r="L30" i="47"/>
  <c r="I61154" i="60"/>
  <c r="L54" i="22"/>
  <c r="L621" i="35"/>
  <c r="I78781" i="60"/>
  <c r="I81706" i="60"/>
  <c r="L681" i="35"/>
  <c r="L9" i="38"/>
  <c r="L11" i="38" s="1"/>
  <c r="I62794" i="60"/>
  <c r="L32" i="47"/>
  <c r="L66" i="22"/>
  <c r="I62190" i="60"/>
  <c r="L516" i="21"/>
  <c r="L517" i="21" s="1"/>
  <c r="I59741" i="60" l="1"/>
  <c r="L67" i="22"/>
  <c r="I62914" i="60" s="1"/>
  <c r="L54" i="47"/>
  <c r="I62205" i="60"/>
  <c r="M515" i="21"/>
  <c r="M507" i="21" s="1"/>
  <c r="L128" i="22"/>
  <c r="L218" i="23"/>
  <c r="L52" i="46"/>
  <c r="I60251" i="60"/>
  <c r="L129" i="22"/>
  <c r="M919" i="20"/>
  <c r="M909" i="20" s="1"/>
  <c r="L216" i="23"/>
  <c r="L686" i="35"/>
  <c r="I81721" i="60"/>
  <c r="I62554" i="60"/>
  <c r="L696" i="21"/>
  <c r="L698" i="21" s="1"/>
  <c r="L559" i="23"/>
  <c r="L146" i="22"/>
  <c r="L148" i="22" s="1"/>
  <c r="M604" i="21"/>
  <c r="M575" i="21" s="1"/>
  <c r="L61" i="47"/>
  <c r="I62359" i="60"/>
  <c r="L14" i="38"/>
  <c r="I4" i="60"/>
  <c r="L593" i="21"/>
  <c r="M611" i="21"/>
  <c r="M581" i="21" s="1"/>
  <c r="L152" i="22"/>
  <c r="L154" i="22" s="1"/>
  <c r="L558" i="23"/>
  <c r="I62374" i="60"/>
  <c r="L62" i="47"/>
  <c r="I1039" i="60"/>
  <c r="L116" i="20"/>
  <c r="L118" i="20" s="1"/>
  <c r="L217" i="23"/>
  <c r="M81" i="21"/>
  <c r="L53" i="47"/>
  <c r="I61049" i="60"/>
  <c r="L123" i="22"/>
  <c r="L18" i="37"/>
  <c r="L30" i="37"/>
  <c r="I68866" i="60"/>
  <c r="L669" i="25"/>
  <c r="L676" i="25"/>
  <c r="L679" i="25" s="1"/>
  <c r="L31" i="38"/>
  <c r="I59786" i="60"/>
  <c r="L689" i="20"/>
  <c r="L690" i="20" s="1"/>
  <c r="L567" i="23" l="1"/>
  <c r="L33" i="23" s="1"/>
  <c r="L34" i="47"/>
  <c r="L35" i="47" s="1"/>
  <c r="I62343" i="60"/>
  <c r="L72" i="22"/>
  <c r="L73" i="22" s="1"/>
  <c r="L160" i="33"/>
  <c r="I62569" i="60"/>
  <c r="L719" i="21"/>
  <c r="L138" i="33"/>
  <c r="L699" i="21"/>
  <c r="L19" i="47" s="1"/>
  <c r="L20" i="47" s="1"/>
  <c r="L232" i="25"/>
  <c r="L703" i="21"/>
  <c r="L705" i="21" s="1"/>
  <c r="L82" i="33"/>
  <c r="L64" i="33"/>
  <c r="L65" i="33" s="1"/>
  <c r="L37" i="22"/>
  <c r="L49" i="33"/>
  <c r="I58571" i="60"/>
  <c r="L173" i="22"/>
  <c r="L119" i="20"/>
  <c r="L19" i="46" s="1"/>
  <c r="L20" i="46" s="1"/>
  <c r="L123" i="20"/>
  <c r="L125" i="20" s="1"/>
  <c r="L38" i="22"/>
  <c r="L31" i="33"/>
  <c r="L32" i="33" s="1"/>
  <c r="L233" i="25"/>
  <c r="I59816" i="60"/>
  <c r="L697" i="20"/>
  <c r="L698" i="20" s="1"/>
  <c r="L722" i="20"/>
  <c r="L723" i="20" s="1"/>
  <c r="L27" i="38"/>
  <c r="L17" i="38"/>
  <c r="I34" i="60" s="1"/>
  <c r="I19" i="60"/>
  <c r="I1189" i="60"/>
  <c r="L372" i="31"/>
  <c r="L130" i="22"/>
  <c r="L61" i="38"/>
  <c r="I63124" i="60"/>
  <c r="I63109" i="60"/>
  <c r="L60" i="38"/>
  <c r="L190" i="27"/>
  <c r="L192" i="27" s="1"/>
  <c r="I67763" i="60"/>
  <c r="M126" i="21"/>
  <c r="M118" i="21"/>
  <c r="L235" i="25" l="1"/>
  <c r="L270" i="25" s="1"/>
  <c r="I65194" i="60"/>
  <c r="L69" i="37"/>
  <c r="L39" i="22"/>
  <c r="L40" i="22" s="1"/>
  <c r="L19" i="38" s="1"/>
  <c r="L20" i="38" s="1"/>
  <c r="I49" i="60" s="1"/>
  <c r="L37" i="23"/>
  <c r="L29" i="46"/>
  <c r="L34" i="46" s="1"/>
  <c r="I59876" i="60"/>
  <c r="L53" i="22"/>
  <c r="L55" i="22" s="1"/>
  <c r="I1414" i="60"/>
  <c r="L727" i="21"/>
  <c r="L728" i="21" s="1"/>
  <c r="I59831" i="60"/>
  <c r="L715" i="20"/>
  <c r="L716" i="20" s="1"/>
  <c r="L146" i="33"/>
  <c r="L145" i="33"/>
  <c r="L144" i="33"/>
  <c r="L116" i="36"/>
  <c r="I68836" i="60"/>
  <c r="L381" i="31"/>
  <c r="H76066" i="60" s="1"/>
  <c r="L380" i="31"/>
  <c r="H76051" i="60" s="1"/>
  <c r="L379" i="31"/>
  <c r="H76036" i="60" s="1"/>
  <c r="L384" i="31"/>
  <c r="H76111" i="60" s="1"/>
  <c r="L383" i="31"/>
  <c r="H76096" i="60" s="1"/>
  <c r="L382" i="31"/>
  <c r="H76081" i="60" s="1"/>
  <c r="L236" i="25"/>
  <c r="L20" i="37" s="1"/>
  <c r="L22" i="37" s="1"/>
  <c r="L261" i="25"/>
  <c r="L262" i="25" s="1"/>
  <c r="L176" i="36"/>
  <c r="L37" i="33"/>
  <c r="I78541" i="60"/>
  <c r="L177" i="36"/>
  <c r="L70" i="33"/>
  <c r="I78616" i="60"/>
  <c r="I62854" i="60"/>
  <c r="L32" i="38"/>
  <c r="I62929" i="60"/>
  <c r="L89" i="22"/>
  <c r="L174" i="22"/>
  <c r="L175" i="22" s="1"/>
  <c r="L63" i="20"/>
  <c r="L126" i="20"/>
  <c r="L40" i="46" s="1"/>
  <c r="I58586" i="60"/>
  <c r="L90" i="22"/>
  <c r="I62584" i="60"/>
  <c r="L720" i="21"/>
  <c r="L721" i="21" s="1"/>
  <c r="L767" i="21"/>
  <c r="L706" i="21"/>
  <c r="L41" i="47" s="1"/>
  <c r="I63064" i="60"/>
  <c r="L55" i="38"/>
  <c r="L177" i="26"/>
  <c r="L178" i="26" s="1"/>
  <c r="L87" i="20"/>
  <c r="L88" i="20" s="1"/>
  <c r="I58496" i="60"/>
  <c r="L1099" i="20"/>
  <c r="I1444" i="60"/>
  <c r="L39" i="47"/>
  <c r="I66904" i="60" l="1"/>
  <c r="L671" i="25"/>
  <c r="L672" i="25" s="1"/>
  <c r="L717" i="25"/>
  <c r="L725" i="25" s="1"/>
  <c r="I67823" i="60" s="1"/>
  <c r="L91" i="22"/>
  <c r="L92" i="22" s="1"/>
  <c r="L38" i="38" s="1"/>
  <c r="I66949" i="60"/>
  <c r="L263" i="25"/>
  <c r="L42" i="37" s="1"/>
  <c r="L271" i="25"/>
  <c r="L272" i="25" s="1"/>
  <c r="I62629" i="60"/>
  <c r="L733" i="21"/>
  <c r="L734" i="21" s="1"/>
  <c r="I1459" i="60"/>
  <c r="L766" i="21"/>
  <c r="L769" i="21" s="1"/>
  <c r="L42" i="47"/>
  <c r="I1204" i="60"/>
  <c r="L450" i="25"/>
  <c r="L161" i="27"/>
  <c r="L576" i="29"/>
  <c r="L63" i="47"/>
  <c r="I62614" i="60"/>
  <c r="M718" i="21"/>
  <c r="L178" i="22"/>
  <c r="L150" i="33"/>
  <c r="I78796" i="60"/>
  <c r="I62884" i="60"/>
  <c r="L29" i="38"/>
  <c r="L35" i="38" s="1"/>
  <c r="I79" i="60" s="1"/>
  <c r="L61" i="46"/>
  <c r="I63169" i="60"/>
  <c r="M172" i="22"/>
  <c r="L179" i="22"/>
  <c r="L180" i="22" s="1"/>
  <c r="L151" i="33"/>
  <c r="I78811" i="60"/>
  <c r="I58511" i="60"/>
  <c r="L80" i="20"/>
  <c r="L81" i="20" s="1"/>
  <c r="L185" i="27"/>
  <c r="I67748" i="60"/>
  <c r="I78826" i="60"/>
  <c r="L152" i="33"/>
  <c r="I1099" i="60"/>
  <c r="L38" i="46"/>
  <c r="L200" i="26"/>
  <c r="I68393" i="60"/>
  <c r="L195" i="26"/>
  <c r="L215" i="23"/>
  <c r="L219" i="23" s="1"/>
  <c r="M713" i="20"/>
  <c r="I59861" i="60"/>
  <c r="L51" i="46"/>
  <c r="L122" i="22"/>
  <c r="L124" i="22" s="1"/>
  <c r="I63319" i="60"/>
  <c r="L686" i="25"/>
  <c r="L34" i="37"/>
  <c r="I62974" i="60" l="1"/>
  <c r="L26" i="23"/>
  <c r="L65" i="37"/>
  <c r="I63979" i="60"/>
  <c r="L65" i="38"/>
  <c r="I63184" i="60"/>
  <c r="I1474" i="60"/>
  <c r="L45" i="47"/>
  <c r="I62704" i="60"/>
  <c r="L776" i="21"/>
  <c r="L778" i="21" s="1"/>
  <c r="L1100" i="20"/>
  <c r="L1101" i="20" s="1"/>
  <c r="L82" i="20"/>
  <c r="L22" i="46" s="1"/>
  <c r="L23" i="46" s="1"/>
  <c r="L520" i="25" s="1"/>
  <c r="L521" i="25" s="1"/>
  <c r="L396" i="25"/>
  <c r="I58481" i="60"/>
  <c r="L103" i="20"/>
  <c r="L105" i="20" s="1"/>
  <c r="L45" i="22"/>
  <c r="L397" i="25"/>
  <c r="I62644" i="60"/>
  <c r="L750" i="21"/>
  <c r="L752" i="21" s="1"/>
  <c r="L44" i="22"/>
  <c r="L735" i="21"/>
  <c r="L22" i="47" s="1"/>
  <c r="L23" i="47" s="1"/>
  <c r="I63049" i="60"/>
  <c r="L54" i="38"/>
  <c r="I1354" i="60"/>
  <c r="L41" i="46"/>
  <c r="L62" i="20"/>
  <c r="L65" i="20" s="1"/>
  <c r="L39" i="38"/>
  <c r="M269" i="25"/>
  <c r="L73" i="37"/>
  <c r="I66964" i="60"/>
  <c r="M695" i="20"/>
  <c r="M721" i="20"/>
  <c r="L153" i="33"/>
  <c r="I1084" i="60" l="1"/>
  <c r="L158" i="33"/>
  <c r="L161" i="33" s="1"/>
  <c r="I78841" i="60"/>
  <c r="I1114" i="60"/>
  <c r="L44" i="46"/>
  <c r="L48" i="47"/>
  <c r="I2104" i="60"/>
  <c r="I58541" i="60"/>
  <c r="L62" i="46"/>
  <c r="M102" i="20"/>
  <c r="M92" i="20" s="1"/>
  <c r="M95" i="20" s="1"/>
  <c r="L165" i="22"/>
  <c r="L527" i="25"/>
  <c r="L528" i="25" s="1"/>
  <c r="I1429" i="60"/>
  <c r="L760" i="21"/>
  <c r="L761" i="21" s="1"/>
  <c r="L399" i="25"/>
  <c r="L46" i="22"/>
  <c r="L107" i="22"/>
  <c r="L110" i="22" s="1"/>
  <c r="I94" i="60"/>
  <c r="L64" i="47"/>
  <c r="I62674" i="60"/>
  <c r="L164" i="22"/>
  <c r="L166" i="22" s="1"/>
  <c r="M749" i="21"/>
  <c r="M739" i="21" s="1"/>
  <c r="M742" i="21" s="1"/>
  <c r="L64" i="46"/>
  <c r="L191" i="22"/>
  <c r="L252" i="35"/>
  <c r="I60583" i="60"/>
  <c r="M1098" i="20"/>
  <c r="M86" i="20" s="1"/>
  <c r="L72" i="20"/>
  <c r="L74" i="20" s="1"/>
  <c r="I58451" i="60"/>
  <c r="L56" i="47"/>
  <c r="L57" i="47" s="1"/>
  <c r="L325" i="35"/>
  <c r="I62719" i="60"/>
  <c r="L134" i="22"/>
  <c r="M775" i="21"/>
  <c r="M781" i="21" s="1"/>
  <c r="M783" i="21" s="1"/>
  <c r="M29" i="23"/>
  <c r="L29" i="23"/>
  <c r="M519" i="25"/>
  <c r="L251" i="35"/>
  <c r="I67446" i="60"/>
  <c r="L254" i="35" l="1"/>
  <c r="L726" i="35" s="1"/>
  <c r="L624" i="25"/>
  <c r="L625" i="25" s="1"/>
  <c r="L48" i="38"/>
  <c r="I63019" i="60"/>
  <c r="L199" i="35"/>
  <c r="L65" i="46"/>
  <c r="I62869" i="60"/>
  <c r="L47" i="22"/>
  <c r="L22" i="38" s="1"/>
  <c r="L23" i="38" s="1"/>
  <c r="L404" i="25"/>
  <c r="L406" i="25" s="1"/>
  <c r="I67220" i="60" s="1"/>
  <c r="I67205" i="60"/>
  <c r="L381" i="25"/>
  <c r="L383" i="25" s="1"/>
  <c r="L575" i="29"/>
  <c r="L578" i="29" s="1"/>
  <c r="I72631" i="60" s="1"/>
  <c r="L400" i="25"/>
  <c r="L24" i="37" s="1"/>
  <c r="L25" i="37" s="1"/>
  <c r="L451" i="25"/>
  <c r="L452" i="25" s="1"/>
  <c r="L664" i="25"/>
  <c r="L166" i="27"/>
  <c r="L168" i="27" s="1"/>
  <c r="L160" i="27"/>
  <c r="L162" i="27" s="1"/>
  <c r="L417" i="35"/>
  <c r="I1504" i="60"/>
  <c r="L411" i="35"/>
  <c r="L412" i="35" s="1"/>
  <c r="M751" i="21"/>
  <c r="M743" i="21"/>
  <c r="M47" i="47" s="1"/>
  <c r="I62660" i="60"/>
  <c r="M768" i="21"/>
  <c r="M109" i="20"/>
  <c r="L66" i="47"/>
  <c r="L67" i="47" s="1"/>
  <c r="L260" i="35"/>
  <c r="I62689" i="60"/>
  <c r="L192" i="22"/>
  <c r="L193" i="22" s="1"/>
  <c r="M759" i="21"/>
  <c r="M726" i="21" s="1"/>
  <c r="L611" i="25"/>
  <c r="L612" i="25" s="1"/>
  <c r="I1489" i="60"/>
  <c r="L63" i="38"/>
  <c r="L66" i="38" s="1"/>
  <c r="I63154" i="60"/>
  <c r="L47" i="46"/>
  <c r="I1129" i="60"/>
  <c r="L685" i="25"/>
  <c r="L33" i="37"/>
  <c r="L38" i="37" s="1"/>
  <c r="I63304" i="60"/>
  <c r="L54" i="46"/>
  <c r="L55" i="46" s="1"/>
  <c r="L317" i="35"/>
  <c r="I58466" i="60"/>
  <c r="M71" i="20"/>
  <c r="M11" i="33" s="1"/>
  <c r="M13" i="33" s="1"/>
  <c r="L135" i="22"/>
  <c r="L136" i="22" s="1"/>
  <c r="L259" i="35"/>
  <c r="L262" i="35" s="1"/>
  <c r="I67461" i="60"/>
  <c r="M526" i="25"/>
  <c r="M685" i="25"/>
  <c r="M33" i="37"/>
  <c r="I63305" i="60"/>
  <c r="M76" i="33"/>
  <c r="M84" i="22"/>
  <c r="M691" i="21"/>
  <c r="M63" i="33"/>
  <c r="M1123" i="18"/>
  <c r="I62735" i="60"/>
  <c r="M212" i="33"/>
  <c r="M57" i="33"/>
  <c r="M195" i="33"/>
  <c r="M16" i="47"/>
  <c r="M32" i="22"/>
  <c r="M44" i="47"/>
  <c r="M777" i="21"/>
  <c r="M108" i="20"/>
  <c r="M96" i="20"/>
  <c r="M46" i="46" s="1"/>
  <c r="M64" i="20"/>
  <c r="M104" i="20"/>
  <c r="I58527" i="60"/>
  <c r="L166" i="33"/>
  <c r="L168" i="33" s="1"/>
  <c r="I78856" i="60"/>
  <c r="I81886" i="60" l="1"/>
  <c r="M110" i="20"/>
  <c r="M358" i="25" s="1"/>
  <c r="L71" i="38"/>
  <c r="L72" i="38" s="1"/>
  <c r="L268" i="35"/>
  <c r="I63214" i="60"/>
  <c r="L324" i="35"/>
  <c r="L327" i="35" s="1"/>
  <c r="M610" i="25"/>
  <c r="I67657" i="60"/>
  <c r="L43" i="37"/>
  <c r="I1234" i="60"/>
  <c r="I67295" i="60"/>
  <c r="M449" i="25"/>
  <c r="L85" i="37"/>
  <c r="L86" i="37" s="1"/>
  <c r="L275" i="35"/>
  <c r="L397" i="35"/>
  <c r="L405" i="35"/>
  <c r="L406" i="35" s="1"/>
  <c r="I1159" i="60"/>
  <c r="I78871" i="60"/>
  <c r="L626" i="35"/>
  <c r="L731" i="35"/>
  <c r="I81901" i="60"/>
  <c r="L189" i="35"/>
  <c r="I1219" i="60"/>
  <c r="L443" i="25"/>
  <c r="L444" i="25" s="1"/>
  <c r="L398" i="35"/>
  <c r="I1174" i="60"/>
  <c r="L56" i="38"/>
  <c r="L57" i="38" s="1"/>
  <c r="L333" i="35"/>
  <c r="I63079" i="60"/>
  <c r="L831" i="35"/>
  <c r="I82336" i="60"/>
  <c r="L540" i="25"/>
  <c r="L541" i="25" s="1"/>
  <c r="L190" i="35"/>
  <c r="I64" i="60"/>
  <c r="M43" i="33"/>
  <c r="M83" i="22"/>
  <c r="M85" i="22" s="1"/>
  <c r="M30" i="33"/>
  <c r="M24" i="33"/>
  <c r="M43" i="46"/>
  <c r="M73" i="20"/>
  <c r="I78497" i="60"/>
  <c r="M31" i="22"/>
  <c r="M33" i="22" s="1"/>
  <c r="M16" i="46"/>
  <c r="M1122" i="18"/>
  <c r="L604" i="25"/>
  <c r="L605" i="25" s="1"/>
  <c r="I1144" i="60"/>
  <c r="M380" i="25"/>
  <c r="L71" i="37"/>
  <c r="L77" i="37" s="1"/>
  <c r="I67189" i="60"/>
  <c r="L114" i="36"/>
  <c r="H68790" i="60"/>
  <c r="L135" i="35"/>
  <c r="L136" i="35" s="1"/>
  <c r="L418" i="35"/>
  <c r="L420" i="35" s="1"/>
  <c r="I1519" i="60"/>
  <c r="I169" i="60"/>
  <c r="L186" i="22"/>
  <c r="L113" i="36"/>
  <c r="I68775" i="60"/>
  <c r="M623" i="25"/>
  <c r="L332" i="35"/>
  <c r="L335" i="35" s="1"/>
  <c r="I67673" i="60"/>
  <c r="I58557" i="60" l="1"/>
  <c r="M45" i="38"/>
  <c r="M46" i="38" s="1"/>
  <c r="L193" i="35"/>
  <c r="I81736" i="60" s="1"/>
  <c r="I125" i="60"/>
  <c r="M109" i="22"/>
  <c r="I82351" i="60"/>
  <c r="L836" i="35"/>
  <c r="I67642" i="60"/>
  <c r="M603" i="25"/>
  <c r="L316" i="35"/>
  <c r="L319" i="35" s="1"/>
  <c r="L152" i="35"/>
  <c r="L434" i="35"/>
  <c r="I1339" i="60"/>
  <c r="L207" i="35"/>
  <c r="L776" i="35"/>
  <c r="I82081" i="60"/>
  <c r="L666" i="35"/>
  <c r="I81661" i="60"/>
  <c r="I62960" i="60"/>
  <c r="M37" i="38"/>
  <c r="I154" i="60"/>
  <c r="L185" i="22"/>
  <c r="L187" i="22" s="1"/>
  <c r="L771" i="35"/>
  <c r="I82066" i="60"/>
  <c r="M16" i="38"/>
  <c r="I62840" i="60"/>
  <c r="L400" i="35"/>
  <c r="L546" i="25"/>
  <c r="L548" i="25" s="1"/>
  <c r="L683" i="25"/>
  <c r="L688" i="25" s="1"/>
  <c r="I1249" i="60"/>
  <c r="L561" i="25"/>
  <c r="L564" i="25" s="1"/>
  <c r="L163" i="25"/>
  <c r="I1324" i="60"/>
  <c r="I67477" i="60"/>
  <c r="L267" i="35"/>
  <c r="L270" i="35" s="1"/>
  <c r="M539" i="25"/>
  <c r="M442" i="25"/>
  <c r="L27" i="37"/>
  <c r="L276" i="35"/>
  <c r="L278" i="35" s="1"/>
  <c r="I67280" i="60"/>
  <c r="I82321" i="60"/>
  <c r="L826" i="35"/>
  <c r="L426" i="35"/>
  <c r="L208" i="35"/>
  <c r="I184" i="60"/>
  <c r="L691" i="35" l="1"/>
  <c r="L211" i="35"/>
  <c r="I81766" i="60" s="1"/>
  <c r="I81931" i="60"/>
  <c r="L741" i="35"/>
  <c r="M560" i="25"/>
  <c r="L136" i="27"/>
  <c r="L138" i="27" s="1"/>
  <c r="L66" i="37"/>
  <c r="L67" i="37" s="1"/>
  <c r="L56" i="37"/>
  <c r="L341" i="35"/>
  <c r="I67522" i="60"/>
  <c r="L425" i="35"/>
  <c r="L428" i="35" s="1"/>
  <c r="I63199" i="60"/>
  <c r="L69" i="38"/>
  <c r="L101" i="27"/>
  <c r="L114" i="27"/>
  <c r="L106" i="27"/>
  <c r="I67778" i="60"/>
  <c r="L583" i="29"/>
  <c r="L663" i="25"/>
  <c r="L665" i="25" s="1"/>
  <c r="L11" i="27"/>
  <c r="L14" i="27" s="1"/>
  <c r="L120" i="27"/>
  <c r="L568" i="29"/>
  <c r="L129" i="27"/>
  <c r="L561" i="29"/>
  <c r="L49" i="37"/>
  <c r="L552" i="25"/>
  <c r="L554" i="25" s="1"/>
  <c r="I67492" i="60"/>
  <c r="L736" i="35"/>
  <c r="I81916" i="60"/>
  <c r="L821" i="35"/>
  <c r="I82306" i="60"/>
  <c r="L766" i="35"/>
  <c r="I82051" i="60"/>
  <c r="L701" i="35" l="1"/>
  <c r="L162" i="25"/>
  <c r="L164" i="25" s="1"/>
  <c r="I1309" i="60"/>
  <c r="L100" i="27"/>
  <c r="L102" i="27" s="1"/>
  <c r="L113" i="27"/>
  <c r="L116" i="27" s="1"/>
  <c r="L143" i="27"/>
  <c r="L108" i="27"/>
  <c r="I68729" i="60"/>
  <c r="L58" i="25"/>
  <c r="L60" i="25" s="1"/>
  <c r="I66634" i="60" s="1"/>
  <c r="L498" i="29"/>
  <c r="L500" i="29" s="1"/>
  <c r="L148" i="27"/>
  <c r="L123" i="27"/>
  <c r="L128" i="27"/>
  <c r="L131" i="27" s="1"/>
  <c r="L631" i="25"/>
  <c r="L632" i="25" s="1"/>
  <c r="L55" i="37"/>
  <c r="L198" i="35"/>
  <c r="L202" i="35" s="1"/>
  <c r="I67507" i="60"/>
  <c r="L77" i="27"/>
  <c r="L55" i="27"/>
  <c r="L58" i="27" s="1"/>
  <c r="L24" i="27"/>
  <c r="L85" i="27"/>
  <c r="L89" i="27" s="1"/>
  <c r="I68544" i="60"/>
  <c r="L551" i="29"/>
  <c r="L19" i="27"/>
  <c r="L541" i="29"/>
  <c r="L48" i="27"/>
  <c r="L533" i="29"/>
  <c r="L197" i="27"/>
  <c r="I67733" i="60"/>
  <c r="L841" i="35"/>
  <c r="I82366" i="60"/>
  <c r="T144" i="27"/>
  <c r="T112" i="36" s="1"/>
  <c r="U144" i="27"/>
  <c r="U112" i="36" s="1"/>
  <c r="V144" i="27"/>
  <c r="V112" i="36" s="1"/>
  <c r="W144" i="27"/>
  <c r="W112" i="36" s="1"/>
  <c r="T186" i="27"/>
  <c r="T117" i="36" s="1"/>
  <c r="U186" i="27"/>
  <c r="U117" i="36" s="1"/>
  <c r="V186" i="27"/>
  <c r="V117" i="36" s="1"/>
  <c r="W186" i="27"/>
  <c r="W117" i="36" s="1"/>
  <c r="T198" i="27"/>
  <c r="I68859" i="60" s="1"/>
  <c r="U198" i="27"/>
  <c r="I68860" i="60" s="1"/>
  <c r="V198" i="27"/>
  <c r="I68861" i="60" s="1"/>
  <c r="W198" i="27"/>
  <c r="I68862" i="60" s="1"/>
  <c r="T519" i="27"/>
  <c r="T127" i="36" s="1"/>
  <c r="U519" i="27"/>
  <c r="U127" i="36" s="1"/>
  <c r="V519" i="27"/>
  <c r="V127" i="36" s="1"/>
  <c r="W519" i="27"/>
  <c r="W127" i="36" s="1"/>
  <c r="H68829" i="60"/>
  <c r="T528" i="29"/>
  <c r="H72549" i="60" s="1"/>
  <c r="U528" i="29"/>
  <c r="H72550" i="60" s="1"/>
  <c r="V528" i="29"/>
  <c r="H72551" i="60" s="1"/>
  <c r="W528" i="29"/>
  <c r="H72552" i="60" s="1"/>
  <c r="T196" i="26"/>
  <c r="U196" i="26"/>
  <c r="V196" i="26"/>
  <c r="W196" i="26"/>
  <c r="T256" i="31"/>
  <c r="U256" i="31"/>
  <c r="V256" i="31"/>
  <c r="W256" i="31"/>
  <c r="T263" i="31"/>
  <c r="U263" i="31"/>
  <c r="V263" i="31"/>
  <c r="W263" i="31"/>
  <c r="T694" i="31"/>
  <c r="U694" i="31"/>
  <c r="V694" i="31"/>
  <c r="W694" i="31"/>
  <c r="T695" i="31"/>
  <c r="U695" i="31"/>
  <c r="V695" i="31"/>
  <c r="W695" i="31"/>
  <c r="T696" i="31"/>
  <c r="U696" i="31"/>
  <c r="V696" i="31"/>
  <c r="W696" i="31"/>
  <c r="T697" i="31"/>
  <c r="U697" i="31"/>
  <c r="V697" i="31"/>
  <c r="W697" i="31"/>
  <c r="T715" i="31"/>
  <c r="U715" i="31"/>
  <c r="V715" i="31"/>
  <c r="W715" i="31"/>
  <c r="T716" i="31"/>
  <c r="U716" i="31"/>
  <c r="V716" i="31"/>
  <c r="W716" i="31"/>
  <c r="T717" i="31"/>
  <c r="U717" i="31"/>
  <c r="V717" i="31"/>
  <c r="W717" i="31"/>
  <c r="T718" i="31"/>
  <c r="U718" i="31"/>
  <c r="V718" i="31"/>
  <c r="W718" i="31"/>
  <c r="T910" i="18"/>
  <c r="I56628" i="60" s="1"/>
  <c r="U910" i="18"/>
  <c r="I56629" i="60" s="1"/>
  <c r="V910" i="18"/>
  <c r="I56630" i="60" s="1"/>
  <c r="W910" i="18"/>
  <c r="I56631" i="60" s="1"/>
  <c r="T911" i="18"/>
  <c r="I56643" i="60" s="1"/>
  <c r="U911" i="18"/>
  <c r="I56644" i="60" s="1"/>
  <c r="V911" i="18"/>
  <c r="I56645" i="60" s="1"/>
  <c r="W911" i="18"/>
  <c r="I56646" i="60" s="1"/>
  <c r="T912" i="18"/>
  <c r="I56658" i="60" s="1"/>
  <c r="U912" i="18"/>
  <c r="I56659" i="60" s="1"/>
  <c r="V912" i="18"/>
  <c r="I56660" i="60" s="1"/>
  <c r="W912" i="18"/>
  <c r="I56661" i="60" s="1"/>
  <c r="T913" i="18"/>
  <c r="I56673" i="60" s="1"/>
  <c r="U913" i="18"/>
  <c r="I56674" i="60" s="1"/>
  <c r="V913" i="18"/>
  <c r="I56675" i="60" s="1"/>
  <c r="W913" i="18"/>
  <c r="I56676" i="60" s="1"/>
  <c r="T914" i="18"/>
  <c r="I56688" i="60" s="1"/>
  <c r="U914" i="18"/>
  <c r="I56689" i="60" s="1"/>
  <c r="V914" i="18"/>
  <c r="I56690" i="60" s="1"/>
  <c r="W914" i="18"/>
  <c r="I56691" i="60" s="1"/>
  <c r="T915" i="18"/>
  <c r="I56703" i="60" s="1"/>
  <c r="U915" i="18"/>
  <c r="I56704" i="60" s="1"/>
  <c r="V915" i="18"/>
  <c r="I56705" i="60" s="1"/>
  <c r="W915" i="18"/>
  <c r="I56706" i="60" s="1"/>
  <c r="H68755" i="60" l="1"/>
  <c r="H68752" i="60"/>
  <c r="H70091" i="60"/>
  <c r="H68831" i="60"/>
  <c r="H70090" i="60"/>
  <c r="H68830" i="60"/>
  <c r="H68753" i="60"/>
  <c r="H70092" i="60"/>
  <c r="H68832" i="60"/>
  <c r="H70089" i="60"/>
  <c r="T155" i="27"/>
  <c r="T156" i="27" s="1"/>
  <c r="I68768" i="60" s="1"/>
  <c r="L696" i="35"/>
  <c r="I81751" i="60"/>
  <c r="W155" i="27"/>
  <c r="W156" i="27" s="1"/>
  <c r="I67688" i="60"/>
  <c r="M630" i="25"/>
  <c r="L340" i="35"/>
  <c r="L343" i="35" s="1"/>
  <c r="V155" i="27"/>
  <c r="V156" i="27" s="1"/>
  <c r="L93" i="27"/>
  <c r="I68666" i="60"/>
  <c r="I68714" i="60"/>
  <c r="L111" i="36"/>
  <c r="L110" i="36"/>
  <c r="H68698" i="60"/>
  <c r="H68754" i="60"/>
  <c r="U155" i="27"/>
  <c r="U156" i="27" s="1"/>
  <c r="L109" i="36"/>
  <c r="H68682" i="60"/>
  <c r="I68620" i="60"/>
  <c r="L62" i="27"/>
  <c r="I72496" i="60"/>
  <c r="L582" i="29"/>
  <c r="L586" i="29" s="1"/>
  <c r="I72646" i="60" s="1"/>
  <c r="L567" i="29"/>
  <c r="L571" i="29" s="1"/>
  <c r="H72616" i="60" s="1"/>
  <c r="L560" i="29"/>
  <c r="L563" i="29" s="1"/>
  <c r="H72601" i="60" s="1"/>
  <c r="L527" i="29"/>
  <c r="I66784" i="60"/>
  <c r="L79" i="37"/>
  <c r="L168" i="25"/>
  <c r="L170" i="25" s="1"/>
  <c r="V908" i="18"/>
  <c r="V955" i="18" s="1"/>
  <c r="X907" i="18"/>
  <c r="X954" i="18" s="1"/>
  <c r="V904" i="18"/>
  <c r="V951" i="18" s="1"/>
  <c r="H77157" i="60"/>
  <c r="T775" i="34"/>
  <c r="T780" i="34" s="1"/>
  <c r="T875" i="34"/>
  <c r="T925" i="34"/>
  <c r="T975" i="34"/>
  <c r="T725" i="34"/>
  <c r="T825" i="34"/>
  <c r="H77144" i="60"/>
  <c r="V774" i="34"/>
  <c r="V874" i="34"/>
  <c r="V924" i="34"/>
  <c r="V974" i="34"/>
  <c r="V724" i="34"/>
  <c r="V730" i="34" s="1"/>
  <c r="V824" i="34"/>
  <c r="H77099" i="60"/>
  <c r="V717" i="34"/>
  <c r="V817" i="34"/>
  <c r="V917" i="34"/>
  <c r="V967" i="34"/>
  <c r="V767" i="34"/>
  <c r="V867" i="34"/>
  <c r="V870" i="34" s="1"/>
  <c r="H77052" i="60"/>
  <c r="T714" i="34"/>
  <c r="T720" i="34" s="1"/>
  <c r="T814" i="34"/>
  <c r="T914" i="34"/>
  <c r="T964" i="34"/>
  <c r="T764" i="34"/>
  <c r="T864" i="34"/>
  <c r="W125" i="36"/>
  <c r="H75792" i="60"/>
  <c r="V126" i="36"/>
  <c r="H75776" i="60"/>
  <c r="U908" i="18"/>
  <c r="U955" i="18" s="1"/>
  <c r="W907" i="18"/>
  <c r="W954" i="18" s="1"/>
  <c r="U904" i="18"/>
  <c r="U951" i="18" s="1"/>
  <c r="H77190" i="60"/>
  <c r="W927" i="34"/>
  <c r="W977" i="34"/>
  <c r="W727" i="34"/>
  <c r="W827" i="34"/>
  <c r="W777" i="34"/>
  <c r="W877" i="34"/>
  <c r="W880" i="34" s="1"/>
  <c r="H77143" i="60"/>
  <c r="U924" i="34"/>
  <c r="U974" i="34"/>
  <c r="U724" i="34"/>
  <c r="U730" i="34" s="1"/>
  <c r="U824" i="34"/>
  <c r="U774" i="34"/>
  <c r="U874" i="34"/>
  <c r="H77098" i="60"/>
  <c r="U767" i="34"/>
  <c r="U867" i="34"/>
  <c r="U870" i="34" s="1"/>
  <c r="U717" i="34"/>
  <c r="U817" i="34"/>
  <c r="U917" i="34"/>
  <c r="U967" i="34"/>
  <c r="H77085" i="60"/>
  <c r="W766" i="34"/>
  <c r="W866" i="34"/>
  <c r="W716" i="34"/>
  <c r="W816" i="34"/>
  <c r="W820" i="34" s="1"/>
  <c r="W916" i="34"/>
  <c r="W966" i="34"/>
  <c r="V125" i="36"/>
  <c r="H75791" i="60"/>
  <c r="U126" i="36"/>
  <c r="H75775" i="60"/>
  <c r="V907" i="18"/>
  <c r="V954" i="18" s="1"/>
  <c r="X906" i="18"/>
  <c r="X953" i="18" s="1"/>
  <c r="H77189" i="60"/>
  <c r="V927" i="34"/>
  <c r="V977" i="34"/>
  <c r="V727" i="34"/>
  <c r="V827" i="34"/>
  <c r="V777" i="34"/>
  <c r="V877" i="34"/>
  <c r="V880" i="34" s="1"/>
  <c r="H77142" i="60"/>
  <c r="T924" i="34"/>
  <c r="T974" i="34"/>
  <c r="T724" i="34"/>
  <c r="T730" i="34" s="1"/>
  <c r="T824" i="34"/>
  <c r="T774" i="34"/>
  <c r="T874" i="34"/>
  <c r="H77097" i="60"/>
  <c r="T767" i="34"/>
  <c r="T867" i="34"/>
  <c r="T870" i="34" s="1"/>
  <c r="T717" i="34"/>
  <c r="T817" i="34"/>
  <c r="T917" i="34"/>
  <c r="T967" i="34"/>
  <c r="H77084" i="60"/>
  <c r="V766" i="34"/>
  <c r="V866" i="34"/>
  <c r="V716" i="34"/>
  <c r="V816" i="34"/>
  <c r="V820" i="34" s="1"/>
  <c r="V916" i="34"/>
  <c r="V966" i="34"/>
  <c r="U125" i="36"/>
  <c r="H75790" i="60"/>
  <c r="T126" i="36"/>
  <c r="H75774" i="60"/>
  <c r="W172" i="27"/>
  <c r="W174" i="27" s="1"/>
  <c r="W118" i="36"/>
  <c r="W528" i="51"/>
  <c r="H68434" i="60"/>
  <c r="U907" i="18"/>
  <c r="U954" i="18" s="1"/>
  <c r="W906" i="18"/>
  <c r="W953" i="18" s="1"/>
  <c r="H77188" i="60"/>
  <c r="U727" i="34"/>
  <c r="U827" i="34"/>
  <c r="U777" i="34"/>
  <c r="U877" i="34"/>
  <c r="U880" i="34" s="1"/>
  <c r="U927" i="34"/>
  <c r="U977" i="34"/>
  <c r="H77175" i="60"/>
  <c r="W726" i="34"/>
  <c r="W826" i="34"/>
  <c r="W830" i="34" s="1"/>
  <c r="W776" i="34"/>
  <c r="W876" i="34"/>
  <c r="W926" i="34"/>
  <c r="W976" i="34"/>
  <c r="H77083" i="60"/>
  <c r="U766" i="34"/>
  <c r="U866" i="34"/>
  <c r="U716" i="34"/>
  <c r="U816" i="34"/>
  <c r="U820" i="34" s="1"/>
  <c r="U916" i="34"/>
  <c r="U966" i="34"/>
  <c r="H77070" i="60"/>
  <c r="W765" i="34"/>
  <c r="W770" i="34" s="1"/>
  <c r="W865" i="34"/>
  <c r="W715" i="34"/>
  <c r="W815" i="34"/>
  <c r="W915" i="34"/>
  <c r="W965" i="34"/>
  <c r="T125" i="36"/>
  <c r="H75789" i="60"/>
  <c r="V172" i="27"/>
  <c r="V174" i="27" s="1"/>
  <c r="V118" i="36"/>
  <c r="V528" i="51"/>
  <c r="H68433" i="60"/>
  <c r="X909" i="18"/>
  <c r="X956" i="18" s="1"/>
  <c r="V906" i="18"/>
  <c r="V953" i="18" s="1"/>
  <c r="X905" i="18"/>
  <c r="X952" i="18" s="1"/>
  <c r="H77187" i="60"/>
  <c r="T727" i="34"/>
  <c r="T827" i="34"/>
  <c r="T777" i="34"/>
  <c r="T877" i="34"/>
  <c r="T880" i="34" s="1"/>
  <c r="T927" i="34"/>
  <c r="T977" i="34"/>
  <c r="H77174" i="60"/>
  <c r="V726" i="34"/>
  <c r="V826" i="34"/>
  <c r="V830" i="34" s="1"/>
  <c r="V776" i="34"/>
  <c r="V876" i="34"/>
  <c r="V926" i="34"/>
  <c r="V976" i="34"/>
  <c r="H77082" i="60"/>
  <c r="T766" i="34"/>
  <c r="T866" i="34"/>
  <c r="T716" i="34"/>
  <c r="T816" i="34"/>
  <c r="T820" i="34" s="1"/>
  <c r="T916" i="34"/>
  <c r="T966" i="34"/>
  <c r="H77069" i="60"/>
  <c r="V765" i="34"/>
  <c r="V770" i="34" s="1"/>
  <c r="V865" i="34"/>
  <c r="V715" i="34"/>
  <c r="V815" i="34"/>
  <c r="V915" i="34"/>
  <c r="V965" i="34"/>
  <c r="U172" i="27"/>
  <c r="U174" i="27" s="1"/>
  <c r="U118" i="36"/>
  <c r="U528" i="51"/>
  <c r="H68432" i="60"/>
  <c r="W909" i="18"/>
  <c r="W956" i="18" s="1"/>
  <c r="U906" i="18"/>
  <c r="U953" i="18" s="1"/>
  <c r="W905" i="18"/>
  <c r="W952" i="18" s="1"/>
  <c r="H77173" i="60"/>
  <c r="U776" i="34"/>
  <c r="U876" i="34"/>
  <c r="U926" i="34"/>
  <c r="U976" i="34"/>
  <c r="U726" i="34"/>
  <c r="U826" i="34"/>
  <c r="U830" i="34" s="1"/>
  <c r="H77160" i="60"/>
  <c r="W775" i="34"/>
  <c r="W780" i="34" s="1"/>
  <c r="W875" i="34"/>
  <c r="W925" i="34"/>
  <c r="W975" i="34"/>
  <c r="W725" i="34"/>
  <c r="W825" i="34"/>
  <c r="H77068" i="60"/>
  <c r="U715" i="34"/>
  <c r="U815" i="34"/>
  <c r="U915" i="34"/>
  <c r="U965" i="34"/>
  <c r="U765" i="34"/>
  <c r="U770" i="34" s="1"/>
  <c r="U865" i="34"/>
  <c r="H77055" i="60"/>
  <c r="W714" i="34"/>
  <c r="W720" i="34" s="1"/>
  <c r="W814" i="34"/>
  <c r="W914" i="34"/>
  <c r="W964" i="34"/>
  <c r="W764" i="34"/>
  <c r="W864" i="34"/>
  <c r="T172" i="27"/>
  <c r="T174" i="27" s="1"/>
  <c r="T118" i="36"/>
  <c r="T528" i="51"/>
  <c r="H68431" i="60"/>
  <c r="V909" i="18"/>
  <c r="V956" i="18" s="1"/>
  <c r="X908" i="18"/>
  <c r="X955" i="18" s="1"/>
  <c r="V905" i="18"/>
  <c r="V952" i="18" s="1"/>
  <c r="X904" i="18"/>
  <c r="X951" i="18" s="1"/>
  <c r="H77172" i="60"/>
  <c r="T776" i="34"/>
  <c r="T876" i="34"/>
  <c r="T926" i="34"/>
  <c r="T976" i="34"/>
  <c r="T726" i="34"/>
  <c r="T826" i="34"/>
  <c r="T830" i="34" s="1"/>
  <c r="H77159" i="60"/>
  <c r="V775" i="34"/>
  <c r="V780" i="34" s="1"/>
  <c r="V875" i="34"/>
  <c r="V925" i="34"/>
  <c r="V975" i="34"/>
  <c r="V725" i="34"/>
  <c r="V825" i="34"/>
  <c r="H77067" i="60"/>
  <c r="T715" i="34"/>
  <c r="T815" i="34"/>
  <c r="T915" i="34"/>
  <c r="T965" i="34"/>
  <c r="T765" i="34"/>
  <c r="T770" i="34" s="1"/>
  <c r="T865" i="34"/>
  <c r="H77054" i="60"/>
  <c r="V714" i="34"/>
  <c r="V720" i="34" s="1"/>
  <c r="V814" i="34"/>
  <c r="V914" i="34"/>
  <c r="V964" i="34"/>
  <c r="V764" i="34"/>
  <c r="V864" i="34"/>
  <c r="U909" i="18"/>
  <c r="U956" i="18" s="1"/>
  <c r="W908" i="18"/>
  <c r="W955" i="18" s="1"/>
  <c r="U905" i="18"/>
  <c r="U952" i="18" s="1"/>
  <c r="W904" i="18"/>
  <c r="W951" i="18" s="1"/>
  <c r="H77158" i="60"/>
  <c r="U775" i="34"/>
  <c r="U780" i="34" s="1"/>
  <c r="U875" i="34"/>
  <c r="U925" i="34"/>
  <c r="U975" i="34"/>
  <c r="U725" i="34"/>
  <c r="U825" i="34"/>
  <c r="H77145" i="60"/>
  <c r="W774" i="34"/>
  <c r="W874" i="34"/>
  <c r="W924" i="34"/>
  <c r="W974" i="34"/>
  <c r="W724" i="34"/>
  <c r="W730" i="34" s="1"/>
  <c r="W824" i="34"/>
  <c r="H77100" i="60"/>
  <c r="W717" i="34"/>
  <c r="W817" i="34"/>
  <c r="W917" i="34"/>
  <c r="W967" i="34"/>
  <c r="W767" i="34"/>
  <c r="W867" i="34"/>
  <c r="W870" i="34" s="1"/>
  <c r="H77053" i="60"/>
  <c r="U714" i="34"/>
  <c r="U720" i="34" s="1"/>
  <c r="U814" i="34"/>
  <c r="U914" i="34"/>
  <c r="U964" i="34"/>
  <c r="U764" i="34"/>
  <c r="U864" i="34"/>
  <c r="W126" i="36"/>
  <c r="H75777" i="60"/>
  <c r="T611" i="35" l="1"/>
  <c r="L781" i="35"/>
  <c r="I82096" i="60"/>
  <c r="L465" i="25"/>
  <c r="L469" i="25" s="1"/>
  <c r="L151" i="35"/>
  <c r="L154" i="35" s="1"/>
  <c r="I66799" i="60"/>
  <c r="L81" i="37"/>
  <c r="L433" i="35"/>
  <c r="L436" i="35" s="1"/>
  <c r="W611" i="35"/>
  <c r="I68771" i="60"/>
  <c r="U611" i="35"/>
  <c r="I68769" i="60"/>
  <c r="V611" i="35"/>
  <c r="I68770" i="60"/>
  <c r="U135" i="36"/>
  <c r="H80095" i="60"/>
  <c r="T156" i="36"/>
  <c r="H80319" i="60"/>
  <c r="U115" i="36"/>
  <c r="U178" i="27"/>
  <c r="I68814" i="60"/>
  <c r="T157" i="36"/>
  <c r="H80334" i="60"/>
  <c r="W150" i="36"/>
  <c r="H80262" i="60"/>
  <c r="W149" i="36"/>
  <c r="H80247" i="60"/>
  <c r="V156" i="36"/>
  <c r="H80321" i="60"/>
  <c r="V136" i="36"/>
  <c r="H80111" i="60"/>
  <c r="U142" i="36"/>
  <c r="H80170" i="60"/>
  <c r="T150" i="36"/>
  <c r="H80259" i="60"/>
  <c r="U149" i="36"/>
  <c r="H80245" i="60"/>
  <c r="W156" i="36"/>
  <c r="H80322" i="60"/>
  <c r="W143" i="36"/>
  <c r="H80187" i="60"/>
  <c r="V157" i="36"/>
  <c r="H80336" i="60"/>
  <c r="U156" i="36"/>
  <c r="H80320" i="60"/>
  <c r="W178" i="27"/>
  <c r="W115" i="36"/>
  <c r="I68816" i="60"/>
  <c r="W136" i="36"/>
  <c r="H80112" i="60"/>
  <c r="T142" i="36"/>
  <c r="H80169" i="60"/>
  <c r="T149" i="36"/>
  <c r="H80244" i="60"/>
  <c r="W135" i="36"/>
  <c r="H80097" i="60"/>
  <c r="V178" i="27"/>
  <c r="V115" i="36"/>
  <c r="I68815" i="60"/>
  <c r="T143" i="36"/>
  <c r="H80184" i="60"/>
  <c r="U150" i="36"/>
  <c r="H80260" i="60"/>
  <c r="W157" i="36"/>
  <c r="H80337" i="60"/>
  <c r="V150" i="36"/>
  <c r="H80261" i="60"/>
  <c r="W142" i="36"/>
  <c r="H80172" i="60"/>
  <c r="U143" i="36"/>
  <c r="H80185" i="60"/>
  <c r="V143" i="36"/>
  <c r="H80186" i="60"/>
  <c r="T115" i="36"/>
  <c r="T178" i="27"/>
  <c r="I68813" i="60"/>
  <c r="U157" i="36"/>
  <c r="H80335" i="60"/>
  <c r="T136" i="36"/>
  <c r="H80109" i="60"/>
  <c r="V149" i="36"/>
  <c r="H80246" i="60"/>
  <c r="T135" i="36"/>
  <c r="H80094" i="60"/>
  <c r="V142" i="36"/>
  <c r="H80171" i="60"/>
  <c r="V135" i="36"/>
  <c r="H80096" i="60"/>
  <c r="U136" i="36"/>
  <c r="H80110" i="60"/>
  <c r="L846" i="35" l="1"/>
  <c r="I82381" i="60"/>
  <c r="L676" i="35"/>
  <c r="I81691" i="60"/>
  <c r="L440" i="25"/>
  <c r="L447" i="25"/>
  <c r="I67325" i="60"/>
  <c r="W3891" i="8" l="1"/>
  <c r="W3894" i="8" s="1"/>
  <c r="T3891" i="8"/>
  <c r="T3894" i="8" s="1"/>
  <c r="V3891" i="8"/>
  <c r="V3894" i="8" s="1"/>
  <c r="I10451" i="60"/>
  <c r="O3891" i="8"/>
  <c r="O3894" i="8" s="1"/>
  <c r="I10444" i="60"/>
  <c r="I10445" i="60"/>
  <c r="P3891" i="8"/>
  <c r="P3894" i="8" s="1"/>
  <c r="I10452" i="60"/>
  <c r="N3891" i="8"/>
  <c r="N3894" i="8" s="1"/>
  <c r="I10443" i="60"/>
  <c r="H3891" i="8" l="1"/>
  <c r="I10449" i="60"/>
  <c r="I10438" i="60"/>
  <c r="F3883" i="8"/>
  <c r="F3886" i="8" s="1"/>
  <c r="I36440" i="60"/>
  <c r="O1020" i="20"/>
  <c r="O1023" i="20" s="1"/>
  <c r="I36445" i="60"/>
  <c r="T1020" i="20"/>
  <c r="T1023" i="20" s="1"/>
  <c r="I10447" i="60"/>
  <c r="R3891" i="8"/>
  <c r="R3894" i="8" s="1"/>
  <c r="I10446" i="60"/>
  <c r="Q3891" i="8"/>
  <c r="Q3894" i="8" s="1"/>
  <c r="I36447" i="60"/>
  <c r="V1020" i="20"/>
  <c r="V1023" i="20" s="1"/>
  <c r="I36448" i="60"/>
  <c r="W1020" i="20"/>
  <c r="W1023" i="20" s="1"/>
  <c r="F3649" i="8"/>
  <c r="F3652" i="8" s="1"/>
  <c r="I9954" i="60"/>
  <c r="I36441" i="60"/>
  <c r="P1020" i="20"/>
  <c r="P1023" i="20" s="1"/>
  <c r="I10448" i="60"/>
  <c r="S3891" i="8"/>
  <c r="S3894" i="8" s="1"/>
  <c r="U3891" i="8"/>
  <c r="U3894" i="8" s="1"/>
  <c r="I10450" i="60"/>
  <c r="I36439" i="60"/>
  <c r="N1020" i="20"/>
  <c r="N1023" i="20" s="1"/>
  <c r="F1004" i="20" l="1"/>
  <c r="F1005" i="20" s="1"/>
  <c r="I35950" i="60"/>
  <c r="W1035" i="20"/>
  <c r="W1036" i="20" s="1"/>
  <c r="I60444" i="60"/>
  <c r="I36442" i="60"/>
  <c r="Q1020" i="20"/>
  <c r="Q1023" i="20" s="1"/>
  <c r="I60436" i="60"/>
  <c r="O1035" i="20"/>
  <c r="O1036" i="20" s="1"/>
  <c r="I60441" i="60"/>
  <c r="T1035" i="20"/>
  <c r="T1036" i="20" s="1"/>
  <c r="I36444" i="60"/>
  <c r="S1020" i="20"/>
  <c r="S1023" i="20" s="1"/>
  <c r="I36443" i="60"/>
  <c r="R1020" i="20"/>
  <c r="R1023" i="20" s="1"/>
  <c r="U1020" i="20"/>
  <c r="U1023" i="20" s="1"/>
  <c r="I36446" i="60"/>
  <c r="N1035" i="20"/>
  <c r="N1036" i="20" s="1"/>
  <c r="I60435" i="60"/>
  <c r="I36434" i="60"/>
  <c r="F1049" i="20"/>
  <c r="M1054" i="20" s="1"/>
  <c r="I60443" i="60"/>
  <c r="V1035" i="20"/>
  <c r="V1036" i="20" s="1"/>
  <c r="I60437" i="60"/>
  <c r="P1035" i="20"/>
  <c r="P1036" i="20" s="1"/>
  <c r="H3894" i="8"/>
  <c r="H1020" i="20" s="1"/>
  <c r="V24" i="22" l="1"/>
  <c r="V732" i="20"/>
  <c r="V733" i="20" s="1"/>
  <c r="V1042" i="20"/>
  <c r="V1043" i="20" s="1"/>
  <c r="V1037" i="20"/>
  <c r="V13" i="46" s="1"/>
  <c r="I60473" i="60"/>
  <c r="V1053" i="20"/>
  <c r="V721" i="25"/>
  <c r="V650" i="25"/>
  <c r="V658" i="25" s="1"/>
  <c r="N24" i="22"/>
  <c r="N732" i="20"/>
  <c r="N733" i="20" s="1"/>
  <c r="N1042" i="20"/>
  <c r="N1043" i="20" s="1"/>
  <c r="N1037" i="20"/>
  <c r="N1053" i="20"/>
  <c r="I60465" i="60"/>
  <c r="N721" i="25"/>
  <c r="N650" i="25"/>
  <c r="N658" i="25" s="1"/>
  <c r="S1035" i="20"/>
  <c r="S1036" i="20" s="1"/>
  <c r="I60440" i="60"/>
  <c r="I60471" i="60"/>
  <c r="T721" i="25"/>
  <c r="T1037" i="20"/>
  <c r="T13" i="46" s="1"/>
  <c r="T650" i="25"/>
  <c r="T658" i="25" s="1"/>
  <c r="T24" i="22"/>
  <c r="T732" i="20"/>
  <c r="T733" i="20" s="1"/>
  <c r="T1042" i="20"/>
  <c r="T1043" i="20" s="1"/>
  <c r="T1053" i="20"/>
  <c r="I60438" i="60"/>
  <c r="Q1035" i="20"/>
  <c r="Q1036" i="20" s="1"/>
  <c r="I60442" i="60"/>
  <c r="U1035" i="20"/>
  <c r="U1036" i="20" s="1"/>
  <c r="R1035" i="20"/>
  <c r="R1036" i="20" s="1"/>
  <c r="I60439" i="60"/>
  <c r="O1042" i="20"/>
  <c r="O1043" i="20" s="1"/>
  <c r="O1037" i="20"/>
  <c r="O13" i="46" s="1"/>
  <c r="O1053" i="20"/>
  <c r="O721" i="25"/>
  <c r="O732" i="20"/>
  <c r="O733" i="20" s="1"/>
  <c r="I60466" i="60"/>
  <c r="O650" i="25"/>
  <c r="O658" i="25" s="1"/>
  <c r="O24" i="22"/>
  <c r="N1051" i="20"/>
  <c r="I60494" i="60"/>
  <c r="M50" i="46"/>
  <c r="M55" i="46" s="1"/>
  <c r="M115" i="25"/>
  <c r="M123" i="25" s="1"/>
  <c r="M116" i="22"/>
  <c r="M118" i="22" s="1"/>
  <c r="W1053" i="20"/>
  <c r="W721" i="25"/>
  <c r="W732" i="20"/>
  <c r="W733" i="20" s="1"/>
  <c r="I60474" i="60"/>
  <c r="W24" i="22"/>
  <c r="W650" i="25"/>
  <c r="W658" i="25" s="1"/>
  <c r="W1042" i="20"/>
  <c r="W1043" i="20" s="1"/>
  <c r="W1037" i="20"/>
  <c r="W13" i="46" s="1"/>
  <c r="P24" i="22"/>
  <c r="P1053" i="20"/>
  <c r="P732" i="20"/>
  <c r="P733" i="20" s="1"/>
  <c r="P1042" i="20"/>
  <c r="P1043" i="20" s="1"/>
  <c r="P1037" i="20"/>
  <c r="P13" i="46" s="1"/>
  <c r="I60467" i="60"/>
  <c r="P650" i="25"/>
  <c r="P658" i="25" s="1"/>
  <c r="P721" i="25"/>
  <c r="H1023" i="20"/>
  <c r="H1035" i="20" s="1"/>
  <c r="I60415" i="60"/>
  <c r="F1009" i="20"/>
  <c r="M1013" i="20" s="1"/>
  <c r="P26" i="22" l="1"/>
  <c r="T26" i="22"/>
  <c r="I63035" i="60"/>
  <c r="M50" i="38"/>
  <c r="M52" i="38" s="1"/>
  <c r="O734" i="20"/>
  <c r="O28" i="46" s="1"/>
  <c r="O644" i="25"/>
  <c r="O645" i="25" s="1"/>
  <c r="O723" i="25"/>
  <c r="I59894" i="60"/>
  <c r="O748" i="20"/>
  <c r="T659" i="25"/>
  <c r="T12" i="37" s="1"/>
  <c r="T678" i="25"/>
  <c r="I67726" i="60"/>
  <c r="T31" i="37"/>
  <c r="W28" i="38"/>
  <c r="I60489" i="60"/>
  <c r="M59" i="37"/>
  <c r="M62" i="37" s="1"/>
  <c r="I66725" i="60"/>
  <c r="U1042" i="20"/>
  <c r="U1043" i="20" s="1"/>
  <c r="U1037" i="20"/>
  <c r="U13" i="46" s="1"/>
  <c r="U1053" i="20"/>
  <c r="I60472" i="60"/>
  <c r="U721" i="25"/>
  <c r="U732" i="20"/>
  <c r="U733" i="20" s="1"/>
  <c r="U650" i="25"/>
  <c r="U658" i="25" s="1"/>
  <c r="U24" i="22"/>
  <c r="V31" i="37"/>
  <c r="I67728" i="60"/>
  <c r="V678" i="25"/>
  <c r="V659" i="25"/>
  <c r="V12" i="37" s="1"/>
  <c r="P659" i="25"/>
  <c r="P12" i="37" s="1"/>
  <c r="P678" i="25"/>
  <c r="I67722" i="60"/>
  <c r="P31" i="37"/>
  <c r="W678" i="25"/>
  <c r="I67729" i="60"/>
  <c r="W659" i="25"/>
  <c r="W12" i="37" s="1"/>
  <c r="W31" i="37"/>
  <c r="M397" i="35"/>
  <c r="M405" i="35"/>
  <c r="M406" i="35" s="1"/>
  <c r="I1160" i="60"/>
  <c r="Q24" i="22"/>
  <c r="Q721" i="25"/>
  <c r="Q650" i="25"/>
  <c r="Q658" i="25" s="1"/>
  <c r="Q1053" i="20"/>
  <c r="Q732" i="20"/>
  <c r="Q733" i="20" s="1"/>
  <c r="Q1042" i="20"/>
  <c r="Q1043" i="20" s="1"/>
  <c r="Q1037" i="20"/>
  <c r="Q13" i="46" s="1"/>
  <c r="I60468" i="60"/>
  <c r="N1054" i="20"/>
  <c r="N678" i="25"/>
  <c r="N31" i="37"/>
  <c r="N659" i="25"/>
  <c r="I67720" i="60"/>
  <c r="W26" i="22"/>
  <c r="N13" i="46"/>
  <c r="I60480" i="60"/>
  <c r="N28" i="38"/>
  <c r="P644" i="25"/>
  <c r="P645" i="25" s="1"/>
  <c r="P734" i="20"/>
  <c r="P28" i="46" s="1"/>
  <c r="I59895" i="60"/>
  <c r="P748" i="20"/>
  <c r="P723" i="25"/>
  <c r="W723" i="25"/>
  <c r="W748" i="20"/>
  <c r="W734" i="20"/>
  <c r="W28" i="46" s="1"/>
  <c r="W644" i="25"/>
  <c r="W645" i="25" s="1"/>
  <c r="I59902" i="60"/>
  <c r="O26" i="22"/>
  <c r="T28" i="38"/>
  <c r="I60486" i="60"/>
  <c r="S1042" i="20"/>
  <c r="S1043" i="20" s="1"/>
  <c r="S1037" i="20"/>
  <c r="S13" i="46" s="1"/>
  <c r="S1053" i="20"/>
  <c r="I60470" i="60"/>
  <c r="S721" i="25"/>
  <c r="S650" i="25"/>
  <c r="S658" i="25" s="1"/>
  <c r="S24" i="22"/>
  <c r="S732" i="20"/>
  <c r="S733" i="20" s="1"/>
  <c r="I59893" i="60"/>
  <c r="N748" i="20"/>
  <c r="N644" i="25"/>
  <c r="N645" i="25" s="1"/>
  <c r="N723" i="25"/>
  <c r="N734" i="20"/>
  <c r="V723" i="25"/>
  <c r="V748" i="20"/>
  <c r="V644" i="25"/>
  <c r="V645" i="25" s="1"/>
  <c r="V734" i="20"/>
  <c r="V28" i="46" s="1"/>
  <c r="I59901" i="60"/>
  <c r="I60482" i="60"/>
  <c r="P28" i="38"/>
  <c r="O28" i="38"/>
  <c r="I60481" i="60"/>
  <c r="V28" i="38"/>
  <c r="I60488" i="60"/>
  <c r="M60" i="46"/>
  <c r="M556" i="23"/>
  <c r="M567" i="23" s="1"/>
  <c r="M153" i="22"/>
  <c r="M154" i="22" s="1"/>
  <c r="N1011" i="20"/>
  <c r="N977" i="20" s="1"/>
  <c r="I60419" i="60"/>
  <c r="I67721" i="60"/>
  <c r="O659" i="25"/>
  <c r="O12" i="37" s="1"/>
  <c r="O31" i="37"/>
  <c r="O678" i="25"/>
  <c r="R732" i="20"/>
  <c r="R733" i="20" s="1"/>
  <c r="R1042" i="20"/>
  <c r="R1043" i="20" s="1"/>
  <c r="R1037" i="20"/>
  <c r="R13" i="46" s="1"/>
  <c r="R24" i="22"/>
  <c r="R1053" i="20"/>
  <c r="I60469" i="60"/>
  <c r="R650" i="25"/>
  <c r="R658" i="25" s="1"/>
  <c r="R721" i="25"/>
  <c r="T748" i="20"/>
  <c r="I59899" i="60"/>
  <c r="T644" i="25"/>
  <c r="T645" i="25" s="1"/>
  <c r="T723" i="25"/>
  <c r="T734" i="20"/>
  <c r="T28" i="46" s="1"/>
  <c r="H1036" i="20"/>
  <c r="N26" i="22"/>
  <c r="V26" i="22"/>
  <c r="H1043" i="20" l="1"/>
  <c r="H28" i="38" s="1"/>
  <c r="H733" i="20"/>
  <c r="H723" i="25" s="1"/>
  <c r="H658" i="25"/>
  <c r="H31" i="37" s="1"/>
  <c r="H1037" i="20"/>
  <c r="H13" i="46" s="1"/>
  <c r="I62826" i="60"/>
  <c r="N27" i="22"/>
  <c r="R734" i="20"/>
  <c r="R28" i="46" s="1"/>
  <c r="R748" i="20"/>
  <c r="I59897" i="60"/>
  <c r="R723" i="25"/>
  <c r="R644" i="25"/>
  <c r="R645" i="25" s="1"/>
  <c r="M69" i="37"/>
  <c r="M33" i="23"/>
  <c r="M37" i="23" s="1"/>
  <c r="I65195" i="60"/>
  <c r="I67705" i="60"/>
  <c r="N646" i="25"/>
  <c r="I82322" i="60"/>
  <c r="M826" i="35"/>
  <c r="T27" i="22"/>
  <c r="T13" i="38" s="1"/>
  <c r="I62832" i="60"/>
  <c r="W646" i="25"/>
  <c r="W11" i="37" s="1"/>
  <c r="I67714" i="60"/>
  <c r="I59898" i="60"/>
  <c r="S723" i="25"/>
  <c r="S644" i="25"/>
  <c r="S645" i="25" s="1"/>
  <c r="S748" i="20"/>
  <c r="S734" i="20"/>
  <c r="S28" i="46" s="1"/>
  <c r="N12" i="37"/>
  <c r="T646" i="25"/>
  <c r="T11" i="37" s="1"/>
  <c r="I67711" i="60"/>
  <c r="H650" i="25"/>
  <c r="H24" i="22"/>
  <c r="H1053" i="20"/>
  <c r="H732" i="20"/>
  <c r="H1042" i="20"/>
  <c r="H721" i="25"/>
  <c r="Q28" i="38"/>
  <c r="I60483" i="60"/>
  <c r="I60487" i="60"/>
  <c r="U28" i="38"/>
  <c r="S26" i="22"/>
  <c r="I67707" i="60"/>
  <c r="P646" i="25"/>
  <c r="P11" i="37" s="1"/>
  <c r="Q678" i="25"/>
  <c r="Q659" i="25"/>
  <c r="Q12" i="37" s="1"/>
  <c r="I67723" i="60"/>
  <c r="Q31" i="37"/>
  <c r="U31" i="37"/>
  <c r="I67727" i="60"/>
  <c r="U678" i="25"/>
  <c r="U659" i="25"/>
  <c r="U12" i="37" s="1"/>
  <c r="M161" i="25"/>
  <c r="M441" i="35"/>
  <c r="M442" i="35" s="1"/>
  <c r="I1295" i="60"/>
  <c r="I67713" i="60"/>
  <c r="V646" i="25"/>
  <c r="V11" i="37" s="1"/>
  <c r="U26" i="22"/>
  <c r="V27" i="22"/>
  <c r="V13" i="38" s="1"/>
  <c r="I62834" i="60"/>
  <c r="R26" i="22"/>
  <c r="S659" i="25"/>
  <c r="S12" i="37" s="1"/>
  <c r="I67725" i="60"/>
  <c r="S31" i="37"/>
  <c r="S678" i="25"/>
  <c r="U723" i="25"/>
  <c r="U734" i="20"/>
  <c r="U28" i="46" s="1"/>
  <c r="U644" i="25"/>
  <c r="U645" i="25" s="1"/>
  <c r="U748" i="20"/>
  <c r="I59900" i="60"/>
  <c r="I67706" i="60"/>
  <c r="O646" i="25"/>
  <c r="O11" i="37" s="1"/>
  <c r="R31" i="37"/>
  <c r="R659" i="25"/>
  <c r="R12" i="37" s="1"/>
  <c r="R678" i="25"/>
  <c r="I67724" i="60"/>
  <c r="Q748" i="20"/>
  <c r="I59896" i="60"/>
  <c r="Q644" i="25"/>
  <c r="Q645" i="25" s="1"/>
  <c r="Q723" i="25"/>
  <c r="Q734" i="20"/>
  <c r="Q28" i="46" s="1"/>
  <c r="N28" i="46"/>
  <c r="I62835" i="60"/>
  <c r="W27" i="22"/>
  <c r="W13" i="38" s="1"/>
  <c r="N115" i="25"/>
  <c r="N123" i="25" s="1"/>
  <c r="N116" i="22"/>
  <c r="N118" i="22" s="1"/>
  <c r="O1051" i="20"/>
  <c r="O1054" i="20" s="1"/>
  <c r="N50" i="46"/>
  <c r="I60495" i="60"/>
  <c r="Q26" i="22"/>
  <c r="I62828" i="60"/>
  <c r="P27" i="22"/>
  <c r="P13" i="38" s="1"/>
  <c r="I60485" i="60"/>
  <c r="S28" i="38"/>
  <c r="I60484" i="60"/>
  <c r="R28" i="38"/>
  <c r="I63125" i="60"/>
  <c r="M61" i="38"/>
  <c r="M66" i="38" s="1"/>
  <c r="O27" i="22"/>
  <c r="O13" i="38" s="1"/>
  <c r="I62827" i="60"/>
  <c r="I140" i="60"/>
  <c r="M184" i="22"/>
  <c r="H748" i="20" l="1"/>
  <c r="H644" i="25"/>
  <c r="H678" i="25"/>
  <c r="H26" i="22"/>
  <c r="H645" i="25"/>
  <c r="H734" i="20"/>
  <c r="H28" i="46" s="1"/>
  <c r="U27" i="22"/>
  <c r="U13" i="38" s="1"/>
  <c r="I62833" i="60"/>
  <c r="O115" i="25"/>
  <c r="O123" i="25" s="1"/>
  <c r="P1051" i="20"/>
  <c r="P1054" i="20" s="1"/>
  <c r="O50" i="46"/>
  <c r="I60496" i="60"/>
  <c r="O116" i="22"/>
  <c r="O118" i="22" s="1"/>
  <c r="H659" i="25"/>
  <c r="H12" i="37" s="1"/>
  <c r="M186" i="22"/>
  <c r="M187" i="22" s="1"/>
  <c r="I170" i="60"/>
  <c r="N50" i="38"/>
  <c r="N52" i="38" s="1"/>
  <c r="I63036" i="60"/>
  <c r="R27" i="22"/>
  <c r="R13" i="38" s="1"/>
  <c r="I62830" i="60"/>
  <c r="M851" i="35"/>
  <c r="I82397" i="60"/>
  <c r="I62831" i="60"/>
  <c r="S27" i="22"/>
  <c r="S13" i="38" s="1"/>
  <c r="N11" i="37"/>
  <c r="I63320" i="60"/>
  <c r="M686" i="25"/>
  <c r="M34" i="37"/>
  <c r="U646" i="25"/>
  <c r="U11" i="37" s="1"/>
  <c r="I67712" i="60"/>
  <c r="I66726" i="60"/>
  <c r="N59" i="37"/>
  <c r="N62" i="37" s="1"/>
  <c r="I62829" i="60"/>
  <c r="Q27" i="22"/>
  <c r="Q13" i="38" s="1"/>
  <c r="I67708" i="60"/>
  <c r="Q646" i="25"/>
  <c r="Q11" i="37" s="1"/>
  <c r="S646" i="25"/>
  <c r="S11" i="37" s="1"/>
  <c r="I67710" i="60"/>
  <c r="I67709" i="60"/>
  <c r="R646" i="25"/>
  <c r="R11" i="37" s="1"/>
  <c r="N13" i="38"/>
  <c r="H27" i="22" l="1"/>
  <c r="H13" i="38" s="1"/>
  <c r="I63200" i="60"/>
  <c r="M425" i="35"/>
  <c r="M69" i="38"/>
  <c r="I1296" i="60"/>
  <c r="N161" i="25"/>
  <c r="N441" i="35"/>
  <c r="N442" i="35" s="1"/>
  <c r="O50" i="38"/>
  <c r="O52" i="38" s="1"/>
  <c r="I63037" i="60"/>
  <c r="I60497" i="60"/>
  <c r="P50" i="46"/>
  <c r="P116" i="22"/>
  <c r="P118" i="22" s="1"/>
  <c r="Q1051" i="20"/>
  <c r="Q1054" i="20" s="1"/>
  <c r="P115" i="25"/>
  <c r="P123" i="25" s="1"/>
  <c r="H646" i="25"/>
  <c r="H11" i="37" s="1"/>
  <c r="N184" i="22"/>
  <c r="I141" i="60"/>
  <c r="O59" i="37"/>
  <c r="O62" i="37" s="1"/>
  <c r="I66727" i="60"/>
  <c r="I60498" i="60" l="1"/>
  <c r="Q115" i="25"/>
  <c r="Q123" i="25" s="1"/>
  <c r="Q50" i="46"/>
  <c r="Q116" i="22"/>
  <c r="Q118" i="22" s="1"/>
  <c r="R1051" i="20"/>
  <c r="R1054" i="20" s="1"/>
  <c r="I142" i="60"/>
  <c r="O184" i="22"/>
  <c r="P50" i="38"/>
  <c r="P52" i="38" s="1"/>
  <c r="I63038" i="60"/>
  <c r="N851" i="35"/>
  <c r="I82398" i="60"/>
  <c r="I66728" i="60"/>
  <c r="P59" i="37"/>
  <c r="P62" i="37" s="1"/>
  <c r="O161" i="25"/>
  <c r="O441" i="35"/>
  <c r="O442" i="35" s="1"/>
  <c r="I1297" i="60"/>
  <c r="P184" i="22" l="1"/>
  <c r="I143" i="60"/>
  <c r="O851" i="35"/>
  <c r="I82399" i="60"/>
  <c r="S1051" i="20"/>
  <c r="S1054" i="20" s="1"/>
  <c r="R116" i="22"/>
  <c r="R118" i="22" s="1"/>
  <c r="R115" i="25"/>
  <c r="R123" i="25" s="1"/>
  <c r="I60499" i="60"/>
  <c r="R50" i="46"/>
  <c r="P161" i="25"/>
  <c r="P441" i="35"/>
  <c r="P442" i="35" s="1"/>
  <c r="I1298" i="60"/>
  <c r="I63039" i="60"/>
  <c r="Q50" i="38"/>
  <c r="Q52" i="38" s="1"/>
  <c r="I66729" i="60"/>
  <c r="Q59" i="37"/>
  <c r="Q62" i="37" s="1"/>
  <c r="R50" i="38" l="1"/>
  <c r="R52" i="38" s="1"/>
  <c r="I63040" i="60"/>
  <c r="S115" i="25"/>
  <c r="S123" i="25" s="1"/>
  <c r="S116" i="22"/>
  <c r="S118" i="22" s="1"/>
  <c r="T1051" i="20"/>
  <c r="T1054" i="20" s="1"/>
  <c r="I60500" i="60"/>
  <c r="S50" i="46"/>
  <c r="Q184" i="22"/>
  <c r="I144" i="60"/>
  <c r="Q441" i="35"/>
  <c r="Q442" i="35" s="1"/>
  <c r="Q161" i="25"/>
  <c r="I1299" i="60"/>
  <c r="P851" i="35"/>
  <c r="I82400" i="60"/>
  <c r="I66730" i="60"/>
  <c r="R59" i="37"/>
  <c r="R62" i="37" s="1"/>
  <c r="U1051" i="20" l="1"/>
  <c r="U1054" i="20" s="1"/>
  <c r="I60501" i="60"/>
  <c r="T50" i="46"/>
  <c r="T116" i="22"/>
  <c r="T118" i="22" s="1"/>
  <c r="T115" i="25"/>
  <c r="T123" i="25" s="1"/>
  <c r="R161" i="25"/>
  <c r="I1300" i="60"/>
  <c r="R441" i="35"/>
  <c r="R442" i="35" s="1"/>
  <c r="I63041" i="60"/>
  <c r="S50" i="38"/>
  <c r="S52" i="38" s="1"/>
  <c r="I66731" i="60"/>
  <c r="S59" i="37"/>
  <c r="S62" i="37" s="1"/>
  <c r="I82401" i="60"/>
  <c r="Q851" i="35"/>
  <c r="R184" i="22"/>
  <c r="I145" i="60"/>
  <c r="T59" i="37" l="1"/>
  <c r="T62" i="37" s="1"/>
  <c r="I66732" i="60"/>
  <c r="I63042" i="60"/>
  <c r="T50" i="38"/>
  <c r="T52" i="38" s="1"/>
  <c r="S184" i="22"/>
  <c r="I146" i="60"/>
  <c r="U50" i="46"/>
  <c r="U116" i="22"/>
  <c r="U118" i="22" s="1"/>
  <c r="U115" i="25"/>
  <c r="U123" i="25" s="1"/>
  <c r="V1051" i="20"/>
  <c r="V1054" i="20" s="1"/>
  <c r="I60502" i="60"/>
  <c r="S161" i="25"/>
  <c r="S441" i="35"/>
  <c r="S442" i="35" s="1"/>
  <c r="I1301" i="60"/>
  <c r="R851" i="35"/>
  <c r="I82402" i="60"/>
  <c r="I147" i="60" l="1"/>
  <c r="T184" i="22"/>
  <c r="I66733" i="60"/>
  <c r="U59" i="37"/>
  <c r="U62" i="37" s="1"/>
  <c r="V50" i="46"/>
  <c r="V115" i="25"/>
  <c r="V123" i="25" s="1"/>
  <c r="V116" i="22"/>
  <c r="V118" i="22" s="1"/>
  <c r="W1051" i="20"/>
  <c r="W1054" i="20" s="1"/>
  <c r="I60503" i="60"/>
  <c r="I63043" i="60"/>
  <c r="U50" i="38"/>
  <c r="U52" i="38" s="1"/>
  <c r="S851" i="35"/>
  <c r="I82403" i="60"/>
  <c r="T161" i="25"/>
  <c r="T441" i="35"/>
  <c r="T442" i="35" s="1"/>
  <c r="I1302" i="60"/>
  <c r="I66734" i="60" l="1"/>
  <c r="V59" i="37"/>
  <c r="V62" i="37" s="1"/>
  <c r="I63044" i="60"/>
  <c r="V50" i="38"/>
  <c r="V52" i="38" s="1"/>
  <c r="I148" i="60"/>
  <c r="U184" i="22"/>
  <c r="I1303" i="60"/>
  <c r="U161" i="25"/>
  <c r="U441" i="35"/>
  <c r="U442" i="35" s="1"/>
  <c r="I82404" i="60"/>
  <c r="T851" i="35"/>
  <c r="W116" i="22"/>
  <c r="W118" i="22" s="1"/>
  <c r="W115" i="25"/>
  <c r="W123" i="25" s="1"/>
  <c r="X1051" i="20"/>
  <c r="X1054" i="20" s="1"/>
  <c r="I60504" i="60"/>
  <c r="W50" i="46"/>
  <c r="U851" i="35" l="1"/>
  <c r="I82405" i="60"/>
  <c r="I66735" i="60"/>
  <c r="W59" i="37"/>
  <c r="W62" i="37" s="1"/>
  <c r="I149" i="60"/>
  <c r="V184" i="22"/>
  <c r="I63045" i="60"/>
  <c r="W50" i="38"/>
  <c r="W52" i="38" s="1"/>
  <c r="I1304" i="60"/>
  <c r="V441" i="35"/>
  <c r="V442" i="35" s="1"/>
  <c r="V161" i="25"/>
  <c r="X116" i="22"/>
  <c r="X118" i="22" s="1"/>
  <c r="I60505" i="60"/>
  <c r="X50" i="46"/>
  <c r="X115" i="25"/>
  <c r="X123" i="25" s="1"/>
  <c r="I82406" i="60" l="1"/>
  <c r="V851" i="35"/>
  <c r="X50" i="38"/>
  <c r="X52" i="38" s="1"/>
  <c r="I63046" i="60"/>
  <c r="I66736" i="60"/>
  <c r="X59" i="37"/>
  <c r="X62" i="37" s="1"/>
  <c r="I150" i="60"/>
  <c r="W184" i="22"/>
  <c r="W161" i="25"/>
  <c r="I1305" i="60"/>
  <c r="W441" i="35"/>
  <c r="W442" i="35" s="1"/>
  <c r="I151" i="60" l="1"/>
  <c r="X184" i="22"/>
  <c r="X441" i="35"/>
  <c r="X442" i="35" s="1"/>
  <c r="I1306" i="60"/>
  <c r="X161" i="25"/>
  <c r="I82407" i="60"/>
  <c r="W851" i="35"/>
  <c r="I82408" i="60" l="1"/>
  <c r="X851" i="35"/>
  <c r="F852" i="35" s="1"/>
  <c r="H442" i="35"/>
  <c r="H851" i="35" s="1"/>
  <c r="I82526" i="60" l="1"/>
  <c r="F128" i="35"/>
  <c r="I6103" i="60" l="1"/>
  <c r="N1580" i="8"/>
  <c r="N1583" i="8" s="1"/>
  <c r="I6118" i="60" l="1"/>
  <c r="N1588" i="8"/>
  <c r="N1591" i="8" s="1"/>
  <c r="I31827" i="60"/>
  <c r="N628" i="20"/>
  <c r="N656" i="20"/>
  <c r="N654" i="20" l="1"/>
  <c r="N620" i="20"/>
  <c r="I31842" i="60"/>
  <c r="N1570" i="8"/>
  <c r="N1573" i="8" s="1"/>
  <c r="I6088" i="60"/>
  <c r="I6104" i="60"/>
  <c r="O1580" i="8"/>
  <c r="O1583" i="8" s="1"/>
  <c r="I31812" i="60" l="1"/>
  <c r="N930" i="20"/>
  <c r="N932" i="20" s="1"/>
  <c r="I6119" i="60"/>
  <c r="O1588" i="8"/>
  <c r="O1591" i="8" s="1"/>
  <c r="P1588" i="8"/>
  <c r="P1591" i="8" s="1"/>
  <c r="I6120" i="60"/>
  <c r="O1570" i="8"/>
  <c r="O1573" i="8" s="1"/>
  <c r="I6089" i="60"/>
  <c r="O628" i="20"/>
  <c r="O656" i="20"/>
  <c r="I31828" i="60"/>
  <c r="Q1580" i="8"/>
  <c r="Q1583" i="8" s="1"/>
  <c r="I6106" i="60"/>
  <c r="P1580" i="8"/>
  <c r="P1583" i="8" s="1"/>
  <c r="I6105" i="60"/>
  <c r="I6121" i="60" l="1"/>
  <c r="Q1588" i="8"/>
  <c r="Q1591" i="8" s="1"/>
  <c r="I31843" i="60"/>
  <c r="O620" i="20"/>
  <c r="O654" i="20"/>
  <c r="I31844" i="60"/>
  <c r="P620" i="20"/>
  <c r="P654" i="20"/>
  <c r="P1570" i="8"/>
  <c r="P1573" i="8" s="1"/>
  <c r="I6090" i="60"/>
  <c r="I60268" i="60"/>
  <c r="N957" i="20"/>
  <c r="I31813" i="60"/>
  <c r="O930" i="20"/>
  <c r="O932" i="20" s="1"/>
  <c r="Q628" i="20"/>
  <c r="Q656" i="20"/>
  <c r="I31830" i="60"/>
  <c r="I31829" i="60"/>
  <c r="P628" i="20"/>
  <c r="P656" i="20"/>
  <c r="I60269" i="60" l="1"/>
  <c r="O957" i="20"/>
  <c r="I6122" i="60"/>
  <c r="R1588" i="8"/>
  <c r="R1591" i="8" s="1"/>
  <c r="Q654" i="20"/>
  <c r="I31845" i="60"/>
  <c r="Q620" i="20"/>
  <c r="P930" i="20"/>
  <c r="P932" i="20" s="1"/>
  <c r="I31814" i="60"/>
  <c r="Q1570" i="8"/>
  <c r="Q1573" i="8" s="1"/>
  <c r="I6091" i="60"/>
  <c r="I6107" i="60"/>
  <c r="R1580" i="8"/>
  <c r="R1583" i="8" s="1"/>
  <c r="I6123" i="60" l="1"/>
  <c r="S1588" i="8"/>
  <c r="S1591" i="8" s="1"/>
  <c r="I60270" i="60"/>
  <c r="P957" i="20"/>
  <c r="I31815" i="60"/>
  <c r="Q930" i="20"/>
  <c r="Q932" i="20" s="1"/>
  <c r="R620" i="20"/>
  <c r="R654" i="20"/>
  <c r="I31846" i="60"/>
  <c r="R1570" i="8"/>
  <c r="R1573" i="8" s="1"/>
  <c r="I6092" i="60"/>
  <c r="I31831" i="60"/>
  <c r="R656" i="20"/>
  <c r="R628" i="20"/>
  <c r="I6108" i="60"/>
  <c r="S1580" i="8"/>
  <c r="S1583" i="8" s="1"/>
  <c r="I6093" i="60" l="1"/>
  <c r="S1570" i="8"/>
  <c r="S1573" i="8" s="1"/>
  <c r="I60271" i="60"/>
  <c r="Q957" i="20"/>
  <c r="I31816" i="60"/>
  <c r="R930" i="20"/>
  <c r="R932" i="20" s="1"/>
  <c r="I31847" i="60"/>
  <c r="S654" i="20"/>
  <c r="S620" i="20"/>
  <c r="I6124" i="60"/>
  <c r="T1588" i="8"/>
  <c r="T1591" i="8" s="1"/>
  <c r="I6109" i="60"/>
  <c r="T1580" i="8"/>
  <c r="T1583" i="8" s="1"/>
  <c r="I31832" i="60"/>
  <c r="S656" i="20"/>
  <c r="S628" i="20"/>
  <c r="T1570" i="8" l="1"/>
  <c r="T1573" i="8" s="1"/>
  <c r="I6094" i="60"/>
  <c r="I31848" i="60"/>
  <c r="T620" i="20"/>
  <c r="T654" i="20"/>
  <c r="I60272" i="60"/>
  <c r="R957" i="20"/>
  <c r="I6125" i="60"/>
  <c r="U1588" i="8"/>
  <c r="U1591" i="8" s="1"/>
  <c r="S930" i="20"/>
  <c r="S932" i="20" s="1"/>
  <c r="I31817" i="60"/>
  <c r="I31833" i="60"/>
  <c r="T628" i="20"/>
  <c r="T656" i="20"/>
  <c r="I6110" i="60"/>
  <c r="U1580" i="8"/>
  <c r="U1583" i="8" s="1"/>
  <c r="U1570" i="8" l="1"/>
  <c r="U1573" i="8" s="1"/>
  <c r="I6095" i="60"/>
  <c r="I31849" i="60"/>
  <c r="U620" i="20"/>
  <c r="U654" i="20"/>
  <c r="I31818" i="60"/>
  <c r="T930" i="20"/>
  <c r="T932" i="20" s="1"/>
  <c r="I60273" i="60"/>
  <c r="S957" i="20"/>
  <c r="I6126" i="60"/>
  <c r="V1588" i="8"/>
  <c r="V1591" i="8" s="1"/>
  <c r="I6111" i="60"/>
  <c r="V1580" i="8"/>
  <c r="V1583" i="8" s="1"/>
  <c r="I31834" i="60"/>
  <c r="U628" i="20"/>
  <c r="U656" i="20"/>
  <c r="V1570" i="8" l="1"/>
  <c r="V1573" i="8" s="1"/>
  <c r="I6096" i="60"/>
  <c r="I31819" i="60"/>
  <c r="U930" i="20"/>
  <c r="U932" i="20" s="1"/>
  <c r="I6127" i="60"/>
  <c r="W1588" i="8"/>
  <c r="W1591" i="8" s="1"/>
  <c r="H1588" i="8"/>
  <c r="V620" i="20"/>
  <c r="V654" i="20"/>
  <c r="I31850" i="60"/>
  <c r="T957" i="20"/>
  <c r="I60274" i="60"/>
  <c r="V656" i="20"/>
  <c r="I31835" i="60"/>
  <c r="V628" i="20"/>
  <c r="I6112" i="60"/>
  <c r="W1580" i="8"/>
  <c r="W1583" i="8" s="1"/>
  <c r="H1580" i="8"/>
  <c r="W1570" i="8" l="1"/>
  <c r="W1573" i="8" s="1"/>
  <c r="I6097" i="60"/>
  <c r="H1570" i="8"/>
  <c r="V930" i="20"/>
  <c r="V932" i="20" s="1"/>
  <c r="I31820" i="60"/>
  <c r="I31851" i="60"/>
  <c r="W620" i="20"/>
  <c r="W654" i="20"/>
  <c r="H1591" i="8"/>
  <c r="I60275" i="60"/>
  <c r="U957" i="20"/>
  <c r="I31836" i="60"/>
  <c r="W628" i="20"/>
  <c r="W656" i="20"/>
  <c r="H1583" i="8"/>
  <c r="I60276" i="60" l="1"/>
  <c r="V957" i="20"/>
  <c r="H620" i="20"/>
  <c r="H654" i="20"/>
  <c r="W930" i="20"/>
  <c r="W932" i="20" s="1"/>
  <c r="I31821" i="60"/>
  <c r="H1573" i="8"/>
  <c r="H930" i="20" s="1"/>
  <c r="H628" i="20"/>
  <c r="H656" i="20"/>
  <c r="I60277" i="60" l="1"/>
  <c r="W957" i="20"/>
  <c r="I10427" i="60" l="1"/>
  <c r="N3875" i="8"/>
  <c r="N3878" i="8" s="1"/>
  <c r="I36423" i="60" l="1"/>
  <c r="N1084" i="20"/>
  <c r="N1085" i="20" s="1"/>
  <c r="I10428" i="60"/>
  <c r="O3875" i="8"/>
  <c r="O3878" i="8" s="1"/>
  <c r="I36424" i="60" l="1"/>
  <c r="O1084" i="20"/>
  <c r="O1085" i="20" s="1"/>
  <c r="I10429" i="60"/>
  <c r="P3875" i="8"/>
  <c r="P3878" i="8" s="1"/>
  <c r="I60555" i="60"/>
  <c r="N1089" i="20"/>
  <c r="I36425" i="60" l="1"/>
  <c r="P1084" i="20"/>
  <c r="P1085" i="20" s="1"/>
  <c r="I10430" i="60"/>
  <c r="Q3875" i="8"/>
  <c r="Q3878" i="8" s="1"/>
  <c r="I60556" i="60"/>
  <c r="O1089" i="20"/>
  <c r="I10431" i="60" l="1"/>
  <c r="R3875" i="8"/>
  <c r="R3878" i="8" s="1"/>
  <c r="I36426" i="60"/>
  <c r="Q1084" i="20"/>
  <c r="Q1085" i="20" s="1"/>
  <c r="P1089" i="20"/>
  <c r="I60557" i="60"/>
  <c r="I60558" i="60" l="1"/>
  <c r="Q1089" i="20"/>
  <c r="I36427" i="60"/>
  <c r="R1084" i="20"/>
  <c r="R1085" i="20" s="1"/>
  <c r="I10432" i="60"/>
  <c r="S3875" i="8"/>
  <c r="S3878" i="8" s="1"/>
  <c r="I36428" i="60" l="1"/>
  <c r="S1084" i="20"/>
  <c r="S1085" i="20" s="1"/>
  <c r="I60559" i="60"/>
  <c r="R1089" i="20"/>
  <c r="I10433" i="60"/>
  <c r="T3875" i="8"/>
  <c r="T3878" i="8" s="1"/>
  <c r="I10434" i="60" l="1"/>
  <c r="U3875" i="8"/>
  <c r="U3878" i="8" s="1"/>
  <c r="I36429" i="60"/>
  <c r="T1084" i="20"/>
  <c r="T1085" i="20" s="1"/>
  <c r="I60560" i="60"/>
  <c r="S1089" i="20"/>
  <c r="I36430" i="60" l="1"/>
  <c r="U1084" i="20"/>
  <c r="U1085" i="20" s="1"/>
  <c r="I60561" i="60"/>
  <c r="T1089" i="20"/>
  <c r="I10435" i="60"/>
  <c r="V3875" i="8"/>
  <c r="V3878" i="8" s="1"/>
  <c r="I36431" i="60" l="1"/>
  <c r="V1084" i="20"/>
  <c r="V1085" i="20" s="1"/>
  <c r="I60562" i="60"/>
  <c r="U1089" i="20"/>
  <c r="I10436" i="60"/>
  <c r="W3875" i="8"/>
  <c r="W3878" i="8" s="1"/>
  <c r="H3875" i="8"/>
  <c r="I36432" i="60" l="1"/>
  <c r="W1084" i="20"/>
  <c r="W1085" i="20" s="1"/>
  <c r="H3878" i="8"/>
  <c r="H1084" i="20" s="1"/>
  <c r="V1089" i="20"/>
  <c r="I60563" i="60"/>
  <c r="I60564" i="60" l="1"/>
  <c r="W1089" i="20"/>
  <c r="H1085" i="20"/>
  <c r="H1089" i="20" s="1"/>
  <c r="X495" i="27" l="1"/>
  <c r="X93" i="44" s="1"/>
  <c r="X453" i="27"/>
  <c r="H69853" i="60" s="1"/>
  <c r="W495" i="27"/>
  <c r="H70032" i="60" s="1"/>
  <c r="W453" i="27"/>
  <c r="H69852" i="60" s="1"/>
  <c r="V495" i="27"/>
  <c r="H70031" i="60" s="1"/>
  <c r="V453" i="27"/>
  <c r="H69851" i="60" s="1"/>
  <c r="U495" i="27"/>
  <c r="H70030" i="60" s="1"/>
  <c r="U453" i="27"/>
  <c r="H69850" i="60" s="1"/>
  <c r="T495" i="27"/>
  <c r="T93" i="44" s="1"/>
  <c r="T453" i="27"/>
  <c r="H69849" i="60" s="1"/>
  <c r="S495" i="27"/>
  <c r="S93" i="44" s="1"/>
  <c r="S719" i="31"/>
  <c r="S728" i="34" s="1"/>
  <c r="S698" i="31"/>
  <c r="S918" i="34" s="1"/>
  <c r="S920" i="34" s="1"/>
  <c r="S453" i="27"/>
  <c r="H69848" i="60" s="1"/>
  <c r="R495" i="27"/>
  <c r="H70027" i="60" s="1"/>
  <c r="R719" i="31"/>
  <c r="R928" i="34" s="1"/>
  <c r="R930" i="34" s="1"/>
  <c r="R698" i="31"/>
  <c r="R868" i="34" s="1"/>
  <c r="R453" i="27"/>
  <c r="H69847" i="60" s="1"/>
  <c r="Q495" i="27"/>
  <c r="Q93" i="44" s="1"/>
  <c r="Q719" i="31"/>
  <c r="Q828" i="34" s="1"/>
  <c r="Q698" i="31"/>
  <c r="Q918" i="34" s="1"/>
  <c r="Q920" i="34" s="1"/>
  <c r="Q453" i="27"/>
  <c r="H69846" i="60" s="1"/>
  <c r="P495" i="27"/>
  <c r="H70025" i="60" s="1"/>
  <c r="P719" i="31"/>
  <c r="P978" i="34" s="1"/>
  <c r="P698" i="31"/>
  <c r="P768" i="34" s="1"/>
  <c r="P453" i="27"/>
  <c r="H69845" i="60" s="1"/>
  <c r="O495" i="27"/>
  <c r="H70024" i="60" s="1"/>
  <c r="O93" i="44"/>
  <c r="O719" i="31"/>
  <c r="O728" i="34" s="1"/>
  <c r="O698" i="31"/>
  <c r="H77107" i="60" s="1"/>
  <c r="O453" i="27"/>
  <c r="H69844" i="60" s="1"/>
  <c r="N495" i="27"/>
  <c r="H70023" i="60" s="1"/>
  <c r="N719" i="31"/>
  <c r="H77196" i="60" s="1"/>
  <c r="N698" i="31"/>
  <c r="N868" i="34" s="1"/>
  <c r="N453" i="27"/>
  <c r="H69843" i="60" s="1"/>
  <c r="M453" i="27"/>
  <c r="H69842" i="60" s="1"/>
  <c r="M495" i="27"/>
  <c r="M93" i="44" s="1"/>
  <c r="H70022" i="60" l="1"/>
  <c r="O978" i="34"/>
  <c r="P878" i="34"/>
  <c r="H77197" i="60"/>
  <c r="N968" i="34"/>
  <c r="H70029" i="60"/>
  <c r="H70033" i="60"/>
  <c r="V93" i="44"/>
  <c r="Q718" i="34"/>
  <c r="Q878" i="34"/>
  <c r="H77199" i="60"/>
  <c r="W93" i="44"/>
  <c r="N93" i="44"/>
  <c r="P928" i="34"/>
  <c r="P930" i="34" s="1"/>
  <c r="H80405" i="60" s="1"/>
  <c r="O768" i="34"/>
  <c r="O868" i="34"/>
  <c r="H77108" i="60"/>
  <c r="H77106" i="60"/>
  <c r="P968" i="34"/>
  <c r="R918" i="34"/>
  <c r="R920" i="34" s="1"/>
  <c r="H80392" i="60" s="1"/>
  <c r="N928" i="34"/>
  <c r="N930" i="34" s="1"/>
  <c r="N164" i="36" s="1"/>
  <c r="P728" i="34"/>
  <c r="N978" i="34"/>
  <c r="P778" i="34"/>
  <c r="N828" i="34"/>
  <c r="O818" i="34"/>
  <c r="O918" i="34"/>
  <c r="O920" i="34" s="1"/>
  <c r="O163" i="36" s="1"/>
  <c r="P818" i="34"/>
  <c r="P828" i="34"/>
  <c r="H77110" i="60"/>
  <c r="Q978" i="34"/>
  <c r="R968" i="34"/>
  <c r="S868" i="34"/>
  <c r="N728" i="34"/>
  <c r="P868" i="34"/>
  <c r="O968" i="34"/>
  <c r="P718" i="34"/>
  <c r="P918" i="34"/>
  <c r="P920" i="34" s="1"/>
  <c r="H80390" i="60" s="1"/>
  <c r="Q728" i="34"/>
  <c r="R818" i="34"/>
  <c r="S818" i="34"/>
  <c r="N718" i="34"/>
  <c r="O778" i="34"/>
  <c r="N818" i="34"/>
  <c r="N918" i="34"/>
  <c r="N920" i="34" s="1"/>
  <c r="O718" i="34"/>
  <c r="O828" i="34"/>
  <c r="O928" i="34"/>
  <c r="O930" i="34" s="1"/>
  <c r="O164" i="36" s="1"/>
  <c r="H77198" i="60"/>
  <c r="P93" i="44"/>
  <c r="S718" i="34"/>
  <c r="H77111" i="60"/>
  <c r="R718" i="34"/>
  <c r="R93" i="44"/>
  <c r="N768" i="34"/>
  <c r="N878" i="34"/>
  <c r="R768" i="34"/>
  <c r="S778" i="34"/>
  <c r="O878" i="34"/>
  <c r="N778" i="34"/>
  <c r="Q928" i="34"/>
  <c r="Q930" i="34" s="1"/>
  <c r="H80406" i="60" s="1"/>
  <c r="S768" i="34"/>
  <c r="S828" i="34"/>
  <c r="S968" i="34"/>
  <c r="S878" i="34"/>
  <c r="S163" i="36"/>
  <c r="H80393" i="60"/>
  <c r="R164" i="36"/>
  <c r="H80407" i="60"/>
  <c r="H80391" i="60"/>
  <c r="Q163" i="36"/>
  <c r="Q868" i="34"/>
  <c r="R978" i="34"/>
  <c r="R778" i="34"/>
  <c r="Q818" i="34"/>
  <c r="Q778" i="34"/>
  <c r="R828" i="34"/>
  <c r="S928" i="34"/>
  <c r="S930" i="34" s="1"/>
  <c r="R728" i="34"/>
  <c r="H77109" i="60"/>
  <c r="H70028" i="60"/>
  <c r="H77201" i="60"/>
  <c r="Q768" i="34"/>
  <c r="H70026" i="60"/>
  <c r="H77200" i="60"/>
  <c r="S978" i="34"/>
  <c r="U93" i="44"/>
  <c r="Q968" i="34"/>
  <c r="R878" i="34"/>
  <c r="R163" i="36" l="1"/>
  <c r="H80403" i="60"/>
  <c r="P163" i="36"/>
  <c r="P164" i="36"/>
  <c r="H80389" i="60"/>
  <c r="Q164" i="36"/>
  <c r="N163" i="36"/>
  <c r="H80388" i="60"/>
  <c r="H80404" i="60"/>
  <c r="H80408" i="60"/>
  <c r="S164" i="36"/>
  <c r="F2981" i="8" l="1"/>
  <c r="F2999" i="8" s="1"/>
  <c r="F3057" i="8" s="1"/>
  <c r="F3063" i="8" s="1"/>
  <c r="I35003" i="60" s="1"/>
  <c r="F2982" i="8"/>
  <c r="F3000" i="8" s="1"/>
  <c r="F3058" i="8" s="1"/>
  <c r="F3064" i="8" s="1"/>
  <c r="F28" i="18" s="1"/>
  <c r="F2983" i="8"/>
  <c r="F3001" i="8" s="1"/>
  <c r="F3059" i="8" s="1"/>
  <c r="F3065" i="8" s="1"/>
  <c r="I35005" i="60" s="1"/>
  <c r="F2984" i="8"/>
  <c r="F3002" i="8" s="1"/>
  <c r="F3060" i="8" s="1"/>
  <c r="F3066" i="8" s="1"/>
  <c r="F30" i="18" s="1"/>
  <c r="F3867" i="8"/>
  <c r="F3870" i="8" s="1"/>
  <c r="I36418" i="60" s="1"/>
  <c r="I9003" i="60"/>
  <c r="I9004" i="60"/>
  <c r="I9005" i="60"/>
  <c r="I9006" i="60"/>
  <c r="I10422" i="60"/>
  <c r="I34907" i="60"/>
  <c r="I34908" i="60"/>
  <c r="I34909" i="60"/>
  <c r="I34910" i="60"/>
  <c r="F1096" i="20"/>
  <c r="M1101" i="20" s="1"/>
  <c r="F27" i="18"/>
  <c r="F29" i="18"/>
  <c r="F103" i="18"/>
  <c r="F106" i="18"/>
  <c r="F455" i="18"/>
  <c r="F456" i="18"/>
  <c r="F457" i="18"/>
  <c r="F458" i="18"/>
  <c r="I35006" i="60" l="1"/>
  <c r="F105" i="18"/>
  <c r="F104" i="18"/>
  <c r="I35004" i="60"/>
  <c r="F461" i="18"/>
  <c r="M64" i="46"/>
  <c r="M65" i="46" s="1"/>
  <c r="M252" i="35"/>
  <c r="I60584" i="60"/>
  <c r="N1098" i="20"/>
  <c r="M191" i="22"/>
  <c r="M193" i="22" s="1"/>
  <c r="F531" i="25"/>
  <c r="F533" i="25" s="1"/>
  <c r="F517" i="25"/>
  <c r="M521" i="25" s="1"/>
  <c r="N86" i="20" l="1"/>
  <c r="M71" i="38"/>
  <c r="M72" i="38" s="1"/>
  <c r="M268" i="35"/>
  <c r="I63215" i="60"/>
  <c r="I1175" i="60"/>
  <c r="M398" i="35"/>
  <c r="M400" i="35" s="1"/>
  <c r="F537" i="25"/>
  <c r="M541" i="25" s="1"/>
  <c r="I67474" i="60"/>
  <c r="I55334" i="60"/>
  <c r="F513" i="18"/>
  <c r="N519" i="25"/>
  <c r="M251" i="35"/>
  <c r="M254" i="35" s="1"/>
  <c r="I67447" i="60"/>
  <c r="N539" i="25" l="1"/>
  <c r="M267" i="35"/>
  <c r="M270" i="35" s="1"/>
  <c r="I67478" i="60"/>
  <c r="I82307" i="60"/>
  <c r="M821" i="35"/>
  <c r="M726" i="35"/>
  <c r="I81887" i="60"/>
  <c r="N518" i="18"/>
  <c r="V518" i="18"/>
  <c r="O518" i="18"/>
  <c r="W518" i="18"/>
  <c r="P518" i="18"/>
  <c r="X518" i="18"/>
  <c r="Q518" i="18"/>
  <c r="J518" i="18"/>
  <c r="R518" i="18"/>
  <c r="K518" i="18"/>
  <c r="S518" i="18"/>
  <c r="L518" i="18"/>
  <c r="T518" i="18"/>
  <c r="U518" i="18"/>
  <c r="M518" i="18"/>
  <c r="M208" i="35"/>
  <c r="I185" i="60"/>
  <c r="M426" i="35"/>
  <c r="M428" i="35" s="1"/>
  <c r="I55367" i="60" l="1"/>
  <c r="H518" i="18"/>
  <c r="H546" i="18" s="1"/>
  <c r="J546" i="18"/>
  <c r="I55380" i="60"/>
  <c r="W546" i="18"/>
  <c r="I55370" i="60"/>
  <c r="M546" i="18"/>
  <c r="I55378" i="60"/>
  <c r="U546" i="18"/>
  <c r="I55376" i="60"/>
  <c r="S546" i="18"/>
  <c r="I55372" i="60"/>
  <c r="O546" i="18"/>
  <c r="M736" i="35"/>
  <c r="I81917" i="60"/>
  <c r="I55381" i="60"/>
  <c r="X546" i="18"/>
  <c r="I55373" i="60"/>
  <c r="P546" i="18"/>
  <c r="M841" i="35"/>
  <c r="I82367" i="60"/>
  <c r="I55368" i="60"/>
  <c r="K546" i="18"/>
  <c r="I55379" i="60"/>
  <c r="V546" i="18"/>
  <c r="I55374" i="60"/>
  <c r="Q546" i="18"/>
  <c r="I55377" i="60"/>
  <c r="T546" i="18"/>
  <c r="I55369" i="60"/>
  <c r="L546" i="18"/>
  <c r="I55375" i="60"/>
  <c r="R546" i="18"/>
  <c r="I55371" i="60"/>
  <c r="N546" i="18"/>
  <c r="M556" i="18" l="1"/>
  <c r="M553" i="18"/>
  <c r="M557" i="18"/>
  <c r="M555" i="18"/>
  <c r="M554" i="18"/>
  <c r="M558" i="18"/>
  <c r="N553" i="18"/>
  <c r="N554" i="18"/>
  <c r="N555" i="18"/>
  <c r="N556" i="18"/>
  <c r="N557" i="18"/>
  <c r="N558" i="18"/>
  <c r="Q553" i="18"/>
  <c r="Q554" i="18"/>
  <c r="Q555" i="18"/>
  <c r="Q556" i="18"/>
  <c r="Q557" i="18"/>
  <c r="Q558" i="18"/>
  <c r="P553" i="18"/>
  <c r="P554" i="18"/>
  <c r="P555" i="18"/>
  <c r="P556" i="18"/>
  <c r="P557" i="18"/>
  <c r="P558" i="18"/>
  <c r="O553" i="18"/>
  <c r="O554" i="18"/>
  <c r="O555" i="18"/>
  <c r="O556" i="18"/>
  <c r="O557" i="18"/>
  <c r="O558" i="18"/>
  <c r="V553" i="18"/>
  <c r="V554" i="18"/>
  <c r="V555" i="18"/>
  <c r="V556" i="18"/>
  <c r="V557" i="18"/>
  <c r="V558" i="18"/>
  <c r="S553" i="18"/>
  <c r="S554" i="18"/>
  <c r="S555" i="18"/>
  <c r="S556" i="18"/>
  <c r="S557" i="18"/>
  <c r="S558" i="18"/>
  <c r="L553" i="18"/>
  <c r="L554" i="18"/>
  <c r="L555" i="18"/>
  <c r="L556" i="18"/>
  <c r="L557" i="18"/>
  <c r="L558" i="18"/>
  <c r="K553" i="18"/>
  <c r="K554" i="18"/>
  <c r="K555" i="18"/>
  <c r="K556" i="18"/>
  <c r="K557" i="18"/>
  <c r="K558" i="18"/>
  <c r="X553" i="18"/>
  <c r="X554" i="18"/>
  <c r="X555" i="18"/>
  <c r="X556" i="18"/>
  <c r="X557" i="18"/>
  <c r="X558" i="18"/>
  <c r="U555" i="18"/>
  <c r="U556" i="18"/>
  <c r="U553" i="18"/>
  <c r="U557" i="18"/>
  <c r="U554" i="18"/>
  <c r="U558" i="18"/>
  <c r="J553" i="18"/>
  <c r="J554" i="18"/>
  <c r="J555" i="18"/>
  <c r="J556" i="18"/>
  <c r="J557" i="18"/>
  <c r="J558" i="18"/>
  <c r="R553" i="18"/>
  <c r="R554" i="18"/>
  <c r="R555" i="18"/>
  <c r="R556" i="18"/>
  <c r="R557" i="18"/>
  <c r="R558" i="18"/>
  <c r="W553" i="18"/>
  <c r="W554" i="18"/>
  <c r="W555" i="18"/>
  <c r="W556" i="18"/>
  <c r="W557" i="18"/>
  <c r="W558" i="18"/>
  <c r="T553" i="18"/>
  <c r="T554" i="18"/>
  <c r="T555" i="18"/>
  <c r="T556" i="18"/>
  <c r="T557" i="18"/>
  <c r="T558" i="18"/>
  <c r="I55555" i="60" l="1"/>
  <c r="R567" i="18"/>
  <c r="R408" i="18"/>
  <c r="I55482" i="60"/>
  <c r="T403" i="18"/>
  <c r="T562" i="18"/>
  <c r="I55540" i="60"/>
  <c r="R566" i="18"/>
  <c r="R407" i="18"/>
  <c r="I55502" i="60"/>
  <c r="H555" i="18"/>
  <c r="J564" i="18"/>
  <c r="J405" i="18"/>
  <c r="I55513" i="60"/>
  <c r="U405" i="18"/>
  <c r="U564" i="18"/>
  <c r="I55533" i="60"/>
  <c r="K566" i="18"/>
  <c r="K407" i="18"/>
  <c r="I55504" i="60"/>
  <c r="L405" i="18"/>
  <c r="L564" i="18"/>
  <c r="I55481" i="60"/>
  <c r="S562" i="18"/>
  <c r="S403" i="18"/>
  <c r="I55537" i="60"/>
  <c r="O566" i="18"/>
  <c r="O407" i="18"/>
  <c r="I55508" i="60"/>
  <c r="P564" i="18"/>
  <c r="P405" i="18"/>
  <c r="I55509" i="60"/>
  <c r="Q564" i="18"/>
  <c r="Q405" i="18"/>
  <c r="I55476" i="60"/>
  <c r="N562" i="18"/>
  <c r="N403" i="18"/>
  <c r="I55497" i="60"/>
  <c r="T404" i="18"/>
  <c r="T563" i="18"/>
  <c r="I55560" i="60"/>
  <c r="W567" i="18"/>
  <c r="W408" i="18"/>
  <c r="I55525" i="60"/>
  <c r="R565" i="18"/>
  <c r="R406" i="18"/>
  <c r="I55487" i="60"/>
  <c r="H554" i="18"/>
  <c r="J563" i="18"/>
  <c r="J404" i="18"/>
  <c r="I55561" i="60"/>
  <c r="X567" i="18"/>
  <c r="X408" i="18"/>
  <c r="I55518" i="60"/>
  <c r="K565" i="18"/>
  <c r="K406" i="18"/>
  <c r="I55489" i="60"/>
  <c r="L404" i="18"/>
  <c r="L563" i="18"/>
  <c r="I55559" i="60"/>
  <c r="V567" i="18"/>
  <c r="V408" i="18"/>
  <c r="I55522" i="60"/>
  <c r="O565" i="18"/>
  <c r="O406" i="18"/>
  <c r="I55493" i="60"/>
  <c r="P563" i="18"/>
  <c r="P404" i="18"/>
  <c r="I55494" i="60"/>
  <c r="Q563" i="18"/>
  <c r="Q404" i="18"/>
  <c r="I55550" i="60"/>
  <c r="M408" i="18"/>
  <c r="M421" i="18" s="1"/>
  <c r="M567" i="18"/>
  <c r="I55545" i="60"/>
  <c r="W566" i="18"/>
  <c r="W407" i="18"/>
  <c r="I55510" i="60"/>
  <c r="R564" i="18"/>
  <c r="R405" i="18"/>
  <c r="I55472" i="60"/>
  <c r="H553" i="18"/>
  <c r="J562" i="18"/>
  <c r="J403" i="18"/>
  <c r="I55546" i="60"/>
  <c r="X566" i="18"/>
  <c r="X407" i="18"/>
  <c r="I55503" i="60"/>
  <c r="K564" i="18"/>
  <c r="K405" i="18"/>
  <c r="I55474" i="60"/>
  <c r="L403" i="18"/>
  <c r="L562" i="18"/>
  <c r="I55544" i="60"/>
  <c r="V566" i="18"/>
  <c r="V407" i="18"/>
  <c r="I55507" i="60"/>
  <c r="O564" i="18"/>
  <c r="O405" i="18"/>
  <c r="I55478" i="60"/>
  <c r="P562" i="18"/>
  <c r="P403" i="18"/>
  <c r="I55479" i="60"/>
  <c r="Q562" i="18"/>
  <c r="Q403" i="18"/>
  <c r="I55490" i="60"/>
  <c r="M404" i="18"/>
  <c r="M417" i="18" s="1"/>
  <c r="M563" i="18"/>
  <c r="I55528" i="60"/>
  <c r="U406" i="18"/>
  <c r="U565" i="18"/>
  <c r="I55523" i="60"/>
  <c r="P565" i="18"/>
  <c r="P406" i="18"/>
  <c r="I55557" i="60"/>
  <c r="T408" i="18"/>
  <c r="T567" i="18"/>
  <c r="I55530" i="60"/>
  <c r="W565" i="18"/>
  <c r="W406" i="18"/>
  <c r="I55495" i="60"/>
  <c r="R563" i="18"/>
  <c r="R404" i="18"/>
  <c r="I55558" i="60"/>
  <c r="U408" i="18"/>
  <c r="U567" i="18"/>
  <c r="I55531" i="60"/>
  <c r="X565" i="18"/>
  <c r="X406" i="18"/>
  <c r="I55488" i="60"/>
  <c r="K563" i="18"/>
  <c r="K404" i="18"/>
  <c r="I55556" i="60"/>
  <c r="S567" i="18"/>
  <c r="S408" i="18"/>
  <c r="I55529" i="60"/>
  <c r="V565" i="18"/>
  <c r="V406" i="18"/>
  <c r="I55492" i="60"/>
  <c r="O563" i="18"/>
  <c r="O404" i="18"/>
  <c r="I55551" i="60"/>
  <c r="N567" i="18"/>
  <c r="N408" i="18"/>
  <c r="I55505" i="60"/>
  <c r="M405" i="18"/>
  <c r="M418" i="18" s="1"/>
  <c r="M564" i="18"/>
  <c r="I55517" i="60"/>
  <c r="H556" i="18"/>
  <c r="J565" i="18"/>
  <c r="J406" i="18"/>
  <c r="I55519" i="60"/>
  <c r="L406" i="18"/>
  <c r="L565" i="18"/>
  <c r="I55552" i="60"/>
  <c r="O567" i="18"/>
  <c r="O408" i="18"/>
  <c r="I55491" i="60"/>
  <c r="N563" i="18"/>
  <c r="N404" i="18"/>
  <c r="I55542" i="60"/>
  <c r="T407" i="18"/>
  <c r="T566" i="18"/>
  <c r="I55515" i="60"/>
  <c r="W564" i="18"/>
  <c r="W405" i="18"/>
  <c r="I55480" i="60"/>
  <c r="R562" i="18"/>
  <c r="R403" i="18"/>
  <c r="I55498" i="60"/>
  <c r="U404" i="18"/>
  <c r="U563" i="18"/>
  <c r="I55516" i="60"/>
  <c r="X564" i="18"/>
  <c r="X405" i="18"/>
  <c r="I55473" i="60"/>
  <c r="K562" i="18"/>
  <c r="K403" i="18"/>
  <c r="I55541" i="60"/>
  <c r="S566" i="18"/>
  <c r="S407" i="18"/>
  <c r="I55514" i="60"/>
  <c r="V564" i="18"/>
  <c r="V405" i="18"/>
  <c r="I55477" i="60"/>
  <c r="O562" i="18"/>
  <c r="O403" i="18"/>
  <c r="I55536" i="60"/>
  <c r="N566" i="18"/>
  <c r="N407" i="18"/>
  <c r="I55535" i="60"/>
  <c r="M407" i="18"/>
  <c r="M420" i="18" s="1"/>
  <c r="M566" i="18"/>
  <c r="I55548" i="60"/>
  <c r="K567" i="18"/>
  <c r="K408" i="18"/>
  <c r="I55524" i="60"/>
  <c r="Q565" i="18"/>
  <c r="Q406" i="18"/>
  <c r="I55527" i="60"/>
  <c r="T406" i="18"/>
  <c r="T565" i="18"/>
  <c r="I55500" i="60"/>
  <c r="W563" i="18"/>
  <c r="W404" i="18"/>
  <c r="I55547" i="60"/>
  <c r="H558" i="18"/>
  <c r="J567" i="18"/>
  <c r="F574" i="18" s="1"/>
  <c r="J408" i="18"/>
  <c r="I55543" i="60"/>
  <c r="U407" i="18"/>
  <c r="U566" i="18"/>
  <c r="I55501" i="60"/>
  <c r="X563" i="18"/>
  <c r="X404" i="18"/>
  <c r="I55549" i="60"/>
  <c r="L408" i="18"/>
  <c r="L567" i="18"/>
  <c r="I55526" i="60"/>
  <c r="S565" i="18"/>
  <c r="S406" i="18"/>
  <c r="I55499" i="60"/>
  <c r="V563" i="18"/>
  <c r="V404" i="18"/>
  <c r="I55553" i="60"/>
  <c r="P567" i="18"/>
  <c r="P408" i="18"/>
  <c r="I55554" i="60"/>
  <c r="Q567" i="18"/>
  <c r="Q408" i="18"/>
  <c r="I55521" i="60"/>
  <c r="N565" i="18"/>
  <c r="N406" i="18"/>
  <c r="I55475" i="60"/>
  <c r="M403" i="18"/>
  <c r="M416" i="18" s="1"/>
  <c r="M562" i="18"/>
  <c r="I55496" i="60"/>
  <c r="S563" i="18"/>
  <c r="S404" i="18"/>
  <c r="I55512" i="60"/>
  <c r="T405" i="18"/>
  <c r="T564" i="18"/>
  <c r="I55485" i="60"/>
  <c r="W562" i="18"/>
  <c r="W403" i="18"/>
  <c r="I55532" i="60"/>
  <c r="H557" i="18"/>
  <c r="J566" i="18"/>
  <c r="F573" i="18" s="1"/>
  <c r="J407" i="18"/>
  <c r="I55483" i="60"/>
  <c r="U403" i="18"/>
  <c r="U562" i="18"/>
  <c r="I55486" i="60"/>
  <c r="X562" i="18"/>
  <c r="X403" i="18"/>
  <c r="I55534" i="60"/>
  <c r="L407" i="18"/>
  <c r="L566" i="18"/>
  <c r="I55511" i="60"/>
  <c r="S564" i="18"/>
  <c r="S405" i="18"/>
  <c r="I55484" i="60"/>
  <c r="V562" i="18"/>
  <c r="V403" i="18"/>
  <c r="I55538" i="60"/>
  <c r="P566" i="18"/>
  <c r="P407" i="18"/>
  <c r="I55539" i="60"/>
  <c r="Q566" i="18"/>
  <c r="Q407" i="18"/>
  <c r="I55506" i="60"/>
  <c r="N564" i="18"/>
  <c r="N405" i="18"/>
  <c r="I55520" i="60"/>
  <c r="M406" i="18"/>
  <c r="M419" i="18" s="1"/>
  <c r="M565" i="18"/>
  <c r="I55216" i="60" l="1"/>
  <c r="N414" i="18"/>
  <c r="N420" i="18" s="1"/>
  <c r="M600" i="18"/>
  <c r="M649" i="18"/>
  <c r="M428" i="18"/>
  <c r="M440" i="18" s="1"/>
  <c r="H563" i="18"/>
  <c r="H404" i="18"/>
  <c r="H566" i="18"/>
  <c r="H407" i="18"/>
  <c r="H567" i="18"/>
  <c r="H408" i="18"/>
  <c r="I55567" i="60"/>
  <c r="F44" i="18"/>
  <c r="F56" i="18" s="1"/>
  <c r="F572" i="18"/>
  <c r="H565" i="18"/>
  <c r="H406" i="18"/>
  <c r="I55566" i="60"/>
  <c r="F43" i="18"/>
  <c r="F55" i="18" s="1"/>
  <c r="F571" i="18"/>
  <c r="I55156" i="60"/>
  <c r="M596" i="18"/>
  <c r="N410" i="18"/>
  <c r="N416" i="18" s="1"/>
  <c r="M424" i="18"/>
  <c r="M436" i="18" s="1"/>
  <c r="M645" i="18"/>
  <c r="I55171" i="60"/>
  <c r="N411" i="18"/>
  <c r="N417" i="18" s="1"/>
  <c r="M425" i="18"/>
  <c r="M437" i="18" s="1"/>
  <c r="M646" i="18"/>
  <c r="M597" i="18"/>
  <c r="F569" i="18"/>
  <c r="H564" i="18"/>
  <c r="H405" i="18"/>
  <c r="I55201" i="60"/>
  <c r="M427" i="18"/>
  <c r="M439" i="18" s="1"/>
  <c r="M648" i="18"/>
  <c r="M599" i="18"/>
  <c r="N413" i="18"/>
  <c r="N419" i="18" s="1"/>
  <c r="I55186" i="60"/>
  <c r="M598" i="18"/>
  <c r="N412" i="18"/>
  <c r="N418" i="18" s="1"/>
  <c r="M647" i="18"/>
  <c r="M426" i="18"/>
  <c r="M438" i="18" s="1"/>
  <c r="H562" i="18"/>
  <c r="H403" i="18"/>
  <c r="I55231" i="60"/>
  <c r="M429" i="18"/>
  <c r="M441" i="18" s="1"/>
  <c r="M650" i="18"/>
  <c r="N415" i="18"/>
  <c r="N421" i="18" s="1"/>
  <c r="M601" i="18"/>
  <c r="F570" i="18"/>
  <c r="I55232" i="60" l="1"/>
  <c r="N429" i="18"/>
  <c r="N441" i="18" s="1"/>
  <c r="N650" i="18"/>
  <c r="O415" i="18"/>
  <c r="O421" i="18" s="1"/>
  <c r="N601" i="18"/>
  <c r="I55187" i="60"/>
  <c r="N426" i="18"/>
  <c r="N438" i="18" s="1"/>
  <c r="N647" i="18"/>
  <c r="N598" i="18"/>
  <c r="O412" i="18"/>
  <c r="O418" i="18" s="1"/>
  <c r="M220" i="19"/>
  <c r="I55246" i="60"/>
  <c r="M897" i="18"/>
  <c r="M957" i="18"/>
  <c r="M966" i="18" s="1"/>
  <c r="M1029" i="18"/>
  <c r="M1090" i="18"/>
  <c r="I55562" i="60"/>
  <c r="F39" i="18"/>
  <c r="F51" i="18" s="1"/>
  <c r="I55157" i="60"/>
  <c r="N424" i="18"/>
  <c r="N436" i="18" s="1"/>
  <c r="N645" i="18"/>
  <c r="N596" i="18"/>
  <c r="O410" i="18"/>
  <c r="O416" i="18" s="1"/>
  <c r="I55565" i="60"/>
  <c r="F42" i="18"/>
  <c r="F54" i="18" s="1"/>
  <c r="I54222" i="60"/>
  <c r="F66" i="18"/>
  <c r="F72" i="18" s="1"/>
  <c r="M224" i="19"/>
  <c r="I55306" i="60"/>
  <c r="M961" i="18"/>
  <c r="M970" i="18" s="1"/>
  <c r="M901" i="18"/>
  <c r="M1033" i="18"/>
  <c r="M1094" i="18"/>
  <c r="M225" i="19"/>
  <c r="I55321" i="60"/>
  <c r="M902" i="18"/>
  <c r="M962" i="18"/>
  <c r="M971" i="18" s="1"/>
  <c r="M1034" i="18"/>
  <c r="M1095" i="18"/>
  <c r="I55202" i="60"/>
  <c r="N427" i="18"/>
  <c r="N439" i="18" s="1"/>
  <c r="N648" i="18"/>
  <c r="N599" i="18"/>
  <c r="O413" i="18"/>
  <c r="O419" i="18" s="1"/>
  <c r="M221" i="19"/>
  <c r="I55261" i="60"/>
  <c r="M898" i="18"/>
  <c r="M958" i="18"/>
  <c r="M967" i="18" s="1"/>
  <c r="M1030" i="18"/>
  <c r="M1091" i="18"/>
  <c r="I55564" i="60"/>
  <c r="F41" i="18"/>
  <c r="F53" i="18" s="1"/>
  <c r="I55563" i="60"/>
  <c r="F40" i="18"/>
  <c r="F52" i="18" s="1"/>
  <c r="M223" i="19"/>
  <c r="I55291" i="60"/>
  <c r="M900" i="18"/>
  <c r="M960" i="18"/>
  <c r="M969" i="18" s="1"/>
  <c r="M1032" i="18"/>
  <c r="M1093" i="18"/>
  <c r="I54221" i="60"/>
  <c r="F65" i="18"/>
  <c r="F71" i="18" s="1"/>
  <c r="I55217" i="60"/>
  <c r="N428" i="18"/>
  <c r="N440" i="18" s="1"/>
  <c r="N649" i="18"/>
  <c r="O414" i="18"/>
  <c r="O420" i="18" s="1"/>
  <c r="N600" i="18"/>
  <c r="M222" i="19"/>
  <c r="I55276" i="60"/>
  <c r="M899" i="18"/>
  <c r="M1031" i="18"/>
  <c r="M1092" i="18"/>
  <c r="M959" i="18"/>
  <c r="M968" i="18" s="1"/>
  <c r="I55172" i="60"/>
  <c r="O411" i="18"/>
  <c r="O417" i="18" s="1"/>
  <c r="N425" i="18"/>
  <c r="N437" i="18" s="1"/>
  <c r="N646" i="18"/>
  <c r="N597" i="18"/>
  <c r="I55218" i="60" l="1"/>
  <c r="O428" i="18"/>
  <c r="O440" i="18" s="1"/>
  <c r="O649" i="18"/>
  <c r="P414" i="18"/>
  <c r="P420" i="18" s="1"/>
  <c r="O600" i="18"/>
  <c r="M226" i="19"/>
  <c r="I56801" i="60"/>
  <c r="N222" i="19"/>
  <c r="I55277" i="60"/>
  <c r="N899" i="18"/>
  <c r="N1031" i="18"/>
  <c r="N1092" i="18"/>
  <c r="N959" i="18"/>
  <c r="N968" i="18" s="1"/>
  <c r="I54219" i="60"/>
  <c r="F63" i="18"/>
  <c r="F69" i="18" s="1"/>
  <c r="M231" i="19"/>
  <c r="M237" i="19" s="1"/>
  <c r="I56876" i="60"/>
  <c r="I56831" i="60"/>
  <c r="M228" i="19"/>
  <c r="M234" i="19" s="1"/>
  <c r="M229" i="19"/>
  <c r="M235" i="19" s="1"/>
  <c r="I56846" i="60"/>
  <c r="I55203" i="60"/>
  <c r="P413" i="18"/>
  <c r="P419" i="18" s="1"/>
  <c r="O427" i="18"/>
  <c r="O439" i="18" s="1"/>
  <c r="O648" i="18"/>
  <c r="O599" i="18"/>
  <c r="M230" i="19"/>
  <c r="M236" i="19" s="1"/>
  <c r="I56861" i="60"/>
  <c r="N224" i="19"/>
  <c r="I55307" i="60"/>
  <c r="N901" i="18"/>
  <c r="N961" i="18"/>
  <c r="N970" i="18" s="1"/>
  <c r="N1033" i="18"/>
  <c r="N1094" i="18"/>
  <c r="N220" i="19"/>
  <c r="I55247" i="60"/>
  <c r="N957" i="18"/>
  <c r="N966" i="18" s="1"/>
  <c r="N897" i="18"/>
  <c r="N1029" i="18"/>
  <c r="N1090" i="18"/>
  <c r="I55173" i="60"/>
  <c r="P411" i="18"/>
  <c r="P417" i="18" s="1"/>
  <c r="O425" i="18"/>
  <c r="O437" i="18" s="1"/>
  <c r="O646" i="18"/>
  <c r="O597" i="18"/>
  <c r="M233" i="19"/>
  <c r="I55158" i="60"/>
  <c r="O424" i="18"/>
  <c r="O436" i="18" s="1"/>
  <c r="O645" i="18"/>
  <c r="O596" i="18"/>
  <c r="P410" i="18"/>
  <c r="P416" i="18" s="1"/>
  <c r="M227" i="19"/>
  <c r="I56816" i="60"/>
  <c r="I55292" i="60"/>
  <c r="N223" i="19"/>
  <c r="N900" i="18"/>
  <c r="N960" i="18"/>
  <c r="N969" i="18" s="1"/>
  <c r="N1032" i="18"/>
  <c r="N1093" i="18"/>
  <c r="I54228" i="60"/>
  <c r="F123" i="18"/>
  <c r="F130" i="18" s="1"/>
  <c r="F87" i="18"/>
  <c r="F93" i="18" s="1"/>
  <c r="F139" i="18"/>
  <c r="F146" i="18" s="1"/>
  <c r="I55233" i="60"/>
  <c r="O429" i="18"/>
  <c r="O441" i="18" s="1"/>
  <c r="O650" i="18"/>
  <c r="P415" i="18"/>
  <c r="P421" i="18" s="1"/>
  <c r="O601" i="18"/>
  <c r="I54227" i="60"/>
  <c r="F86" i="18"/>
  <c r="F92" i="18" s="1"/>
  <c r="F138" i="18"/>
  <c r="F145" i="18" s="1"/>
  <c r="F122" i="18"/>
  <c r="F129" i="18" s="1"/>
  <c r="I54217" i="60"/>
  <c r="F61" i="18"/>
  <c r="F67" i="18" s="1"/>
  <c r="M232" i="19"/>
  <c r="N221" i="19"/>
  <c r="I55262" i="60"/>
  <c r="N898" i="18"/>
  <c r="N958" i="18"/>
  <c r="N967" i="18" s="1"/>
  <c r="N1030" i="18"/>
  <c r="N1091" i="18"/>
  <c r="I54218" i="60"/>
  <c r="F62" i="18"/>
  <c r="F68" i="18" s="1"/>
  <c r="I54220" i="60"/>
  <c r="F64" i="18"/>
  <c r="F70" i="18" s="1"/>
  <c r="I55188" i="60"/>
  <c r="O426" i="18"/>
  <c r="O438" i="18" s="1"/>
  <c r="O647" i="18"/>
  <c r="O598" i="18"/>
  <c r="P412" i="18"/>
  <c r="P418" i="18" s="1"/>
  <c r="N225" i="19"/>
  <c r="I55322" i="60"/>
  <c r="N902" i="18"/>
  <c r="N915" i="18" s="1"/>
  <c r="N1034" i="18"/>
  <c r="N1095" i="18"/>
  <c r="N962" i="18"/>
  <c r="N971" i="18" s="1"/>
  <c r="N910" i="18" l="1"/>
  <c r="N914" i="18"/>
  <c r="M52" i="19"/>
  <c r="I57941" i="60"/>
  <c r="I54224" i="60"/>
  <c r="F83" i="18"/>
  <c r="F89" i="18" s="1"/>
  <c r="F135" i="18"/>
  <c r="F142" i="18" s="1"/>
  <c r="F119" i="18"/>
  <c r="F126" i="18" s="1"/>
  <c r="I55189" i="60"/>
  <c r="P426" i="18"/>
  <c r="P438" i="18" s="1"/>
  <c r="P647" i="18"/>
  <c r="P598" i="18"/>
  <c r="Q412" i="18"/>
  <c r="Q418" i="18" s="1"/>
  <c r="I54223" i="60"/>
  <c r="F118" i="18"/>
  <c r="F125" i="18" s="1"/>
  <c r="F82" i="18"/>
  <c r="F88" i="18" s="1"/>
  <c r="F134" i="18"/>
  <c r="F141" i="18" s="1"/>
  <c r="I55234" i="60"/>
  <c r="P601" i="18"/>
  <c r="P429" i="18"/>
  <c r="P441" i="18" s="1"/>
  <c r="P650" i="18"/>
  <c r="Q415" i="18"/>
  <c r="Q421" i="18" s="1"/>
  <c r="M55" i="19"/>
  <c r="I57986" i="60"/>
  <c r="N226" i="19"/>
  <c r="N232" i="19" s="1"/>
  <c r="I56802" i="60"/>
  <c r="O223" i="19"/>
  <c r="I55293" i="60"/>
  <c r="O900" i="18"/>
  <c r="O1093" i="18"/>
  <c r="O960" i="18"/>
  <c r="O1032" i="18"/>
  <c r="I55219" i="60"/>
  <c r="P428" i="18"/>
  <c r="P440" i="18" s="1"/>
  <c r="P649" i="18"/>
  <c r="Q414" i="18"/>
  <c r="Q420" i="18" s="1"/>
  <c r="P600" i="18"/>
  <c r="M50" i="19"/>
  <c r="I57911" i="60"/>
  <c r="M51" i="19"/>
  <c r="I57926" i="60"/>
  <c r="I55204" i="60"/>
  <c r="P599" i="18"/>
  <c r="Q413" i="18"/>
  <c r="Q419" i="18" s="1"/>
  <c r="P427" i="18"/>
  <c r="P439" i="18" s="1"/>
  <c r="P648" i="18"/>
  <c r="N912" i="18"/>
  <c r="N231" i="19"/>
  <c r="N237" i="19" s="1"/>
  <c r="I56877" i="60"/>
  <c r="M53" i="19"/>
  <c r="I57956" i="60"/>
  <c r="O225" i="19"/>
  <c r="I55323" i="60"/>
  <c r="O902" i="18"/>
  <c r="O1034" i="18"/>
  <c r="O1095" i="18"/>
  <c r="O962" i="18"/>
  <c r="I55159" i="60"/>
  <c r="Q410" i="18"/>
  <c r="Q416" i="18" s="1"/>
  <c r="P424" i="18"/>
  <c r="P436" i="18" s="1"/>
  <c r="P645" i="18"/>
  <c r="P596" i="18"/>
  <c r="O221" i="19"/>
  <c r="I55263" i="60"/>
  <c r="O898" i="18"/>
  <c r="O958" i="18"/>
  <c r="O1030" i="18"/>
  <c r="O1091" i="18"/>
  <c r="O224" i="19"/>
  <c r="I55308" i="60"/>
  <c r="O901" i="18"/>
  <c r="O961" i="18"/>
  <c r="O1033" i="18"/>
  <c r="O1094" i="18"/>
  <c r="O222" i="19"/>
  <c r="I55278" i="60"/>
  <c r="O959" i="18"/>
  <c r="O1031" i="18"/>
  <c r="O1092" i="18"/>
  <c r="O899" i="18"/>
  <c r="N227" i="19"/>
  <c r="N233" i="19" s="1"/>
  <c r="I56817" i="60"/>
  <c r="I54245" i="60"/>
  <c r="F187" i="18"/>
  <c r="M206" i="18" s="1"/>
  <c r="N229" i="19"/>
  <c r="N235" i="19" s="1"/>
  <c r="I56847" i="60"/>
  <c r="I55174" i="60"/>
  <c r="P597" i="18"/>
  <c r="Q411" i="18"/>
  <c r="Q417" i="18" s="1"/>
  <c r="P425" i="18"/>
  <c r="P437" i="18" s="1"/>
  <c r="P646" i="18"/>
  <c r="M54" i="19"/>
  <c r="I57971" i="60"/>
  <c r="I56682" i="60"/>
  <c r="O908" i="18"/>
  <c r="N911" i="18"/>
  <c r="I54251" i="60"/>
  <c r="F154" i="18"/>
  <c r="M179" i="18" s="1"/>
  <c r="I54252" i="60"/>
  <c r="F155" i="18"/>
  <c r="M180" i="18" s="1"/>
  <c r="N913" i="18"/>
  <c r="I54225" i="60"/>
  <c r="F84" i="18"/>
  <c r="F90" i="18" s="1"/>
  <c r="F136" i="18"/>
  <c r="F143" i="18" s="1"/>
  <c r="F120" i="18"/>
  <c r="F127" i="18" s="1"/>
  <c r="I56622" i="60"/>
  <c r="O904" i="18"/>
  <c r="I56697" i="60"/>
  <c r="O909" i="18"/>
  <c r="I54226" i="60"/>
  <c r="F85" i="18"/>
  <c r="F91" i="18" s="1"/>
  <c r="F137" i="18"/>
  <c r="F144" i="18" s="1"/>
  <c r="F121" i="18"/>
  <c r="F128" i="18" s="1"/>
  <c r="I54233" i="60"/>
  <c r="F101" i="18"/>
  <c r="F113" i="18" s="1"/>
  <c r="I54234" i="60"/>
  <c r="F102" i="18"/>
  <c r="F114" i="18" s="1"/>
  <c r="O220" i="19"/>
  <c r="I55248" i="60"/>
  <c r="O957" i="18"/>
  <c r="O897" i="18"/>
  <c r="O1029" i="18"/>
  <c r="O1090" i="18"/>
  <c r="I54246" i="60"/>
  <c r="F188" i="18"/>
  <c r="M207" i="18" s="1"/>
  <c r="N230" i="19"/>
  <c r="N236" i="19" s="1"/>
  <c r="I56862" i="60"/>
  <c r="N228" i="19"/>
  <c r="N234" i="19" s="1"/>
  <c r="I56832" i="60"/>
  <c r="N53" i="19" l="1"/>
  <c r="I57957" i="60"/>
  <c r="N50" i="19"/>
  <c r="I57912" i="60"/>
  <c r="N52" i="19"/>
  <c r="I57942" i="60"/>
  <c r="I54230" i="60"/>
  <c r="F98" i="18"/>
  <c r="F110" i="18" s="1"/>
  <c r="N51" i="19"/>
  <c r="I57927" i="60"/>
  <c r="I54249" i="60"/>
  <c r="F152" i="18"/>
  <c r="M177" i="18" s="1"/>
  <c r="I56637" i="60"/>
  <c r="O905" i="18"/>
  <c r="I55220" i="60"/>
  <c r="Q428" i="18"/>
  <c r="Q440" i="18" s="1"/>
  <c r="Q649" i="18"/>
  <c r="R414" i="18"/>
  <c r="R420" i="18" s="1"/>
  <c r="Q600" i="18"/>
  <c r="I55190" i="60"/>
  <c r="Q426" i="18"/>
  <c r="Q438" i="18" s="1"/>
  <c r="Q647" i="18"/>
  <c r="Q598" i="18"/>
  <c r="R412" i="18"/>
  <c r="R418" i="18" s="1"/>
  <c r="N55" i="19"/>
  <c r="I57987" i="60"/>
  <c r="I54240" i="60"/>
  <c r="F364" i="18"/>
  <c r="M383" i="18" s="1"/>
  <c r="O956" i="18"/>
  <c r="O971" i="18" s="1"/>
  <c r="O915" i="18" s="1"/>
  <c r="I54231" i="60"/>
  <c r="F99" i="18"/>
  <c r="F111" i="18" s="1"/>
  <c r="O955" i="18"/>
  <c r="O970" i="18" s="1"/>
  <c r="O914" i="18" s="1"/>
  <c r="P221" i="19"/>
  <c r="I55264" i="60"/>
  <c r="P898" i="18"/>
  <c r="P958" i="18"/>
  <c r="P1030" i="18"/>
  <c r="P1091" i="18"/>
  <c r="I56652" i="60"/>
  <c r="O906" i="18"/>
  <c r="P225" i="19"/>
  <c r="I55324" i="60"/>
  <c r="P962" i="18"/>
  <c r="P1034" i="18"/>
  <c r="P1095" i="18"/>
  <c r="P902" i="18"/>
  <c r="I55175" i="60"/>
  <c r="Q597" i="18"/>
  <c r="R411" i="18"/>
  <c r="R417" i="18" s="1"/>
  <c r="Q646" i="18"/>
  <c r="Q425" i="18"/>
  <c r="Q437" i="18" s="1"/>
  <c r="P220" i="19"/>
  <c r="I55249" i="60"/>
  <c r="P957" i="18"/>
  <c r="P897" i="18"/>
  <c r="P1029" i="18"/>
  <c r="P1090" i="18"/>
  <c r="P224" i="19"/>
  <c r="I55309" i="60"/>
  <c r="P901" i="18"/>
  <c r="P961" i="18"/>
  <c r="P1033" i="18"/>
  <c r="P1094" i="18"/>
  <c r="I54316" i="60"/>
  <c r="M738" i="18"/>
  <c r="M745" i="18" s="1"/>
  <c r="M588" i="18"/>
  <c r="M327" i="18"/>
  <c r="N161" i="18"/>
  <c r="M637" i="18"/>
  <c r="I54248" i="60"/>
  <c r="F151" i="18"/>
  <c r="M176" i="18" s="1"/>
  <c r="I54243" i="60"/>
  <c r="F185" i="18"/>
  <c r="M204" i="18" s="1"/>
  <c r="I55235" i="60"/>
  <c r="R415" i="18"/>
  <c r="R421" i="18" s="1"/>
  <c r="Q601" i="18"/>
  <c r="Q429" i="18"/>
  <c r="Q441" i="18" s="1"/>
  <c r="Q650" i="18"/>
  <c r="I54239" i="60"/>
  <c r="F363" i="18"/>
  <c r="M382" i="18" s="1"/>
  <c r="O951" i="18"/>
  <c r="O966" i="18" s="1"/>
  <c r="O910" i="18" s="1"/>
  <c r="I56667" i="60"/>
  <c r="O907" i="18"/>
  <c r="I55160" i="60"/>
  <c r="R410" i="18"/>
  <c r="R416" i="18" s="1"/>
  <c r="Q424" i="18"/>
  <c r="Q436" i="18" s="1"/>
  <c r="Q645" i="18"/>
  <c r="Q596" i="18"/>
  <c r="P223" i="19"/>
  <c r="I55294" i="60"/>
  <c r="P900" i="18"/>
  <c r="P1032" i="18"/>
  <c r="P1093" i="18"/>
  <c r="P960" i="18"/>
  <c r="P222" i="19"/>
  <c r="I55279" i="60"/>
  <c r="P899" i="18"/>
  <c r="P1031" i="18"/>
  <c r="P1092" i="18"/>
  <c r="P959" i="18"/>
  <c r="N54" i="19"/>
  <c r="I57972" i="60"/>
  <c r="I54331" i="60"/>
  <c r="N162" i="18"/>
  <c r="M638" i="18"/>
  <c r="M739" i="18"/>
  <c r="M746" i="18" s="1"/>
  <c r="M589" i="18"/>
  <c r="M328" i="18"/>
  <c r="I55205" i="60"/>
  <c r="Q599" i="18"/>
  <c r="R413" i="18"/>
  <c r="R419" i="18" s="1"/>
  <c r="Q648" i="18"/>
  <c r="Q427" i="18"/>
  <c r="Q439" i="18" s="1"/>
  <c r="I54247" i="60"/>
  <c r="F150" i="18"/>
  <c r="M175" i="18" s="1"/>
  <c r="I54421" i="60"/>
  <c r="N195" i="18"/>
  <c r="M632" i="18"/>
  <c r="M761" i="18"/>
  <c r="M768" i="18" s="1"/>
  <c r="M583" i="18"/>
  <c r="M340" i="18"/>
  <c r="I54250" i="60"/>
  <c r="F153" i="18"/>
  <c r="M178" i="18" s="1"/>
  <c r="I54241" i="60"/>
  <c r="F183" i="18"/>
  <c r="M202" i="18" s="1"/>
  <c r="I54232" i="60"/>
  <c r="F100" i="18"/>
  <c r="F112" i="18" s="1"/>
  <c r="I54406" i="60"/>
  <c r="M582" i="18"/>
  <c r="M339" i="18"/>
  <c r="N194" i="18"/>
  <c r="M631" i="18"/>
  <c r="M760" i="18"/>
  <c r="M767" i="18" s="1"/>
  <c r="I54244" i="60"/>
  <c r="F186" i="18"/>
  <c r="M205" i="18" s="1"/>
  <c r="I54229" i="60"/>
  <c r="F97" i="18"/>
  <c r="F109" i="18" s="1"/>
  <c r="I54242" i="60"/>
  <c r="F184" i="18"/>
  <c r="M203" i="18" s="1"/>
  <c r="I56623" i="60" l="1"/>
  <c r="P904" i="18"/>
  <c r="Q223" i="19"/>
  <c r="I55295" i="60"/>
  <c r="Q900" i="18"/>
  <c r="Q960" i="18"/>
  <c r="Q1032" i="18"/>
  <c r="Q1093" i="18"/>
  <c r="I55236" i="60"/>
  <c r="R429" i="18"/>
  <c r="R441" i="18" s="1"/>
  <c r="R650" i="18"/>
  <c r="S415" i="18"/>
  <c r="S421" i="18" s="1"/>
  <c r="R601" i="18"/>
  <c r="I56683" i="60"/>
  <c r="P908" i="18"/>
  <c r="I55221" i="60"/>
  <c r="R428" i="18"/>
  <c r="R440" i="18" s="1"/>
  <c r="R649" i="18"/>
  <c r="S414" i="18"/>
  <c r="S420" i="18" s="1"/>
  <c r="R600" i="18"/>
  <c r="I54391" i="60"/>
  <c r="M630" i="18"/>
  <c r="N193" i="18"/>
  <c r="M759" i="18"/>
  <c r="M766" i="18" s="1"/>
  <c r="M581" i="18"/>
  <c r="M338" i="18"/>
  <c r="N286" i="18"/>
  <c r="N232" i="18"/>
  <c r="N231" i="18"/>
  <c r="N285" i="18"/>
  <c r="O230" i="19"/>
  <c r="O236" i="19" s="1"/>
  <c r="I56863" i="60"/>
  <c r="I54238" i="60"/>
  <c r="F362" i="18"/>
  <c r="M381" i="18" s="1"/>
  <c r="I56141" i="60"/>
  <c r="M783" i="18"/>
  <c r="I55206" i="60"/>
  <c r="R427" i="18"/>
  <c r="R439" i="18" s="1"/>
  <c r="R648" i="18"/>
  <c r="R599" i="18"/>
  <c r="S413" i="18"/>
  <c r="S419" i="18" s="1"/>
  <c r="O226" i="19"/>
  <c r="O232" i="19" s="1"/>
  <c r="I56803" i="60"/>
  <c r="Q221" i="19"/>
  <c r="I55265" i="60"/>
  <c r="Q958" i="18"/>
  <c r="Q898" i="18"/>
  <c r="Q1030" i="18"/>
  <c r="Q1091" i="18"/>
  <c r="I54237" i="60"/>
  <c r="F361" i="18"/>
  <c r="M380" i="18" s="1"/>
  <c r="I55191" i="60"/>
  <c r="S412" i="18"/>
  <c r="S418" i="18" s="1"/>
  <c r="R426" i="18"/>
  <c r="R438" i="18" s="1"/>
  <c r="R647" i="18"/>
  <c r="R598" i="18"/>
  <c r="I55310" i="60"/>
  <c r="Q224" i="19"/>
  <c r="Q901" i="18"/>
  <c r="Q961" i="18"/>
  <c r="Q1033" i="18"/>
  <c r="Q1094" i="18"/>
  <c r="I55036" i="60"/>
  <c r="M594" i="18"/>
  <c r="M606" i="18" s="1"/>
  <c r="M625" i="18"/>
  <c r="M655" i="18" s="1"/>
  <c r="N370" i="18"/>
  <c r="I54376" i="60"/>
  <c r="M580" i="18"/>
  <c r="M337" i="18"/>
  <c r="M629" i="18"/>
  <c r="M758" i="18"/>
  <c r="M765" i="18" s="1"/>
  <c r="N192" i="18"/>
  <c r="I54236" i="60"/>
  <c r="F360" i="18"/>
  <c r="M379" i="18" s="1"/>
  <c r="I54346" i="60"/>
  <c r="N190" i="18"/>
  <c r="M578" i="18"/>
  <c r="M335" i="18"/>
  <c r="M627" i="18"/>
  <c r="M756" i="18"/>
  <c r="M763" i="18" s="1"/>
  <c r="I56126" i="60"/>
  <c r="M782" i="18"/>
  <c r="N216" i="18"/>
  <c r="N222" i="18" s="1"/>
  <c r="N280" i="18"/>
  <c r="N292" i="18" s="1"/>
  <c r="Q220" i="19"/>
  <c r="I55250" i="60"/>
  <c r="Q957" i="18"/>
  <c r="Q1029" i="18"/>
  <c r="Q1090" i="18"/>
  <c r="Q897" i="18"/>
  <c r="I56036" i="60"/>
  <c r="M788" i="18"/>
  <c r="I55176" i="60"/>
  <c r="R425" i="18"/>
  <c r="R437" i="18" s="1"/>
  <c r="R646" i="18"/>
  <c r="R597" i="18"/>
  <c r="S411" i="18"/>
  <c r="S417" i="18" s="1"/>
  <c r="I56698" i="60"/>
  <c r="P909" i="18"/>
  <c r="I54361" i="60"/>
  <c r="M628" i="18"/>
  <c r="M757" i="18"/>
  <c r="M764" i="18" s="1"/>
  <c r="N191" i="18"/>
  <c r="M579" i="18"/>
  <c r="M336" i="18"/>
  <c r="I55161" i="60"/>
  <c r="S410" i="18"/>
  <c r="S416" i="18" s="1"/>
  <c r="R424" i="18"/>
  <c r="R436" i="18" s="1"/>
  <c r="R645" i="18"/>
  <c r="R596" i="18"/>
  <c r="O231" i="19"/>
  <c r="O237" i="19" s="1"/>
  <c r="I56878" i="60"/>
  <c r="Q222" i="19"/>
  <c r="I55280" i="60"/>
  <c r="Q899" i="18"/>
  <c r="Q1031" i="18"/>
  <c r="Q1092" i="18"/>
  <c r="Q959" i="18"/>
  <c r="O952" i="18"/>
  <c r="O967" i="18" s="1"/>
  <c r="N279" i="18"/>
  <c r="N291" i="18" s="1"/>
  <c r="N215" i="18"/>
  <c r="N221" i="18" s="1"/>
  <c r="I54301" i="60"/>
  <c r="M636" i="18"/>
  <c r="N160" i="18"/>
  <c r="M737" i="18"/>
  <c r="M744" i="18" s="1"/>
  <c r="M587" i="18"/>
  <c r="M326" i="18"/>
  <c r="I54256" i="60"/>
  <c r="M734" i="18"/>
  <c r="M741" i="18" s="1"/>
  <c r="N157" i="18"/>
  <c r="M584" i="18"/>
  <c r="M323" i="18"/>
  <c r="M633" i="18"/>
  <c r="Q225" i="19"/>
  <c r="I55325" i="60"/>
  <c r="Q902" i="18"/>
  <c r="Q962" i="18"/>
  <c r="Q1034" i="18"/>
  <c r="Q1095" i="18"/>
  <c r="I54271" i="60"/>
  <c r="M634" i="18"/>
  <c r="N158" i="18"/>
  <c r="M735" i="18"/>
  <c r="M742" i="18" s="1"/>
  <c r="M585" i="18"/>
  <c r="M324" i="18"/>
  <c r="O953" i="18"/>
  <c r="O968" i="18" s="1"/>
  <c r="O912" i="18" s="1"/>
  <c r="I55051" i="60"/>
  <c r="M626" i="18"/>
  <c r="M656" i="18" s="1"/>
  <c r="N371" i="18"/>
  <c r="M595" i="18"/>
  <c r="M607" i="18" s="1"/>
  <c r="I54235" i="60"/>
  <c r="F359" i="18"/>
  <c r="M378" i="18" s="1"/>
  <c r="I56051" i="60"/>
  <c r="M789" i="18"/>
  <c r="O954" i="18"/>
  <c r="O969" i="18" s="1"/>
  <c r="O913" i="18" s="1"/>
  <c r="I54286" i="60"/>
  <c r="M736" i="18"/>
  <c r="M743" i="18" s="1"/>
  <c r="M586" i="18"/>
  <c r="M325" i="18"/>
  <c r="M635" i="18"/>
  <c r="N159" i="18"/>
  <c r="M351" i="25" l="1"/>
  <c r="I55646" i="60"/>
  <c r="M616" i="18"/>
  <c r="M70" i="45"/>
  <c r="M75" i="45" s="1"/>
  <c r="I56668" i="60"/>
  <c r="P907" i="18"/>
  <c r="R222" i="19"/>
  <c r="I55281" i="60"/>
  <c r="R899" i="18"/>
  <c r="R959" i="18"/>
  <c r="R1031" i="18"/>
  <c r="R1092" i="18"/>
  <c r="I56081" i="60"/>
  <c r="M779" i="18"/>
  <c r="I55976" i="60"/>
  <c r="M784" i="18"/>
  <c r="I54497" i="60"/>
  <c r="N252" i="18"/>
  <c r="N200" i="18"/>
  <c r="N206" i="18" s="1"/>
  <c r="N345" i="18"/>
  <c r="R221" i="19"/>
  <c r="I55266" i="60"/>
  <c r="R958" i="18"/>
  <c r="R898" i="18"/>
  <c r="R1030" i="18"/>
  <c r="R1091" i="18"/>
  <c r="M794" i="18"/>
  <c r="I54991" i="60"/>
  <c r="M622" i="18"/>
  <c r="M652" i="18" s="1"/>
  <c r="M591" i="18"/>
  <c r="M603" i="18" s="1"/>
  <c r="N367" i="18"/>
  <c r="R223" i="19"/>
  <c r="I55296" i="60"/>
  <c r="R960" i="18"/>
  <c r="R900" i="18"/>
  <c r="R1032" i="18"/>
  <c r="R1093" i="18"/>
  <c r="I55237" i="60"/>
  <c r="S429" i="18"/>
  <c r="S441" i="18" s="1"/>
  <c r="S650" i="18"/>
  <c r="T415" i="18"/>
  <c r="T421" i="18" s="1"/>
  <c r="S601" i="18"/>
  <c r="O227" i="19"/>
  <c r="O233" i="19" s="1"/>
  <c r="I56818" i="60"/>
  <c r="O55" i="19"/>
  <c r="I57988" i="60"/>
  <c r="I54976" i="60"/>
  <c r="M590" i="18"/>
  <c r="M602" i="18" s="1"/>
  <c r="N366" i="18"/>
  <c r="M621" i="18"/>
  <c r="M651" i="18" s="1"/>
  <c r="N281" i="18"/>
  <c r="N227" i="18"/>
  <c r="I55192" i="60"/>
  <c r="T412" i="18"/>
  <c r="T418" i="18" s="1"/>
  <c r="S426" i="18"/>
  <c r="S438" i="18" s="1"/>
  <c r="S647" i="18"/>
  <c r="S598" i="18"/>
  <c r="I55991" i="60"/>
  <c r="M785" i="18"/>
  <c r="R220" i="19"/>
  <c r="I55251" i="60"/>
  <c r="R897" i="18"/>
  <c r="R957" i="18"/>
  <c r="R1029" i="18"/>
  <c r="R1090" i="18"/>
  <c r="N704" i="18"/>
  <c r="I55006" i="60"/>
  <c r="N368" i="18"/>
  <c r="M592" i="18"/>
  <c r="M604" i="18" s="1"/>
  <c r="M623" i="18"/>
  <c r="M653" i="18" s="1"/>
  <c r="O54" i="19"/>
  <c r="I57973" i="60"/>
  <c r="I55222" i="60"/>
  <c r="S428" i="18"/>
  <c r="S440" i="18" s="1"/>
  <c r="S649" i="18"/>
  <c r="T414" i="18"/>
  <c r="T420" i="18" s="1"/>
  <c r="S600" i="18"/>
  <c r="N276" i="18"/>
  <c r="N212" i="18"/>
  <c r="N218" i="18" s="1"/>
  <c r="N211" i="18"/>
  <c r="N217" i="18" s="1"/>
  <c r="N275" i="18"/>
  <c r="N705" i="18"/>
  <c r="N228" i="18"/>
  <c r="N282" i="18"/>
  <c r="I54767" i="60"/>
  <c r="N306" i="18"/>
  <c r="I55162" i="60"/>
  <c r="T410" i="18"/>
  <c r="T416" i="18" s="1"/>
  <c r="S424" i="18"/>
  <c r="S436" i="18" s="1"/>
  <c r="S645" i="18"/>
  <c r="S596" i="18"/>
  <c r="P956" i="18"/>
  <c r="P971" i="18" s="1"/>
  <c r="P915" i="18" s="1"/>
  <c r="I56066" i="60"/>
  <c r="M778" i="18"/>
  <c r="M426" i="27"/>
  <c r="M399" i="27"/>
  <c r="M489" i="27"/>
  <c r="I55736" i="60"/>
  <c r="M16" i="18"/>
  <c r="N22" i="18" s="1"/>
  <c r="M321" i="18"/>
  <c r="N352" i="18" s="1"/>
  <c r="H54947" i="60" s="1"/>
  <c r="R225" i="19"/>
  <c r="I55326" i="60"/>
  <c r="R902" i="18"/>
  <c r="R962" i="18"/>
  <c r="R1034" i="18"/>
  <c r="R1095" i="18"/>
  <c r="I56021" i="60"/>
  <c r="M787" i="18"/>
  <c r="I56653" i="60"/>
  <c r="P906" i="18"/>
  <c r="I56006" i="60"/>
  <c r="M786" i="18"/>
  <c r="N229" i="18"/>
  <c r="N283" i="18"/>
  <c r="O229" i="19"/>
  <c r="O235" i="19" s="1"/>
  <c r="I56848" i="60"/>
  <c r="M400" i="27"/>
  <c r="M490" i="27"/>
  <c r="M427" i="27"/>
  <c r="I55751" i="60"/>
  <c r="M322" i="18"/>
  <c r="N353" i="18" s="1"/>
  <c r="H54962" i="60" s="1"/>
  <c r="M17" i="18"/>
  <c r="N23" i="18" s="1"/>
  <c r="O911" i="18"/>
  <c r="N213" i="18"/>
  <c r="N219" i="18" s="1"/>
  <c r="N277" i="18"/>
  <c r="N289" i="18" s="1"/>
  <c r="O50" i="19"/>
  <c r="I57913" i="60"/>
  <c r="M795" i="18"/>
  <c r="R224" i="19"/>
  <c r="I55311" i="60"/>
  <c r="R901" i="18"/>
  <c r="R1033" i="18"/>
  <c r="R961" i="18"/>
  <c r="R1094" i="18"/>
  <c r="I54782" i="60"/>
  <c r="N307" i="18"/>
  <c r="I56096" i="60"/>
  <c r="M780" i="18"/>
  <c r="I56111" i="60"/>
  <c r="M781" i="18"/>
  <c r="M793" i="18" s="1"/>
  <c r="M350" i="25"/>
  <c r="I55631" i="60"/>
  <c r="M615" i="18"/>
  <c r="M70" i="44"/>
  <c r="M75" i="44" s="1"/>
  <c r="O228" i="19"/>
  <c r="O234" i="19" s="1"/>
  <c r="I56833" i="60"/>
  <c r="N284" i="18"/>
  <c r="N230" i="18"/>
  <c r="I55177" i="60"/>
  <c r="S425" i="18"/>
  <c r="S437" i="18" s="1"/>
  <c r="S646" i="18"/>
  <c r="S597" i="18"/>
  <c r="T411" i="18"/>
  <c r="T417" i="18" s="1"/>
  <c r="I54512" i="60"/>
  <c r="N201" i="18"/>
  <c r="N207" i="18" s="1"/>
  <c r="N346" i="18"/>
  <c r="N253" i="18"/>
  <c r="I55207" i="60"/>
  <c r="S427" i="18"/>
  <c r="S439" i="18" s="1"/>
  <c r="S648" i="18"/>
  <c r="S599" i="18"/>
  <c r="T413" i="18"/>
  <c r="T419" i="18" s="1"/>
  <c r="I55021" i="60"/>
  <c r="M624" i="18"/>
  <c r="M654" i="18" s="1"/>
  <c r="N369" i="18"/>
  <c r="M593" i="18"/>
  <c r="M605" i="18" s="1"/>
  <c r="N278" i="18"/>
  <c r="N214" i="18"/>
  <c r="N220" i="18" s="1"/>
  <c r="P955" i="18"/>
  <c r="P970" i="18" s="1"/>
  <c r="P914" i="18" s="1"/>
  <c r="P951" i="18"/>
  <c r="P966" i="18" s="1"/>
  <c r="P910" i="18" s="1"/>
  <c r="M792" i="18" l="1"/>
  <c r="M182" i="30" s="1"/>
  <c r="N288" i="18"/>
  <c r="N290" i="18"/>
  <c r="M349" i="25"/>
  <c r="I55616" i="60"/>
  <c r="M70" i="43"/>
  <c r="M75" i="43" s="1"/>
  <c r="M614" i="18"/>
  <c r="I56624" i="60"/>
  <c r="Q904" i="18"/>
  <c r="M348" i="25"/>
  <c r="I55601" i="60"/>
  <c r="M613" i="18"/>
  <c r="M70" i="42"/>
  <c r="M75" i="42" s="1"/>
  <c r="I56684" i="60"/>
  <c r="Q908" i="18"/>
  <c r="M347" i="25"/>
  <c r="I55586" i="60"/>
  <c r="M70" i="41"/>
  <c r="M75" i="41" s="1"/>
  <c r="M612" i="18"/>
  <c r="I54752" i="60"/>
  <c r="N305" i="18"/>
  <c r="S223" i="19"/>
  <c r="I55297" i="60"/>
  <c r="S900" i="18"/>
  <c r="S960" i="18"/>
  <c r="S1032" i="18"/>
  <c r="S1093" i="18"/>
  <c r="I55178" i="60"/>
  <c r="T425" i="18"/>
  <c r="T437" i="18" s="1"/>
  <c r="T646" i="18"/>
  <c r="T597" i="18"/>
  <c r="U411" i="18"/>
  <c r="U417" i="18" s="1"/>
  <c r="I54467" i="60"/>
  <c r="N250" i="18"/>
  <c r="N198" i="18"/>
  <c r="N204" i="18" s="1"/>
  <c r="N343" i="18"/>
  <c r="M790" i="18"/>
  <c r="I55223" i="60"/>
  <c r="U414" i="18"/>
  <c r="U420" i="18" s="1"/>
  <c r="T600" i="18"/>
  <c r="T428" i="18"/>
  <c r="T440" i="18" s="1"/>
  <c r="T649" i="18"/>
  <c r="S222" i="19"/>
  <c r="I55282" i="60"/>
  <c r="S899" i="18"/>
  <c r="S959" i="18"/>
  <c r="S1031" i="18"/>
  <c r="S1092" i="18"/>
  <c r="I56216" i="60"/>
  <c r="M368" i="15"/>
  <c r="M184" i="30"/>
  <c r="M227" i="15"/>
  <c r="M1015" i="18"/>
  <c r="M1045" i="18" s="1"/>
  <c r="M1088" i="18"/>
  <c r="I920" i="60"/>
  <c r="M534" i="17"/>
  <c r="M540" i="17" s="1"/>
  <c r="I54422" i="60"/>
  <c r="N340" i="18"/>
  <c r="O195" i="18"/>
  <c r="N632" i="18"/>
  <c r="N761" i="18"/>
  <c r="N768" i="18" s="1"/>
  <c r="N583" i="18"/>
  <c r="M396" i="27"/>
  <c r="M423" i="27"/>
  <c r="M486" i="27"/>
  <c r="M492" i="27" s="1"/>
  <c r="I55691" i="60"/>
  <c r="M318" i="18"/>
  <c r="M13" i="18"/>
  <c r="N19" i="18" s="1"/>
  <c r="N287" i="18"/>
  <c r="N702" i="18"/>
  <c r="I55193" i="60"/>
  <c r="T598" i="18"/>
  <c r="U412" i="18"/>
  <c r="U418" i="18" s="1"/>
  <c r="T426" i="18"/>
  <c r="T438" i="18" s="1"/>
  <c r="T647" i="18"/>
  <c r="I55238" i="60"/>
  <c r="T429" i="18"/>
  <c r="T441" i="18" s="1"/>
  <c r="T650" i="18"/>
  <c r="U415" i="18"/>
  <c r="U421" i="18" s="1"/>
  <c r="T601" i="18"/>
  <c r="I54482" i="60"/>
  <c r="N199" i="18"/>
  <c r="N205" i="18" s="1"/>
  <c r="N344" i="18"/>
  <c r="N251" i="18"/>
  <c r="P226" i="19"/>
  <c r="P232" i="19" s="1"/>
  <c r="I56804" i="60"/>
  <c r="N703" i="18"/>
  <c r="I56201" i="60"/>
  <c r="M226" i="15"/>
  <c r="M367" i="15"/>
  <c r="M183" i="30"/>
  <c r="M1014" i="18"/>
  <c r="M1044" i="18" s="1"/>
  <c r="M1087" i="18"/>
  <c r="I56231" i="60"/>
  <c r="M228" i="15"/>
  <c r="M369" i="15"/>
  <c r="M1016" i="18"/>
  <c r="M1046" i="18" s="1"/>
  <c r="M1089" i="18"/>
  <c r="M185" i="30"/>
  <c r="I56699" i="60"/>
  <c r="Q909" i="18"/>
  <c r="S224" i="19"/>
  <c r="I55312" i="60"/>
  <c r="S901" i="18"/>
  <c r="S1033" i="18"/>
  <c r="S1094" i="18"/>
  <c r="S961" i="18"/>
  <c r="I54407" i="60"/>
  <c r="N582" i="18"/>
  <c r="N339" i="18"/>
  <c r="O194" i="18"/>
  <c r="N631" i="18"/>
  <c r="N760" i="18"/>
  <c r="N767" i="18" s="1"/>
  <c r="M791" i="18"/>
  <c r="P954" i="18"/>
  <c r="P969" i="18" s="1"/>
  <c r="P913" i="18" s="1"/>
  <c r="I54722" i="60"/>
  <c r="N303" i="18"/>
  <c r="M346" i="25"/>
  <c r="I55571" i="60"/>
  <c r="M611" i="18"/>
  <c r="M70" i="40"/>
  <c r="M75" i="40" s="1"/>
  <c r="I54191" i="60"/>
  <c r="N300" i="18"/>
  <c r="N312" i="18" s="1"/>
  <c r="M398" i="27"/>
  <c r="M488" i="27"/>
  <c r="M494" i="27" s="1"/>
  <c r="M425" i="27"/>
  <c r="I55721" i="60"/>
  <c r="M320" i="18"/>
  <c r="M15" i="18"/>
  <c r="N21" i="18" s="1"/>
  <c r="S221" i="19"/>
  <c r="I55267" i="60"/>
  <c r="S958" i="18"/>
  <c r="S898" i="18"/>
  <c r="S1030" i="18"/>
  <c r="S1091" i="18"/>
  <c r="I56638" i="60"/>
  <c r="P905" i="18"/>
  <c r="P231" i="19"/>
  <c r="P237" i="19" s="1"/>
  <c r="I56879" i="60"/>
  <c r="I54437" i="60"/>
  <c r="N248" i="18"/>
  <c r="N196" i="18"/>
  <c r="N202" i="18" s="1"/>
  <c r="N341" i="18"/>
  <c r="S225" i="19"/>
  <c r="I55327" i="60"/>
  <c r="S902" i="18"/>
  <c r="S962" i="18"/>
  <c r="S1034" i="18"/>
  <c r="S1095" i="18"/>
  <c r="I55208" i="60"/>
  <c r="T427" i="18"/>
  <c r="T439" i="18" s="1"/>
  <c r="T648" i="18"/>
  <c r="T599" i="18"/>
  <c r="U413" i="18"/>
  <c r="U419" i="18" s="1"/>
  <c r="O53" i="19"/>
  <c r="I57958" i="60"/>
  <c r="P230" i="19"/>
  <c r="P236" i="19" s="1"/>
  <c r="I56864" i="60"/>
  <c r="I57943" i="60"/>
  <c r="O52" i="19"/>
  <c r="I56186" i="60"/>
  <c r="M1013" i="18"/>
  <c r="M1043" i="18" s="1"/>
  <c r="I54452" i="60"/>
  <c r="N197" i="18"/>
  <c r="N203" i="18" s="1"/>
  <c r="N342" i="18"/>
  <c r="N249" i="18"/>
  <c r="N701" i="18"/>
  <c r="I935" i="60"/>
  <c r="M535" i="17"/>
  <c r="M541" i="17" s="1"/>
  <c r="I54206" i="60"/>
  <c r="N301" i="18"/>
  <c r="N313" i="18" s="1"/>
  <c r="P953" i="18"/>
  <c r="P968" i="18" s="1"/>
  <c r="I54737" i="60"/>
  <c r="N304" i="18"/>
  <c r="S220" i="19"/>
  <c r="I55252" i="60"/>
  <c r="S897" i="18"/>
  <c r="S957" i="18"/>
  <c r="S1029" i="18"/>
  <c r="S1090" i="18"/>
  <c r="M422" i="27"/>
  <c r="M395" i="27"/>
  <c r="M485" i="27"/>
  <c r="M491" i="27" s="1"/>
  <c r="I55676" i="60"/>
  <c r="M12" i="18"/>
  <c r="N18" i="18" s="1"/>
  <c r="M317" i="18"/>
  <c r="I55163" i="60"/>
  <c r="T596" i="18"/>
  <c r="U410" i="18"/>
  <c r="U416" i="18" s="1"/>
  <c r="T424" i="18"/>
  <c r="T436" i="18" s="1"/>
  <c r="T645" i="18"/>
  <c r="M424" i="27"/>
  <c r="M397" i="27"/>
  <c r="M487" i="27"/>
  <c r="M493" i="27" s="1"/>
  <c r="I55706" i="60"/>
  <c r="M14" i="18"/>
  <c r="N20" i="18" s="1"/>
  <c r="M319" i="18"/>
  <c r="N700" i="18"/>
  <c r="O51" i="19"/>
  <c r="I57928" i="60"/>
  <c r="M1086" i="18" l="1"/>
  <c r="M366" i="15"/>
  <c r="M225" i="15"/>
  <c r="H69992" i="60"/>
  <c r="M93" i="42"/>
  <c r="I55209" i="60"/>
  <c r="U427" i="18"/>
  <c r="U439" i="18" s="1"/>
  <c r="U648" i="18"/>
  <c r="U599" i="18"/>
  <c r="V413" i="18"/>
  <c r="V419" i="18" s="1"/>
  <c r="I54347" i="60"/>
  <c r="O190" i="18"/>
  <c r="N578" i="18"/>
  <c r="N335" i="18"/>
  <c r="N627" i="18"/>
  <c r="N756" i="18"/>
  <c r="N763" i="18" s="1"/>
  <c r="I56669" i="60"/>
  <c r="Q907" i="18"/>
  <c r="I56951" i="60"/>
  <c r="M935" i="18"/>
  <c r="M883" i="18"/>
  <c r="M892" i="18" s="1"/>
  <c r="P228" i="19"/>
  <c r="P234" i="19" s="1"/>
  <c r="I56834" i="60"/>
  <c r="I56921" i="60"/>
  <c r="M881" i="18"/>
  <c r="M890" i="18" s="1"/>
  <c r="M933" i="18"/>
  <c r="M617" i="18"/>
  <c r="I56171" i="60"/>
  <c r="M224" i="15"/>
  <c r="M365" i="15"/>
  <c r="M181" i="30"/>
  <c r="M1012" i="18"/>
  <c r="M1042" i="18" s="1"/>
  <c r="M1085" i="18"/>
  <c r="T222" i="19"/>
  <c r="I55283" i="60"/>
  <c r="T899" i="18"/>
  <c r="T959" i="18"/>
  <c r="T1092" i="18"/>
  <c r="T1031" i="18"/>
  <c r="O216" i="18"/>
  <c r="O222" i="18" s="1"/>
  <c r="O280" i="18"/>
  <c r="I56156" i="60"/>
  <c r="M223" i="15"/>
  <c r="M364" i="15"/>
  <c r="M180" i="30"/>
  <c r="M1011" i="18"/>
  <c r="M1041" i="18" s="1"/>
  <c r="M1084" i="18"/>
  <c r="I55179" i="60"/>
  <c r="V411" i="18"/>
  <c r="V417" i="18" s="1"/>
  <c r="U425" i="18"/>
  <c r="U437" i="18" s="1"/>
  <c r="U646" i="18"/>
  <c r="U597" i="18"/>
  <c r="Q951" i="18"/>
  <c r="Q966" i="18" s="1"/>
  <c r="Q910" i="18" s="1"/>
  <c r="I860" i="60"/>
  <c r="M530" i="17"/>
  <c r="M536" i="17" s="1"/>
  <c r="Q956" i="18"/>
  <c r="Q971" i="18" s="1"/>
  <c r="I54146" i="60"/>
  <c r="N297" i="18"/>
  <c r="N309" i="18" s="1"/>
  <c r="I875" i="60"/>
  <c r="M531" i="17"/>
  <c r="M537" i="17" s="1"/>
  <c r="P912" i="18"/>
  <c r="I56127" i="60"/>
  <c r="N782" i="18"/>
  <c r="I56936" i="60"/>
  <c r="M934" i="18"/>
  <c r="M882" i="18"/>
  <c r="M891" i="18" s="1"/>
  <c r="I55194" i="60"/>
  <c r="U598" i="18"/>
  <c r="V412" i="18"/>
  <c r="V418" i="18" s="1"/>
  <c r="U647" i="18"/>
  <c r="U426" i="18"/>
  <c r="U438" i="18" s="1"/>
  <c r="I54392" i="60"/>
  <c r="N338" i="18"/>
  <c r="N630" i="18"/>
  <c r="O193" i="18"/>
  <c r="N759" i="18"/>
  <c r="N766" i="18" s="1"/>
  <c r="N581" i="18"/>
  <c r="I54131" i="60"/>
  <c r="N296" i="18"/>
  <c r="T223" i="19"/>
  <c r="I55298" i="60"/>
  <c r="T900" i="18"/>
  <c r="T960" i="18"/>
  <c r="T1032" i="18"/>
  <c r="T1093" i="18"/>
  <c r="H70007" i="60"/>
  <c r="M93" i="43"/>
  <c r="M352" i="25"/>
  <c r="H69977" i="60"/>
  <c r="M93" i="41"/>
  <c r="Q955" i="18"/>
  <c r="Q970" i="18" s="1"/>
  <c r="Q914" i="18" s="1"/>
  <c r="T220" i="19"/>
  <c r="I55253" i="60"/>
  <c r="T897" i="18"/>
  <c r="T957" i="18"/>
  <c r="T1029" i="18"/>
  <c r="T1090" i="18"/>
  <c r="P54" i="19"/>
  <c r="I57974" i="60"/>
  <c r="O215" i="18"/>
  <c r="O221" i="18" s="1"/>
  <c r="O279" i="18"/>
  <c r="P50" i="19"/>
  <c r="I57914" i="60"/>
  <c r="T221" i="19"/>
  <c r="I55268" i="60"/>
  <c r="T958" i="18"/>
  <c r="T1030" i="18"/>
  <c r="T1091" i="18"/>
  <c r="T898" i="18"/>
  <c r="I56966" i="60"/>
  <c r="M884" i="18"/>
  <c r="M893" i="18" s="1"/>
  <c r="M936" i="18"/>
  <c r="I55239" i="60"/>
  <c r="U429" i="18"/>
  <c r="U441" i="18" s="1"/>
  <c r="U650" i="18"/>
  <c r="V415" i="18"/>
  <c r="V421" i="18" s="1"/>
  <c r="U601" i="18"/>
  <c r="I55164" i="60"/>
  <c r="U596" i="18"/>
  <c r="V410" i="18"/>
  <c r="V416" i="18" s="1"/>
  <c r="U424" i="18"/>
  <c r="U436" i="18" s="1"/>
  <c r="U645" i="18"/>
  <c r="I54857" i="60"/>
  <c r="N237" i="18"/>
  <c r="N243" i="18" s="1"/>
  <c r="N173" i="18"/>
  <c r="N390" i="18"/>
  <c r="N396" i="18" s="1"/>
  <c r="I52960" i="60"/>
  <c r="M77" i="44"/>
  <c r="M367" i="17"/>
  <c r="M379" i="17" s="1"/>
  <c r="T224" i="19"/>
  <c r="I55313" i="60"/>
  <c r="T901" i="18"/>
  <c r="T1033" i="18"/>
  <c r="T1094" i="18"/>
  <c r="T961" i="18"/>
  <c r="I54377" i="60"/>
  <c r="O192" i="18"/>
  <c r="N580" i="18"/>
  <c r="N337" i="18"/>
  <c r="N629" i="18"/>
  <c r="N758" i="18"/>
  <c r="N765" i="18" s="1"/>
  <c r="I890" i="60"/>
  <c r="M532" i="17"/>
  <c r="M538" i="17" s="1"/>
  <c r="I905" i="60"/>
  <c r="M533" i="17"/>
  <c r="M539" i="17" s="1"/>
  <c r="I54872" i="60"/>
  <c r="N174" i="18"/>
  <c r="N391" i="18"/>
  <c r="N397" i="18" s="1"/>
  <c r="N238" i="18"/>
  <c r="N244" i="18" s="1"/>
  <c r="I54161" i="60"/>
  <c r="N298" i="18"/>
  <c r="N310" i="18" s="1"/>
  <c r="H69962" i="60"/>
  <c r="M93" i="40"/>
  <c r="P55" i="19"/>
  <c r="I57989" i="60"/>
  <c r="I52975" i="60"/>
  <c r="M77" i="45"/>
  <c r="M368" i="17"/>
  <c r="M380" i="17" s="1"/>
  <c r="I54362" i="60"/>
  <c r="N336" i="18"/>
  <c r="N628" i="18"/>
  <c r="N757" i="18"/>
  <c r="N764" i="18" s="1"/>
  <c r="O191" i="18"/>
  <c r="N579" i="18"/>
  <c r="P952" i="18"/>
  <c r="P967" i="18" s="1"/>
  <c r="P911" i="18" s="1"/>
  <c r="T225" i="19"/>
  <c r="I55328" i="60"/>
  <c r="T902" i="18"/>
  <c r="T962" i="18"/>
  <c r="T1034" i="18"/>
  <c r="T1095" i="18"/>
  <c r="I54176" i="60"/>
  <c r="N299" i="18"/>
  <c r="N311" i="18" s="1"/>
  <c r="I56849" i="60"/>
  <c r="P229" i="19"/>
  <c r="P235" i="19" s="1"/>
  <c r="I54707" i="60"/>
  <c r="N302" i="18"/>
  <c r="I56142" i="60"/>
  <c r="N783" i="18"/>
  <c r="I55224" i="60"/>
  <c r="V414" i="18"/>
  <c r="V420" i="18" s="1"/>
  <c r="U600" i="18"/>
  <c r="U428" i="18"/>
  <c r="U440" i="18" s="1"/>
  <c r="U649" i="18"/>
  <c r="M229" i="15" l="1"/>
  <c r="I56625" i="60"/>
  <c r="R904" i="18"/>
  <c r="I52345" i="60"/>
  <c r="M355" i="35"/>
  <c r="M368" i="35" s="1"/>
  <c r="M79" i="45"/>
  <c r="M710" i="17"/>
  <c r="M723" i="17" s="1"/>
  <c r="U222" i="19"/>
  <c r="I55284" i="60"/>
  <c r="U899" i="18"/>
  <c r="U1031" i="18"/>
  <c r="U1092" i="18"/>
  <c r="U959" i="18"/>
  <c r="U968" i="18" s="1"/>
  <c r="Q231" i="19"/>
  <c r="Q237" i="19" s="1"/>
  <c r="I56880" i="60"/>
  <c r="I55180" i="60"/>
  <c r="W411" i="18"/>
  <c r="W417" i="18" s="1"/>
  <c r="V425" i="18"/>
  <c r="V437" i="18" s="1"/>
  <c r="V646" i="18"/>
  <c r="V597" i="18"/>
  <c r="P227" i="19"/>
  <c r="P233" i="19" s="1"/>
  <c r="I56819" i="60"/>
  <c r="I54827" i="60"/>
  <c r="N235" i="18"/>
  <c r="N241" i="18" s="1"/>
  <c r="N171" i="18"/>
  <c r="N388" i="18"/>
  <c r="N394" i="18" s="1"/>
  <c r="I55127" i="60"/>
  <c r="N710" i="18"/>
  <c r="N723" i="18" s="1"/>
  <c r="N376" i="18"/>
  <c r="N382" i="18" s="1"/>
  <c r="U220" i="19"/>
  <c r="I55254" i="60"/>
  <c r="U897" i="18"/>
  <c r="U957" i="18"/>
  <c r="U966" i="18" s="1"/>
  <c r="U1029" i="18"/>
  <c r="U1090" i="18"/>
  <c r="I52915" i="60"/>
  <c r="M77" i="41"/>
  <c r="M364" i="17"/>
  <c r="M376" i="17" s="1"/>
  <c r="I52900" i="60"/>
  <c r="M77" i="40"/>
  <c r="M363" i="17"/>
  <c r="M375" i="17" s="1"/>
  <c r="Q954" i="18"/>
  <c r="Q969" i="18" s="1"/>
  <c r="Q913" i="18" s="1"/>
  <c r="I55210" i="60"/>
  <c r="V427" i="18"/>
  <c r="V439" i="18" s="1"/>
  <c r="V648" i="18"/>
  <c r="V599" i="18"/>
  <c r="W413" i="18"/>
  <c r="W419" i="18" s="1"/>
  <c r="I55142" i="60"/>
  <c r="N377" i="18"/>
  <c r="N383" i="18" s="1"/>
  <c r="N711" i="18"/>
  <c r="N724" i="18" s="1"/>
  <c r="U225" i="19"/>
  <c r="I55329" i="60"/>
  <c r="U902" i="18"/>
  <c r="U1095" i="18"/>
  <c r="U962" i="18"/>
  <c r="U971" i="18" s="1"/>
  <c r="U1034" i="18"/>
  <c r="P53" i="19"/>
  <c r="I57959" i="60"/>
  <c r="I55165" i="60"/>
  <c r="V424" i="18"/>
  <c r="V436" i="18" s="1"/>
  <c r="V645" i="18"/>
  <c r="V596" i="18"/>
  <c r="W410" i="18"/>
  <c r="W416" i="18" s="1"/>
  <c r="I56112" i="60"/>
  <c r="N781" i="18"/>
  <c r="I55195" i="60"/>
  <c r="V426" i="18"/>
  <c r="V438" i="18" s="1"/>
  <c r="V647" i="18"/>
  <c r="V598" i="18"/>
  <c r="W412" i="18"/>
  <c r="W418" i="18" s="1"/>
  <c r="I54513" i="60"/>
  <c r="O201" i="18"/>
  <c r="O207" i="18" s="1"/>
  <c r="O346" i="18"/>
  <c r="O253" i="18"/>
  <c r="I55225" i="60"/>
  <c r="V428" i="18"/>
  <c r="V440" i="18" s="1"/>
  <c r="V649" i="18"/>
  <c r="W414" i="18"/>
  <c r="W420" i="18" s="1"/>
  <c r="V600" i="18"/>
  <c r="I56639" i="60"/>
  <c r="Q905" i="18"/>
  <c r="O276" i="18"/>
  <c r="O212" i="18"/>
  <c r="O218" i="18" s="1"/>
  <c r="I52945" i="60"/>
  <c r="M77" i="43"/>
  <c r="M366" i="17"/>
  <c r="M378" i="17" s="1"/>
  <c r="O213" i="18"/>
  <c r="O219" i="18" s="1"/>
  <c r="O277" i="18"/>
  <c r="I52330" i="60"/>
  <c r="M354" i="35"/>
  <c r="M367" i="35" s="1"/>
  <c r="M79" i="44"/>
  <c r="M709" i="17"/>
  <c r="M722" i="17" s="1"/>
  <c r="I54498" i="60"/>
  <c r="O252" i="18"/>
  <c r="O200" i="18"/>
  <c r="O206" i="18" s="1"/>
  <c r="O345" i="18"/>
  <c r="O278" i="18"/>
  <c r="O214" i="18"/>
  <c r="O220" i="18" s="1"/>
  <c r="I56891" i="60"/>
  <c r="M931" i="18"/>
  <c r="M879" i="18"/>
  <c r="M888" i="18" s="1"/>
  <c r="M68" i="39"/>
  <c r="M73" i="39" s="1"/>
  <c r="I55661" i="60"/>
  <c r="M660" i="18"/>
  <c r="M663" i="18" s="1"/>
  <c r="M32" i="17"/>
  <c r="M34" i="17" s="1"/>
  <c r="I56067" i="60"/>
  <c r="N778" i="18"/>
  <c r="I56082" i="60"/>
  <c r="N779" i="18"/>
  <c r="I54587" i="60"/>
  <c r="N258" i="18"/>
  <c r="N264" i="18" s="1"/>
  <c r="N167" i="18"/>
  <c r="N179" i="18" s="1"/>
  <c r="N333" i="18"/>
  <c r="M135" i="27"/>
  <c r="M138" i="27" s="1"/>
  <c r="M72" i="37"/>
  <c r="I67145" i="60"/>
  <c r="P52" i="19"/>
  <c r="I57944" i="60"/>
  <c r="U223" i="19"/>
  <c r="I55299" i="60"/>
  <c r="U900" i="18"/>
  <c r="U960" i="18"/>
  <c r="U969" i="18" s="1"/>
  <c r="U1032" i="18"/>
  <c r="U1093" i="18"/>
  <c r="I54602" i="60"/>
  <c r="N168" i="18"/>
  <c r="N180" i="18" s="1"/>
  <c r="N334" i="18"/>
  <c r="N259" i="18"/>
  <c r="N265" i="18" s="1"/>
  <c r="I54842" i="60"/>
  <c r="N172" i="18"/>
  <c r="N389" i="18"/>
  <c r="N395" i="18" s="1"/>
  <c r="N236" i="18"/>
  <c r="N242" i="18" s="1"/>
  <c r="I56606" i="60"/>
  <c r="M318" i="15"/>
  <c r="M348" i="15" s="1"/>
  <c r="M128" i="30"/>
  <c r="M164" i="30" s="1"/>
  <c r="M942" i="18"/>
  <c r="M168" i="15"/>
  <c r="M1077" i="18"/>
  <c r="I54812" i="60"/>
  <c r="N170" i="18"/>
  <c r="N387" i="18"/>
  <c r="N393" i="18" s="1"/>
  <c r="N234" i="18"/>
  <c r="N240" i="18" s="1"/>
  <c r="I52930" i="60"/>
  <c r="M77" i="42"/>
  <c r="M365" i="17"/>
  <c r="M377" i="17" s="1"/>
  <c r="I56685" i="60"/>
  <c r="R908" i="18"/>
  <c r="I56906" i="60"/>
  <c r="M932" i="18"/>
  <c r="M880" i="18"/>
  <c r="M889" i="18" s="1"/>
  <c r="Q226" i="19"/>
  <c r="Q232" i="19" s="1"/>
  <c r="I56805" i="60"/>
  <c r="U224" i="19"/>
  <c r="I55314" i="60"/>
  <c r="U961" i="18"/>
  <c r="U970" i="18" s="1"/>
  <c r="U901" i="18"/>
  <c r="U1033" i="18"/>
  <c r="U1094" i="18"/>
  <c r="I55240" i="60"/>
  <c r="V429" i="18"/>
  <c r="V441" i="18" s="1"/>
  <c r="V650" i="18"/>
  <c r="W415" i="18"/>
  <c r="W421" i="18" s="1"/>
  <c r="V601" i="18"/>
  <c r="Q230" i="19"/>
  <c r="Q236" i="19" s="1"/>
  <c r="I56865" i="60"/>
  <c r="N308" i="18"/>
  <c r="I56576" i="60"/>
  <c r="M316" i="15"/>
  <c r="M346" i="15" s="1"/>
  <c r="M126" i="30"/>
  <c r="M162" i="30" s="1"/>
  <c r="M940" i="18"/>
  <c r="M166" i="15"/>
  <c r="M1075" i="18"/>
  <c r="I56654" i="60"/>
  <c r="Q906" i="18"/>
  <c r="I46000" i="60"/>
  <c r="M25" i="15"/>
  <c r="M26" i="30"/>
  <c r="I56591" i="60"/>
  <c r="M167" i="15"/>
  <c r="M317" i="15"/>
  <c r="M347" i="15" s="1"/>
  <c r="M127" i="30"/>
  <c r="M163" i="30" s="1"/>
  <c r="M1076" i="18"/>
  <c r="M941" i="18"/>
  <c r="I56097" i="60"/>
  <c r="N780" i="18"/>
  <c r="Q915" i="18"/>
  <c r="U221" i="19"/>
  <c r="I55269" i="60"/>
  <c r="U898" i="18"/>
  <c r="U958" i="18"/>
  <c r="U967" i="18" s="1"/>
  <c r="U1030" i="18"/>
  <c r="U1091" i="18"/>
  <c r="I56561" i="60"/>
  <c r="M315" i="15"/>
  <c r="M345" i="15" s="1"/>
  <c r="M125" i="30"/>
  <c r="M161" i="30" s="1"/>
  <c r="M939" i="18"/>
  <c r="M165" i="15"/>
  <c r="M1074" i="18"/>
  <c r="O275" i="18"/>
  <c r="O211" i="18"/>
  <c r="O217" i="18" s="1"/>
  <c r="I54408" i="60" l="1"/>
  <c r="O760" i="18"/>
  <c r="O767" i="18" s="1"/>
  <c r="O582" i="18"/>
  <c r="O339" i="18"/>
  <c r="P194" i="18"/>
  <c r="O631" i="18"/>
  <c r="Q952" i="18"/>
  <c r="Q967" i="18" s="1"/>
  <c r="Q911" i="18" s="1"/>
  <c r="V220" i="19"/>
  <c r="I55255" i="60"/>
  <c r="V957" i="18"/>
  <c r="V966" i="18" s="1"/>
  <c r="V897" i="18"/>
  <c r="V1029" i="18"/>
  <c r="V1090" i="18"/>
  <c r="I54557" i="60"/>
  <c r="N256" i="18"/>
  <c r="N262" i="18" s="1"/>
  <c r="N165" i="18"/>
  <c r="N177" i="18" s="1"/>
  <c r="N331" i="18"/>
  <c r="I55181" i="60"/>
  <c r="X411" i="18"/>
  <c r="X417" i="18" s="1"/>
  <c r="W425" i="18"/>
  <c r="W437" i="18" s="1"/>
  <c r="W646" i="18"/>
  <c r="W597" i="18"/>
  <c r="I55241" i="60"/>
  <c r="W429" i="18"/>
  <c r="W441" i="18" s="1"/>
  <c r="W650" i="18"/>
  <c r="X415" i="18"/>
  <c r="X421" i="18" s="1"/>
  <c r="W601" i="18"/>
  <c r="U230" i="19"/>
  <c r="I56869" i="60"/>
  <c r="I56546" i="60"/>
  <c r="M938" i="18"/>
  <c r="M164" i="15"/>
  <c r="M314" i="15"/>
  <c r="M344" i="15" s="1"/>
  <c r="M1073" i="18"/>
  <c r="M124" i="30"/>
  <c r="M160" i="30" s="1"/>
  <c r="I55112" i="60"/>
  <c r="N375" i="18"/>
  <c r="N381" i="18" s="1"/>
  <c r="N709" i="18"/>
  <c r="N722" i="18" s="1"/>
  <c r="I54317" i="60"/>
  <c r="N738" i="18"/>
  <c r="N745" i="18" s="1"/>
  <c r="N588" i="18"/>
  <c r="N327" i="18"/>
  <c r="O161" i="18"/>
  <c r="N637" i="18"/>
  <c r="I54468" i="60"/>
  <c r="O250" i="18"/>
  <c r="O198" i="18"/>
  <c r="O204" i="18" s="1"/>
  <c r="O343" i="18"/>
  <c r="I55052" i="60"/>
  <c r="N626" i="18"/>
  <c r="O371" i="18"/>
  <c r="N595" i="18"/>
  <c r="Q229" i="19"/>
  <c r="Q235" i="19" s="1"/>
  <c r="I56850" i="60"/>
  <c r="I55037" i="60"/>
  <c r="O370" i="18"/>
  <c r="N594" i="18"/>
  <c r="N625" i="18"/>
  <c r="I56531" i="60"/>
  <c r="M313" i="15"/>
  <c r="M343" i="15" s="1"/>
  <c r="M123" i="30"/>
  <c r="M159" i="30" s="1"/>
  <c r="M937" i="18"/>
  <c r="M163" i="15"/>
  <c r="M1072" i="18"/>
  <c r="I55962" i="60"/>
  <c r="N777" i="18"/>
  <c r="I72872" i="60"/>
  <c r="M233" i="30"/>
  <c r="I72887" i="60"/>
  <c r="M234" i="30"/>
  <c r="N339" i="25"/>
  <c r="N420" i="27"/>
  <c r="I54677" i="60"/>
  <c r="N270" i="18"/>
  <c r="N362" i="15"/>
  <c r="N178" i="30"/>
  <c r="N217" i="15"/>
  <c r="I51175" i="60"/>
  <c r="M63" i="17"/>
  <c r="M65" i="17" s="1"/>
  <c r="I52315" i="60"/>
  <c r="M353" i="35"/>
  <c r="M366" i="35" s="1"/>
  <c r="M79" i="43"/>
  <c r="M708" i="17"/>
  <c r="M721" i="17" s="1"/>
  <c r="I54423" i="60"/>
  <c r="O340" i="18"/>
  <c r="P195" i="18"/>
  <c r="O632" i="18"/>
  <c r="O761" i="18"/>
  <c r="O768" i="18" s="1"/>
  <c r="O583" i="18"/>
  <c r="I56670" i="60"/>
  <c r="R907" i="18"/>
  <c r="M145" i="35"/>
  <c r="M571" i="35"/>
  <c r="I53695" i="60"/>
  <c r="I46135" i="60"/>
  <c r="M411" i="15"/>
  <c r="I72902" i="60"/>
  <c r="M235" i="30"/>
  <c r="I46150" i="60"/>
  <c r="M412" i="15"/>
  <c r="V225" i="19"/>
  <c r="I55330" i="60"/>
  <c r="V902" i="18"/>
  <c r="V1034" i="18"/>
  <c r="V1095" i="18"/>
  <c r="V962" i="18"/>
  <c r="V971" i="18" s="1"/>
  <c r="U236" i="19"/>
  <c r="I54542" i="60"/>
  <c r="N164" i="18"/>
  <c r="N176" i="18" s="1"/>
  <c r="N330" i="18"/>
  <c r="N255" i="18"/>
  <c r="N261" i="18" s="1"/>
  <c r="U229" i="19"/>
  <c r="I56854" i="60"/>
  <c r="M501" i="27"/>
  <c r="M502" i="27" s="1"/>
  <c r="I55766" i="60"/>
  <c r="I54483" i="60"/>
  <c r="O199" i="18"/>
  <c r="O205" i="18" s="1"/>
  <c r="O344" i="18"/>
  <c r="O251" i="18"/>
  <c r="M144" i="35"/>
  <c r="I53680" i="60"/>
  <c r="M570" i="35"/>
  <c r="I55226" i="60"/>
  <c r="W428" i="18"/>
  <c r="W440" i="18" s="1"/>
  <c r="W649" i="18"/>
  <c r="X414" i="18"/>
  <c r="X420" i="18" s="1"/>
  <c r="W600" i="18"/>
  <c r="U231" i="19"/>
  <c r="U237" i="19" s="1"/>
  <c r="I56884" i="60"/>
  <c r="I55947" i="60"/>
  <c r="N776" i="18"/>
  <c r="Q55" i="19"/>
  <c r="I57990" i="60"/>
  <c r="U227" i="19"/>
  <c r="U233" i="19" s="1"/>
  <c r="I56824" i="60"/>
  <c r="Q953" i="18"/>
  <c r="Q968" i="18" s="1"/>
  <c r="Q912" i="18" s="1"/>
  <c r="I55082" i="60"/>
  <c r="N373" i="18"/>
  <c r="N379" i="18" s="1"/>
  <c r="N707" i="18"/>
  <c r="N720" i="18" s="1"/>
  <c r="I52270" i="60"/>
  <c r="M350" i="35"/>
  <c r="M363" i="35" s="1"/>
  <c r="M79" i="40"/>
  <c r="M705" i="17"/>
  <c r="M718" i="17" s="1"/>
  <c r="P51" i="19"/>
  <c r="I57929" i="60"/>
  <c r="M791" i="35"/>
  <c r="I82187" i="60"/>
  <c r="I46165" i="60"/>
  <c r="M413" i="15"/>
  <c r="N340" i="25"/>
  <c r="N421" i="27"/>
  <c r="I54692" i="60"/>
  <c r="N363" i="15"/>
  <c r="N179" i="30"/>
  <c r="N218" i="15"/>
  <c r="N271" i="18"/>
  <c r="I55196" i="60"/>
  <c r="W426" i="18"/>
  <c r="W438" i="18" s="1"/>
  <c r="W647" i="18"/>
  <c r="W598" i="18"/>
  <c r="X412" i="18"/>
  <c r="X418" i="18" s="1"/>
  <c r="I46180" i="60"/>
  <c r="M414" i="15"/>
  <c r="M58" i="25"/>
  <c r="M60" i="25" s="1"/>
  <c r="M128" i="27"/>
  <c r="M131" i="27" s="1"/>
  <c r="M108" i="27"/>
  <c r="M123" i="27"/>
  <c r="M148" i="27"/>
  <c r="M100" i="27"/>
  <c r="M102" i="27" s="1"/>
  <c r="M113" i="27"/>
  <c r="M116" i="27" s="1"/>
  <c r="M143" i="27"/>
  <c r="I68730" i="60"/>
  <c r="M498" i="29"/>
  <c r="I1625" i="60"/>
  <c r="M280" i="34"/>
  <c r="M281" i="34" s="1"/>
  <c r="M790" i="35"/>
  <c r="I82172" i="60"/>
  <c r="I54453" i="60"/>
  <c r="O197" i="18"/>
  <c r="O203" i="18" s="1"/>
  <c r="O342" i="18"/>
  <c r="O249" i="18"/>
  <c r="V224" i="19"/>
  <c r="I55315" i="60"/>
  <c r="V901" i="18"/>
  <c r="V961" i="18"/>
  <c r="V970" i="18" s="1"/>
  <c r="V1033" i="18"/>
  <c r="V1094" i="18"/>
  <c r="I55166" i="60"/>
  <c r="W424" i="18"/>
  <c r="W436" i="18" s="1"/>
  <c r="W645" i="18"/>
  <c r="W596" i="18"/>
  <c r="X410" i="18"/>
  <c r="X416" i="18" s="1"/>
  <c r="U226" i="19"/>
  <c r="U232" i="19" s="1"/>
  <c r="I56809" i="60"/>
  <c r="I55097" i="60"/>
  <c r="N708" i="18"/>
  <c r="N721" i="18" s="1"/>
  <c r="N374" i="18"/>
  <c r="N380" i="18" s="1"/>
  <c r="I54572" i="60"/>
  <c r="N166" i="18"/>
  <c r="N178" i="18" s="1"/>
  <c r="N332" i="18"/>
  <c r="N257" i="18"/>
  <c r="N263" i="18" s="1"/>
  <c r="I54438" i="60"/>
  <c r="O248" i="18"/>
  <c r="O196" i="18"/>
  <c r="O202" i="18" s="1"/>
  <c r="O341" i="18"/>
  <c r="I56700" i="60"/>
  <c r="R909" i="18"/>
  <c r="I72917" i="60"/>
  <c r="M236" i="30"/>
  <c r="I55211" i="60"/>
  <c r="X413" i="18"/>
  <c r="X419" i="18" s="1"/>
  <c r="W427" i="18"/>
  <c r="W439" i="18" s="1"/>
  <c r="W648" i="18"/>
  <c r="W599" i="18"/>
  <c r="I56839" i="60"/>
  <c r="U228" i="19"/>
  <c r="U234" i="19" s="1"/>
  <c r="I54797" i="60"/>
  <c r="N233" i="18"/>
  <c r="N239" i="18" s="1"/>
  <c r="N169" i="18"/>
  <c r="N386" i="18"/>
  <c r="N392" i="18" s="1"/>
  <c r="R955" i="18"/>
  <c r="R970" i="18" s="1"/>
  <c r="I57915" i="60"/>
  <c r="Q50" i="19"/>
  <c r="U235" i="19"/>
  <c r="R951" i="18"/>
  <c r="R966" i="18" s="1"/>
  <c r="Q54" i="19"/>
  <c r="I57975" i="60"/>
  <c r="I52300" i="60"/>
  <c r="M352" i="35"/>
  <c r="M365" i="35" s="1"/>
  <c r="M79" i="42"/>
  <c r="M707" i="17"/>
  <c r="M720" i="17" s="1"/>
  <c r="I54332" i="60"/>
  <c r="N328" i="18"/>
  <c r="O162" i="18"/>
  <c r="N638" i="18"/>
  <c r="N739" i="18"/>
  <c r="N746" i="18" s="1"/>
  <c r="N589" i="18"/>
  <c r="N607" i="18" s="1"/>
  <c r="V222" i="19"/>
  <c r="I55285" i="60"/>
  <c r="V899" i="18"/>
  <c r="V1031" i="18"/>
  <c r="V1092" i="18"/>
  <c r="V959" i="18"/>
  <c r="V968" i="18" s="1"/>
  <c r="I55300" i="60"/>
  <c r="V223" i="19"/>
  <c r="V900" i="18"/>
  <c r="V960" i="18"/>
  <c r="V969" i="18" s="1"/>
  <c r="V1032" i="18"/>
  <c r="V1093" i="18"/>
  <c r="I52285" i="60"/>
  <c r="M351" i="35"/>
  <c r="M364" i="35" s="1"/>
  <c r="M706" i="17"/>
  <c r="M719" i="17" s="1"/>
  <c r="M79" i="41"/>
  <c r="V221" i="19"/>
  <c r="I55270" i="60"/>
  <c r="V898" i="18"/>
  <c r="V958" i="18"/>
  <c r="V967" i="18" s="1"/>
  <c r="V1030" i="18"/>
  <c r="V1091" i="18"/>
  <c r="M169" i="15" l="1"/>
  <c r="M14" i="15" s="1"/>
  <c r="M19" i="15" s="1"/>
  <c r="U50" i="19"/>
  <c r="I57919" i="60"/>
  <c r="U52" i="19"/>
  <c r="I57949" i="60"/>
  <c r="I56655" i="60"/>
  <c r="R906" i="18"/>
  <c r="V227" i="19"/>
  <c r="V233" i="19" s="1"/>
  <c r="I56825" i="60"/>
  <c r="I54527" i="60"/>
  <c r="N254" i="18"/>
  <c r="N260" i="18" s="1"/>
  <c r="N163" i="18"/>
  <c r="N175" i="18" s="1"/>
  <c r="N329" i="18"/>
  <c r="I54348" i="60"/>
  <c r="O756" i="18"/>
  <c r="O763" i="18" s="1"/>
  <c r="P190" i="18"/>
  <c r="O578" i="18"/>
  <c r="O335" i="18"/>
  <c r="O627" i="18"/>
  <c r="I55007" i="60"/>
  <c r="O368" i="18"/>
  <c r="N592" i="18"/>
  <c r="N623" i="18"/>
  <c r="N19" i="45"/>
  <c r="W224" i="19"/>
  <c r="I55316" i="60"/>
  <c r="W901" i="18"/>
  <c r="W961" i="18"/>
  <c r="W970" i="18" s="1"/>
  <c r="W1033" i="18"/>
  <c r="W1094" i="18"/>
  <c r="N336" i="25"/>
  <c r="N417" i="27"/>
  <c r="I54632" i="60"/>
  <c r="N359" i="15"/>
  <c r="N175" i="30"/>
  <c r="N214" i="15"/>
  <c r="N267" i="18"/>
  <c r="P280" i="18"/>
  <c r="P216" i="18"/>
  <c r="P222" i="18" s="1"/>
  <c r="I72842" i="60"/>
  <c r="M231" i="30"/>
  <c r="N606" i="18"/>
  <c r="W221" i="19"/>
  <c r="I55271" i="60"/>
  <c r="W898" i="18"/>
  <c r="W958" i="18"/>
  <c r="W967" i="18" s="1"/>
  <c r="W1030" i="18"/>
  <c r="W1091" i="18"/>
  <c r="Q227" i="19"/>
  <c r="Q233" i="19" s="1"/>
  <c r="I56820" i="60"/>
  <c r="O286" i="18"/>
  <c r="O292" i="18" s="1"/>
  <c r="O232" i="18"/>
  <c r="W220" i="19"/>
  <c r="I55256" i="60"/>
  <c r="W957" i="18"/>
  <c r="W966" i="18" s="1"/>
  <c r="W897" i="18"/>
  <c r="W1029" i="18"/>
  <c r="W1090" i="18"/>
  <c r="M75" i="39"/>
  <c r="M77" i="39" s="1"/>
  <c r="I79442" i="60"/>
  <c r="M140" i="35"/>
  <c r="M566" i="35"/>
  <c r="I53620" i="60"/>
  <c r="I54393" i="60"/>
  <c r="O338" i="18"/>
  <c r="O630" i="18"/>
  <c r="P193" i="18"/>
  <c r="O759" i="18"/>
  <c r="O766" i="18" s="1"/>
  <c r="O581" i="18"/>
  <c r="I46105" i="60"/>
  <c r="M409" i="15"/>
  <c r="I54378" i="60"/>
  <c r="O758" i="18"/>
  <c r="O765" i="18" s="1"/>
  <c r="P192" i="18"/>
  <c r="O580" i="18"/>
  <c r="O337" i="18"/>
  <c r="O629" i="18"/>
  <c r="I56037" i="60"/>
  <c r="N788" i="18"/>
  <c r="N794" i="18" s="1"/>
  <c r="I46120" i="60"/>
  <c r="M410" i="15"/>
  <c r="I55242" i="60"/>
  <c r="X601" i="18"/>
  <c r="X429" i="18"/>
  <c r="X441" i="18" s="1"/>
  <c r="X650" i="18"/>
  <c r="I55182" i="60"/>
  <c r="X597" i="18"/>
  <c r="X425" i="18"/>
  <c r="X437" i="18" s="1"/>
  <c r="X646" i="18"/>
  <c r="V229" i="19"/>
  <c r="V235" i="19" s="1"/>
  <c r="I56855" i="60"/>
  <c r="R226" i="19"/>
  <c r="R232" i="19" s="1"/>
  <c r="I56806" i="60"/>
  <c r="I55917" i="60"/>
  <c r="N774" i="18"/>
  <c r="I55197" i="60"/>
  <c r="X426" i="18"/>
  <c r="X438" i="18" s="1"/>
  <c r="X647" i="18"/>
  <c r="X598" i="18"/>
  <c r="Q228" i="19"/>
  <c r="Q234" i="19" s="1"/>
  <c r="I56835" i="60"/>
  <c r="U51" i="19"/>
  <c r="I57934" i="60"/>
  <c r="Q53" i="19"/>
  <c r="I57960" i="60"/>
  <c r="P215" i="18"/>
  <c r="P221" i="18" s="1"/>
  <c r="P279" i="18"/>
  <c r="R910" i="18"/>
  <c r="R230" i="19"/>
  <c r="R236" i="19" s="1"/>
  <c r="I56866" i="60"/>
  <c r="N338" i="25"/>
  <c r="N419" i="27"/>
  <c r="I54662" i="60"/>
  <c r="N361" i="15"/>
  <c r="N177" i="30"/>
  <c r="N216" i="15"/>
  <c r="N269" i="18"/>
  <c r="M786" i="35"/>
  <c r="I82112" i="60"/>
  <c r="I54272" i="60"/>
  <c r="N324" i="18"/>
  <c r="N349" i="18" s="1"/>
  <c r="H54902" i="60" s="1"/>
  <c r="N634" i="18"/>
  <c r="O158" i="18"/>
  <c r="N735" i="18"/>
  <c r="N742" i="18" s="1"/>
  <c r="N585" i="18"/>
  <c r="R954" i="18"/>
  <c r="R969" i="18" s="1"/>
  <c r="M143" i="35"/>
  <c r="I53665" i="60"/>
  <c r="M569" i="35"/>
  <c r="I55932" i="60"/>
  <c r="N775" i="18"/>
  <c r="W225" i="19"/>
  <c r="I55331" i="60"/>
  <c r="W902" i="18"/>
  <c r="W962" i="18"/>
  <c r="W971" i="18" s="1"/>
  <c r="W1034" i="18"/>
  <c r="W1095" i="18"/>
  <c r="I53650" i="60"/>
  <c r="M568" i="35"/>
  <c r="M142" i="35"/>
  <c r="R914" i="18"/>
  <c r="R956" i="18"/>
  <c r="R971" i="18" s="1"/>
  <c r="R915" i="18" s="1"/>
  <c r="I54363" i="60"/>
  <c r="O336" i="18"/>
  <c r="O628" i="18"/>
  <c r="O757" i="18"/>
  <c r="O764" i="18" s="1"/>
  <c r="P191" i="18"/>
  <c r="O579" i="18"/>
  <c r="M111" i="36"/>
  <c r="I68715" i="60"/>
  <c r="O705" i="18"/>
  <c r="I55022" i="60"/>
  <c r="N624" i="18"/>
  <c r="O369" i="18"/>
  <c r="N593" i="18"/>
  <c r="V226" i="19"/>
  <c r="V232" i="19" s="1"/>
  <c r="I56810" i="60"/>
  <c r="M141" i="35"/>
  <c r="I53635" i="60"/>
  <c r="M567" i="35"/>
  <c r="U53" i="19"/>
  <c r="I57964" i="60"/>
  <c r="I55067" i="60"/>
  <c r="N706" i="18"/>
  <c r="N719" i="18" s="1"/>
  <c r="N372" i="18"/>
  <c r="N378" i="18" s="1"/>
  <c r="V230" i="19"/>
  <c r="V236" i="19" s="1"/>
  <c r="I56870" i="60"/>
  <c r="I66635" i="60"/>
  <c r="W222" i="19"/>
  <c r="I55286" i="60"/>
  <c r="W959" i="18"/>
  <c r="W968" i="18" s="1"/>
  <c r="W899" i="18"/>
  <c r="W1031" i="18"/>
  <c r="W1092" i="18"/>
  <c r="I55902" i="60"/>
  <c r="N773" i="18"/>
  <c r="M122" i="36"/>
  <c r="H70052" i="60"/>
  <c r="U54" i="19"/>
  <c r="I57979" i="60"/>
  <c r="M789" i="35"/>
  <c r="I82157" i="60"/>
  <c r="I54287" i="60"/>
  <c r="O159" i="18"/>
  <c r="N736" i="18"/>
  <c r="N743" i="18" s="1"/>
  <c r="N586" i="18"/>
  <c r="N325" i="18"/>
  <c r="N350" i="18" s="1"/>
  <c r="H54917" i="60" s="1"/>
  <c r="N635" i="18"/>
  <c r="I56128" i="60"/>
  <c r="O782" i="18"/>
  <c r="M787" i="35"/>
  <c r="I82127" i="60"/>
  <c r="U55" i="19"/>
  <c r="I57994" i="60"/>
  <c r="N351" i="25"/>
  <c r="I55647" i="60"/>
  <c r="N616" i="18"/>
  <c r="N70" i="45"/>
  <c r="M788" i="35"/>
  <c r="I82142" i="60"/>
  <c r="W223" i="19"/>
  <c r="I55301" i="60"/>
  <c r="W900" i="18"/>
  <c r="W1032" i="18"/>
  <c r="W1093" i="18"/>
  <c r="W960" i="18"/>
  <c r="W969" i="18" s="1"/>
  <c r="I54302" i="60"/>
  <c r="N326" i="18"/>
  <c r="N351" i="18" s="1"/>
  <c r="H54932" i="60" s="1"/>
  <c r="N636" i="18"/>
  <c r="O160" i="18"/>
  <c r="N737" i="18"/>
  <c r="N744" i="18" s="1"/>
  <c r="N587" i="18"/>
  <c r="N605" i="18" s="1"/>
  <c r="I55167" i="60"/>
  <c r="X424" i="18"/>
  <c r="X436" i="18" s="1"/>
  <c r="X645" i="18"/>
  <c r="X596" i="18"/>
  <c r="M110" i="36"/>
  <c r="H68699" i="60"/>
  <c r="I54992" i="60"/>
  <c r="N622" i="18"/>
  <c r="N591" i="18"/>
  <c r="O367" i="18"/>
  <c r="I55227" i="60"/>
  <c r="X428" i="18"/>
  <c r="X440" i="18" s="1"/>
  <c r="X649" i="18"/>
  <c r="X600" i="18"/>
  <c r="V231" i="19"/>
  <c r="V237" i="19" s="1"/>
  <c r="I56885" i="60"/>
  <c r="I56143" i="60"/>
  <c r="O783" i="18"/>
  <c r="N19" i="44"/>
  <c r="I45910" i="60"/>
  <c r="O704" i="18"/>
  <c r="O231" i="18"/>
  <c r="O285" i="18"/>
  <c r="O291" i="18" s="1"/>
  <c r="N337" i="25"/>
  <c r="N418" i="27"/>
  <c r="I54647" i="60"/>
  <c r="N268" i="18"/>
  <c r="N360" i="15"/>
  <c r="N176" i="30"/>
  <c r="N215" i="15"/>
  <c r="V228" i="19"/>
  <c r="V234" i="19" s="1"/>
  <c r="I56840" i="60"/>
  <c r="I56052" i="60"/>
  <c r="N789" i="18"/>
  <c r="N795" i="18" s="1"/>
  <c r="I55212" i="60"/>
  <c r="X599" i="18"/>
  <c r="X427" i="18"/>
  <c r="X439" i="18" s="1"/>
  <c r="X648" i="18"/>
  <c r="M109" i="36"/>
  <c r="H68683" i="60"/>
  <c r="I51220" i="60"/>
  <c r="M764" i="17"/>
  <c r="M765" i="17" s="1"/>
  <c r="M39" i="17"/>
  <c r="M47" i="17" s="1"/>
  <c r="I72857" i="60"/>
  <c r="M232" i="30"/>
  <c r="I56640" i="60"/>
  <c r="R905" i="18"/>
  <c r="M14" i="30" l="1"/>
  <c r="M20" i="30" s="1"/>
  <c r="N604" i="18"/>
  <c r="I56232" i="60"/>
  <c r="N185" i="30"/>
  <c r="N228" i="15"/>
  <c r="N369" i="15"/>
  <c r="N1016" i="18"/>
  <c r="N1046" i="18" s="1"/>
  <c r="N1089" i="18"/>
  <c r="V52" i="19"/>
  <c r="I57950" i="60"/>
  <c r="V54" i="19"/>
  <c r="I57980" i="60"/>
  <c r="I56217" i="60"/>
  <c r="N227" i="15"/>
  <c r="N368" i="15"/>
  <c r="N184" i="30"/>
  <c r="N1015" i="18"/>
  <c r="N1045" i="18" s="1"/>
  <c r="N1088" i="18"/>
  <c r="V55" i="19"/>
  <c r="I57995" i="60"/>
  <c r="M167" i="27"/>
  <c r="I51190" i="60"/>
  <c r="M51" i="17"/>
  <c r="M53" i="17" s="1"/>
  <c r="H47" i="17"/>
  <c r="X224" i="19"/>
  <c r="I55317" i="60"/>
  <c r="X901" i="18"/>
  <c r="X961" i="18"/>
  <c r="X970" i="18" s="1"/>
  <c r="X1033" i="18"/>
  <c r="X1094" i="18"/>
  <c r="H440" i="18"/>
  <c r="O284" i="18"/>
  <c r="O290" i="18" s="1"/>
  <c r="O230" i="18"/>
  <c r="I55887" i="60"/>
  <c r="N772" i="18"/>
  <c r="I56701" i="60"/>
  <c r="S909" i="18"/>
  <c r="V53" i="19"/>
  <c r="I57965" i="60"/>
  <c r="I56626" i="60"/>
  <c r="S904" i="18"/>
  <c r="W227" i="19"/>
  <c r="W233" i="19" s="1"/>
  <c r="I56826" i="60"/>
  <c r="P275" i="18"/>
  <c r="P211" i="18"/>
  <c r="P217" i="18" s="1"/>
  <c r="I53815" i="60"/>
  <c r="M757" i="17"/>
  <c r="M759" i="17" s="1"/>
  <c r="N19" i="42"/>
  <c r="R231" i="19"/>
  <c r="R237" i="19" s="1"/>
  <c r="I56881" i="60"/>
  <c r="V51" i="19"/>
  <c r="I57935" i="60"/>
  <c r="R50" i="19"/>
  <c r="I57916" i="60"/>
  <c r="X225" i="19"/>
  <c r="I55332" i="60"/>
  <c r="X962" i="18"/>
  <c r="X971" i="18" s="1"/>
  <c r="X1034" i="18"/>
  <c r="X1095" i="18"/>
  <c r="X902" i="18"/>
  <c r="H441" i="18"/>
  <c r="I54783" i="60"/>
  <c r="O307" i="18"/>
  <c r="I54514" i="60"/>
  <c r="P201" i="18"/>
  <c r="P207" i="18" s="1"/>
  <c r="P346" i="18"/>
  <c r="P253" i="18"/>
  <c r="I56068" i="60"/>
  <c r="O778" i="18"/>
  <c r="I72662" i="60"/>
  <c r="M37" i="30"/>
  <c r="O701" i="18"/>
  <c r="I56686" i="60"/>
  <c r="S908" i="18"/>
  <c r="N603" i="18"/>
  <c r="X222" i="19"/>
  <c r="I55287" i="60"/>
  <c r="X899" i="18"/>
  <c r="X959" i="18"/>
  <c r="X968" i="18" s="1"/>
  <c r="X1031" i="18"/>
  <c r="X1092" i="18"/>
  <c r="H438" i="18"/>
  <c r="R953" i="18"/>
  <c r="R968" i="18" s="1"/>
  <c r="R912" i="18" s="1"/>
  <c r="N348" i="25"/>
  <c r="I55602" i="60"/>
  <c r="N613" i="18"/>
  <c r="N70" i="42"/>
  <c r="P212" i="18"/>
  <c r="P218" i="18" s="1"/>
  <c r="P276" i="18"/>
  <c r="W231" i="19"/>
  <c r="I56886" i="60"/>
  <c r="I55992" i="60"/>
  <c r="N785" i="18"/>
  <c r="N791" i="18" s="1"/>
  <c r="W226" i="19"/>
  <c r="W232" i="19" s="1"/>
  <c r="I56811" i="60"/>
  <c r="O702" i="18"/>
  <c r="R952" i="18"/>
  <c r="R967" i="18" s="1"/>
  <c r="R911" i="18" s="1"/>
  <c r="I45654" i="60"/>
  <c r="M35" i="15"/>
  <c r="X223" i="19"/>
  <c r="I55302" i="60"/>
  <c r="X900" i="18"/>
  <c r="X1032" i="18"/>
  <c r="X1093" i="18"/>
  <c r="X960" i="18"/>
  <c r="X969" i="18" s="1"/>
  <c r="H439" i="18"/>
  <c r="V50" i="19"/>
  <c r="I57920" i="60"/>
  <c r="X220" i="19"/>
  <c r="I55257" i="60"/>
  <c r="X957" i="18"/>
  <c r="X966" i="18" s="1"/>
  <c r="X897" i="18"/>
  <c r="X1029" i="18"/>
  <c r="X1090" i="18"/>
  <c r="H436" i="18"/>
  <c r="W229" i="19"/>
  <c r="W235" i="19" s="1"/>
  <c r="I56856" i="60"/>
  <c r="I56007" i="60"/>
  <c r="N786" i="18"/>
  <c r="N792" i="18" s="1"/>
  <c r="O703" i="18"/>
  <c r="I56083" i="60"/>
  <c r="O779" i="18"/>
  <c r="O228" i="18"/>
  <c r="O282" i="18"/>
  <c r="O288" i="18" s="1"/>
  <c r="I54499" i="60"/>
  <c r="P252" i="18"/>
  <c r="P200" i="18"/>
  <c r="P206" i="18" s="1"/>
  <c r="P345" i="18"/>
  <c r="N19" i="41"/>
  <c r="I54768" i="60"/>
  <c r="O306" i="18"/>
  <c r="O283" i="18"/>
  <c r="O289" i="18" s="1"/>
  <c r="O229" i="18"/>
  <c r="X221" i="19"/>
  <c r="I55272" i="60"/>
  <c r="X898" i="18"/>
  <c r="X958" i="18"/>
  <c r="X967" i="18" s="1"/>
  <c r="X1030" i="18"/>
  <c r="X1091" i="18"/>
  <c r="H437" i="18"/>
  <c r="P213" i="18"/>
  <c r="P219" i="18" s="1"/>
  <c r="P277" i="18"/>
  <c r="I56113" i="60"/>
  <c r="O781" i="18"/>
  <c r="M146" i="35"/>
  <c r="Q51" i="19"/>
  <c r="I57930" i="60"/>
  <c r="N350" i="25"/>
  <c r="I55632" i="60"/>
  <c r="N615" i="18"/>
  <c r="N70" i="44"/>
  <c r="I54257" i="60"/>
  <c r="N734" i="18"/>
  <c r="N741" i="18" s="1"/>
  <c r="O157" i="18"/>
  <c r="N584" i="18"/>
  <c r="N323" i="18"/>
  <c r="N348" i="18" s="1"/>
  <c r="H54887" i="60" s="1"/>
  <c r="N633" i="18"/>
  <c r="N349" i="25"/>
  <c r="I55617" i="60"/>
  <c r="N70" i="43"/>
  <c r="N614" i="18"/>
  <c r="I54977" i="60"/>
  <c r="N590" i="18"/>
  <c r="O366" i="18"/>
  <c r="N621" i="18"/>
  <c r="W237" i="19"/>
  <c r="R229" i="19"/>
  <c r="R235" i="19" s="1"/>
  <c r="I56851" i="60"/>
  <c r="N19" i="43"/>
  <c r="I56098" i="60"/>
  <c r="O780" i="18"/>
  <c r="P278" i="18"/>
  <c r="P214" i="18"/>
  <c r="P220" i="18" s="1"/>
  <c r="W230" i="19"/>
  <c r="W236" i="19" s="1"/>
  <c r="I56871" i="60"/>
  <c r="N335" i="25"/>
  <c r="N341" i="25" s="1"/>
  <c r="N416" i="27"/>
  <c r="I54617" i="60"/>
  <c r="N266" i="18"/>
  <c r="N358" i="15"/>
  <c r="N174" i="30"/>
  <c r="N213" i="15"/>
  <c r="N219" i="15" s="1"/>
  <c r="I56022" i="60"/>
  <c r="N787" i="18"/>
  <c r="N793" i="18" s="1"/>
  <c r="W228" i="19"/>
  <c r="W234" i="19" s="1"/>
  <c r="I56841" i="60"/>
  <c r="R913" i="18"/>
  <c r="R54" i="19"/>
  <c r="I57976" i="60"/>
  <c r="Q52" i="19"/>
  <c r="I57945" i="60"/>
  <c r="I1640" i="60"/>
  <c r="M389" i="35"/>
  <c r="M392" i="35" s="1"/>
  <c r="N602" i="18" l="1"/>
  <c r="I56202" i="60"/>
  <c r="N226" i="15"/>
  <c r="N367" i="15"/>
  <c r="N183" i="30"/>
  <c r="N1014" i="18"/>
  <c r="N1044" i="18" s="1"/>
  <c r="N1087" i="18"/>
  <c r="I56641" i="60"/>
  <c r="S905" i="18"/>
  <c r="W54" i="19"/>
  <c r="I57981" i="60"/>
  <c r="W50" i="19"/>
  <c r="I57921" i="60"/>
  <c r="W53" i="19"/>
  <c r="I57966" i="60"/>
  <c r="M671" i="35"/>
  <c r="I81677" i="60"/>
  <c r="I54753" i="60"/>
  <c r="O305" i="18"/>
  <c r="X227" i="19"/>
  <c r="I56827" i="60"/>
  <c r="I54409" i="60"/>
  <c r="Q194" i="18"/>
  <c r="P631" i="18"/>
  <c r="P760" i="18"/>
  <c r="P767" i="18" s="1"/>
  <c r="P582" i="18"/>
  <c r="P339" i="18"/>
  <c r="H220" i="19"/>
  <c r="H897" i="18"/>
  <c r="H957" i="18"/>
  <c r="H1029" i="18"/>
  <c r="H1090" i="18"/>
  <c r="X228" i="19"/>
  <c r="I56842" i="60"/>
  <c r="O700" i="18"/>
  <c r="I54424" i="60"/>
  <c r="P583" i="18"/>
  <c r="P340" i="18"/>
  <c r="Q195" i="18"/>
  <c r="P632" i="18"/>
  <c r="P761" i="18"/>
  <c r="P768" i="18" s="1"/>
  <c r="S956" i="18"/>
  <c r="S971" i="18" s="1"/>
  <c r="S915" i="18" s="1"/>
  <c r="H224" i="19"/>
  <c r="H901" i="18"/>
  <c r="H1033" i="18"/>
  <c r="H1094" i="18"/>
  <c r="H961" i="18"/>
  <c r="H167" i="27"/>
  <c r="H51" i="17"/>
  <c r="I56952" i="60"/>
  <c r="N935" i="18"/>
  <c r="N883" i="18"/>
  <c r="N892" i="18" s="1"/>
  <c r="I54738" i="60"/>
  <c r="O304" i="18"/>
  <c r="W51" i="19"/>
  <c r="I57936" i="60"/>
  <c r="I56172" i="60"/>
  <c r="N224" i="15"/>
  <c r="N365" i="15"/>
  <c r="N181" i="30"/>
  <c r="N1012" i="18"/>
  <c r="N1042" i="18" s="1"/>
  <c r="N1085" i="18"/>
  <c r="X231" i="19"/>
  <c r="I56887" i="60"/>
  <c r="I53800" i="60"/>
  <c r="M770" i="17"/>
  <c r="M772" i="17" s="1"/>
  <c r="I51205" i="60"/>
  <c r="H53" i="17"/>
  <c r="H756" i="17" s="1"/>
  <c r="M756" i="17"/>
  <c r="N759" i="17" s="1"/>
  <c r="I54723" i="60"/>
  <c r="O303" i="18"/>
  <c r="I56656" i="60"/>
  <c r="S906" i="18"/>
  <c r="I56671" i="60"/>
  <c r="S907" i="18"/>
  <c r="N346" i="25"/>
  <c r="I55572" i="60"/>
  <c r="N70" i="40"/>
  <c r="N611" i="18"/>
  <c r="M816" i="35"/>
  <c r="I82292" i="60"/>
  <c r="R55" i="19"/>
  <c r="I57991" i="60"/>
  <c r="I45986" i="60"/>
  <c r="N32" i="34"/>
  <c r="N33" i="34" s="1"/>
  <c r="N25" i="30"/>
  <c r="N24" i="15"/>
  <c r="I54469" i="60"/>
  <c r="P250" i="18"/>
  <c r="P198" i="18"/>
  <c r="P204" i="18" s="1"/>
  <c r="P343" i="18"/>
  <c r="X237" i="19"/>
  <c r="X230" i="19"/>
  <c r="X236" i="19" s="1"/>
  <c r="I56872" i="60"/>
  <c r="N342" i="25"/>
  <c r="N115" i="27"/>
  <c r="N122" i="27"/>
  <c r="I67131" i="60"/>
  <c r="N570" i="29"/>
  <c r="H223" i="19"/>
  <c r="H900" i="18"/>
  <c r="H960" i="18"/>
  <c r="H1032" i="18"/>
  <c r="H1093" i="18"/>
  <c r="O281" i="18"/>
  <c r="O287" i="18" s="1"/>
  <c r="O227" i="18"/>
  <c r="X233" i="19"/>
  <c r="I56857" i="60"/>
  <c r="X229" i="19"/>
  <c r="X235" i="19" s="1"/>
  <c r="X234" i="19"/>
  <c r="I55977" i="60"/>
  <c r="N784" i="18"/>
  <c r="N790" i="18" s="1"/>
  <c r="I56187" i="60"/>
  <c r="N366" i="15"/>
  <c r="N182" i="30"/>
  <c r="N225" i="15"/>
  <c r="N1013" i="18"/>
  <c r="N1043" i="18" s="1"/>
  <c r="N1086" i="18"/>
  <c r="X226" i="19"/>
  <c r="X232" i="19" s="1"/>
  <c r="I56812" i="60"/>
  <c r="R228" i="19"/>
  <c r="R234" i="19" s="1"/>
  <c r="I56836" i="60"/>
  <c r="W52" i="19"/>
  <c r="I57951" i="60"/>
  <c r="S951" i="18"/>
  <c r="S966" i="18" s="1"/>
  <c r="I56967" i="60"/>
  <c r="N884" i="18"/>
  <c r="N893" i="18" s="1"/>
  <c r="N936" i="18"/>
  <c r="I54484" i="60"/>
  <c r="P199" i="18"/>
  <c r="P205" i="18" s="1"/>
  <c r="P344" i="18"/>
  <c r="P251" i="18"/>
  <c r="H221" i="19"/>
  <c r="H958" i="18"/>
  <c r="H1030" i="18"/>
  <c r="H1091" i="18"/>
  <c r="H898" i="18"/>
  <c r="H222" i="19"/>
  <c r="H899" i="18"/>
  <c r="H1031" i="18"/>
  <c r="H1092" i="18"/>
  <c r="H959" i="18"/>
  <c r="I54439" i="60"/>
  <c r="P248" i="18"/>
  <c r="P196" i="18"/>
  <c r="P202" i="18" s="1"/>
  <c r="P341" i="18"/>
  <c r="N347" i="25"/>
  <c r="I55587" i="60"/>
  <c r="N70" i="41"/>
  <c r="N612" i="18"/>
  <c r="H225" i="19"/>
  <c r="H902" i="18"/>
  <c r="H962" i="18"/>
  <c r="H1034" i="18"/>
  <c r="H1095" i="18"/>
  <c r="I56821" i="60"/>
  <c r="R227" i="19"/>
  <c r="R233" i="19" s="1"/>
  <c r="W55" i="19"/>
  <c r="I57996" i="60"/>
  <c r="R53" i="19"/>
  <c r="I57961" i="60"/>
  <c r="I54454" i="60"/>
  <c r="P197" i="18"/>
  <c r="P203" i="18" s="1"/>
  <c r="P342" i="18"/>
  <c r="P249" i="18"/>
  <c r="N19" i="40"/>
  <c r="S955" i="18"/>
  <c r="S970" i="18" s="1"/>
  <c r="N617" i="18" l="1"/>
  <c r="N660" i="18" s="1"/>
  <c r="I56157" i="60"/>
  <c r="N223" i="15"/>
  <c r="N229" i="15" s="1"/>
  <c r="N364" i="15"/>
  <c r="N1011" i="18"/>
  <c r="N1041" i="18" s="1"/>
  <c r="N1084" i="18"/>
  <c r="N180" i="30"/>
  <c r="N68" i="39"/>
  <c r="I55662" i="60"/>
  <c r="I56144" i="60"/>
  <c r="P783" i="18"/>
  <c r="S226" i="19"/>
  <c r="S232" i="19" s="1"/>
  <c r="I56807" i="60"/>
  <c r="X51" i="19"/>
  <c r="I57937" i="60"/>
  <c r="I54379" i="60"/>
  <c r="P629" i="18"/>
  <c r="P758" i="18"/>
  <c r="P765" i="18" s="1"/>
  <c r="Q192" i="18"/>
  <c r="P580" i="18"/>
  <c r="P337" i="18"/>
  <c r="M398" i="25"/>
  <c r="I53830" i="60"/>
  <c r="M815" i="17"/>
  <c r="M831" i="17"/>
  <c r="M833" i="17" s="1"/>
  <c r="M773" i="17"/>
  <c r="I56907" i="60"/>
  <c r="N932" i="18"/>
  <c r="N880" i="18"/>
  <c r="N889" i="18" s="1"/>
  <c r="I54394" i="60"/>
  <c r="P581" i="18"/>
  <c r="P338" i="18"/>
  <c r="P630" i="18"/>
  <c r="Q193" i="18"/>
  <c r="P759" i="18"/>
  <c r="P766" i="18" s="1"/>
  <c r="S910" i="18"/>
  <c r="Q280" i="18"/>
  <c r="Q216" i="18"/>
  <c r="Q222" i="18" s="1"/>
  <c r="S952" i="18"/>
  <c r="S967" i="18" s="1"/>
  <c r="S911" i="18" s="1"/>
  <c r="N352" i="25"/>
  <c r="I56592" i="60"/>
  <c r="N941" i="18"/>
  <c r="N947" i="18" s="1"/>
  <c r="N167" i="15"/>
  <c r="N317" i="15"/>
  <c r="N347" i="15" s="1"/>
  <c r="N1076" i="18"/>
  <c r="N127" i="30"/>
  <c r="X54" i="19"/>
  <c r="I57982" i="60"/>
  <c r="X55" i="19"/>
  <c r="I57997" i="60"/>
  <c r="I56922" i="60"/>
  <c r="N933" i="18"/>
  <c r="N881" i="18"/>
  <c r="N890" i="18" s="1"/>
  <c r="S954" i="18"/>
  <c r="S969" i="18" s="1"/>
  <c r="S913" i="18" s="1"/>
  <c r="I54708" i="60"/>
  <c r="O302" i="18"/>
  <c r="I54364" i="60"/>
  <c r="P579" i="18"/>
  <c r="P336" i="18"/>
  <c r="P628" i="18"/>
  <c r="P757" i="18"/>
  <c r="P764" i="18" s="1"/>
  <c r="Q191" i="18"/>
  <c r="X52" i="19"/>
  <c r="I57952" i="60"/>
  <c r="X53" i="19"/>
  <c r="I57967" i="60"/>
  <c r="I56129" i="60"/>
  <c r="P782" i="18"/>
  <c r="S230" i="19"/>
  <c r="S236" i="19" s="1"/>
  <c r="I56867" i="60"/>
  <c r="R51" i="19"/>
  <c r="I57931" i="60"/>
  <c r="I53801" i="60"/>
  <c r="N770" i="17"/>
  <c r="N772" i="17" s="1"/>
  <c r="O759" i="17"/>
  <c r="I56702" i="60"/>
  <c r="T909" i="18"/>
  <c r="T956" i="18" s="1"/>
  <c r="T971" i="18" s="1"/>
  <c r="I56937" i="60"/>
  <c r="N934" i="18"/>
  <c r="N882" i="18"/>
  <c r="N891" i="18" s="1"/>
  <c r="S914" i="18"/>
  <c r="I56607" i="60"/>
  <c r="N318" i="15"/>
  <c r="N348" i="15" s="1"/>
  <c r="N128" i="30"/>
  <c r="N942" i="18"/>
  <c r="N948" i="18" s="1"/>
  <c r="N168" i="15"/>
  <c r="N1077" i="18"/>
  <c r="R52" i="19"/>
  <c r="I57946" i="60"/>
  <c r="N17" i="37"/>
  <c r="N19" i="39"/>
  <c r="I79068" i="60"/>
  <c r="S231" i="19"/>
  <c r="S237" i="19" s="1"/>
  <c r="I56882" i="60"/>
  <c r="Q215" i="18"/>
  <c r="Q221" i="18" s="1"/>
  <c r="Q279" i="18"/>
  <c r="S953" i="18"/>
  <c r="S968" i="18" s="1"/>
  <c r="S912" i="18" s="1"/>
  <c r="X50" i="19"/>
  <c r="I57922" i="60"/>
  <c r="I54349" i="60"/>
  <c r="P627" i="18"/>
  <c r="P756" i="18"/>
  <c r="P763" i="18" s="1"/>
  <c r="Q190" i="18"/>
  <c r="P578" i="18"/>
  <c r="P335" i="18"/>
  <c r="N32" i="17" l="1"/>
  <c r="N34" i="17" s="1"/>
  <c r="I56787" i="60"/>
  <c r="O930" i="18"/>
  <c r="I56772" i="60"/>
  <c r="O929" i="18"/>
  <c r="I53802" i="60"/>
  <c r="P759" i="17"/>
  <c r="O770" i="17"/>
  <c r="O772" i="17" s="1"/>
  <c r="I46001" i="60"/>
  <c r="N26" i="30"/>
  <c r="N25" i="15"/>
  <c r="N398" i="25"/>
  <c r="I53831" i="60"/>
  <c r="N815" i="17"/>
  <c r="N831" i="17"/>
  <c r="N833" i="17" s="1"/>
  <c r="I54116" i="60" s="1"/>
  <c r="N773" i="17"/>
  <c r="I56577" i="60"/>
  <c r="N316" i="15"/>
  <c r="N346" i="15" s="1"/>
  <c r="N126" i="30"/>
  <c r="N940" i="18"/>
  <c r="N946" i="18" s="1"/>
  <c r="N166" i="15"/>
  <c r="N1075" i="18"/>
  <c r="M49" i="39"/>
  <c r="M51" i="39" s="1"/>
  <c r="M26" i="39"/>
  <c r="Q277" i="18"/>
  <c r="Q213" i="18"/>
  <c r="Q219" i="18" s="1"/>
  <c r="S50" i="19"/>
  <c r="I57917" i="60"/>
  <c r="S55" i="19"/>
  <c r="I57992" i="60"/>
  <c r="I54515" i="60"/>
  <c r="Q201" i="18"/>
  <c r="Q207" i="18" s="1"/>
  <c r="Q346" i="18"/>
  <c r="Q253" i="18"/>
  <c r="S228" i="19"/>
  <c r="S234" i="19" s="1"/>
  <c r="I56837" i="60"/>
  <c r="Q212" i="18"/>
  <c r="Q218" i="18" s="1"/>
  <c r="Q276" i="18"/>
  <c r="N135" i="27"/>
  <c r="N72" i="37"/>
  <c r="I67146" i="60"/>
  <c r="I54115" i="60"/>
  <c r="I56099" i="60"/>
  <c r="P780" i="18"/>
  <c r="I56069" i="60"/>
  <c r="P778" i="18"/>
  <c r="I56114" i="60"/>
  <c r="P781" i="18"/>
  <c r="I56657" i="60"/>
  <c r="T906" i="18"/>
  <c r="T953" i="18" s="1"/>
  <c r="T968" i="18" s="1"/>
  <c r="S54" i="19"/>
  <c r="I57977" i="60"/>
  <c r="S229" i="19"/>
  <c r="S235" i="19" s="1"/>
  <c r="I56852" i="60"/>
  <c r="I56642" i="60"/>
  <c r="T905" i="18"/>
  <c r="T952" i="18" s="1"/>
  <c r="T967" i="18" s="1"/>
  <c r="M820" i="17"/>
  <c r="M817" i="17"/>
  <c r="M819" i="17"/>
  <c r="M818" i="17"/>
  <c r="M816" i="17"/>
  <c r="M821" i="17"/>
  <c r="I56892" i="60"/>
  <c r="N879" i="18"/>
  <c r="N888" i="18" s="1"/>
  <c r="N931" i="18"/>
  <c r="I56562" i="60"/>
  <c r="N315" i="15"/>
  <c r="N345" i="15" s="1"/>
  <c r="N125" i="30"/>
  <c r="N939" i="18"/>
  <c r="N945" i="18" s="1"/>
  <c r="N165" i="15"/>
  <c r="N1074" i="18"/>
  <c r="Q278" i="18"/>
  <c r="Q214" i="18"/>
  <c r="Q220" i="18" s="1"/>
  <c r="I56084" i="60"/>
  <c r="P779" i="18"/>
  <c r="I56672" i="60"/>
  <c r="T907" i="18"/>
  <c r="T954" i="18" s="1"/>
  <c r="T969" i="18" s="1"/>
  <c r="T231" i="19"/>
  <c r="T237" i="19" s="1"/>
  <c r="H237" i="19" s="1"/>
  <c r="H55" i="19" s="1"/>
  <c r="I56883" i="60"/>
  <c r="H971" i="18"/>
  <c r="H231" i="19" s="1"/>
  <c r="Q275" i="18"/>
  <c r="Q211" i="18"/>
  <c r="Q217" i="18" s="1"/>
  <c r="I54500" i="60"/>
  <c r="Q252" i="18"/>
  <c r="Q200" i="18"/>
  <c r="Q206" i="18" s="1"/>
  <c r="Q345" i="18"/>
  <c r="I46181" i="60"/>
  <c r="N414" i="15"/>
  <c r="I46166" i="60"/>
  <c r="N413" i="15"/>
  <c r="S227" i="19"/>
  <c r="S233" i="19" s="1"/>
  <c r="I56822" i="60"/>
  <c r="I56627" i="60"/>
  <c r="T904" i="18"/>
  <c r="T951" i="18" s="1"/>
  <c r="T966" i="18" s="1"/>
  <c r="I51176" i="60"/>
  <c r="N63" i="17"/>
  <c r="N65" i="17" s="1"/>
  <c r="I56547" i="60"/>
  <c r="N124" i="30"/>
  <c r="N938" i="18"/>
  <c r="N944" i="18" s="1"/>
  <c r="N164" i="15"/>
  <c r="N1073" i="18"/>
  <c r="N314" i="15"/>
  <c r="N344" i="15" s="1"/>
  <c r="I56687" i="60"/>
  <c r="T908" i="18"/>
  <c r="T955" i="18" s="1"/>
  <c r="T970" i="18" s="1"/>
  <c r="I56727" i="60" l="1"/>
  <c r="O926" i="18"/>
  <c r="I56742" i="60"/>
  <c r="O927" i="18"/>
  <c r="T226" i="19"/>
  <c r="T232" i="19" s="1"/>
  <c r="I56808" i="60"/>
  <c r="H966" i="18"/>
  <c r="H226" i="19" s="1"/>
  <c r="I54070" i="60"/>
  <c r="M403" i="17"/>
  <c r="M780" i="17"/>
  <c r="N787" i="17" s="1"/>
  <c r="M825" i="17"/>
  <c r="M388" i="17"/>
  <c r="M394" i="17" s="1"/>
  <c r="M511" i="23"/>
  <c r="S53" i="19"/>
  <c r="I57962" i="60"/>
  <c r="I1580" i="60"/>
  <c r="M173" i="34"/>
  <c r="I54440" i="60"/>
  <c r="Q248" i="18"/>
  <c r="Q196" i="18"/>
  <c r="Q202" i="18" s="1"/>
  <c r="Q341" i="18"/>
  <c r="T229" i="19"/>
  <c r="T235" i="19" s="1"/>
  <c r="I56853" i="60"/>
  <c r="I54040" i="60"/>
  <c r="M823" i="17"/>
  <c r="M386" i="17"/>
  <c r="M392" i="17" s="1"/>
  <c r="M509" i="23"/>
  <c r="M778" i="17"/>
  <c r="N785" i="17" s="1"/>
  <c r="M401" i="17"/>
  <c r="S52" i="19"/>
  <c r="I57947" i="60"/>
  <c r="O878" i="18"/>
  <c r="I54085" i="60"/>
  <c r="M389" i="17"/>
  <c r="M395" i="17" s="1"/>
  <c r="M512" i="23"/>
  <c r="M826" i="17"/>
  <c r="M404" i="17"/>
  <c r="M781" i="17"/>
  <c r="N788" i="17" s="1"/>
  <c r="T230" i="19"/>
  <c r="T236" i="19" s="1"/>
  <c r="I56868" i="60"/>
  <c r="H970" i="18"/>
  <c r="H230" i="19" s="1"/>
  <c r="S51" i="19"/>
  <c r="I57932" i="60"/>
  <c r="I56532" i="60"/>
  <c r="N313" i="15"/>
  <c r="N343" i="15" s="1"/>
  <c r="N123" i="30"/>
  <c r="N937" i="18"/>
  <c r="N943" i="18" s="1"/>
  <c r="N163" i="15"/>
  <c r="N169" i="15" s="1"/>
  <c r="N1072" i="18"/>
  <c r="T227" i="19"/>
  <c r="T233" i="19" s="1"/>
  <c r="I56823" i="60"/>
  <c r="H967" i="18"/>
  <c r="H227" i="19" s="1"/>
  <c r="I54455" i="60"/>
  <c r="Q197" i="18"/>
  <c r="Q203" i="18" s="1"/>
  <c r="Q342" i="18"/>
  <c r="Q249" i="18"/>
  <c r="N26" i="39"/>
  <c r="N49" i="39"/>
  <c r="N51" i="39" s="1"/>
  <c r="I56757" i="60"/>
  <c r="O928" i="18"/>
  <c r="I54470" i="60"/>
  <c r="Q250" i="18"/>
  <c r="Q343" i="18"/>
  <c r="Q198" i="18"/>
  <c r="Q204" i="18" s="1"/>
  <c r="O398" i="25"/>
  <c r="I53832" i="60"/>
  <c r="O773" i="17"/>
  <c r="O815" i="17"/>
  <c r="O831" i="17"/>
  <c r="O833" i="17" s="1"/>
  <c r="I54117" i="60" s="1"/>
  <c r="I54410" i="60"/>
  <c r="R194" i="18"/>
  <c r="Q631" i="18"/>
  <c r="Q760" i="18"/>
  <c r="Q767" i="18" s="1"/>
  <c r="Q582" i="18"/>
  <c r="Q339" i="18"/>
  <c r="T55" i="19"/>
  <c r="I57993" i="60"/>
  <c r="I54100" i="60"/>
  <c r="M405" i="17"/>
  <c r="M782" i="17"/>
  <c r="N789" i="17" s="1"/>
  <c r="M827" i="17"/>
  <c r="M390" i="17"/>
  <c r="M396" i="17" s="1"/>
  <c r="M513" i="23"/>
  <c r="T228" i="19"/>
  <c r="T234" i="19" s="1"/>
  <c r="H234" i="19" s="1"/>
  <c r="H52" i="19" s="1"/>
  <c r="I56838" i="60"/>
  <c r="H968" i="18"/>
  <c r="H228" i="19" s="1"/>
  <c r="I54425" i="60"/>
  <c r="Q583" i="18"/>
  <c r="Q340" i="18"/>
  <c r="R195" i="18"/>
  <c r="Q632" i="18"/>
  <c r="Q761" i="18"/>
  <c r="Q768" i="18" s="1"/>
  <c r="N818" i="17"/>
  <c r="N820" i="17"/>
  <c r="N817" i="17"/>
  <c r="N821" i="17"/>
  <c r="N819" i="17"/>
  <c r="N816" i="17"/>
  <c r="I53803" i="60"/>
  <c r="Q759" i="17"/>
  <c r="P770" i="17"/>
  <c r="P772" i="17" s="1"/>
  <c r="I46121" i="60"/>
  <c r="N410" i="15"/>
  <c r="I51221" i="60"/>
  <c r="N764" i="17"/>
  <c r="N765" i="17" s="1"/>
  <c r="N39" i="17"/>
  <c r="I54485" i="60"/>
  <c r="Q199" i="18"/>
  <c r="Q205" i="18" s="1"/>
  <c r="Q344" i="18"/>
  <c r="Q251" i="18"/>
  <c r="I46136" i="60"/>
  <c r="N411" i="15"/>
  <c r="I54025" i="60"/>
  <c r="M400" i="17"/>
  <c r="M777" i="17"/>
  <c r="N784" i="17" s="1"/>
  <c r="M822" i="17"/>
  <c r="M385" i="17"/>
  <c r="M391" i="17" s="1"/>
  <c r="M508" i="23"/>
  <c r="H969" i="18"/>
  <c r="H229" i="19" s="1"/>
  <c r="I54055" i="60"/>
  <c r="M402" i="17"/>
  <c r="M779" i="17"/>
  <c r="N786" i="17" s="1"/>
  <c r="M824" i="17"/>
  <c r="M387" i="17"/>
  <c r="M393" i="17" s="1"/>
  <c r="M510" i="23"/>
  <c r="I46151" i="60"/>
  <c r="N412" i="15"/>
  <c r="O877" i="18"/>
  <c r="I56712" i="60" l="1"/>
  <c r="O925" i="18"/>
  <c r="I52435" i="60"/>
  <c r="M411" i="17"/>
  <c r="M433" i="17"/>
  <c r="M26" i="44"/>
  <c r="T53" i="19"/>
  <c r="I57963" i="60"/>
  <c r="I52390" i="60"/>
  <c r="M408" i="17"/>
  <c r="M430" i="17"/>
  <c r="O26" i="39"/>
  <c r="O49" i="39"/>
  <c r="O51" i="39" s="1"/>
  <c r="O876" i="18"/>
  <c r="I45911" i="60"/>
  <c r="N14" i="15"/>
  <c r="N19" i="15" s="1"/>
  <c r="N14" i="30"/>
  <c r="N421" i="25"/>
  <c r="I53861" i="60"/>
  <c r="N350" i="17"/>
  <c r="N356" i="17" s="1"/>
  <c r="N521" i="23"/>
  <c r="N423" i="25"/>
  <c r="I53891" i="60"/>
  <c r="N352" i="17"/>
  <c r="N358" i="17" s="1"/>
  <c r="N523" i="23"/>
  <c r="O874" i="18"/>
  <c r="I54086" i="60"/>
  <c r="N826" i="17"/>
  <c r="N26" i="44" s="1"/>
  <c r="N389" i="17"/>
  <c r="N395" i="17" s="1"/>
  <c r="N512" i="23"/>
  <c r="N404" i="17"/>
  <c r="N781" i="17"/>
  <c r="O788" i="17" s="1"/>
  <c r="N425" i="25"/>
  <c r="I53921" i="60"/>
  <c r="N354" i="17"/>
  <c r="N360" i="17" s="1"/>
  <c r="N525" i="23"/>
  <c r="I56130" i="60"/>
  <c r="Q782" i="18"/>
  <c r="I54365" i="60"/>
  <c r="R191" i="18"/>
  <c r="Q579" i="18"/>
  <c r="Q336" i="18"/>
  <c r="Q628" i="18"/>
  <c r="Q757" i="18"/>
  <c r="Q764" i="18" s="1"/>
  <c r="I52420" i="60"/>
  <c r="M410" i="17"/>
  <c r="M432" i="17"/>
  <c r="H235" i="19"/>
  <c r="H53" i="19" s="1"/>
  <c r="M26" i="42"/>
  <c r="P398" i="25"/>
  <c r="I53833" i="60"/>
  <c r="P773" i="17"/>
  <c r="P815" i="17"/>
  <c r="P831" i="17"/>
  <c r="P833" i="17" s="1"/>
  <c r="I54118" i="60" s="1"/>
  <c r="I54056" i="60"/>
  <c r="N387" i="17"/>
  <c r="N393" i="17" s="1"/>
  <c r="N510" i="23"/>
  <c r="N402" i="17"/>
  <c r="N779" i="17"/>
  <c r="O786" i="17" s="1"/>
  <c r="N824" i="17"/>
  <c r="N26" i="42" s="1"/>
  <c r="M418" i="17"/>
  <c r="I1581" i="60"/>
  <c r="N173" i="34"/>
  <c r="T54" i="19"/>
  <c r="I57978" i="60"/>
  <c r="H236" i="19"/>
  <c r="H54" i="19" s="1"/>
  <c r="I52375" i="60"/>
  <c r="M407" i="17"/>
  <c r="M429" i="17"/>
  <c r="I54350" i="60"/>
  <c r="Q627" i="18"/>
  <c r="Q756" i="18"/>
  <c r="Q763" i="18" s="1"/>
  <c r="R190" i="18"/>
  <c r="Q578" i="18"/>
  <c r="Q335" i="18"/>
  <c r="I54071" i="60"/>
  <c r="N403" i="17"/>
  <c r="N780" i="17"/>
  <c r="O787" i="17" s="1"/>
  <c r="N825" i="17"/>
  <c r="N26" i="43" s="1"/>
  <c r="N388" i="17"/>
  <c r="N394" i="17" s="1"/>
  <c r="N511" i="23"/>
  <c r="M26" i="40"/>
  <c r="R280" i="18"/>
  <c r="R216" i="18"/>
  <c r="R222" i="18" s="1"/>
  <c r="N420" i="25"/>
  <c r="I53846" i="60"/>
  <c r="N520" i="23"/>
  <c r="N349" i="17"/>
  <c r="N355" i="17" s="1"/>
  <c r="I54101" i="60"/>
  <c r="N390" i="17"/>
  <c r="N396" i="17" s="1"/>
  <c r="N513" i="23"/>
  <c r="N405" i="17"/>
  <c r="N782" i="17"/>
  <c r="O789" i="17" s="1"/>
  <c r="N827" i="17"/>
  <c r="N26" i="45" s="1"/>
  <c r="O821" i="17"/>
  <c r="O818" i="17"/>
  <c r="O816" i="17"/>
  <c r="O820" i="17"/>
  <c r="O817" i="17"/>
  <c r="O819" i="17"/>
  <c r="I54395" i="60"/>
  <c r="Q581" i="18"/>
  <c r="Q338" i="18"/>
  <c r="Q630" i="18"/>
  <c r="R193" i="18"/>
  <c r="Q759" i="18"/>
  <c r="Q766" i="18" s="1"/>
  <c r="I54041" i="60"/>
  <c r="N778" i="17"/>
  <c r="O785" i="17" s="1"/>
  <c r="N823" i="17"/>
  <c r="N26" i="41" s="1"/>
  <c r="N386" i="17"/>
  <c r="N392" i="17" s="1"/>
  <c r="N509" i="23"/>
  <c r="N401" i="17"/>
  <c r="N422" i="25"/>
  <c r="I53876" i="60"/>
  <c r="N522" i="23"/>
  <c r="N351" i="17"/>
  <c r="N357" i="17" s="1"/>
  <c r="I53804" i="60"/>
  <c r="R759" i="17"/>
  <c r="Q770" i="17"/>
  <c r="Q772" i="17" s="1"/>
  <c r="R215" i="18"/>
  <c r="R221" i="18" s="1"/>
  <c r="R279" i="18"/>
  <c r="I46106" i="60"/>
  <c r="N409" i="15"/>
  <c r="M415" i="17"/>
  <c r="I52360" i="60"/>
  <c r="M406" i="17"/>
  <c r="M413" i="17" s="1"/>
  <c r="M428" i="17"/>
  <c r="I56145" i="60"/>
  <c r="Q783" i="18"/>
  <c r="T52" i="19"/>
  <c r="I57948" i="60"/>
  <c r="I54380" i="60"/>
  <c r="Q629" i="18"/>
  <c r="Q758" i="18"/>
  <c r="Q765" i="18" s="1"/>
  <c r="R192" i="18"/>
  <c r="Q580" i="18"/>
  <c r="Q337" i="18"/>
  <c r="M26" i="41"/>
  <c r="I53816" i="60"/>
  <c r="N757" i="17"/>
  <c r="I54026" i="60"/>
  <c r="N400" i="17"/>
  <c r="N777" i="17"/>
  <c r="O784" i="17" s="1"/>
  <c r="N822" i="17"/>
  <c r="N26" i="40" s="1"/>
  <c r="N385" i="17"/>
  <c r="N391" i="17" s="1"/>
  <c r="N508" i="23"/>
  <c r="I57933" i="60"/>
  <c r="T51" i="19"/>
  <c r="H233" i="19"/>
  <c r="H51" i="19" s="1"/>
  <c r="N424" i="25"/>
  <c r="I53906" i="60"/>
  <c r="N524" i="23"/>
  <c r="N353" i="17"/>
  <c r="N359" i="17" s="1"/>
  <c r="I52405" i="60"/>
  <c r="M431" i="17"/>
  <c r="M409" i="17"/>
  <c r="M416" i="17" s="1"/>
  <c r="T50" i="19"/>
  <c r="I57918" i="60"/>
  <c r="H232" i="19"/>
  <c r="H50" i="19" s="1"/>
  <c r="M417" i="17"/>
  <c r="O875" i="18"/>
  <c r="M414" i="17"/>
  <c r="M26" i="43"/>
  <c r="M26" i="45"/>
  <c r="I52450" i="60" l="1"/>
  <c r="M422" i="17"/>
  <c r="M434" i="17" s="1"/>
  <c r="I56115" i="60"/>
  <c r="Q781" i="18"/>
  <c r="I54072" i="60"/>
  <c r="O403" i="17"/>
  <c r="O780" i="17"/>
  <c r="P787" i="17" s="1"/>
  <c r="O825" i="17"/>
  <c r="O388" i="17"/>
  <c r="O394" i="17" s="1"/>
  <c r="O511" i="23"/>
  <c r="N426" i="25"/>
  <c r="O422" i="25"/>
  <c r="I53877" i="60"/>
  <c r="O522" i="23"/>
  <c r="O351" i="17"/>
  <c r="P26" i="39"/>
  <c r="P49" i="39"/>
  <c r="P51" i="39" s="1"/>
  <c r="I52196" i="60"/>
  <c r="N297" i="34"/>
  <c r="N81" i="41"/>
  <c r="O338" i="17"/>
  <c r="Q398" i="25"/>
  <c r="I53834" i="60"/>
  <c r="Q773" i="17"/>
  <c r="Q815" i="17"/>
  <c r="Q831" i="17"/>
  <c r="Q833" i="17" s="1"/>
  <c r="I54119" i="60" s="1"/>
  <c r="R214" i="18"/>
  <c r="R220" i="18" s="1"/>
  <c r="R278" i="18"/>
  <c r="I54042" i="60"/>
  <c r="O401" i="17"/>
  <c r="O778" i="17"/>
  <c r="P785" i="17" s="1"/>
  <c r="O823" i="17"/>
  <c r="O386" i="17"/>
  <c r="O392" i="17" s="1"/>
  <c r="O509" i="23"/>
  <c r="I54516" i="60"/>
  <c r="R253" i="18"/>
  <c r="R201" i="18"/>
  <c r="R207" i="18" s="1"/>
  <c r="R346" i="18"/>
  <c r="O423" i="25"/>
  <c r="I53892" i="60"/>
  <c r="O352" i="17"/>
  <c r="O523" i="23"/>
  <c r="O424" i="25"/>
  <c r="I53907" i="60"/>
  <c r="O524" i="23"/>
  <c r="O353" i="17"/>
  <c r="R277" i="18"/>
  <c r="R213" i="18"/>
  <c r="R219" i="18" s="1"/>
  <c r="I53805" i="60"/>
  <c r="R770" i="17"/>
  <c r="R772" i="17" s="1"/>
  <c r="S759" i="17"/>
  <c r="I54087" i="60"/>
  <c r="O781" i="17"/>
  <c r="P788" i="17" s="1"/>
  <c r="O826" i="17"/>
  <c r="O26" i="44" s="1"/>
  <c r="O404" i="17"/>
  <c r="O389" i="17"/>
  <c r="O395" i="17" s="1"/>
  <c r="O512" i="23"/>
  <c r="I52436" i="60"/>
  <c r="N411" i="17"/>
  <c r="N418" i="17" s="1"/>
  <c r="N433" i="17"/>
  <c r="I52226" i="60"/>
  <c r="N299" i="34"/>
  <c r="N81" i="43"/>
  <c r="O340" i="17"/>
  <c r="I56100" i="60"/>
  <c r="Q780" i="18"/>
  <c r="I54027" i="60"/>
  <c r="O385" i="17"/>
  <c r="O391" i="17" s="1"/>
  <c r="O508" i="23"/>
  <c r="O400" i="17"/>
  <c r="O777" i="17"/>
  <c r="P784" i="17" s="1"/>
  <c r="O822" i="17"/>
  <c r="O26" i="40" s="1"/>
  <c r="I52391" i="60"/>
  <c r="N408" i="17"/>
  <c r="N415" i="17" s="1"/>
  <c r="N430" i="17"/>
  <c r="I56085" i="60"/>
  <c r="Q779" i="18"/>
  <c r="I1582" i="60"/>
  <c r="O173" i="34"/>
  <c r="I52510" i="60"/>
  <c r="M426" i="17"/>
  <c r="M438" i="17" s="1"/>
  <c r="I52376" i="60"/>
  <c r="N407" i="17"/>
  <c r="N414" i="17" s="1"/>
  <c r="N429" i="17"/>
  <c r="I54057" i="60"/>
  <c r="O387" i="17"/>
  <c r="O393" i="17" s="1"/>
  <c r="O510" i="23"/>
  <c r="O402" i="17"/>
  <c r="O824" i="17"/>
  <c r="O26" i="42" s="1"/>
  <c r="O779" i="17"/>
  <c r="P786" i="17" s="1"/>
  <c r="I52421" i="60"/>
  <c r="N410" i="17"/>
  <c r="N417" i="17" s="1"/>
  <c r="N432" i="17"/>
  <c r="I52241" i="60"/>
  <c r="N300" i="34"/>
  <c r="N81" i="44"/>
  <c r="O341" i="17"/>
  <c r="I52361" i="60"/>
  <c r="N406" i="17"/>
  <c r="N413" i="17" s="1"/>
  <c r="N428" i="17"/>
  <c r="I54102" i="60"/>
  <c r="O390" i="17"/>
  <c r="O396" i="17" s="1"/>
  <c r="O513" i="23"/>
  <c r="O405" i="17"/>
  <c r="O782" i="17"/>
  <c r="P789" i="17" s="1"/>
  <c r="O827" i="17"/>
  <c r="O26" i="45" s="1"/>
  <c r="I52181" i="60"/>
  <c r="N296" i="34"/>
  <c r="N81" i="40"/>
  <c r="O337" i="17"/>
  <c r="I52495" i="60"/>
  <c r="M425" i="17"/>
  <c r="M437" i="17" s="1"/>
  <c r="I52256" i="60"/>
  <c r="N301" i="34"/>
  <c r="N81" i="45"/>
  <c r="O342" i="17"/>
  <c r="I52211" i="60"/>
  <c r="N298" i="34"/>
  <c r="N81" i="42"/>
  <c r="O339" i="17"/>
  <c r="O421" i="25"/>
  <c r="I53862" i="60"/>
  <c r="O350" i="17"/>
  <c r="O521" i="23"/>
  <c r="R275" i="18"/>
  <c r="R211" i="18"/>
  <c r="R217" i="18" s="1"/>
  <c r="I52525" i="60"/>
  <c r="M427" i="17"/>
  <c r="M439" i="17" s="1"/>
  <c r="I45655" i="60"/>
  <c r="N35" i="15"/>
  <c r="O873" i="18"/>
  <c r="I52465" i="60"/>
  <c r="M423" i="17"/>
  <c r="M435" i="17" s="1"/>
  <c r="O420" i="25"/>
  <c r="I53847" i="60"/>
  <c r="O520" i="23"/>
  <c r="O349" i="17"/>
  <c r="I52480" i="60"/>
  <c r="M424" i="17"/>
  <c r="M436" i="17" s="1"/>
  <c r="I54501" i="60"/>
  <c r="R200" i="18"/>
  <c r="R206" i="18" s="1"/>
  <c r="R345" i="18"/>
  <c r="R252" i="18"/>
  <c r="O425" i="25"/>
  <c r="I53922" i="60"/>
  <c r="O354" i="17"/>
  <c r="O525" i="23"/>
  <c r="I52406" i="60"/>
  <c r="N409" i="17"/>
  <c r="N416" i="17" s="1"/>
  <c r="N431" i="17"/>
  <c r="I56070" i="60"/>
  <c r="Q778" i="18"/>
  <c r="P816" i="17"/>
  <c r="P819" i="17"/>
  <c r="P821" i="17"/>
  <c r="P818" i="17"/>
  <c r="P820" i="17"/>
  <c r="P817" i="17"/>
  <c r="R212" i="18"/>
  <c r="R218" i="18" s="1"/>
  <c r="R276" i="18"/>
  <c r="N302" i="34" l="1"/>
  <c r="N79" i="39" s="1"/>
  <c r="O355" i="17"/>
  <c r="O81" i="40" s="1"/>
  <c r="O356" i="17"/>
  <c r="O81" i="41" s="1"/>
  <c r="I52526" i="60"/>
  <c r="N427" i="17"/>
  <c r="N439" i="17" s="1"/>
  <c r="I52481" i="60"/>
  <c r="N424" i="17"/>
  <c r="N436" i="17" s="1"/>
  <c r="I52451" i="60"/>
  <c r="N422" i="17"/>
  <c r="N434" i="17" s="1"/>
  <c r="I52496" i="60"/>
  <c r="N425" i="17"/>
  <c r="N437" i="17" s="1"/>
  <c r="I52511" i="60"/>
  <c r="N426" i="17"/>
  <c r="N438" i="17" s="1"/>
  <c r="I52422" i="60"/>
  <c r="O410" i="17"/>
  <c r="O417" i="17" s="1"/>
  <c r="O432" i="17"/>
  <c r="I54456" i="60"/>
  <c r="R249" i="18"/>
  <c r="R197" i="18"/>
  <c r="R203" i="18" s="1"/>
  <c r="R342" i="18"/>
  <c r="M361" i="25"/>
  <c r="M67" i="19"/>
  <c r="M80" i="19" s="1"/>
  <c r="M196" i="19"/>
  <c r="I52570" i="60"/>
  <c r="M516" i="23"/>
  <c r="M442" i="17"/>
  <c r="M360" i="25"/>
  <c r="M66" i="19"/>
  <c r="M79" i="19" s="1"/>
  <c r="M195" i="19"/>
  <c r="I52555" i="60"/>
  <c r="M515" i="23"/>
  <c r="M441" i="17"/>
  <c r="P425" i="25"/>
  <c r="I53923" i="60"/>
  <c r="P354" i="17"/>
  <c r="P525" i="23"/>
  <c r="O359" i="17"/>
  <c r="P420" i="25"/>
  <c r="I53848" i="60"/>
  <c r="P520" i="23"/>
  <c r="P349" i="17"/>
  <c r="O26" i="41"/>
  <c r="Q819" i="17"/>
  <c r="Q816" i="17"/>
  <c r="Q821" i="17"/>
  <c r="Q818" i="17"/>
  <c r="Q820" i="17"/>
  <c r="Q817" i="17"/>
  <c r="N434" i="25"/>
  <c r="N435" i="25" s="1"/>
  <c r="I67252" i="60"/>
  <c r="I54028" i="60"/>
  <c r="P385" i="17"/>
  <c r="P391" i="17" s="1"/>
  <c r="P508" i="23"/>
  <c r="P400" i="17"/>
  <c r="P777" i="17"/>
  <c r="Q784" i="17" s="1"/>
  <c r="P822" i="17"/>
  <c r="P26" i="40" s="1"/>
  <c r="M364" i="25"/>
  <c r="M70" i="19"/>
  <c r="M83" i="19" s="1"/>
  <c r="M199" i="19"/>
  <c r="I52615" i="60"/>
  <c r="M519" i="23"/>
  <c r="M445" i="17"/>
  <c r="O360" i="17"/>
  <c r="I54471" i="60"/>
  <c r="R198" i="18"/>
  <c r="R204" i="18" s="1"/>
  <c r="R343" i="18"/>
  <c r="R250" i="18"/>
  <c r="P421" i="25"/>
  <c r="I53863" i="60"/>
  <c r="P350" i="17"/>
  <c r="P521" i="23"/>
  <c r="Q26" i="39"/>
  <c r="Q49" i="39"/>
  <c r="Q51" i="39" s="1"/>
  <c r="I54103" i="60"/>
  <c r="P390" i="17"/>
  <c r="P396" i="17" s="1"/>
  <c r="P513" i="23"/>
  <c r="P405" i="17"/>
  <c r="P827" i="17"/>
  <c r="P782" i="17"/>
  <c r="Q789" i="17" s="1"/>
  <c r="I54043" i="60"/>
  <c r="P401" i="17"/>
  <c r="P778" i="17"/>
  <c r="Q785" i="17" s="1"/>
  <c r="P823" i="17"/>
  <c r="P26" i="41" s="1"/>
  <c r="P386" i="17"/>
  <c r="P392" i="17" s="1"/>
  <c r="P509" i="23"/>
  <c r="P422" i="25"/>
  <c r="I53878" i="60"/>
  <c r="P522" i="23"/>
  <c r="P351" i="17"/>
  <c r="O358" i="17"/>
  <c r="I54426" i="60"/>
  <c r="R583" i="18"/>
  <c r="R340" i="18"/>
  <c r="S195" i="18"/>
  <c r="R632" i="18"/>
  <c r="R761" i="18"/>
  <c r="R768" i="18" s="1"/>
  <c r="I1583" i="60"/>
  <c r="P173" i="34"/>
  <c r="I52466" i="60"/>
  <c r="N423" i="17"/>
  <c r="N435" i="17" s="1"/>
  <c r="I52182" i="60"/>
  <c r="O296" i="34"/>
  <c r="P337" i="17"/>
  <c r="P355" i="17" s="1"/>
  <c r="P424" i="25"/>
  <c r="I53908" i="60"/>
  <c r="P524" i="23"/>
  <c r="P353" i="17"/>
  <c r="I54088" i="60"/>
  <c r="P404" i="17"/>
  <c r="P781" i="17"/>
  <c r="Q788" i="17" s="1"/>
  <c r="P826" i="17"/>
  <c r="P389" i="17"/>
  <c r="P395" i="17" s="1"/>
  <c r="P512" i="23"/>
  <c r="I54441" i="60"/>
  <c r="R196" i="18"/>
  <c r="R202" i="18" s="1"/>
  <c r="R341" i="18"/>
  <c r="R248" i="18"/>
  <c r="O357" i="17"/>
  <c r="I52437" i="60"/>
  <c r="O411" i="17"/>
  <c r="O418" i="17" s="1"/>
  <c r="O433" i="17"/>
  <c r="I52362" i="60"/>
  <c r="O406" i="17"/>
  <c r="O413" i="17" s="1"/>
  <c r="O428" i="17"/>
  <c r="I52407" i="60"/>
  <c r="O409" i="17"/>
  <c r="O416" i="17" s="1"/>
  <c r="O431" i="17"/>
  <c r="O26" i="43"/>
  <c r="I54058" i="60"/>
  <c r="P824" i="17"/>
  <c r="P26" i="42" s="1"/>
  <c r="P779" i="17"/>
  <c r="Q786" i="17" s="1"/>
  <c r="P387" i="17"/>
  <c r="P393" i="17" s="1"/>
  <c r="P510" i="23"/>
  <c r="P402" i="17"/>
  <c r="I54411" i="60"/>
  <c r="R339" i="18"/>
  <c r="S194" i="18"/>
  <c r="R631" i="18"/>
  <c r="R760" i="18"/>
  <c r="R767" i="18" s="1"/>
  <c r="R582" i="18"/>
  <c r="I53806" i="60"/>
  <c r="S770" i="17"/>
  <c r="S772" i="17" s="1"/>
  <c r="T759" i="17"/>
  <c r="I52197" i="60"/>
  <c r="O297" i="34"/>
  <c r="P423" i="25"/>
  <c r="I53893" i="60"/>
  <c r="P352" i="17"/>
  <c r="P523" i="23"/>
  <c r="M359" i="25"/>
  <c r="M194" i="19"/>
  <c r="I52540" i="60"/>
  <c r="M65" i="19"/>
  <c r="M78" i="19" s="1"/>
  <c r="M514" i="23"/>
  <c r="M440" i="17"/>
  <c r="I54073" i="60"/>
  <c r="P403" i="17"/>
  <c r="P780" i="17"/>
  <c r="Q787" i="17" s="1"/>
  <c r="P388" i="17"/>
  <c r="P394" i="17" s="1"/>
  <c r="P825" i="17"/>
  <c r="P26" i="43" s="1"/>
  <c r="P511" i="23"/>
  <c r="O426" i="25"/>
  <c r="M362" i="25"/>
  <c r="M68" i="19"/>
  <c r="M81" i="19" s="1"/>
  <c r="M197" i="19"/>
  <c r="I52585" i="60"/>
  <c r="M517" i="23"/>
  <c r="M443" i="17"/>
  <c r="I52392" i="60"/>
  <c r="O408" i="17"/>
  <c r="O415" i="17" s="1"/>
  <c r="O430" i="17"/>
  <c r="M363" i="25"/>
  <c r="M69" i="19"/>
  <c r="M82" i="19" s="1"/>
  <c r="M198" i="19"/>
  <c r="I52600" i="60"/>
  <c r="M444" i="17"/>
  <c r="M518" i="23"/>
  <c r="R398" i="25"/>
  <c r="I53835" i="60"/>
  <c r="R773" i="17"/>
  <c r="R815" i="17"/>
  <c r="R831" i="17"/>
  <c r="R833" i="17" s="1"/>
  <c r="I54486" i="60"/>
  <c r="R251" i="18"/>
  <c r="R199" i="18"/>
  <c r="R205" i="18" s="1"/>
  <c r="R344" i="18"/>
  <c r="I52377" i="60"/>
  <c r="O429" i="17"/>
  <c r="O407" i="17"/>
  <c r="O414" i="17" s="1"/>
  <c r="I79473" i="60" l="1"/>
  <c r="P338" i="17"/>
  <c r="P356" i="17" s="1"/>
  <c r="I52198" i="60" s="1"/>
  <c r="I52512" i="60"/>
  <c r="O426" i="17"/>
  <c r="O438" i="17" s="1"/>
  <c r="I52467" i="60"/>
  <c r="O423" i="17"/>
  <c r="O435" i="17" s="1"/>
  <c r="I52527" i="60"/>
  <c r="O427" i="17"/>
  <c r="O439" i="17" s="1"/>
  <c r="I52482" i="60"/>
  <c r="O424" i="17"/>
  <c r="O436" i="17" s="1"/>
  <c r="I52452" i="60"/>
  <c r="O422" i="17"/>
  <c r="O434" i="17" s="1"/>
  <c r="I54074" i="60"/>
  <c r="Q388" i="17"/>
  <c r="Q394" i="17" s="1"/>
  <c r="Q511" i="23"/>
  <c r="Q403" i="17"/>
  <c r="Q780" i="17"/>
  <c r="R787" i="17" s="1"/>
  <c r="Q825" i="17"/>
  <c r="Q26" i="43" s="1"/>
  <c r="P26" i="44"/>
  <c r="I54381" i="60"/>
  <c r="R337" i="18"/>
  <c r="R629" i="18"/>
  <c r="R758" i="18"/>
  <c r="R765" i="18" s="1"/>
  <c r="S192" i="18"/>
  <c r="R580" i="18"/>
  <c r="Q420" i="25"/>
  <c r="I53849" i="60"/>
  <c r="Q520" i="23"/>
  <c r="Q349" i="17"/>
  <c r="M50" i="41"/>
  <c r="M52" i="41" s="1"/>
  <c r="Q423" i="25"/>
  <c r="I53894" i="60"/>
  <c r="Q523" i="23"/>
  <c r="Q352" i="17"/>
  <c r="I54351" i="60"/>
  <c r="R335" i="18"/>
  <c r="R627" i="18"/>
  <c r="R756" i="18"/>
  <c r="R763" i="18" s="1"/>
  <c r="S190" i="18"/>
  <c r="R578" i="18"/>
  <c r="I52227" i="60"/>
  <c r="O299" i="34"/>
  <c r="O81" i="43"/>
  <c r="P340" i="17"/>
  <c r="P358" i="17" s="1"/>
  <c r="I54044" i="60"/>
  <c r="Q401" i="17"/>
  <c r="Q778" i="17"/>
  <c r="R785" i="17" s="1"/>
  <c r="Q823" i="17"/>
  <c r="Q386" i="17"/>
  <c r="Q392" i="17" s="1"/>
  <c r="Q509" i="23"/>
  <c r="R26" i="39"/>
  <c r="R49" i="39"/>
  <c r="R51" i="39" s="1"/>
  <c r="M50" i="43"/>
  <c r="M52" i="43" s="1"/>
  <c r="I1584" i="60"/>
  <c r="Q173" i="34"/>
  <c r="M41" i="19"/>
  <c r="M59" i="19" s="1"/>
  <c r="M209" i="19"/>
  <c r="I57506" i="60"/>
  <c r="M682" i="18"/>
  <c r="M694" i="18" s="1"/>
  <c r="S279" i="18"/>
  <c r="S215" i="18"/>
  <c r="S221" i="18" s="1"/>
  <c r="I56146" i="60"/>
  <c r="R783" i="18"/>
  <c r="I52363" i="60"/>
  <c r="P406" i="17"/>
  <c r="P413" i="17" s="1"/>
  <c r="P428" i="17"/>
  <c r="I54089" i="60"/>
  <c r="Q404" i="17"/>
  <c r="Q781" i="17"/>
  <c r="R788" i="17" s="1"/>
  <c r="Q826" i="17"/>
  <c r="Q26" i="44" s="1"/>
  <c r="Q389" i="17"/>
  <c r="Q395" i="17" s="1"/>
  <c r="Q512" i="23"/>
  <c r="M208" i="19"/>
  <c r="M40" i="19"/>
  <c r="M58" i="19" s="1"/>
  <c r="I57491" i="60"/>
  <c r="M681" i="18"/>
  <c r="M693" i="18" s="1"/>
  <c r="I54120" i="60"/>
  <c r="M50" i="44"/>
  <c r="M52" i="44" s="1"/>
  <c r="M365" i="25"/>
  <c r="I52438" i="60"/>
  <c r="P411" i="17"/>
  <c r="P418" i="17" s="1"/>
  <c r="P433" i="17"/>
  <c r="M211" i="19"/>
  <c r="M43" i="19"/>
  <c r="M61" i="19" s="1"/>
  <c r="I57536" i="60"/>
  <c r="M684" i="18"/>
  <c r="M696" i="18" s="1"/>
  <c r="I54059" i="60"/>
  <c r="Q779" i="17"/>
  <c r="R786" i="17" s="1"/>
  <c r="Q402" i="17"/>
  <c r="Q824" i="17"/>
  <c r="Q387" i="17"/>
  <c r="Q393" i="17" s="1"/>
  <c r="Q510" i="23"/>
  <c r="M39" i="19"/>
  <c r="M57" i="19" s="1"/>
  <c r="M207" i="19"/>
  <c r="I57476" i="60"/>
  <c r="M680" i="18"/>
  <c r="M692" i="18" s="1"/>
  <c r="N362" i="25"/>
  <c r="N197" i="19"/>
  <c r="I52586" i="60"/>
  <c r="N68" i="19"/>
  <c r="N81" i="19" s="1"/>
  <c r="N517" i="23"/>
  <c r="N529" i="23" s="1"/>
  <c r="N443" i="17"/>
  <c r="N50" i="43" s="1"/>
  <c r="N52" i="43" s="1"/>
  <c r="S398" i="25"/>
  <c r="I53836" i="60"/>
  <c r="S773" i="17"/>
  <c r="S831" i="17"/>
  <c r="S833" i="17" s="1"/>
  <c r="I54121" i="60" s="1"/>
  <c r="S815" i="17"/>
  <c r="M210" i="19"/>
  <c r="I57521" i="60"/>
  <c r="M42" i="19"/>
  <c r="M60" i="19" s="1"/>
  <c r="M683" i="18"/>
  <c r="M695" i="18" s="1"/>
  <c r="I52378" i="60"/>
  <c r="P429" i="17"/>
  <c r="P407" i="17"/>
  <c r="I52497" i="60"/>
  <c r="O425" i="17"/>
  <c r="O437" i="17" s="1"/>
  <c r="R819" i="17"/>
  <c r="R816" i="17"/>
  <c r="R821" i="17"/>
  <c r="R817" i="17"/>
  <c r="R818" i="17"/>
  <c r="R820" i="17"/>
  <c r="O434" i="25"/>
  <c r="I67253" i="60"/>
  <c r="I53807" i="60"/>
  <c r="T770" i="17"/>
  <c r="T772" i="17" s="1"/>
  <c r="N360" i="25"/>
  <c r="N66" i="19"/>
  <c r="N79" i="19" s="1"/>
  <c r="N195" i="19"/>
  <c r="I52556" i="60"/>
  <c r="N515" i="23"/>
  <c r="N527" i="23" s="1"/>
  <c r="N441" i="17"/>
  <c r="N50" i="41" s="1"/>
  <c r="N52" i="41" s="1"/>
  <c r="S280" i="18"/>
  <c r="S216" i="18"/>
  <c r="S222" i="18" s="1"/>
  <c r="Q421" i="25"/>
  <c r="I53864" i="60"/>
  <c r="Q521" i="23"/>
  <c r="Q350" i="17"/>
  <c r="I54104" i="60"/>
  <c r="Q827" i="17"/>
  <c r="Q26" i="45" s="1"/>
  <c r="Q390" i="17"/>
  <c r="Q396" i="17" s="1"/>
  <c r="Q513" i="23"/>
  <c r="Q782" i="17"/>
  <c r="R789" i="17" s="1"/>
  <c r="Q405" i="17"/>
  <c r="N361" i="25"/>
  <c r="N67" i="19"/>
  <c r="N80" i="19" s="1"/>
  <c r="N196" i="19"/>
  <c r="I52571" i="60"/>
  <c r="N442" i="17"/>
  <c r="N50" i="42" s="1"/>
  <c r="N52" i="42" s="1"/>
  <c r="N516" i="23"/>
  <c r="N528" i="23" s="1"/>
  <c r="I52212" i="60"/>
  <c r="O298" i="34"/>
  <c r="O81" i="42"/>
  <c r="P339" i="17"/>
  <c r="P357" i="17" s="1"/>
  <c r="I54029" i="60"/>
  <c r="Q385" i="17"/>
  <c r="Q391" i="17" s="1"/>
  <c r="Q508" i="23"/>
  <c r="Q822" i="17"/>
  <c r="Q26" i="40" s="1"/>
  <c r="Q400" i="17"/>
  <c r="Q777" i="17"/>
  <c r="R784" i="17" s="1"/>
  <c r="M50" i="42"/>
  <c r="M52" i="42" s="1"/>
  <c r="I54366" i="60"/>
  <c r="S191" i="18"/>
  <c r="R579" i="18"/>
  <c r="R336" i="18"/>
  <c r="R628" i="18"/>
  <c r="R757" i="18"/>
  <c r="R764" i="18" s="1"/>
  <c r="I52257" i="60"/>
  <c r="O301" i="34"/>
  <c r="O81" i="45"/>
  <c r="P342" i="17"/>
  <c r="P360" i="17" s="1"/>
  <c r="M50" i="45"/>
  <c r="M52" i="45" s="1"/>
  <c r="P414" i="17"/>
  <c r="M50" i="40"/>
  <c r="M52" i="40" s="1"/>
  <c r="I52423" i="60"/>
  <c r="P432" i="17"/>
  <c r="P410" i="17"/>
  <c r="P417" i="17" s="1"/>
  <c r="P426" i="25"/>
  <c r="I52393" i="60"/>
  <c r="P408" i="17"/>
  <c r="P415" i="17" s="1"/>
  <c r="P430" i="17"/>
  <c r="Q425" i="25"/>
  <c r="I53924" i="60"/>
  <c r="Q525" i="23"/>
  <c r="Q354" i="17"/>
  <c r="N466" i="25"/>
  <c r="O432" i="25"/>
  <c r="N83" i="37"/>
  <c r="I67267" i="60"/>
  <c r="N363" i="25"/>
  <c r="N69" i="19"/>
  <c r="N82" i="19" s="1"/>
  <c r="N198" i="19"/>
  <c r="I52601" i="60"/>
  <c r="N518" i="23"/>
  <c r="N530" i="23" s="1"/>
  <c r="N444" i="17"/>
  <c r="N50" i="44" s="1"/>
  <c r="N52" i="44" s="1"/>
  <c r="N364" i="25"/>
  <c r="N70" i="19"/>
  <c r="N83" i="19" s="1"/>
  <c r="N199" i="19"/>
  <c r="I52616" i="60"/>
  <c r="N445" i="17"/>
  <c r="N50" i="45" s="1"/>
  <c r="N52" i="45" s="1"/>
  <c r="N519" i="23"/>
  <c r="N531" i="23" s="1"/>
  <c r="I54396" i="60"/>
  <c r="R581" i="18"/>
  <c r="R338" i="18"/>
  <c r="R630" i="18"/>
  <c r="R759" i="18"/>
  <c r="R766" i="18" s="1"/>
  <c r="S193" i="18"/>
  <c r="I52408" i="60"/>
  <c r="P409" i="17"/>
  <c r="P416" i="17" s="1"/>
  <c r="P431" i="17"/>
  <c r="M38" i="19"/>
  <c r="M56" i="19" s="1"/>
  <c r="I57461" i="60"/>
  <c r="M206" i="19"/>
  <c r="M679" i="18"/>
  <c r="M691" i="18" s="1"/>
  <c r="P297" i="34"/>
  <c r="P81" i="41"/>
  <c r="Q338" i="17"/>
  <c r="Q356" i="17" s="1"/>
  <c r="I56131" i="60"/>
  <c r="R782" i="18"/>
  <c r="Q422" i="25"/>
  <c r="I53879" i="60"/>
  <c r="Q522" i="23"/>
  <c r="Q351" i="17"/>
  <c r="Q424" i="25"/>
  <c r="I53909" i="60"/>
  <c r="Q524" i="23"/>
  <c r="Q353" i="17"/>
  <c r="I52183" i="60"/>
  <c r="P296" i="34"/>
  <c r="P81" i="40"/>
  <c r="Q337" i="17"/>
  <c r="Q355" i="17" s="1"/>
  <c r="P26" i="45"/>
  <c r="I52242" i="60"/>
  <c r="O300" i="34"/>
  <c r="O81" i="44"/>
  <c r="P341" i="17"/>
  <c r="P359" i="17" s="1"/>
  <c r="N359" i="25"/>
  <c r="N65" i="19"/>
  <c r="N78" i="19" s="1"/>
  <c r="N194" i="19"/>
  <c r="I52541" i="60"/>
  <c r="N514" i="23"/>
  <c r="N526" i="23" s="1"/>
  <c r="N440" i="17"/>
  <c r="N50" i="40" s="1"/>
  <c r="N52" i="40" s="1"/>
  <c r="O302" i="34" l="1"/>
  <c r="O79" i="39" s="1"/>
  <c r="N365" i="25"/>
  <c r="N130" i="27" s="1"/>
  <c r="O435" i="25"/>
  <c r="I67268" i="60" s="1"/>
  <c r="I52528" i="60"/>
  <c r="P427" i="17"/>
  <c r="P439" i="17" s="1"/>
  <c r="I52483" i="60"/>
  <c r="P424" i="17"/>
  <c r="P436" i="17" s="1"/>
  <c r="I52498" i="60"/>
  <c r="P425" i="17"/>
  <c r="P437" i="17" s="1"/>
  <c r="I52513" i="60"/>
  <c r="P426" i="17"/>
  <c r="P438" i="17" s="1"/>
  <c r="I666" i="60"/>
  <c r="N481" i="17"/>
  <c r="I56086" i="60"/>
  <c r="R779" i="18"/>
  <c r="R420" i="25"/>
  <c r="I53850" i="60"/>
  <c r="R349" i="17"/>
  <c r="R520" i="23"/>
  <c r="I65031" i="60"/>
  <c r="N229" i="34"/>
  <c r="N69" i="41"/>
  <c r="O503" i="23"/>
  <c r="I54075" i="60"/>
  <c r="R388" i="17"/>
  <c r="R394" i="17" s="1"/>
  <c r="R511" i="23"/>
  <c r="R825" i="17"/>
  <c r="R403" i="17"/>
  <c r="R780" i="17"/>
  <c r="S787" i="17" s="1"/>
  <c r="I52394" i="60"/>
  <c r="Q430" i="17"/>
  <c r="Q408" i="17"/>
  <c r="Q415" i="17" s="1"/>
  <c r="I55841" i="60"/>
  <c r="M1059" i="18"/>
  <c r="I635" i="60"/>
  <c r="M479" i="17"/>
  <c r="R421" i="25"/>
  <c r="I53865" i="60"/>
  <c r="R521" i="23"/>
  <c r="R350" i="17"/>
  <c r="I605" i="60"/>
  <c r="M477" i="17"/>
  <c r="O359" i="25"/>
  <c r="O65" i="19"/>
  <c r="O194" i="19"/>
  <c r="I52542" i="60"/>
  <c r="O514" i="23"/>
  <c r="O440" i="17"/>
  <c r="O50" i="40" s="1"/>
  <c r="O52" i="40" s="1"/>
  <c r="I52453" i="60"/>
  <c r="P422" i="17"/>
  <c r="P434" i="17" s="1"/>
  <c r="S214" i="18"/>
  <c r="S220" i="18" s="1"/>
  <c r="S278" i="18"/>
  <c r="N42" i="19"/>
  <c r="N60" i="19" s="1"/>
  <c r="N210" i="19"/>
  <c r="N216" i="19" s="1"/>
  <c r="I57522" i="60"/>
  <c r="N683" i="18"/>
  <c r="N695" i="18" s="1"/>
  <c r="P434" i="25"/>
  <c r="I67254" i="60"/>
  <c r="O362" i="25"/>
  <c r="O68" i="19"/>
  <c r="O197" i="19"/>
  <c r="I52587" i="60"/>
  <c r="O517" i="23"/>
  <c r="O443" i="17"/>
  <c r="O50" i="43" s="1"/>
  <c r="O52" i="43" s="1"/>
  <c r="I55856" i="60"/>
  <c r="M1060" i="18"/>
  <c r="S26" i="39"/>
  <c r="S49" i="39"/>
  <c r="S51" i="39" s="1"/>
  <c r="Q26" i="42"/>
  <c r="N206" i="19"/>
  <c r="N212" i="19" s="1"/>
  <c r="N38" i="19"/>
  <c r="N56" i="19" s="1"/>
  <c r="I57462" i="60"/>
  <c r="N679" i="18"/>
  <c r="N691" i="18" s="1"/>
  <c r="I57371" i="60"/>
  <c r="M388" i="15"/>
  <c r="M394" i="15" s="1"/>
  <c r="M204" i="30"/>
  <c r="M216" i="30" s="1"/>
  <c r="M273" i="15"/>
  <c r="I56116" i="60"/>
  <c r="R781" i="18"/>
  <c r="R425" i="25"/>
  <c r="I53925" i="60"/>
  <c r="R525" i="23"/>
  <c r="R354" i="17"/>
  <c r="I57431" i="60"/>
  <c r="M208" i="30"/>
  <c r="M220" i="30" s="1"/>
  <c r="M277" i="15"/>
  <c r="M392" i="15"/>
  <c r="M398" i="15" s="1"/>
  <c r="I55811" i="60"/>
  <c r="M1057" i="18"/>
  <c r="I52424" i="60"/>
  <c r="Q432" i="17"/>
  <c r="Q410" i="17"/>
  <c r="Q417" i="17" s="1"/>
  <c r="I52409" i="60"/>
  <c r="Q409" i="17"/>
  <c r="Q416" i="17" s="1"/>
  <c r="Q431" i="17"/>
  <c r="O360" i="25"/>
  <c r="O66" i="19"/>
  <c r="O195" i="19"/>
  <c r="I52557" i="60"/>
  <c r="O515" i="23"/>
  <c r="O441" i="17"/>
  <c r="O50" i="41" s="1"/>
  <c r="O52" i="41" s="1"/>
  <c r="N366" i="25"/>
  <c r="N51" i="37" s="1"/>
  <c r="N53" i="37" s="1"/>
  <c r="N382" i="25"/>
  <c r="N585" i="29"/>
  <c r="I52199" i="60"/>
  <c r="Q297" i="34"/>
  <c r="Q81" i="41"/>
  <c r="R338" i="17"/>
  <c r="N211" i="19"/>
  <c r="N217" i="19" s="1"/>
  <c r="N43" i="19"/>
  <c r="N61" i="19" s="1"/>
  <c r="I57537" i="60"/>
  <c r="N684" i="18"/>
  <c r="N696" i="18" s="1"/>
  <c r="I665" i="60"/>
  <c r="M481" i="17"/>
  <c r="I65046" i="60"/>
  <c r="N230" i="34"/>
  <c r="N69" i="42"/>
  <c r="O504" i="23"/>
  <c r="N39" i="19"/>
  <c r="N57" i="19" s="1"/>
  <c r="N207" i="19"/>
  <c r="N213" i="19" s="1"/>
  <c r="I57477" i="60"/>
  <c r="N680" i="18"/>
  <c r="N692" i="18" s="1"/>
  <c r="I54090" i="60"/>
  <c r="R404" i="17"/>
  <c r="R781" i="17"/>
  <c r="S788" i="17" s="1"/>
  <c r="R826" i="17"/>
  <c r="R26" i="44" s="1"/>
  <c r="R389" i="17"/>
  <c r="R395" i="17" s="1"/>
  <c r="R512" i="23"/>
  <c r="R422" i="25"/>
  <c r="I53880" i="60"/>
  <c r="R351" i="17"/>
  <c r="R522" i="23"/>
  <c r="I55826" i="60"/>
  <c r="M1058" i="18"/>
  <c r="I1585" i="60"/>
  <c r="R173" i="34"/>
  <c r="S211" i="18"/>
  <c r="S217" i="18" s="1"/>
  <c r="S275" i="18"/>
  <c r="O361" i="25"/>
  <c r="O67" i="19"/>
  <c r="O196" i="19"/>
  <c r="I52572" i="60"/>
  <c r="O442" i="17"/>
  <c r="O50" i="42" s="1"/>
  <c r="O52" i="42" s="1"/>
  <c r="O516" i="23"/>
  <c r="I52243" i="60"/>
  <c r="P300" i="34"/>
  <c r="P81" i="44"/>
  <c r="Q341" i="17"/>
  <c r="Q359" i="17" s="1"/>
  <c r="I52258" i="60"/>
  <c r="P301" i="34"/>
  <c r="P81" i="45"/>
  <c r="Q342" i="17"/>
  <c r="Q360" i="17" s="1"/>
  <c r="S212" i="18"/>
  <c r="S218" i="18" s="1"/>
  <c r="S276" i="18"/>
  <c r="I52364" i="60"/>
  <c r="Q406" i="17"/>
  <c r="Q413" i="17" s="1"/>
  <c r="Q428" i="17"/>
  <c r="I621" i="60"/>
  <c r="N478" i="17"/>
  <c r="I52439" i="60"/>
  <c r="Q411" i="17"/>
  <c r="Q418" i="17" s="1"/>
  <c r="Q433" i="17"/>
  <c r="I54517" i="60"/>
  <c r="S253" i="18"/>
  <c r="S201" i="18"/>
  <c r="S207" i="18" s="1"/>
  <c r="S346" i="18"/>
  <c r="I54060" i="60"/>
  <c r="R402" i="17"/>
  <c r="R779" i="17"/>
  <c r="S786" i="17" s="1"/>
  <c r="R824" i="17"/>
  <c r="R26" i="42" s="1"/>
  <c r="R387" i="17"/>
  <c r="R393" i="17" s="1"/>
  <c r="R510" i="23"/>
  <c r="I636" i="60"/>
  <c r="N479" i="17"/>
  <c r="R424" i="25"/>
  <c r="I53910" i="60"/>
  <c r="R353" i="17"/>
  <c r="R524" i="23"/>
  <c r="I57416" i="60"/>
  <c r="M391" i="15"/>
  <c r="M397" i="15" s="1"/>
  <c r="M207" i="30"/>
  <c r="M219" i="30" s="1"/>
  <c r="M276" i="15"/>
  <c r="I52228" i="60"/>
  <c r="P299" i="34"/>
  <c r="P81" i="43"/>
  <c r="Q340" i="17"/>
  <c r="Q358" i="17" s="1"/>
  <c r="I56071" i="60"/>
  <c r="R778" i="18"/>
  <c r="Q426" i="25"/>
  <c r="I52184" i="60"/>
  <c r="Q296" i="34"/>
  <c r="Q81" i="40"/>
  <c r="R337" i="17"/>
  <c r="I651" i="60"/>
  <c r="N480" i="17"/>
  <c r="I590" i="60"/>
  <c r="M476" i="17"/>
  <c r="I54045" i="60"/>
  <c r="R386" i="17"/>
  <c r="R392" i="17" s="1"/>
  <c r="R401" i="17"/>
  <c r="R509" i="23"/>
  <c r="R778" i="17"/>
  <c r="S785" i="17" s="1"/>
  <c r="R823" i="17"/>
  <c r="R26" i="41" s="1"/>
  <c r="I65061" i="60"/>
  <c r="N231" i="34"/>
  <c r="N69" i="43"/>
  <c r="O505" i="23"/>
  <c r="I55871" i="60"/>
  <c r="M1061" i="18"/>
  <c r="M366" i="25"/>
  <c r="M382" i="25"/>
  <c r="M130" i="27"/>
  <c r="I67160" i="60"/>
  <c r="M585" i="29"/>
  <c r="I57401" i="60"/>
  <c r="M275" i="15"/>
  <c r="M390" i="15"/>
  <c r="M396" i="15" s="1"/>
  <c r="M206" i="30"/>
  <c r="M218" i="30" s="1"/>
  <c r="I54502" i="60"/>
  <c r="S200" i="18"/>
  <c r="S206" i="18" s="1"/>
  <c r="S345" i="18"/>
  <c r="S252" i="18"/>
  <c r="I591" i="60"/>
  <c r="N476" i="17"/>
  <c r="I65076" i="60"/>
  <c r="N232" i="34"/>
  <c r="N69" i="44"/>
  <c r="O506" i="23"/>
  <c r="I54105" i="60"/>
  <c r="R782" i="17"/>
  <c r="S789" i="17" s="1"/>
  <c r="R827" i="17"/>
  <c r="R390" i="17"/>
  <c r="R396" i="17" s="1"/>
  <c r="R513" i="23"/>
  <c r="R405" i="17"/>
  <c r="N41" i="19"/>
  <c r="N59" i="19" s="1"/>
  <c r="N209" i="19"/>
  <c r="N215" i="19" s="1"/>
  <c r="I57507" i="60"/>
  <c r="N682" i="18"/>
  <c r="N694" i="18" s="1"/>
  <c r="I57386" i="60"/>
  <c r="M389" i="15"/>
  <c r="M395" i="15" s="1"/>
  <c r="M205" i="30"/>
  <c r="M217" i="30" s="1"/>
  <c r="M274" i="15"/>
  <c r="I52379" i="60"/>
  <c r="Q407" i="17"/>
  <c r="Q414" i="17" s="1"/>
  <c r="Q429" i="17"/>
  <c r="S277" i="18"/>
  <c r="S213" i="18"/>
  <c r="S219" i="18" s="1"/>
  <c r="O363" i="25"/>
  <c r="O69" i="19"/>
  <c r="O198" i="19"/>
  <c r="I52602" i="60"/>
  <c r="O518" i="23"/>
  <c r="O444" i="17"/>
  <c r="O50" i="44" s="1"/>
  <c r="O52" i="44" s="1"/>
  <c r="I65016" i="60"/>
  <c r="N228" i="34"/>
  <c r="N69" i="40"/>
  <c r="O502" i="23"/>
  <c r="I55796" i="60"/>
  <c r="M1056" i="18"/>
  <c r="I65091" i="60"/>
  <c r="N233" i="34"/>
  <c r="N69" i="45"/>
  <c r="O507" i="23"/>
  <c r="I52468" i="60"/>
  <c r="P423" i="17"/>
  <c r="P435" i="17" s="1"/>
  <c r="I620" i="60"/>
  <c r="M478" i="17"/>
  <c r="I52213" i="60"/>
  <c r="P298" i="34"/>
  <c r="P81" i="42"/>
  <c r="Q339" i="17"/>
  <c r="Q357" i="17" s="1"/>
  <c r="N208" i="19"/>
  <c r="N214" i="19" s="1"/>
  <c r="N40" i="19"/>
  <c r="N58" i="19" s="1"/>
  <c r="I57492" i="60"/>
  <c r="N681" i="18"/>
  <c r="N693" i="18" s="1"/>
  <c r="I606" i="60"/>
  <c r="N477" i="17"/>
  <c r="T398" i="25"/>
  <c r="I53837" i="60"/>
  <c r="T831" i="17"/>
  <c r="T833" i="17" s="1"/>
  <c r="I54122" i="60" s="1"/>
  <c r="T773" i="17"/>
  <c r="T815" i="17"/>
  <c r="I54030" i="60"/>
  <c r="R822" i="17"/>
  <c r="R385" i="17"/>
  <c r="R391" i="17" s="1"/>
  <c r="R508" i="23"/>
  <c r="R777" i="17"/>
  <c r="S784" i="17" s="1"/>
  <c r="R400" i="17"/>
  <c r="S817" i="17"/>
  <c r="S819" i="17"/>
  <c r="S816" i="17"/>
  <c r="S821" i="17"/>
  <c r="S818" i="17"/>
  <c r="S820" i="17"/>
  <c r="I57446" i="60"/>
  <c r="M393" i="15"/>
  <c r="M399" i="15" s="1"/>
  <c r="M209" i="30"/>
  <c r="M221" i="30" s="1"/>
  <c r="M278" i="15"/>
  <c r="I650" i="60"/>
  <c r="M480" i="17"/>
  <c r="Q26" i="41"/>
  <c r="I56101" i="60"/>
  <c r="R780" i="18"/>
  <c r="R423" i="25"/>
  <c r="I53895" i="60"/>
  <c r="R523" i="23"/>
  <c r="R352" i="17"/>
  <c r="O364" i="25"/>
  <c r="O70" i="19"/>
  <c r="O199" i="19"/>
  <c r="I52617" i="60"/>
  <c r="O445" i="17"/>
  <c r="O50" i="45" s="1"/>
  <c r="O52" i="45" s="1"/>
  <c r="O519" i="23"/>
  <c r="I79474" i="60" l="1"/>
  <c r="O526" i="23"/>
  <c r="O83" i="37"/>
  <c r="P302" i="34"/>
  <c r="P79" i="39" s="1"/>
  <c r="P432" i="25"/>
  <c r="P435" i="25" s="1"/>
  <c r="O466" i="25"/>
  <c r="O529" i="23"/>
  <c r="I67161" i="60"/>
  <c r="O190" i="19"/>
  <c r="I57852" i="60"/>
  <c r="I52469" i="60"/>
  <c r="Q423" i="17"/>
  <c r="Q435" i="17" s="1"/>
  <c r="O191" i="19"/>
  <c r="I57867" i="60"/>
  <c r="O193" i="19"/>
  <c r="I57897" i="60"/>
  <c r="O192" i="19"/>
  <c r="I57882" i="60"/>
  <c r="I52529" i="60"/>
  <c r="Q427" i="17"/>
  <c r="Q439" i="17" s="1"/>
  <c r="O189" i="19"/>
  <c r="I57837" i="60"/>
  <c r="I54031" i="60"/>
  <c r="S777" i="17"/>
  <c r="T784" i="17" s="1"/>
  <c r="S822" i="17"/>
  <c r="S26" i="40" s="1"/>
  <c r="S400" i="17"/>
  <c r="S385" i="17"/>
  <c r="S391" i="17" s="1"/>
  <c r="S508" i="23"/>
  <c r="I52365" i="60"/>
  <c r="R406" i="17"/>
  <c r="R413" i="17" s="1"/>
  <c r="R428" i="17"/>
  <c r="I652" i="60"/>
  <c r="O480" i="17"/>
  <c r="I46210" i="60"/>
  <c r="M416" i="15"/>
  <c r="M422" i="15" s="1"/>
  <c r="I52514" i="60"/>
  <c r="Q426" i="17"/>
  <c r="Q438" i="17" s="1"/>
  <c r="R355" i="17"/>
  <c r="I52229" i="60"/>
  <c r="Q299" i="34"/>
  <c r="R340" i="17"/>
  <c r="R358" i="17" s="1"/>
  <c r="Q81" i="43"/>
  <c r="I54427" i="60"/>
  <c r="S761" i="18"/>
  <c r="S768" i="18" s="1"/>
  <c r="S583" i="18"/>
  <c r="S340" i="18"/>
  <c r="T195" i="18"/>
  <c r="S632" i="18"/>
  <c r="O528" i="23"/>
  <c r="I55872" i="60"/>
  <c r="N1061" i="18"/>
  <c r="I72932" i="60"/>
  <c r="M237" i="30"/>
  <c r="M243" i="30" s="1"/>
  <c r="I73007" i="60"/>
  <c r="M242" i="30"/>
  <c r="M248" i="30" s="1"/>
  <c r="I54076" i="60"/>
  <c r="S825" i="17"/>
  <c r="S26" i="43" s="1"/>
  <c r="S388" i="17"/>
  <c r="S394" i="17" s="1"/>
  <c r="S511" i="23"/>
  <c r="S780" i="17"/>
  <c r="T787" i="17" s="1"/>
  <c r="S403" i="17"/>
  <c r="R26" i="40"/>
  <c r="P466" i="25"/>
  <c r="Q432" i="25"/>
  <c r="P83" i="37"/>
  <c r="I67269" i="60"/>
  <c r="I72962" i="60"/>
  <c r="M239" i="30"/>
  <c r="M245" i="30" s="1"/>
  <c r="S424" i="25"/>
  <c r="I53911" i="60"/>
  <c r="S353" i="17"/>
  <c r="S524" i="23"/>
  <c r="I46255" i="60"/>
  <c r="M419" i="15"/>
  <c r="M425" i="15" s="1"/>
  <c r="I46195" i="60"/>
  <c r="M415" i="15"/>
  <c r="M421" i="15" s="1"/>
  <c r="I52454" i="60"/>
  <c r="Q422" i="17"/>
  <c r="Q434" i="17" s="1"/>
  <c r="S423" i="25"/>
  <c r="I53896" i="60"/>
  <c r="S523" i="23"/>
  <c r="S352" i="17"/>
  <c r="I46270" i="60"/>
  <c r="M420" i="15"/>
  <c r="M426" i="15" s="1"/>
  <c r="I54046" i="60"/>
  <c r="S386" i="17"/>
  <c r="S392" i="17" s="1"/>
  <c r="S509" i="23"/>
  <c r="S401" i="17"/>
  <c r="S778" i="17"/>
  <c r="T785" i="17" s="1"/>
  <c r="S823" i="17"/>
  <c r="I55827" i="60"/>
  <c r="N1058" i="18"/>
  <c r="I52440" i="60"/>
  <c r="R433" i="17"/>
  <c r="R411" i="17"/>
  <c r="R418" i="17" s="1"/>
  <c r="I46225" i="60"/>
  <c r="M417" i="15"/>
  <c r="M423" i="15" s="1"/>
  <c r="I52395" i="60"/>
  <c r="R430" i="17"/>
  <c r="R408" i="17"/>
  <c r="R415" i="17" s="1"/>
  <c r="I622" i="60"/>
  <c r="O478" i="17"/>
  <c r="I54442" i="60"/>
  <c r="S196" i="18"/>
  <c r="S202" i="18" s="1"/>
  <c r="S341" i="18"/>
  <c r="S248" i="18"/>
  <c r="I57447" i="60"/>
  <c r="N278" i="15"/>
  <c r="N393" i="15"/>
  <c r="N399" i="15" s="1"/>
  <c r="N209" i="30"/>
  <c r="N221" i="30" s="1"/>
  <c r="I637" i="60"/>
  <c r="O479" i="17"/>
  <c r="I54487" i="60"/>
  <c r="S251" i="18"/>
  <c r="S199" i="18"/>
  <c r="S205" i="18" s="1"/>
  <c r="S344" i="18"/>
  <c r="P362" i="25"/>
  <c r="P68" i="19"/>
  <c r="P197" i="19"/>
  <c r="I52588" i="60"/>
  <c r="P443" i="17"/>
  <c r="P517" i="23"/>
  <c r="T820" i="17"/>
  <c r="T817" i="17"/>
  <c r="T819" i="17"/>
  <c r="T816" i="17"/>
  <c r="T821" i="17"/>
  <c r="T818" i="17"/>
  <c r="O531" i="23"/>
  <c r="I65017" i="60"/>
  <c r="O228" i="34"/>
  <c r="O69" i="40"/>
  <c r="P502" i="23"/>
  <c r="I55842" i="60"/>
  <c r="N1059" i="18"/>
  <c r="R26" i="45"/>
  <c r="O530" i="23"/>
  <c r="M51" i="37"/>
  <c r="M53" i="37" s="1"/>
  <c r="I72992" i="60"/>
  <c r="M241" i="30"/>
  <c r="M247" i="30" s="1"/>
  <c r="P359" i="25"/>
  <c r="P65" i="19"/>
  <c r="P194" i="19"/>
  <c r="I52543" i="60"/>
  <c r="P440" i="17"/>
  <c r="P514" i="23"/>
  <c r="R26" i="43"/>
  <c r="I667" i="60"/>
  <c r="O481" i="17"/>
  <c r="T49" i="39"/>
  <c r="T51" i="39" s="1"/>
  <c r="T26" i="39"/>
  <c r="I57402" i="60"/>
  <c r="N275" i="15"/>
  <c r="N390" i="15"/>
  <c r="N396" i="15" s="1"/>
  <c r="N206" i="30"/>
  <c r="N218" i="30" s="1"/>
  <c r="S425" i="25"/>
  <c r="I53926" i="60"/>
  <c r="S525" i="23"/>
  <c r="S354" i="17"/>
  <c r="S421" i="25"/>
  <c r="I53866" i="60"/>
  <c r="S521" i="23"/>
  <c r="S350" i="17"/>
  <c r="S422" i="25"/>
  <c r="I53881" i="60"/>
  <c r="S351" i="17"/>
  <c r="S522" i="23"/>
  <c r="I52244" i="60"/>
  <c r="Q300" i="34"/>
  <c r="Q81" i="44"/>
  <c r="R341" i="17"/>
  <c r="R359" i="17" s="1"/>
  <c r="I55812" i="60"/>
  <c r="N1057" i="18"/>
  <c r="R356" i="17"/>
  <c r="N553" i="25"/>
  <c r="N563" i="25"/>
  <c r="I1281" i="60"/>
  <c r="I55797" i="60"/>
  <c r="N1056" i="18"/>
  <c r="I1586" i="60"/>
  <c r="S173" i="34"/>
  <c r="I55857" i="60"/>
  <c r="N1060" i="18"/>
  <c r="I54091" i="60"/>
  <c r="S512" i="23"/>
  <c r="S404" i="17"/>
  <c r="S781" i="17"/>
  <c r="T788" i="17" s="1"/>
  <c r="S826" i="17"/>
  <c r="S26" i="44" s="1"/>
  <c r="S389" i="17"/>
  <c r="S395" i="17" s="1"/>
  <c r="P360" i="25"/>
  <c r="P66" i="19"/>
  <c r="I52558" i="60"/>
  <c r="P195" i="19"/>
  <c r="P515" i="23"/>
  <c r="P441" i="17"/>
  <c r="N234" i="34"/>
  <c r="Q434" i="25"/>
  <c r="I67255" i="60"/>
  <c r="I72977" i="60"/>
  <c r="M240" i="30"/>
  <c r="M246" i="30" s="1"/>
  <c r="I52484" i="60"/>
  <c r="Q424" i="17"/>
  <c r="Q436" i="17" s="1"/>
  <c r="O188" i="19"/>
  <c r="I57822" i="60"/>
  <c r="I52499" i="60"/>
  <c r="Q425" i="17"/>
  <c r="Q437" i="17" s="1"/>
  <c r="I52410" i="60"/>
  <c r="R409" i="17"/>
  <c r="R416" i="17" s="1"/>
  <c r="R431" i="17"/>
  <c r="I54061" i="60"/>
  <c r="S402" i="17"/>
  <c r="S779" i="17"/>
  <c r="T786" i="17" s="1"/>
  <c r="S824" i="17"/>
  <c r="S26" i="42" s="1"/>
  <c r="S387" i="17"/>
  <c r="S393" i="17" s="1"/>
  <c r="S510" i="23"/>
  <c r="S420" i="25"/>
  <c r="I53851" i="60"/>
  <c r="S349" i="17"/>
  <c r="S520" i="23"/>
  <c r="I52214" i="60"/>
  <c r="Q298" i="34"/>
  <c r="Q81" i="42"/>
  <c r="R339" i="17"/>
  <c r="R357" i="17" s="1"/>
  <c r="I57417" i="60"/>
  <c r="N391" i="15"/>
  <c r="N397" i="15" s="1"/>
  <c r="N207" i="30"/>
  <c r="N219" i="30" s="1"/>
  <c r="N276" i="15"/>
  <c r="I54412" i="60"/>
  <c r="S339" i="18"/>
  <c r="T194" i="18"/>
  <c r="S631" i="18"/>
  <c r="S760" i="18"/>
  <c r="S767" i="18" s="1"/>
  <c r="S582" i="18"/>
  <c r="I46240" i="60"/>
  <c r="M418" i="15"/>
  <c r="M424" i="15" s="1"/>
  <c r="I54457" i="60"/>
  <c r="S249" i="18"/>
  <c r="S197" i="18"/>
  <c r="S203" i="18" s="1"/>
  <c r="S342" i="18"/>
  <c r="I607" i="60"/>
  <c r="O477" i="17"/>
  <c r="I57372" i="60"/>
  <c r="N388" i="15"/>
  <c r="N394" i="15" s="1"/>
  <c r="N204" i="30"/>
  <c r="N216" i="30" s="1"/>
  <c r="N273" i="15"/>
  <c r="P361" i="25"/>
  <c r="P67" i="19"/>
  <c r="P196" i="19"/>
  <c r="I52573" i="60"/>
  <c r="P516" i="23"/>
  <c r="P442" i="17"/>
  <c r="P364" i="25"/>
  <c r="P70" i="19"/>
  <c r="P199" i="19"/>
  <c r="I52618" i="60"/>
  <c r="P445" i="17"/>
  <c r="P50" i="45" s="1"/>
  <c r="P52" i="45" s="1"/>
  <c r="P519" i="23"/>
  <c r="I54106" i="60"/>
  <c r="S405" i="17"/>
  <c r="S782" i="17"/>
  <c r="T789" i="17" s="1"/>
  <c r="S827" i="17"/>
  <c r="S26" i="45" s="1"/>
  <c r="S390" i="17"/>
  <c r="S396" i="17" s="1"/>
  <c r="S513" i="23"/>
  <c r="I54472" i="60"/>
  <c r="S198" i="18"/>
  <c r="S204" i="18" s="1"/>
  <c r="S343" i="18"/>
  <c r="S250" i="18"/>
  <c r="I72947" i="60"/>
  <c r="M238" i="30"/>
  <c r="M244" i="30" s="1"/>
  <c r="I65062" i="60"/>
  <c r="O231" i="34"/>
  <c r="O69" i="43"/>
  <c r="P505" i="23"/>
  <c r="P529" i="23" s="1"/>
  <c r="I52380" i="60"/>
  <c r="R407" i="17"/>
  <c r="R414" i="17" s="1"/>
  <c r="R429" i="17"/>
  <c r="I52259" i="60"/>
  <c r="Q301" i="34"/>
  <c r="Q81" i="45"/>
  <c r="R342" i="17"/>
  <c r="R360" i="17" s="1"/>
  <c r="I52425" i="60"/>
  <c r="R410" i="17"/>
  <c r="R417" i="17" s="1"/>
  <c r="R432" i="17"/>
  <c r="I57387" i="60"/>
  <c r="N389" i="15"/>
  <c r="N395" i="15" s="1"/>
  <c r="N205" i="30"/>
  <c r="N217" i="30" s="1"/>
  <c r="N274" i="15"/>
  <c r="M279" i="15"/>
  <c r="I57432" i="60"/>
  <c r="N392" i="15"/>
  <c r="N398" i="15" s="1"/>
  <c r="N208" i="30"/>
  <c r="N220" i="30" s="1"/>
  <c r="N277" i="15"/>
  <c r="I592" i="60"/>
  <c r="O476" i="17"/>
  <c r="O527" i="23"/>
  <c r="R426" i="25"/>
  <c r="P363" i="25"/>
  <c r="P69" i="19"/>
  <c r="P198" i="19"/>
  <c r="I52603" i="60"/>
  <c r="P518" i="23"/>
  <c r="P444" i="17"/>
  <c r="P526" i="23" l="1"/>
  <c r="P69" i="40" s="1"/>
  <c r="Q302" i="34"/>
  <c r="I79475" i="60"/>
  <c r="I52470" i="60"/>
  <c r="R423" i="17"/>
  <c r="R435" i="17" s="1"/>
  <c r="I52485" i="60"/>
  <c r="R424" i="17"/>
  <c r="R436" i="17" s="1"/>
  <c r="I52515" i="60"/>
  <c r="R426" i="17"/>
  <c r="R438" i="17" s="1"/>
  <c r="I52500" i="60"/>
  <c r="R425" i="17"/>
  <c r="R437" i="17" s="1"/>
  <c r="Q79" i="39"/>
  <c r="I79476" i="60"/>
  <c r="I52426" i="60"/>
  <c r="S410" i="17"/>
  <c r="S417" i="17" s="1"/>
  <c r="S432" i="17"/>
  <c r="I46211" i="60"/>
  <c r="N416" i="15"/>
  <c r="N422" i="15" s="1"/>
  <c r="I54382" i="60"/>
  <c r="S337" i="18"/>
  <c r="S629" i="18"/>
  <c r="S758" i="18"/>
  <c r="S765" i="18" s="1"/>
  <c r="T192" i="18"/>
  <c r="S580" i="18"/>
  <c r="P50" i="42"/>
  <c r="P52" i="42" s="1"/>
  <c r="I72978" i="60"/>
  <c r="N240" i="30"/>
  <c r="O87" i="19"/>
  <c r="I73067" i="60"/>
  <c r="M255" i="30"/>
  <c r="M338" i="30"/>
  <c r="M350" i="30" s="1"/>
  <c r="M359" i="30"/>
  <c r="M365" i="30" s="1"/>
  <c r="I72963" i="60"/>
  <c r="N239" i="30"/>
  <c r="I65077" i="60"/>
  <c r="O232" i="34"/>
  <c r="O69" i="44"/>
  <c r="P506" i="23"/>
  <c r="P530" i="23" s="1"/>
  <c r="I54397" i="60"/>
  <c r="T193" i="18"/>
  <c r="S759" i="18"/>
  <c r="S766" i="18" s="1"/>
  <c r="S581" i="18"/>
  <c r="S338" i="18"/>
  <c r="S630" i="18"/>
  <c r="I46271" i="60"/>
  <c r="N420" i="15"/>
  <c r="N426" i="15" s="1"/>
  <c r="T421" i="25"/>
  <c r="I53867" i="60"/>
  <c r="T521" i="23"/>
  <c r="T350" i="17"/>
  <c r="I52230" i="60"/>
  <c r="R299" i="34"/>
  <c r="R81" i="43"/>
  <c r="S340" i="17"/>
  <c r="S358" i="17" s="1"/>
  <c r="I72993" i="60"/>
  <c r="N241" i="30"/>
  <c r="N279" i="15"/>
  <c r="I46241" i="60"/>
  <c r="N418" i="15"/>
  <c r="N424" i="15" s="1"/>
  <c r="Q361" i="25"/>
  <c r="Q67" i="19"/>
  <c r="Q196" i="19"/>
  <c r="I52574" i="60"/>
  <c r="Q516" i="23"/>
  <c r="Q442" i="17"/>
  <c r="Q50" i="42" s="1"/>
  <c r="Q52" i="42" s="1"/>
  <c r="T424" i="25"/>
  <c r="I53912" i="60"/>
  <c r="T524" i="23"/>
  <c r="T353" i="17"/>
  <c r="I52245" i="60"/>
  <c r="R300" i="34"/>
  <c r="R81" i="44"/>
  <c r="S341" i="17"/>
  <c r="S359" i="17" s="1"/>
  <c r="I46226" i="60"/>
  <c r="N417" i="15"/>
  <c r="N423" i="15" s="1"/>
  <c r="I65092" i="60"/>
  <c r="O233" i="34"/>
  <c r="O69" i="45"/>
  <c r="P507" i="23"/>
  <c r="P531" i="23" s="1"/>
  <c r="P50" i="43"/>
  <c r="P52" i="43" s="1"/>
  <c r="I52411" i="60"/>
  <c r="S409" i="17"/>
  <c r="S431" i="17"/>
  <c r="I73022" i="60"/>
  <c r="M252" i="30"/>
  <c r="M335" i="30"/>
  <c r="M347" i="30" s="1"/>
  <c r="M356" i="30"/>
  <c r="M362" i="30" s="1"/>
  <c r="M535" i="15"/>
  <c r="M541" i="15" s="1"/>
  <c r="I46300" i="60"/>
  <c r="M431" i="15"/>
  <c r="M514" i="15"/>
  <c r="M526" i="15" s="1"/>
  <c r="O91" i="19"/>
  <c r="O92" i="19"/>
  <c r="I46256" i="60"/>
  <c r="N419" i="15"/>
  <c r="N425" i="15" s="1"/>
  <c r="I72933" i="60"/>
  <c r="N237" i="30"/>
  <c r="I54367" i="60"/>
  <c r="S757" i="18"/>
  <c r="S764" i="18" s="1"/>
  <c r="T191" i="18"/>
  <c r="S579" i="18"/>
  <c r="S336" i="18"/>
  <c r="S628" i="18"/>
  <c r="I56132" i="60"/>
  <c r="S782" i="18"/>
  <c r="S426" i="25"/>
  <c r="I54062" i="60"/>
  <c r="T402" i="17"/>
  <c r="T779" i="17"/>
  <c r="U786" i="17" s="1"/>
  <c r="T824" i="17"/>
  <c r="T26" i="42" s="1"/>
  <c r="T387" i="17"/>
  <c r="T393" i="17" s="1"/>
  <c r="T510" i="23"/>
  <c r="Q435" i="25"/>
  <c r="T216" i="18"/>
  <c r="T222" i="18" s="1"/>
  <c r="T280" i="18"/>
  <c r="O88" i="19"/>
  <c r="I46196" i="60"/>
  <c r="N415" i="15"/>
  <c r="N421" i="15" s="1"/>
  <c r="I54107" i="60"/>
  <c r="T405" i="17"/>
  <c r="T782" i="17"/>
  <c r="U789" i="17" s="1"/>
  <c r="T827" i="17"/>
  <c r="T26" i="45" s="1"/>
  <c r="T390" i="17"/>
  <c r="T396" i="17" s="1"/>
  <c r="T513" i="23"/>
  <c r="I52381" i="60"/>
  <c r="S407" i="17"/>
  <c r="S414" i="17" s="1"/>
  <c r="S429" i="17"/>
  <c r="I46345" i="60"/>
  <c r="M434" i="15"/>
  <c r="M517" i="15"/>
  <c r="M529" i="15" s="1"/>
  <c r="M538" i="15"/>
  <c r="M544" i="15" s="1"/>
  <c r="I52185" i="60"/>
  <c r="R296" i="34"/>
  <c r="R81" i="40"/>
  <c r="S337" i="17"/>
  <c r="S355" i="17" s="1"/>
  <c r="I52366" i="60"/>
  <c r="S428" i="17"/>
  <c r="S406" i="17"/>
  <c r="O90" i="19"/>
  <c r="I65032" i="60"/>
  <c r="O229" i="34"/>
  <c r="O69" i="41"/>
  <c r="P503" i="23"/>
  <c r="P527" i="23" s="1"/>
  <c r="I46075" i="60"/>
  <c r="M30" i="30"/>
  <c r="M32" i="30" s="1"/>
  <c r="M29" i="15"/>
  <c r="M30" i="15" s="1"/>
  <c r="I73037" i="60"/>
  <c r="M357" i="30"/>
  <c r="M363" i="30" s="1"/>
  <c r="M336" i="30"/>
  <c r="M348" i="30" s="1"/>
  <c r="M253" i="30"/>
  <c r="I52441" i="60"/>
  <c r="S433" i="17"/>
  <c r="S411" i="17"/>
  <c r="S418" i="17" s="1"/>
  <c r="T279" i="18"/>
  <c r="T215" i="18"/>
  <c r="T221" i="18" s="1"/>
  <c r="I52396" i="60"/>
  <c r="S430" i="17"/>
  <c r="S408" i="17"/>
  <c r="S415" i="17" s="1"/>
  <c r="I73082" i="60"/>
  <c r="M360" i="30"/>
  <c r="M366" i="30" s="1"/>
  <c r="M256" i="30"/>
  <c r="M339" i="30"/>
  <c r="M351" i="30" s="1"/>
  <c r="I54032" i="60"/>
  <c r="T400" i="17"/>
  <c r="T777" i="17"/>
  <c r="U784" i="17" s="1"/>
  <c r="T822" i="17"/>
  <c r="T26" i="40" s="1"/>
  <c r="T385" i="17"/>
  <c r="T391" i="17" s="1"/>
  <c r="T508" i="23"/>
  <c r="I73097" i="60"/>
  <c r="M257" i="30"/>
  <c r="M340" i="30"/>
  <c r="M352" i="30" s="1"/>
  <c r="M361" i="30"/>
  <c r="M367" i="30" s="1"/>
  <c r="S413" i="17"/>
  <c r="Q364" i="25"/>
  <c r="Q70" i="19"/>
  <c r="Q199" i="19"/>
  <c r="I52619" i="60"/>
  <c r="Q519" i="23"/>
  <c r="Q445" i="17"/>
  <c r="Q50" i="45" s="1"/>
  <c r="Q52" i="45" s="1"/>
  <c r="Q360" i="25"/>
  <c r="Q66" i="19"/>
  <c r="Q195" i="19"/>
  <c r="I52559" i="60"/>
  <c r="Q515" i="23"/>
  <c r="Q441" i="17"/>
  <c r="Q50" i="41" s="1"/>
  <c r="Q52" i="41" s="1"/>
  <c r="I668" i="60"/>
  <c r="P481" i="17"/>
  <c r="P50" i="44"/>
  <c r="P52" i="44" s="1"/>
  <c r="Q362" i="25"/>
  <c r="Q68" i="19"/>
  <c r="Q197" i="19"/>
  <c r="I52589" i="60"/>
  <c r="Q443" i="17"/>
  <c r="Q50" i="43" s="1"/>
  <c r="Q52" i="43" s="1"/>
  <c r="Q517" i="23"/>
  <c r="I52455" i="60"/>
  <c r="R422" i="17"/>
  <c r="R434" i="17" s="1"/>
  <c r="I1587" i="60"/>
  <c r="T173" i="34"/>
  <c r="P50" i="40"/>
  <c r="P52" i="40" s="1"/>
  <c r="P228" i="34"/>
  <c r="I54077" i="60"/>
  <c r="T780" i="17"/>
  <c r="U787" i="17" s="1"/>
  <c r="T825" i="17"/>
  <c r="T388" i="17"/>
  <c r="T394" i="17" s="1"/>
  <c r="T511" i="23"/>
  <c r="T403" i="17"/>
  <c r="I46360" i="60"/>
  <c r="M435" i="15"/>
  <c r="M518" i="15"/>
  <c r="M530" i="15" s="1"/>
  <c r="M539" i="15"/>
  <c r="M545" i="15" s="1"/>
  <c r="Q359" i="25"/>
  <c r="Q65" i="19"/>
  <c r="Q194" i="19"/>
  <c r="I52544" i="60"/>
  <c r="Q440" i="17"/>
  <c r="Q50" i="40" s="1"/>
  <c r="Q52" i="40" s="1"/>
  <c r="Q514" i="23"/>
  <c r="I56147" i="60"/>
  <c r="S783" i="18"/>
  <c r="Q363" i="25"/>
  <c r="I52604" i="60"/>
  <c r="Q198" i="19"/>
  <c r="Q69" i="19"/>
  <c r="Q518" i="23"/>
  <c r="Q444" i="17"/>
  <c r="Q50" i="44" s="1"/>
  <c r="Q52" i="44" s="1"/>
  <c r="R434" i="25"/>
  <c r="I67256" i="60"/>
  <c r="I52215" i="60"/>
  <c r="R298" i="34"/>
  <c r="R81" i="42"/>
  <c r="S339" i="17"/>
  <c r="S357" i="17" s="1"/>
  <c r="I52260" i="60"/>
  <c r="R301" i="34"/>
  <c r="R81" i="45"/>
  <c r="S342" i="17"/>
  <c r="S360" i="17" s="1"/>
  <c r="I65063" i="60"/>
  <c r="P231" i="34"/>
  <c r="P69" i="43"/>
  <c r="Q505" i="23"/>
  <c r="T425" i="25"/>
  <c r="I53927" i="60"/>
  <c r="T525" i="23"/>
  <c r="T354" i="17"/>
  <c r="I46330" i="60"/>
  <c r="M433" i="15"/>
  <c r="M516" i="15"/>
  <c r="M528" i="15" s="1"/>
  <c r="M537" i="15"/>
  <c r="M543" i="15" s="1"/>
  <c r="T422" i="25"/>
  <c r="I53882" i="60"/>
  <c r="T351" i="17"/>
  <c r="T522" i="23"/>
  <c r="N67" i="39"/>
  <c r="I79368" i="60"/>
  <c r="I52200" i="60"/>
  <c r="R297" i="34"/>
  <c r="R81" i="41"/>
  <c r="S338" i="17"/>
  <c r="S356" i="17" s="1"/>
  <c r="M553" i="25"/>
  <c r="M563" i="25"/>
  <c r="I1280" i="60"/>
  <c r="I54047" i="60"/>
  <c r="T823" i="17"/>
  <c r="T26" i="41" s="1"/>
  <c r="T386" i="17"/>
  <c r="T392" i="17" s="1"/>
  <c r="T509" i="23"/>
  <c r="T401" i="17"/>
  <c r="T778" i="17"/>
  <c r="U785" i="17" s="1"/>
  <c r="I54352" i="60"/>
  <c r="S335" i="18"/>
  <c r="S627" i="18"/>
  <c r="S756" i="18"/>
  <c r="S763" i="18" s="1"/>
  <c r="T190" i="18"/>
  <c r="S578" i="18"/>
  <c r="I73052" i="60"/>
  <c r="M254" i="30"/>
  <c r="M337" i="30"/>
  <c r="M349" i="30" s="1"/>
  <c r="M358" i="30"/>
  <c r="M364" i="30" s="1"/>
  <c r="S416" i="17"/>
  <c r="I65047" i="60"/>
  <c r="O230" i="34"/>
  <c r="O234" i="34" s="1"/>
  <c r="O69" i="42"/>
  <c r="P504" i="23"/>
  <c r="P528" i="23" s="1"/>
  <c r="T420" i="25"/>
  <c r="I53852" i="60"/>
  <c r="T349" i="17"/>
  <c r="T520" i="23"/>
  <c r="I72948" i="60"/>
  <c r="N238" i="30"/>
  <c r="P50" i="41"/>
  <c r="P52" i="41" s="1"/>
  <c r="I54092" i="60"/>
  <c r="T389" i="17"/>
  <c r="T395" i="17" s="1"/>
  <c r="T512" i="23"/>
  <c r="T404" i="17"/>
  <c r="T781" i="17"/>
  <c r="U788" i="17" s="1"/>
  <c r="T826" i="17"/>
  <c r="T26" i="44" s="1"/>
  <c r="I73008" i="60"/>
  <c r="N242" i="30"/>
  <c r="I46315" i="60"/>
  <c r="M432" i="15"/>
  <c r="M515" i="15"/>
  <c r="M527" i="15" s="1"/>
  <c r="M536" i="15"/>
  <c r="M542" i="15" s="1"/>
  <c r="S26" i="41"/>
  <c r="I46285" i="60"/>
  <c r="M430" i="15"/>
  <c r="M513" i="15"/>
  <c r="M525" i="15" s="1"/>
  <c r="M534" i="15"/>
  <c r="M540" i="15" s="1"/>
  <c r="T423" i="25"/>
  <c r="I53897" i="60"/>
  <c r="T523" i="23"/>
  <c r="T352" i="17"/>
  <c r="I52530" i="60"/>
  <c r="R427" i="17"/>
  <c r="R439" i="17" s="1"/>
  <c r="O89" i="19"/>
  <c r="I65018" i="60" l="1"/>
  <c r="Q502" i="23"/>
  <c r="I52516" i="60"/>
  <c r="S426" i="17"/>
  <c r="S438" i="17" s="1"/>
  <c r="I52486" i="60"/>
  <c r="S424" i="17"/>
  <c r="S436" i="17" s="1"/>
  <c r="I52471" i="60"/>
  <c r="S423" i="17"/>
  <c r="S435" i="17" s="1"/>
  <c r="O67" i="39"/>
  <c r="I79369" i="60"/>
  <c r="U425" i="25"/>
  <c r="I53928" i="60"/>
  <c r="U525" i="23"/>
  <c r="U354" i="17"/>
  <c r="R364" i="25"/>
  <c r="R70" i="19"/>
  <c r="R199" i="19"/>
  <c r="I52620" i="60"/>
  <c r="R519" i="23"/>
  <c r="R445" i="17"/>
  <c r="R50" i="45" s="1"/>
  <c r="R52" i="45" s="1"/>
  <c r="I46630" i="60"/>
  <c r="M561" i="15"/>
  <c r="M568" i="15" s="1"/>
  <c r="U421" i="25"/>
  <c r="I53868" i="60"/>
  <c r="U521" i="23"/>
  <c r="U350" i="17"/>
  <c r="Q529" i="23"/>
  <c r="I52216" i="60"/>
  <c r="S298" i="34"/>
  <c r="S81" i="42"/>
  <c r="T339" i="17"/>
  <c r="T357" i="17" s="1"/>
  <c r="U423" i="25"/>
  <c r="I53898" i="60"/>
  <c r="U523" i="23"/>
  <c r="U352" i="17"/>
  <c r="I609" i="60"/>
  <c r="Q477" i="17"/>
  <c r="I73412" i="60"/>
  <c r="M386" i="30"/>
  <c r="M393" i="30" s="1"/>
  <c r="U420" i="25"/>
  <c r="I53853" i="60"/>
  <c r="U520" i="23"/>
  <c r="U349" i="17"/>
  <c r="I45669" i="60"/>
  <c r="M36" i="15"/>
  <c r="M37" i="15" s="1"/>
  <c r="R302" i="34"/>
  <c r="I52231" i="60"/>
  <c r="S299" i="34"/>
  <c r="S81" i="43"/>
  <c r="T340" i="17"/>
  <c r="T358" i="17" s="1"/>
  <c r="I46361" i="60"/>
  <c r="N435" i="15"/>
  <c r="N518" i="15"/>
  <c r="N530" i="15" s="1"/>
  <c r="N539" i="15"/>
  <c r="N545" i="15" s="1"/>
  <c r="I65078" i="60"/>
  <c r="P232" i="34"/>
  <c r="P69" i="44"/>
  <c r="Q506" i="23"/>
  <c r="Q530" i="23" s="1"/>
  <c r="I46301" i="60"/>
  <c r="N535" i="15"/>
  <c r="N541" i="15" s="1"/>
  <c r="N514" i="15"/>
  <c r="N431" i="15"/>
  <c r="I73352" i="60"/>
  <c r="M382" i="30"/>
  <c r="M389" i="30" s="1"/>
  <c r="I46600" i="60"/>
  <c r="M559" i="15"/>
  <c r="M566" i="15" s="1"/>
  <c r="I52427" i="60"/>
  <c r="T410" i="17"/>
  <c r="T432" i="17"/>
  <c r="I46675" i="60"/>
  <c r="M564" i="15"/>
  <c r="M571" i="15" s="1"/>
  <c r="I72677" i="60"/>
  <c r="M38" i="30"/>
  <c r="M39" i="30" s="1"/>
  <c r="I46286" i="60"/>
  <c r="N430" i="15"/>
  <c r="N513" i="15"/>
  <c r="N534" i="15"/>
  <c r="N540" i="15" s="1"/>
  <c r="Q466" i="25"/>
  <c r="R432" i="25"/>
  <c r="R435" i="25" s="1"/>
  <c r="Q83" i="37"/>
  <c r="I67270" i="60"/>
  <c r="I46705" i="60"/>
  <c r="M577" i="15"/>
  <c r="M550" i="15"/>
  <c r="I624" i="60"/>
  <c r="Q478" i="17"/>
  <c r="I73382" i="60"/>
  <c r="M384" i="30"/>
  <c r="M391" i="30" s="1"/>
  <c r="I623" i="60"/>
  <c r="P478" i="17"/>
  <c r="R363" i="25"/>
  <c r="R69" i="19"/>
  <c r="R198" i="19"/>
  <c r="I52605" i="60"/>
  <c r="R518" i="23"/>
  <c r="R444" i="17"/>
  <c r="R50" i="44" s="1"/>
  <c r="R52" i="44" s="1"/>
  <c r="I52456" i="60"/>
  <c r="S422" i="17"/>
  <c r="S434" i="17" s="1"/>
  <c r="I46735" i="60"/>
  <c r="M579" i="15"/>
  <c r="M552" i="15"/>
  <c r="M436" i="15"/>
  <c r="I594" i="60"/>
  <c r="Q476" i="17"/>
  <c r="Q526" i="23"/>
  <c r="R359" i="25"/>
  <c r="R65" i="19"/>
  <c r="R194" i="19"/>
  <c r="I52545" i="60"/>
  <c r="R514" i="23"/>
  <c r="R440" i="17"/>
  <c r="R50" i="40" s="1"/>
  <c r="R52" i="40" s="1"/>
  <c r="I46750" i="60"/>
  <c r="M553" i="15"/>
  <c r="M580" i="15"/>
  <c r="T276" i="18"/>
  <c r="T212" i="18"/>
  <c r="T218" i="18" s="1"/>
  <c r="I73427" i="60"/>
  <c r="M371" i="30"/>
  <c r="M398" i="30"/>
  <c r="I46076" i="60"/>
  <c r="N30" i="30"/>
  <c r="N32" i="30" s="1"/>
  <c r="N29" i="15"/>
  <c r="N30" i="15" s="1"/>
  <c r="I52261" i="60"/>
  <c r="S301" i="34"/>
  <c r="S81" i="45"/>
  <c r="T342" i="17"/>
  <c r="T360" i="17" s="1"/>
  <c r="I73397" i="60"/>
  <c r="M385" i="30"/>
  <c r="M392" i="30" s="1"/>
  <c r="I73442" i="60"/>
  <c r="M399" i="30"/>
  <c r="M372" i="30"/>
  <c r="I52501" i="60"/>
  <c r="S425" i="17"/>
  <c r="S437" i="17" s="1"/>
  <c r="T211" i="18"/>
  <c r="T217" i="18" s="1"/>
  <c r="T275" i="18"/>
  <c r="I52382" i="60"/>
  <c r="T407" i="17"/>
  <c r="T414" i="17" s="1"/>
  <c r="T429" i="17"/>
  <c r="I52201" i="60"/>
  <c r="S297" i="34"/>
  <c r="S81" i="41"/>
  <c r="T338" i="17"/>
  <c r="T356" i="17" s="1"/>
  <c r="I52442" i="60"/>
  <c r="T433" i="17"/>
  <c r="T411" i="17"/>
  <c r="T418" i="17" s="1"/>
  <c r="I56087" i="60"/>
  <c r="S779" i="18"/>
  <c r="T277" i="18"/>
  <c r="T213" i="18"/>
  <c r="T219" i="18" s="1"/>
  <c r="R361" i="25"/>
  <c r="R67" i="19"/>
  <c r="R196" i="19"/>
  <c r="I52575" i="60"/>
  <c r="R516" i="23"/>
  <c r="R442" i="17"/>
  <c r="R50" i="42" s="1"/>
  <c r="R52" i="42" s="1"/>
  <c r="I73457" i="60"/>
  <c r="M373" i="30"/>
  <c r="M400" i="30"/>
  <c r="I653" i="60"/>
  <c r="P480" i="17"/>
  <c r="I65033" i="60"/>
  <c r="P229" i="34"/>
  <c r="P69" i="41"/>
  <c r="Q503" i="23"/>
  <c r="Q527" i="23" s="1"/>
  <c r="I46660" i="60"/>
  <c r="M563" i="15"/>
  <c r="M570" i="15" s="1"/>
  <c r="I52397" i="60"/>
  <c r="T408" i="17"/>
  <c r="T415" i="17" s="1"/>
  <c r="T430" i="17"/>
  <c r="S434" i="25"/>
  <c r="I67257" i="60"/>
  <c r="I73337" i="60"/>
  <c r="M381" i="30"/>
  <c r="M388" i="30" s="1"/>
  <c r="I46316" i="60"/>
  <c r="N432" i="15"/>
  <c r="N515" i="15"/>
  <c r="N536" i="15"/>
  <c r="N542" i="15" s="1"/>
  <c r="I56102" i="60"/>
  <c r="S780" i="18"/>
  <c r="I56072" i="60"/>
  <c r="S778" i="18"/>
  <c r="M258" i="30"/>
  <c r="I56117" i="60"/>
  <c r="S781" i="18"/>
  <c r="R362" i="25"/>
  <c r="R68" i="19"/>
  <c r="R197" i="19"/>
  <c r="I52590" i="60"/>
  <c r="R443" i="17"/>
  <c r="R517" i="23"/>
  <c r="I54503" i="60"/>
  <c r="T200" i="18"/>
  <c r="T206" i="18" s="1"/>
  <c r="T345" i="18"/>
  <c r="T252" i="18"/>
  <c r="I608" i="60"/>
  <c r="P477" i="17"/>
  <c r="I46720" i="60"/>
  <c r="M551" i="15"/>
  <c r="M578" i="15"/>
  <c r="U424" i="25"/>
  <c r="I53913" i="60"/>
  <c r="U524" i="23"/>
  <c r="U353" i="17"/>
  <c r="T426" i="25"/>
  <c r="I73367" i="60"/>
  <c r="M383" i="30"/>
  <c r="M390" i="30" s="1"/>
  <c r="I52412" i="60"/>
  <c r="T431" i="17"/>
  <c r="T409" i="17"/>
  <c r="T416" i="17" s="1"/>
  <c r="I639" i="60"/>
  <c r="Q479" i="17"/>
  <c r="I669" i="60"/>
  <c r="Q481" i="17"/>
  <c r="I73502" i="60"/>
  <c r="M376" i="30"/>
  <c r="M403" i="30"/>
  <c r="I52367" i="60"/>
  <c r="T428" i="17"/>
  <c r="T406" i="17"/>
  <c r="T413" i="17" s="1"/>
  <c r="I73487" i="60"/>
  <c r="M402" i="30"/>
  <c r="M375" i="30"/>
  <c r="I52186" i="60"/>
  <c r="S296" i="34"/>
  <c r="T337" i="17"/>
  <c r="T355" i="17" s="1"/>
  <c r="S81" i="40"/>
  <c r="U422" i="25"/>
  <c r="I53883" i="60"/>
  <c r="U522" i="23"/>
  <c r="U351" i="17"/>
  <c r="I46615" i="60"/>
  <c r="M560" i="15"/>
  <c r="M567" i="15" s="1"/>
  <c r="I638" i="60"/>
  <c r="P479" i="17"/>
  <c r="I52246" i="60"/>
  <c r="S300" i="34"/>
  <c r="S81" i="44"/>
  <c r="T341" i="17"/>
  <c r="T359" i="17" s="1"/>
  <c r="T214" i="18"/>
  <c r="T220" i="18" s="1"/>
  <c r="T278" i="18"/>
  <c r="R360" i="25"/>
  <c r="R66" i="19"/>
  <c r="R195" i="19"/>
  <c r="I52560" i="60"/>
  <c r="R441" i="17"/>
  <c r="R515" i="23"/>
  <c r="I46690" i="60"/>
  <c r="M576" i="15"/>
  <c r="M549" i="15"/>
  <c r="T417" i="17"/>
  <c r="I52531" i="60"/>
  <c r="S427" i="17"/>
  <c r="S439" i="17" s="1"/>
  <c r="I65048" i="60"/>
  <c r="P230" i="34"/>
  <c r="P69" i="42"/>
  <c r="Q504" i="23"/>
  <c r="Q528" i="23" s="1"/>
  <c r="I46645" i="60"/>
  <c r="M562" i="15"/>
  <c r="M569" i="15" s="1"/>
  <c r="I654" i="60"/>
  <c r="Q480" i="17"/>
  <c r="I46765" i="60"/>
  <c r="M554" i="15"/>
  <c r="M581" i="15"/>
  <c r="T26" i="43"/>
  <c r="I593" i="60"/>
  <c r="P476" i="17"/>
  <c r="I54518" i="60"/>
  <c r="T253" i="18"/>
  <c r="T201" i="18"/>
  <c r="T207" i="18" s="1"/>
  <c r="T346" i="18"/>
  <c r="I46346" i="60"/>
  <c r="N538" i="15"/>
  <c r="N544" i="15" s="1"/>
  <c r="N434" i="15"/>
  <c r="N517" i="15"/>
  <c r="N529" i="15" s="1"/>
  <c r="I65093" i="60"/>
  <c r="P233" i="34"/>
  <c r="P69" i="45"/>
  <c r="Q507" i="23"/>
  <c r="Q531" i="23" s="1"/>
  <c r="I46331" i="60"/>
  <c r="N433" i="15"/>
  <c r="N516" i="15"/>
  <c r="N537" i="15"/>
  <c r="N543" i="15" s="1"/>
  <c r="I73472" i="60"/>
  <c r="M401" i="30"/>
  <c r="M374" i="30"/>
  <c r="P234" i="34" l="1"/>
  <c r="P67" i="39" s="1"/>
  <c r="I52457" i="60"/>
  <c r="T422" i="17"/>
  <c r="T434" i="17" s="1"/>
  <c r="I46661" i="60"/>
  <c r="N563" i="15"/>
  <c r="N570" i="15" s="1"/>
  <c r="I65049" i="60"/>
  <c r="Q230" i="34"/>
  <c r="Q69" i="42"/>
  <c r="R504" i="23"/>
  <c r="R528" i="23" s="1"/>
  <c r="M555" i="15"/>
  <c r="I52502" i="60"/>
  <c r="T425" i="17"/>
  <c r="T437" i="17" s="1"/>
  <c r="R50" i="43"/>
  <c r="R52" i="43" s="1"/>
  <c r="I54473" i="60"/>
  <c r="T198" i="18"/>
  <c r="T204" i="18" s="1"/>
  <c r="T343" i="18"/>
  <c r="T250" i="18"/>
  <c r="M377" i="30"/>
  <c r="N436" i="15"/>
  <c r="I65064" i="60"/>
  <c r="Q231" i="34"/>
  <c r="Q69" i="43"/>
  <c r="R505" i="23"/>
  <c r="R529" i="23" s="1"/>
  <c r="I625" i="60"/>
  <c r="R478" i="17"/>
  <c r="I65019" i="60"/>
  <c r="Q228" i="34"/>
  <c r="R502" i="23"/>
  <c r="R526" i="23" s="1"/>
  <c r="Q69" i="40"/>
  <c r="I46870" i="60"/>
  <c r="M622" i="15"/>
  <c r="M628" i="15" s="1"/>
  <c r="M597" i="15"/>
  <c r="M603" i="15" s="1"/>
  <c r="I46825" i="60"/>
  <c r="M619" i="15"/>
  <c r="M625" i="15" s="1"/>
  <c r="M594" i="15"/>
  <c r="M600" i="15" s="1"/>
  <c r="I46751" i="60"/>
  <c r="N580" i="15"/>
  <c r="N553" i="15"/>
  <c r="I54488" i="60"/>
  <c r="T251" i="18"/>
  <c r="T199" i="18"/>
  <c r="T205" i="18" s="1"/>
  <c r="T344" i="18"/>
  <c r="I46810" i="60"/>
  <c r="M618" i="15"/>
  <c r="M624" i="15" s="1"/>
  <c r="M593" i="15"/>
  <c r="M599" i="15" s="1"/>
  <c r="I52532" i="60"/>
  <c r="T427" i="17"/>
  <c r="T439" i="17" s="1"/>
  <c r="S359" i="25"/>
  <c r="S65" i="19"/>
  <c r="S194" i="19"/>
  <c r="I52546" i="60"/>
  <c r="S514" i="23"/>
  <c r="S440" i="17"/>
  <c r="I46766" i="60"/>
  <c r="N554" i="15"/>
  <c r="N581" i="15"/>
  <c r="U426" i="25"/>
  <c r="S360" i="25"/>
  <c r="S66" i="19"/>
  <c r="S195" i="19"/>
  <c r="I52561" i="60"/>
  <c r="S441" i="17"/>
  <c r="S50" i="41" s="1"/>
  <c r="S52" i="41" s="1"/>
  <c r="S515" i="23"/>
  <c r="R50" i="41"/>
  <c r="R52" i="41" s="1"/>
  <c r="I52247" i="60"/>
  <c r="T300" i="34"/>
  <c r="T81" i="44"/>
  <c r="U341" i="17"/>
  <c r="U359" i="17" s="1"/>
  <c r="I73532" i="60"/>
  <c r="M439" i="30"/>
  <c r="M445" i="30" s="1"/>
  <c r="M414" i="30"/>
  <c r="M420" i="30" s="1"/>
  <c r="I46855" i="60"/>
  <c r="M596" i="15"/>
  <c r="M602" i="15" s="1"/>
  <c r="M621" i="15"/>
  <c r="M627" i="15" s="1"/>
  <c r="I52202" i="60"/>
  <c r="T297" i="34"/>
  <c r="T81" i="41"/>
  <c r="U338" i="17"/>
  <c r="U356" i="17" s="1"/>
  <c r="I73592" i="60"/>
  <c r="M443" i="30"/>
  <c r="M449" i="30" s="1"/>
  <c r="M418" i="30"/>
  <c r="M424" i="30" s="1"/>
  <c r="I45670" i="60"/>
  <c r="N36" i="15"/>
  <c r="N37" i="15" s="1"/>
  <c r="I595" i="60"/>
  <c r="R476" i="17"/>
  <c r="I72692" i="60"/>
  <c r="M58" i="30"/>
  <c r="M61" i="30" s="1"/>
  <c r="M43" i="30"/>
  <c r="M44" i="30" s="1"/>
  <c r="M48" i="30"/>
  <c r="M49" i="30" s="1"/>
  <c r="I46795" i="60"/>
  <c r="M617" i="15"/>
  <c r="M623" i="15" s="1"/>
  <c r="M592" i="15"/>
  <c r="M598" i="15" s="1"/>
  <c r="I46706" i="60"/>
  <c r="N577" i="15"/>
  <c r="N550" i="15"/>
  <c r="I46676" i="60"/>
  <c r="N564" i="15"/>
  <c r="N571" i="15" s="1"/>
  <c r="R79" i="39"/>
  <c r="I79477" i="60"/>
  <c r="I670" i="60"/>
  <c r="R481" i="17"/>
  <c r="I65094" i="60"/>
  <c r="Q233" i="34"/>
  <c r="Q69" i="45"/>
  <c r="R507" i="23"/>
  <c r="R531" i="23" s="1"/>
  <c r="I52487" i="60"/>
  <c r="T424" i="17"/>
  <c r="T436" i="17" s="1"/>
  <c r="S364" i="25"/>
  <c r="S70" i="19"/>
  <c r="S199" i="19"/>
  <c r="I52621" i="60"/>
  <c r="S519" i="23"/>
  <c r="S445" i="17"/>
  <c r="S50" i="45" s="1"/>
  <c r="S52" i="45" s="1"/>
  <c r="I52187" i="60"/>
  <c r="T296" i="34"/>
  <c r="T81" i="40"/>
  <c r="U337" i="17"/>
  <c r="U355" i="17" s="1"/>
  <c r="I73562" i="60"/>
  <c r="M441" i="30"/>
  <c r="M447" i="30" s="1"/>
  <c r="M416" i="30"/>
  <c r="M422" i="30" s="1"/>
  <c r="I54443" i="60"/>
  <c r="T196" i="18"/>
  <c r="T202" i="18" s="1"/>
  <c r="T341" i="18"/>
  <c r="T248" i="18"/>
  <c r="I72678" i="60"/>
  <c r="N38" i="30"/>
  <c r="I54458" i="60"/>
  <c r="T249" i="18"/>
  <c r="T197" i="18"/>
  <c r="T203" i="18" s="1"/>
  <c r="T342" i="18"/>
  <c r="I655" i="60"/>
  <c r="R480" i="17"/>
  <c r="S432" i="25"/>
  <c r="S435" i="25" s="1"/>
  <c r="R466" i="25"/>
  <c r="R83" i="37"/>
  <c r="I67271" i="60"/>
  <c r="I45684" i="60"/>
  <c r="M46" i="15"/>
  <c r="M47" i="15" s="1"/>
  <c r="M56" i="15"/>
  <c r="M59" i="15" s="1"/>
  <c r="M41" i="15"/>
  <c r="M42" i="15" s="1"/>
  <c r="I73607" i="60"/>
  <c r="M444" i="30"/>
  <c r="M450" i="30" s="1"/>
  <c r="M419" i="30"/>
  <c r="M425" i="30" s="1"/>
  <c r="I52217" i="60"/>
  <c r="T298" i="34"/>
  <c r="U339" i="17"/>
  <c r="U357" i="17" s="1"/>
  <c r="T81" i="42"/>
  <c r="S361" i="25"/>
  <c r="S67" i="19"/>
  <c r="I52576" i="60"/>
  <c r="S196" i="19"/>
  <c r="S516" i="23"/>
  <c r="S442" i="17"/>
  <c r="S50" i="42" s="1"/>
  <c r="S52" i="42" s="1"/>
  <c r="S302" i="34"/>
  <c r="I54413" i="60"/>
  <c r="T582" i="18"/>
  <c r="T339" i="18"/>
  <c r="U194" i="18"/>
  <c r="T631" i="18"/>
  <c r="T760" i="18"/>
  <c r="T767" i="18" s="1"/>
  <c r="S362" i="25"/>
  <c r="S68" i="19"/>
  <c r="S197" i="19"/>
  <c r="I52591" i="60"/>
  <c r="S517" i="23"/>
  <c r="S443" i="17"/>
  <c r="S50" i="43" s="1"/>
  <c r="S52" i="43" s="1"/>
  <c r="I46375" i="60"/>
  <c r="M473" i="15"/>
  <c r="M476" i="15" s="1"/>
  <c r="M575" i="15"/>
  <c r="I54428" i="60"/>
  <c r="T632" i="18"/>
  <c r="T761" i="18"/>
  <c r="T768" i="18" s="1"/>
  <c r="T583" i="18"/>
  <c r="T340" i="18"/>
  <c r="U195" i="18"/>
  <c r="I46840" i="60"/>
  <c r="M620" i="15"/>
  <c r="M626" i="15" s="1"/>
  <c r="M595" i="15"/>
  <c r="M601" i="15" s="1"/>
  <c r="I52517" i="60"/>
  <c r="T426" i="17"/>
  <c r="T438" i="17" s="1"/>
  <c r="T434" i="25"/>
  <c r="I67258" i="60"/>
  <c r="I46721" i="60"/>
  <c r="N551" i="15"/>
  <c r="N578" i="15"/>
  <c r="I65034" i="60"/>
  <c r="Q229" i="34"/>
  <c r="Q69" i="41"/>
  <c r="R503" i="23"/>
  <c r="R527" i="23" s="1"/>
  <c r="I52262" i="60"/>
  <c r="T301" i="34"/>
  <c r="T81" i="45"/>
  <c r="U342" i="17"/>
  <c r="U360" i="17" s="1"/>
  <c r="I73577" i="60"/>
  <c r="M442" i="30"/>
  <c r="M448" i="30" s="1"/>
  <c r="M417" i="30"/>
  <c r="M423" i="30" s="1"/>
  <c r="I46691" i="60"/>
  <c r="N549" i="15"/>
  <c r="N576" i="15"/>
  <c r="I52472" i="60"/>
  <c r="T423" i="17"/>
  <c r="T435" i="17" s="1"/>
  <c r="I65079" i="60"/>
  <c r="Q232" i="34"/>
  <c r="Q69" i="44"/>
  <c r="R506" i="23"/>
  <c r="R530" i="23" s="1"/>
  <c r="I52232" i="60"/>
  <c r="T299" i="34"/>
  <c r="T81" i="43"/>
  <c r="U340" i="17"/>
  <c r="U358" i="17" s="1"/>
  <c r="S363" i="25"/>
  <c r="S69" i="19"/>
  <c r="S198" i="19"/>
  <c r="I52606" i="60"/>
  <c r="S444" i="17"/>
  <c r="S50" i="44" s="1"/>
  <c r="S52" i="44" s="1"/>
  <c r="S518" i="23"/>
  <c r="I46736" i="60"/>
  <c r="N579" i="15"/>
  <c r="N552" i="15"/>
  <c r="I73112" i="60"/>
  <c r="M397" i="30"/>
  <c r="M295" i="30"/>
  <c r="M298" i="30" s="1"/>
  <c r="I73547" i="60"/>
  <c r="M440" i="30"/>
  <c r="M446" i="30" s="1"/>
  <c r="M415" i="30"/>
  <c r="M421" i="30" s="1"/>
  <c r="I79370" i="60" l="1"/>
  <c r="I73862" i="60"/>
  <c r="M484" i="30"/>
  <c r="M496" i="30" s="1"/>
  <c r="M468" i="30"/>
  <c r="M457" i="30"/>
  <c r="T363" i="25"/>
  <c r="T69" i="19"/>
  <c r="T198" i="19"/>
  <c r="I52607" i="60"/>
  <c r="T444" i="17"/>
  <c r="T50" i="44" s="1"/>
  <c r="T52" i="44" s="1"/>
  <c r="T518" i="23"/>
  <c r="T302" i="34"/>
  <c r="I72752" i="60"/>
  <c r="M66" i="30"/>
  <c r="M67" i="30" s="1"/>
  <c r="I73772" i="60"/>
  <c r="M433" i="30"/>
  <c r="I47095" i="60"/>
  <c r="M633" i="15"/>
  <c r="M644" i="15"/>
  <c r="M660" i="15"/>
  <c r="M672" i="15" s="1"/>
  <c r="I46856" i="60"/>
  <c r="N621" i="15"/>
  <c r="N627" i="15" s="1"/>
  <c r="N596" i="15"/>
  <c r="N602" i="15" s="1"/>
  <c r="I73727" i="60"/>
  <c r="M430" i="30"/>
  <c r="I52233" i="60"/>
  <c r="U299" i="34"/>
  <c r="U81" i="43"/>
  <c r="V340" i="17"/>
  <c r="T360" i="25"/>
  <c r="T66" i="19"/>
  <c r="T195" i="19"/>
  <c r="I52562" i="60"/>
  <c r="T515" i="23"/>
  <c r="T441" i="17"/>
  <c r="I56148" i="60"/>
  <c r="T783" i="18"/>
  <c r="S79" i="39"/>
  <c r="I79478" i="60"/>
  <c r="T361" i="25"/>
  <c r="T67" i="19"/>
  <c r="T196" i="19"/>
  <c r="I52577" i="60"/>
  <c r="T516" i="23"/>
  <c r="T442" i="17"/>
  <c r="T50" i="42" s="1"/>
  <c r="T52" i="42" s="1"/>
  <c r="I73877" i="60"/>
  <c r="M458" i="30"/>
  <c r="M469" i="30"/>
  <c r="M485" i="30"/>
  <c r="M497" i="30" s="1"/>
  <c r="I47035" i="60"/>
  <c r="M611" i="15"/>
  <c r="I611" i="60"/>
  <c r="S477" i="17"/>
  <c r="I73517" i="60"/>
  <c r="M404" i="30"/>
  <c r="T362" i="25"/>
  <c r="T68" i="19"/>
  <c r="T197" i="19"/>
  <c r="I52592" i="60"/>
  <c r="T517" i="23"/>
  <c r="T443" i="17"/>
  <c r="I73832" i="60"/>
  <c r="M455" i="30"/>
  <c r="M466" i="30"/>
  <c r="M482" i="30"/>
  <c r="M494" i="30" s="1"/>
  <c r="I73217" i="60"/>
  <c r="M325" i="30"/>
  <c r="I52263" i="60"/>
  <c r="U301" i="34"/>
  <c r="U81" i="45"/>
  <c r="V342" i="17"/>
  <c r="I45699" i="60"/>
  <c r="M87" i="15"/>
  <c r="I73742" i="60"/>
  <c r="M431" i="30"/>
  <c r="I46975" i="60"/>
  <c r="M607" i="15"/>
  <c r="I52248" i="60"/>
  <c r="U300" i="34"/>
  <c r="U81" i="44"/>
  <c r="V341" i="17"/>
  <c r="I47005" i="60"/>
  <c r="M609" i="15"/>
  <c r="M410" i="30"/>
  <c r="M407" i="30"/>
  <c r="M409" i="30"/>
  <c r="M406" i="30"/>
  <c r="M408" i="30"/>
  <c r="M405" i="30"/>
  <c r="I47020" i="60"/>
  <c r="M610" i="15"/>
  <c r="I56133" i="60"/>
  <c r="T782" i="18"/>
  <c r="I52218" i="60"/>
  <c r="U298" i="34"/>
  <c r="U81" i="42"/>
  <c r="V339" i="17"/>
  <c r="I45744" i="60"/>
  <c r="M64" i="15"/>
  <c r="M65" i="15" s="1"/>
  <c r="T432" i="25"/>
  <c r="T435" i="25" s="1"/>
  <c r="S466" i="25"/>
  <c r="S83" i="37"/>
  <c r="I67272" i="60"/>
  <c r="I73847" i="60"/>
  <c r="M456" i="30"/>
  <c r="M467" i="30"/>
  <c r="M483" i="30"/>
  <c r="M495" i="30" s="1"/>
  <c r="I671" i="60"/>
  <c r="S481" i="17"/>
  <c r="I65095" i="60"/>
  <c r="R233" i="34"/>
  <c r="R69" i="45"/>
  <c r="S507" i="23"/>
  <c r="S531" i="23" s="1"/>
  <c r="I47080" i="60"/>
  <c r="M659" i="15"/>
  <c r="M671" i="15" s="1"/>
  <c r="M643" i="15"/>
  <c r="M632" i="15"/>
  <c r="I52203" i="60"/>
  <c r="U297" i="34"/>
  <c r="U81" i="41"/>
  <c r="V338" i="17"/>
  <c r="I73712" i="60"/>
  <c r="M429" i="30"/>
  <c r="I54398" i="60"/>
  <c r="T630" i="18"/>
  <c r="U193" i="18"/>
  <c r="T759" i="18"/>
  <c r="T766" i="18" s="1"/>
  <c r="T581" i="18"/>
  <c r="T338" i="18"/>
  <c r="I47110" i="60"/>
  <c r="M634" i="15"/>
  <c r="M645" i="15"/>
  <c r="M661" i="15"/>
  <c r="M673" i="15" s="1"/>
  <c r="I65020" i="60"/>
  <c r="R228" i="34"/>
  <c r="R69" i="40"/>
  <c r="S502" i="23"/>
  <c r="S526" i="23" s="1"/>
  <c r="I65065" i="60"/>
  <c r="R231" i="34"/>
  <c r="R69" i="43"/>
  <c r="S505" i="23"/>
  <c r="S529" i="23" s="1"/>
  <c r="I46780" i="60"/>
  <c r="M582" i="15"/>
  <c r="I656" i="60"/>
  <c r="S480" i="17"/>
  <c r="N555" i="15"/>
  <c r="I47125" i="60"/>
  <c r="M635" i="15"/>
  <c r="M646" i="15"/>
  <c r="M662" i="15"/>
  <c r="M674" i="15" s="1"/>
  <c r="I641" i="60"/>
  <c r="S479" i="17"/>
  <c r="I626" i="60"/>
  <c r="S478" i="17"/>
  <c r="I45714" i="60"/>
  <c r="M51" i="15"/>
  <c r="M52" i="15" s="1"/>
  <c r="I46871" i="60"/>
  <c r="N622" i="15"/>
  <c r="N628" i="15" s="1"/>
  <c r="N597" i="15"/>
  <c r="N603" i="15" s="1"/>
  <c r="I73817" i="60"/>
  <c r="M454" i="30"/>
  <c r="M465" i="30"/>
  <c r="M481" i="30"/>
  <c r="M493" i="30" s="1"/>
  <c r="T364" i="25"/>
  <c r="T199" i="19"/>
  <c r="I52622" i="60"/>
  <c r="T70" i="19"/>
  <c r="T519" i="23"/>
  <c r="T445" i="17"/>
  <c r="T50" i="45" s="1"/>
  <c r="T52" i="45" s="1"/>
  <c r="Q234" i="34"/>
  <c r="I54383" i="60"/>
  <c r="T580" i="18"/>
  <c r="T337" i="18"/>
  <c r="T629" i="18"/>
  <c r="T758" i="18"/>
  <c r="T765" i="18" s="1"/>
  <c r="U192" i="18"/>
  <c r="I65050" i="60"/>
  <c r="R230" i="34"/>
  <c r="S504" i="23"/>
  <c r="S528" i="23" s="1"/>
  <c r="R69" i="42"/>
  <c r="I65080" i="60"/>
  <c r="R232" i="34"/>
  <c r="R69" i="44"/>
  <c r="S506" i="23"/>
  <c r="S530" i="23" s="1"/>
  <c r="U279" i="18"/>
  <c r="U215" i="18"/>
  <c r="U221" i="18" s="1"/>
  <c r="I72722" i="60"/>
  <c r="M53" i="30"/>
  <c r="M54" i="30" s="1"/>
  <c r="I45685" i="60"/>
  <c r="N41" i="15"/>
  <c r="N42" i="15" s="1"/>
  <c r="N46" i="15"/>
  <c r="N47" i="15" s="1"/>
  <c r="N56" i="15"/>
  <c r="N59" i="15" s="1"/>
  <c r="S50" i="40"/>
  <c r="S52" i="40" s="1"/>
  <c r="T359" i="25"/>
  <c r="T65" i="19"/>
  <c r="T194" i="19"/>
  <c r="I52547" i="60"/>
  <c r="T514" i="23"/>
  <c r="T440" i="17"/>
  <c r="T50" i="40" s="1"/>
  <c r="T52" i="40" s="1"/>
  <c r="I65035" i="60"/>
  <c r="R229" i="34"/>
  <c r="R69" i="41"/>
  <c r="S503" i="23"/>
  <c r="S527" i="23" s="1"/>
  <c r="U216" i="18"/>
  <c r="U222" i="18" s="1"/>
  <c r="U280" i="18"/>
  <c r="M585" i="15"/>
  <c r="M587" i="15"/>
  <c r="M584" i="15"/>
  <c r="M586" i="15"/>
  <c r="M583" i="15"/>
  <c r="M588" i="15"/>
  <c r="I73787" i="60"/>
  <c r="M434" i="30"/>
  <c r="I54353" i="60"/>
  <c r="U190" i="18"/>
  <c r="T578" i="18"/>
  <c r="T335" i="18"/>
  <c r="T627" i="18"/>
  <c r="T756" i="18"/>
  <c r="T763" i="18" s="1"/>
  <c r="I52188" i="60"/>
  <c r="U296" i="34"/>
  <c r="U81" i="40"/>
  <c r="V337" i="17"/>
  <c r="U434" i="25"/>
  <c r="I67259" i="60"/>
  <c r="I47050" i="60"/>
  <c r="M612" i="15"/>
  <c r="I73757" i="60"/>
  <c r="M432" i="30"/>
  <c r="I46480" i="60"/>
  <c r="M503" i="15"/>
  <c r="I73892" i="60"/>
  <c r="M459" i="30"/>
  <c r="M470" i="30"/>
  <c r="M486" i="30"/>
  <c r="M498" i="30" s="1"/>
  <c r="I54368" i="60"/>
  <c r="T628" i="18"/>
  <c r="T757" i="18"/>
  <c r="T764" i="18" s="1"/>
  <c r="U191" i="18"/>
  <c r="T579" i="18"/>
  <c r="T336" i="18"/>
  <c r="I72707" i="60"/>
  <c r="M79" i="30"/>
  <c r="I47140" i="60"/>
  <c r="M636" i="15"/>
  <c r="M647" i="15"/>
  <c r="M663" i="15"/>
  <c r="M675" i="15" s="1"/>
  <c r="I610" i="60"/>
  <c r="R477" i="17"/>
  <c r="I46990" i="60"/>
  <c r="M608" i="15"/>
  <c r="I47155" i="60"/>
  <c r="M637" i="15"/>
  <c r="M648" i="15"/>
  <c r="M664" i="15"/>
  <c r="M676" i="15" s="1"/>
  <c r="I46376" i="60"/>
  <c r="N473" i="15"/>
  <c r="N476" i="15" s="1"/>
  <c r="N575" i="15"/>
  <c r="I640" i="60"/>
  <c r="R479" i="17"/>
  <c r="U302" i="34" l="1"/>
  <c r="M460" i="30"/>
  <c r="I73907" i="60" s="1"/>
  <c r="R234" i="34"/>
  <c r="I74087" i="60"/>
  <c r="M124" i="29"/>
  <c r="M97" i="30"/>
  <c r="M508" i="30"/>
  <c r="M514" i="30" s="1"/>
  <c r="I46960" i="60"/>
  <c r="M458" i="15"/>
  <c r="I54519" i="60"/>
  <c r="U253" i="18"/>
  <c r="U201" i="18"/>
  <c r="U207" i="18" s="1"/>
  <c r="U346" i="18"/>
  <c r="I45715" i="60"/>
  <c r="N51" i="15"/>
  <c r="N52" i="15" s="1"/>
  <c r="I47051" i="60"/>
  <c r="N612" i="15"/>
  <c r="I65066" i="60"/>
  <c r="S231" i="34"/>
  <c r="S69" i="43"/>
  <c r="T505" i="23"/>
  <c r="T529" i="23" s="1"/>
  <c r="M242" i="25"/>
  <c r="M13" i="19"/>
  <c r="M19" i="19" s="1"/>
  <c r="M151" i="19"/>
  <c r="M243" i="19"/>
  <c r="M256" i="19" s="1"/>
  <c r="M278" i="19"/>
  <c r="I47305" i="60"/>
  <c r="M214" i="16"/>
  <c r="M220" i="16" s="1"/>
  <c r="M127" i="29"/>
  <c r="M209" i="31"/>
  <c r="M689" i="15"/>
  <c r="M695" i="15" s="1"/>
  <c r="M375" i="31"/>
  <c r="M102" i="15"/>
  <c r="M679" i="15"/>
  <c r="U214" i="18"/>
  <c r="U220" i="18" s="1"/>
  <c r="U278" i="18"/>
  <c r="I45759" i="60"/>
  <c r="M88" i="15"/>
  <c r="M89" i="15" s="1"/>
  <c r="M83" i="15"/>
  <c r="I73682" i="60"/>
  <c r="M279" i="30"/>
  <c r="I47036" i="60"/>
  <c r="N611" i="15"/>
  <c r="I46885" i="60"/>
  <c r="M453" i="15"/>
  <c r="I65036" i="60"/>
  <c r="S229" i="34"/>
  <c r="S69" i="41"/>
  <c r="T503" i="23"/>
  <c r="T527" i="23" s="1"/>
  <c r="I45700" i="60"/>
  <c r="N87" i="15"/>
  <c r="I65081" i="60"/>
  <c r="S232" i="34"/>
  <c r="S69" i="44"/>
  <c r="T506" i="23"/>
  <c r="T530" i="23" s="1"/>
  <c r="Q67" i="39"/>
  <c r="I79371" i="60"/>
  <c r="I47156" i="60"/>
  <c r="N637" i="15"/>
  <c r="N648" i="15"/>
  <c r="N664" i="15"/>
  <c r="N676" i="15" s="1"/>
  <c r="I46781" i="60"/>
  <c r="N582" i="15"/>
  <c r="N587" i="15" s="1"/>
  <c r="I65096" i="60"/>
  <c r="S233" i="34"/>
  <c r="S69" i="45"/>
  <c r="T507" i="23"/>
  <c r="T531" i="23" s="1"/>
  <c r="I73652" i="60"/>
  <c r="M277" i="30"/>
  <c r="I47141" i="60"/>
  <c r="N636" i="15"/>
  <c r="N647" i="15"/>
  <c r="N663" i="15"/>
  <c r="N675" i="15" s="1"/>
  <c r="I46481" i="60"/>
  <c r="N503" i="15"/>
  <c r="I46930" i="60"/>
  <c r="M456" i="15"/>
  <c r="U213" i="18"/>
  <c r="U219" i="18" s="1"/>
  <c r="U277" i="18"/>
  <c r="I74012" i="60"/>
  <c r="M119" i="29"/>
  <c r="M503" i="30"/>
  <c r="M509" i="30" s="1"/>
  <c r="M92" i="30"/>
  <c r="I73697" i="60"/>
  <c r="M280" i="30"/>
  <c r="M123" i="29"/>
  <c r="I74072" i="60"/>
  <c r="M96" i="30"/>
  <c r="M507" i="30"/>
  <c r="M513" i="30" s="1"/>
  <c r="U211" i="18"/>
  <c r="U217" i="18" s="1"/>
  <c r="U275" i="18"/>
  <c r="I56103" i="60"/>
  <c r="T780" i="18"/>
  <c r="I672" i="60"/>
  <c r="T481" i="17"/>
  <c r="M638" i="15"/>
  <c r="T50" i="43"/>
  <c r="T52" i="43" s="1"/>
  <c r="T50" i="41"/>
  <c r="T52" i="41" s="1"/>
  <c r="M241" i="25"/>
  <c r="M277" i="19"/>
  <c r="M12" i="19"/>
  <c r="M18" i="19" s="1"/>
  <c r="M150" i="19"/>
  <c r="M242" i="19"/>
  <c r="M255" i="19" s="1"/>
  <c r="I47290" i="60"/>
  <c r="M213" i="16"/>
  <c r="M219" i="16" s="1"/>
  <c r="M126" i="29"/>
  <c r="M208" i="31"/>
  <c r="M688" i="15"/>
  <c r="M694" i="15" s="1"/>
  <c r="M374" i="31"/>
  <c r="M101" i="15"/>
  <c r="M678" i="15"/>
  <c r="I74057" i="60"/>
  <c r="M122" i="29"/>
  <c r="M506" i="30"/>
  <c r="M512" i="30" s="1"/>
  <c r="M95" i="30"/>
  <c r="I46900" i="60"/>
  <c r="M454" i="15"/>
  <c r="M245" i="25"/>
  <c r="M16" i="19"/>
  <c r="M22" i="19" s="1"/>
  <c r="M154" i="19"/>
  <c r="M246" i="19"/>
  <c r="M259" i="19" s="1"/>
  <c r="M281" i="19"/>
  <c r="I47350" i="60"/>
  <c r="M130" i="29"/>
  <c r="M217" i="16"/>
  <c r="M223" i="16" s="1"/>
  <c r="M692" i="15"/>
  <c r="M698" i="15" s="1"/>
  <c r="M378" i="31"/>
  <c r="M105" i="15"/>
  <c r="M682" i="15"/>
  <c r="M212" i="31"/>
  <c r="U276" i="18"/>
  <c r="U212" i="18"/>
  <c r="U218" i="18" s="1"/>
  <c r="I46945" i="60"/>
  <c r="M457" i="15"/>
  <c r="I72737" i="60"/>
  <c r="M74" i="30"/>
  <c r="M243" i="25"/>
  <c r="M152" i="19"/>
  <c r="M244" i="19"/>
  <c r="M257" i="19" s="1"/>
  <c r="M279" i="19"/>
  <c r="M14" i="19"/>
  <c r="M20" i="19" s="1"/>
  <c r="I47320" i="60"/>
  <c r="M215" i="16"/>
  <c r="M221" i="16" s="1"/>
  <c r="M128" i="29"/>
  <c r="M376" i="31"/>
  <c r="M103" i="15"/>
  <c r="M680" i="15"/>
  <c r="M210" i="31"/>
  <c r="M690" i="15"/>
  <c r="M696" i="15" s="1"/>
  <c r="I65021" i="60"/>
  <c r="S228" i="34"/>
  <c r="S69" i="40"/>
  <c r="T502" i="23"/>
  <c r="T526" i="23" s="1"/>
  <c r="I72767" i="60"/>
  <c r="M75" i="30"/>
  <c r="M80" i="30"/>
  <c r="M81" i="30" s="1"/>
  <c r="I657" i="60"/>
  <c r="T480" i="17"/>
  <c r="I56088" i="60"/>
  <c r="T779" i="18"/>
  <c r="U79" i="39"/>
  <c r="I79480" i="60"/>
  <c r="I46915" i="60"/>
  <c r="M455" i="15"/>
  <c r="M435" i="30"/>
  <c r="M240" i="25"/>
  <c r="M149" i="19"/>
  <c r="M241" i="19"/>
  <c r="M254" i="19" s="1"/>
  <c r="M276" i="19"/>
  <c r="M11" i="19"/>
  <c r="M17" i="19" s="1"/>
  <c r="I47275" i="60"/>
  <c r="M212" i="16"/>
  <c r="M218" i="16" s="1"/>
  <c r="M125" i="29"/>
  <c r="M687" i="15"/>
  <c r="M693" i="15" s="1"/>
  <c r="M373" i="31"/>
  <c r="M100" i="15"/>
  <c r="M677" i="15"/>
  <c r="M207" i="31"/>
  <c r="I73622" i="60"/>
  <c r="M275" i="30"/>
  <c r="M613" i="15"/>
  <c r="I597" i="60"/>
  <c r="T476" i="17"/>
  <c r="I596" i="60"/>
  <c r="S476" i="17"/>
  <c r="I54504" i="60"/>
  <c r="U200" i="18"/>
  <c r="U206" i="18" s="1"/>
  <c r="U345" i="18"/>
  <c r="U252" i="18"/>
  <c r="I45729" i="60"/>
  <c r="M82" i="15"/>
  <c r="R67" i="39"/>
  <c r="I79372" i="60"/>
  <c r="I73667" i="60"/>
  <c r="M278" i="30"/>
  <c r="I74027" i="60"/>
  <c r="M120" i="29"/>
  <c r="M504" i="30"/>
  <c r="M510" i="30" s="1"/>
  <c r="M93" i="30"/>
  <c r="T79" i="39"/>
  <c r="I79479" i="60"/>
  <c r="M244" i="25"/>
  <c r="M280" i="19"/>
  <c r="M15" i="19"/>
  <c r="M21" i="19" s="1"/>
  <c r="M153" i="19"/>
  <c r="M245" i="19"/>
  <c r="M258" i="19" s="1"/>
  <c r="I47335" i="60"/>
  <c r="M129" i="29"/>
  <c r="M216" i="16"/>
  <c r="M222" i="16" s="1"/>
  <c r="M211" i="31"/>
  <c r="M691" i="15"/>
  <c r="M697" i="15" s="1"/>
  <c r="M377" i="31"/>
  <c r="M104" i="15"/>
  <c r="M681" i="15"/>
  <c r="I56073" i="60"/>
  <c r="T778" i="18"/>
  <c r="I45745" i="60"/>
  <c r="N64" i="15"/>
  <c r="N65" i="15" s="1"/>
  <c r="I65051" i="60"/>
  <c r="S230" i="34"/>
  <c r="S69" i="42"/>
  <c r="T504" i="23"/>
  <c r="T528" i="23" s="1"/>
  <c r="I56118" i="60"/>
  <c r="T781" i="18"/>
  <c r="M121" i="29"/>
  <c r="I74042" i="60"/>
  <c r="M94" i="30"/>
  <c r="M505" i="30"/>
  <c r="M511" i="30" s="1"/>
  <c r="U432" i="25"/>
  <c r="U435" i="25" s="1"/>
  <c r="T466" i="25"/>
  <c r="T83" i="37"/>
  <c r="I67273" i="60"/>
  <c r="I73637" i="60"/>
  <c r="M276" i="30"/>
  <c r="I627" i="60"/>
  <c r="T478" i="17"/>
  <c r="M132" i="29" l="1"/>
  <c r="M464" i="30"/>
  <c r="M131" i="29"/>
  <c r="M136" i="29"/>
  <c r="N586" i="15"/>
  <c r="N584" i="15"/>
  <c r="I46901" i="60" s="1"/>
  <c r="N585" i="15"/>
  <c r="I46916" i="60" s="1"/>
  <c r="N588" i="15"/>
  <c r="I46961" i="60" s="1"/>
  <c r="I46946" i="60"/>
  <c r="N457" i="15"/>
  <c r="N469" i="15" s="1"/>
  <c r="I72797" i="60"/>
  <c r="M85" i="30"/>
  <c r="M87" i="30" s="1"/>
  <c r="I45790" i="60"/>
  <c r="M93" i="15"/>
  <c r="M95" i="15" s="1"/>
  <c r="M23" i="19"/>
  <c r="M282" i="19"/>
  <c r="I57281" i="60"/>
  <c r="M473" i="30"/>
  <c r="M475" i="30"/>
  <c r="M472" i="30"/>
  <c r="M477" i="30"/>
  <c r="M474" i="30"/>
  <c r="M476" i="30"/>
  <c r="M22" i="43"/>
  <c r="M305" i="19"/>
  <c r="M311" i="19" s="1"/>
  <c r="M158" i="19"/>
  <c r="I58046" i="60"/>
  <c r="M22" i="45"/>
  <c r="M160" i="19"/>
  <c r="M307" i="19"/>
  <c r="M313" i="19" s="1"/>
  <c r="I58076" i="60"/>
  <c r="I54444" i="60"/>
  <c r="U196" i="18"/>
  <c r="U202" i="18" s="1"/>
  <c r="U341" i="18"/>
  <c r="U248" i="18"/>
  <c r="M135" i="29"/>
  <c r="M75" i="28"/>
  <c r="M94" i="28" s="1"/>
  <c r="I74102" i="60"/>
  <c r="M1327" i="34"/>
  <c r="M1714" i="34"/>
  <c r="M1069" i="34"/>
  <c r="M1075" i="34" s="1"/>
  <c r="M1456" i="34"/>
  <c r="M1198" i="34"/>
  <c r="M1585" i="34"/>
  <c r="I65097" i="60"/>
  <c r="T233" i="34"/>
  <c r="T69" i="45"/>
  <c r="U507" i="23"/>
  <c r="M157" i="19"/>
  <c r="I58031" i="60"/>
  <c r="M304" i="19"/>
  <c r="M310" i="19" s="1"/>
  <c r="M22" i="44"/>
  <c r="M306" i="19"/>
  <c r="M312" i="19" s="1"/>
  <c r="M159" i="19"/>
  <c r="I58061" i="60"/>
  <c r="M22" i="40"/>
  <c r="T228" i="34"/>
  <c r="T69" i="40"/>
  <c r="I65022" i="60"/>
  <c r="U502" i="23"/>
  <c r="M78" i="28"/>
  <c r="M97" i="28" s="1"/>
  <c r="I74147" i="60"/>
  <c r="M1717" i="34"/>
  <c r="M1072" i="34"/>
  <c r="M1459" i="34"/>
  <c r="M1462" i="34" s="1"/>
  <c r="M1201" i="34"/>
  <c r="M1588" i="34"/>
  <c r="M1330" i="34"/>
  <c r="I47170" i="60"/>
  <c r="M642" i="15"/>
  <c r="I71267" i="60"/>
  <c r="M504" i="29"/>
  <c r="M140" i="29"/>
  <c r="M159" i="29" s="1"/>
  <c r="M253" i="29"/>
  <c r="M259" i="29" s="1"/>
  <c r="M99" i="29"/>
  <c r="M133" i="29"/>
  <c r="I45760" i="60"/>
  <c r="N88" i="15"/>
  <c r="N89" i="15" s="1"/>
  <c r="N83" i="15"/>
  <c r="M76" i="28"/>
  <c r="M95" i="28" s="1"/>
  <c r="I74117" i="60"/>
  <c r="M1457" i="34"/>
  <c r="M1199" i="34"/>
  <c r="M1204" i="34" s="1"/>
  <c r="M1586" i="34"/>
  <c r="M1328" i="34"/>
  <c r="M1715" i="34"/>
  <c r="M1070" i="34"/>
  <c r="I47065" i="60"/>
  <c r="M649" i="15"/>
  <c r="M302" i="19"/>
  <c r="M308" i="19" s="1"/>
  <c r="M155" i="19"/>
  <c r="I58001" i="60"/>
  <c r="M28" i="19"/>
  <c r="M287" i="19"/>
  <c r="I57356" i="60"/>
  <c r="M134" i="29"/>
  <c r="N583" i="15"/>
  <c r="I47395" i="60"/>
  <c r="M281" i="16"/>
  <c r="M288" i="16" s="1"/>
  <c r="M500" i="31"/>
  <c r="M750" i="31"/>
  <c r="M756" i="31" s="1"/>
  <c r="M295" i="31"/>
  <c r="M319" i="31" s="1"/>
  <c r="M830" i="31"/>
  <c r="M836" i="31" s="1"/>
  <c r="M25" i="19"/>
  <c r="M284" i="19"/>
  <c r="I57311" i="60"/>
  <c r="I71282" i="60"/>
  <c r="M141" i="29"/>
  <c r="M160" i="29" s="1"/>
  <c r="M254" i="29"/>
  <c r="M260" i="29" s="1"/>
  <c r="M100" i="29"/>
  <c r="M505" i="29"/>
  <c r="I57341" i="60"/>
  <c r="M27" i="19"/>
  <c r="M286" i="19"/>
  <c r="I54414" i="60"/>
  <c r="U582" i="18"/>
  <c r="U339" i="18"/>
  <c r="V194" i="18"/>
  <c r="U631" i="18"/>
  <c r="U760" i="18"/>
  <c r="U767" i="18" s="1"/>
  <c r="S234" i="34"/>
  <c r="I54459" i="60"/>
  <c r="U249" i="18"/>
  <c r="U197" i="18"/>
  <c r="U203" i="18" s="1"/>
  <c r="U342" i="18"/>
  <c r="I47440" i="60"/>
  <c r="M284" i="16"/>
  <c r="M291" i="16" s="1"/>
  <c r="M503" i="31"/>
  <c r="M753" i="31"/>
  <c r="M759" i="31" s="1"/>
  <c r="M298" i="31"/>
  <c r="M322" i="31" s="1"/>
  <c r="M833" i="31"/>
  <c r="M839" i="31" s="1"/>
  <c r="I50725" i="60"/>
  <c r="M228" i="16"/>
  <c r="M9" i="41"/>
  <c r="M12" i="41" s="1"/>
  <c r="I612" i="60"/>
  <c r="T477" i="17"/>
  <c r="I65037" i="60"/>
  <c r="T229" i="34"/>
  <c r="T69" i="41"/>
  <c r="U503" i="23"/>
  <c r="I46931" i="60"/>
  <c r="N456" i="15"/>
  <c r="I45730" i="60"/>
  <c r="N82" i="15"/>
  <c r="N84" i="15" s="1"/>
  <c r="I47425" i="60"/>
  <c r="M283" i="16"/>
  <c r="M290" i="16" s="1"/>
  <c r="M832" i="31"/>
  <c r="M838" i="31" s="1"/>
  <c r="M502" i="31"/>
  <c r="M752" i="31"/>
  <c r="M758" i="31" s="1"/>
  <c r="M297" i="31"/>
  <c r="M321" i="31" s="1"/>
  <c r="I47365" i="60"/>
  <c r="M279" i="16"/>
  <c r="M286" i="16" s="1"/>
  <c r="M498" i="31"/>
  <c r="M748" i="31"/>
  <c r="M754" i="31" s="1"/>
  <c r="M293" i="31"/>
  <c r="M317" i="31" s="1"/>
  <c r="M828" i="31"/>
  <c r="M834" i="31" s="1"/>
  <c r="M246" i="25"/>
  <c r="I50755" i="60"/>
  <c r="M230" i="16"/>
  <c r="M9" i="43"/>
  <c r="M12" i="43" s="1"/>
  <c r="I50785" i="60"/>
  <c r="M232" i="16"/>
  <c r="M9" i="45"/>
  <c r="M12" i="45" s="1"/>
  <c r="M22" i="41"/>
  <c r="M79" i="28"/>
  <c r="M98" i="28" s="1"/>
  <c r="I74162" i="60"/>
  <c r="M1202" i="34"/>
  <c r="M1589" i="34"/>
  <c r="M1591" i="34" s="1"/>
  <c r="M1331" i="34"/>
  <c r="M1718" i="34"/>
  <c r="M1073" i="34"/>
  <c r="M1460" i="34"/>
  <c r="N454" i="15"/>
  <c r="I65067" i="60"/>
  <c r="T231" i="34"/>
  <c r="T69" i="43"/>
  <c r="U505" i="23"/>
  <c r="V432" i="25"/>
  <c r="U466" i="25"/>
  <c r="U83" i="37"/>
  <c r="I67274" i="60"/>
  <c r="I73802" i="60"/>
  <c r="M471" i="30"/>
  <c r="I47410" i="60"/>
  <c r="M296" i="31"/>
  <c r="M320" i="31" s="1"/>
  <c r="M282" i="16"/>
  <c r="M289" i="16" s="1"/>
  <c r="M831" i="31"/>
  <c r="M837" i="31" s="1"/>
  <c r="M501" i="31"/>
  <c r="M751" i="31"/>
  <c r="M757" i="31" s="1"/>
  <c r="M303" i="19"/>
  <c r="M309" i="19" s="1"/>
  <c r="M156" i="19"/>
  <c r="I58016" i="60"/>
  <c r="I54474" i="60"/>
  <c r="U198" i="18"/>
  <c r="U204" i="18" s="1"/>
  <c r="U343" i="18"/>
  <c r="U250" i="18"/>
  <c r="N504" i="15"/>
  <c r="N506" i="15"/>
  <c r="N505" i="15"/>
  <c r="N507" i="15"/>
  <c r="I65082" i="60"/>
  <c r="T232" i="34"/>
  <c r="T69" i="44"/>
  <c r="U506" i="23"/>
  <c r="I54489" i="60"/>
  <c r="U251" i="18"/>
  <c r="U199" i="18"/>
  <c r="U205" i="18" s="1"/>
  <c r="U344" i="18"/>
  <c r="I50740" i="60"/>
  <c r="M229" i="16"/>
  <c r="M9" i="42"/>
  <c r="M12" i="42" s="1"/>
  <c r="M80" i="28"/>
  <c r="M99" i="28" s="1"/>
  <c r="I74177" i="60"/>
  <c r="M1332" i="34"/>
  <c r="M1719" i="34"/>
  <c r="M1720" i="34" s="1"/>
  <c r="M1074" i="34"/>
  <c r="M1461" i="34"/>
  <c r="M1203" i="34"/>
  <c r="M1590" i="34"/>
  <c r="I65052" i="60"/>
  <c r="T230" i="34"/>
  <c r="T69" i="42"/>
  <c r="U504" i="23"/>
  <c r="I50770" i="60"/>
  <c r="M231" i="16"/>
  <c r="M9" i="44"/>
  <c r="M12" i="44" s="1"/>
  <c r="I50710" i="60"/>
  <c r="M227" i="16"/>
  <c r="M9" i="40"/>
  <c r="M12" i="40" s="1"/>
  <c r="M26" i="19"/>
  <c r="M285" i="19"/>
  <c r="I57326" i="60"/>
  <c r="I642" i="60"/>
  <c r="T479" i="17"/>
  <c r="I54429" i="60"/>
  <c r="V195" i="18"/>
  <c r="U632" i="18"/>
  <c r="U761" i="18"/>
  <c r="U768" i="18" s="1"/>
  <c r="U583" i="18"/>
  <c r="U340" i="18"/>
  <c r="M77" i="28"/>
  <c r="M96" i="28" s="1"/>
  <c r="M1587" i="34"/>
  <c r="I74132" i="60"/>
  <c r="M1329" i="34"/>
  <c r="M1333" i="34" s="1"/>
  <c r="M1716" i="34"/>
  <c r="M1071" i="34"/>
  <c r="M1458" i="34"/>
  <c r="M1200" i="34"/>
  <c r="I47380" i="60"/>
  <c r="M280" i="16"/>
  <c r="M287" i="16" s="1"/>
  <c r="M829" i="31"/>
  <c r="M835" i="31" s="1"/>
  <c r="M499" i="31"/>
  <c r="M749" i="31"/>
  <c r="M755" i="31" s="1"/>
  <c r="M294" i="31"/>
  <c r="M318" i="31" s="1"/>
  <c r="M24" i="19"/>
  <c r="M283" i="19"/>
  <c r="I57296" i="60"/>
  <c r="N244" i="25"/>
  <c r="N280" i="19"/>
  <c r="N15" i="19"/>
  <c r="N21" i="19" s="1"/>
  <c r="N153" i="19"/>
  <c r="N245" i="19"/>
  <c r="N258" i="19" s="1"/>
  <c r="I47336" i="60"/>
  <c r="N216" i="16"/>
  <c r="N222" i="16" s="1"/>
  <c r="N129" i="29"/>
  <c r="N211" i="31"/>
  <c r="N691" i="15"/>
  <c r="N697" i="15" s="1"/>
  <c r="N377" i="31"/>
  <c r="N104" i="15"/>
  <c r="N681" i="15"/>
  <c r="N22" i="44" s="1"/>
  <c r="N245" i="25"/>
  <c r="N16" i="19"/>
  <c r="N22" i="19" s="1"/>
  <c r="N154" i="19"/>
  <c r="N246" i="19"/>
  <c r="N259" i="19" s="1"/>
  <c r="I47351" i="60"/>
  <c r="N281" i="19"/>
  <c r="N217" i="16"/>
  <c r="N223" i="16" s="1"/>
  <c r="N130" i="29"/>
  <c r="N212" i="31"/>
  <c r="N692" i="15"/>
  <c r="N698" i="15" s="1"/>
  <c r="N378" i="31"/>
  <c r="N105" i="15"/>
  <c r="N682" i="15"/>
  <c r="N22" i="45" s="1"/>
  <c r="M22" i="42"/>
  <c r="I71342" i="60"/>
  <c r="M145" i="29"/>
  <c r="M164" i="29" s="1"/>
  <c r="M258" i="29"/>
  <c r="M264" i="29" s="1"/>
  <c r="M104" i="29"/>
  <c r="M509" i="29"/>
  <c r="N458" i="15" l="1"/>
  <c r="N470" i="15" s="1"/>
  <c r="N455" i="15"/>
  <c r="I71807" i="60"/>
  <c r="M273" i="29"/>
  <c r="M280" i="29" s="1"/>
  <c r="M318" i="29"/>
  <c r="M44" i="31"/>
  <c r="I47426" i="60"/>
  <c r="N283" i="16"/>
  <c r="N290" i="16" s="1"/>
  <c r="N832" i="31"/>
  <c r="N838" i="31" s="1"/>
  <c r="I77736" i="60" s="1"/>
  <c r="N502" i="31"/>
  <c r="N752" i="31"/>
  <c r="N758" i="31" s="1"/>
  <c r="I77376" i="60" s="1"/>
  <c r="N297" i="31"/>
  <c r="N321" i="31" s="1"/>
  <c r="M870" i="35"/>
  <c r="I70397" i="60"/>
  <c r="M460" i="27"/>
  <c r="M472" i="27" s="1"/>
  <c r="I69902" i="60" s="1"/>
  <c r="I68912" i="60"/>
  <c r="M15" i="42"/>
  <c r="I77735" i="60"/>
  <c r="M459" i="27"/>
  <c r="M471" i="27" s="1"/>
  <c r="I69887" i="60" s="1"/>
  <c r="I68897" i="60"/>
  <c r="M15" i="41"/>
  <c r="I56134" i="60"/>
  <c r="U782" i="18"/>
  <c r="M43" i="44"/>
  <c r="I71372" i="60"/>
  <c r="M106" i="29"/>
  <c r="M112" i="29" s="1"/>
  <c r="M233" i="29"/>
  <c r="M239" i="29" s="1"/>
  <c r="I75827" i="60"/>
  <c r="M351" i="31"/>
  <c r="M359" i="31" s="1"/>
  <c r="M340" i="31"/>
  <c r="M214" i="36"/>
  <c r="M216" i="36" s="1"/>
  <c r="I80792" i="60"/>
  <c r="I45791" i="60"/>
  <c r="N93" i="15"/>
  <c r="N95" i="15" s="1"/>
  <c r="I58256" i="60"/>
  <c r="M1055" i="18"/>
  <c r="M1068" i="18" s="1"/>
  <c r="I73937" i="60"/>
  <c r="M488" i="30"/>
  <c r="I71432" i="60"/>
  <c r="M237" i="29"/>
  <c r="M243" i="29" s="1"/>
  <c r="M110" i="29"/>
  <c r="M116" i="29" s="1"/>
  <c r="N160" i="19"/>
  <c r="I58077" i="60"/>
  <c r="N307" i="19"/>
  <c r="N313" i="19" s="1"/>
  <c r="M43" i="43"/>
  <c r="I77360" i="60"/>
  <c r="I50905" i="60"/>
  <c r="M284" i="29"/>
  <c r="M295" i="16"/>
  <c r="M302" i="16" s="1"/>
  <c r="I50965" i="60"/>
  <c r="M299" i="16"/>
  <c r="M306" i="16" s="1"/>
  <c r="M288" i="29"/>
  <c r="I50980" i="60"/>
  <c r="M289" i="29"/>
  <c r="M300" i="16"/>
  <c r="M307" i="16" s="1"/>
  <c r="I77345" i="60"/>
  <c r="M653" i="15"/>
  <c r="M650" i="15"/>
  <c r="M655" i="15"/>
  <c r="M652" i="15"/>
  <c r="M654" i="15"/>
  <c r="M651" i="15"/>
  <c r="I58211" i="60"/>
  <c r="M1052" i="18"/>
  <c r="M1065" i="18" s="1"/>
  <c r="M868" i="35"/>
  <c r="I70367" i="60"/>
  <c r="I77690" i="60"/>
  <c r="M458" i="27"/>
  <c r="M470" i="27" s="1"/>
  <c r="I69872" i="60" s="1"/>
  <c r="I68882" i="60"/>
  <c r="M15" i="40"/>
  <c r="I54384" i="60"/>
  <c r="U580" i="18"/>
  <c r="U337" i="18"/>
  <c r="U629" i="18"/>
  <c r="U758" i="18"/>
  <c r="U765" i="18" s="1"/>
  <c r="V192" i="18"/>
  <c r="M463" i="27"/>
  <c r="M475" i="27" s="1"/>
  <c r="I69947" i="60" s="1"/>
  <c r="I68957" i="60"/>
  <c r="M15" i="45"/>
  <c r="V279" i="18"/>
  <c r="V215" i="18"/>
  <c r="V221" i="18" s="1"/>
  <c r="M43" i="45"/>
  <c r="I71327" i="60"/>
  <c r="M508" i="29"/>
  <c r="M144" i="29"/>
  <c r="M163" i="29" s="1"/>
  <c r="M103" i="29"/>
  <c r="M257" i="29"/>
  <c r="M263" i="29" s="1"/>
  <c r="I47441" i="60"/>
  <c r="N284" i="16"/>
  <c r="N291" i="16" s="1"/>
  <c r="N503" i="31"/>
  <c r="N753" i="31"/>
  <c r="N759" i="31" s="1"/>
  <c r="I77391" i="60" s="1"/>
  <c r="N298" i="31"/>
  <c r="N322" i="31" s="1"/>
  <c r="N833" i="31"/>
  <c r="N839" i="31" s="1"/>
  <c r="I77751" i="60" s="1"/>
  <c r="N28" i="19"/>
  <c r="N43" i="45" s="1"/>
  <c r="N287" i="19"/>
  <c r="I57357" i="60"/>
  <c r="I50771" i="60"/>
  <c r="N231" i="16"/>
  <c r="N9" i="44"/>
  <c r="N12" i="44" s="1"/>
  <c r="I50920" i="60"/>
  <c r="M285" i="29"/>
  <c r="M296" i="16"/>
  <c r="M303" i="16" s="1"/>
  <c r="I56149" i="60"/>
  <c r="U783" i="18"/>
  <c r="M233" i="16"/>
  <c r="M295" i="36"/>
  <c r="M296" i="36" s="1"/>
  <c r="I81512" i="60"/>
  <c r="M234" i="25"/>
  <c r="M247" i="25"/>
  <c r="M509" i="27"/>
  <c r="I66920" i="60"/>
  <c r="M128" i="34"/>
  <c r="M135" i="34" s="1"/>
  <c r="I45776" i="60"/>
  <c r="O81" i="15"/>
  <c r="N63" i="15"/>
  <c r="I50935" i="60"/>
  <c r="M297" i="16"/>
  <c r="M304" i="16" s="1"/>
  <c r="M286" i="29"/>
  <c r="M869" i="35"/>
  <c r="I70382" i="60"/>
  <c r="M871" i="35"/>
  <c r="I70412" i="60"/>
  <c r="I73982" i="60"/>
  <c r="M491" i="30"/>
  <c r="I72812" i="60"/>
  <c r="M91" i="30"/>
  <c r="M99" i="30" s="1"/>
  <c r="I46556" i="60"/>
  <c r="N462" i="15"/>
  <c r="N468" i="15" s="1"/>
  <c r="N522" i="15"/>
  <c r="N528" i="15" s="1"/>
  <c r="I77720" i="60"/>
  <c r="M275" i="36"/>
  <c r="M276" i="36" s="1"/>
  <c r="I81332" i="60"/>
  <c r="I75857" i="60"/>
  <c r="M353" i="31"/>
  <c r="M361" i="31" s="1"/>
  <c r="M342" i="31"/>
  <c r="I54369" i="60"/>
  <c r="U628" i="18"/>
  <c r="U757" i="18"/>
  <c r="U764" i="18" s="1"/>
  <c r="V191" i="18"/>
  <c r="U579" i="18"/>
  <c r="U336" i="18"/>
  <c r="I71732" i="60"/>
  <c r="M268" i="29"/>
  <c r="M275" i="29" s="1"/>
  <c r="M313" i="29"/>
  <c r="M39" i="31"/>
  <c r="I73952" i="60"/>
  <c r="M489" i="30"/>
  <c r="M43" i="40"/>
  <c r="N306" i="19"/>
  <c r="N312" i="19" s="1"/>
  <c r="N159" i="19"/>
  <c r="I58062" i="60"/>
  <c r="M43" i="41"/>
  <c r="M234" i="36"/>
  <c r="M236" i="36" s="1"/>
  <c r="I80972" i="60"/>
  <c r="V216" i="18"/>
  <c r="V222" i="18" s="1"/>
  <c r="V280" i="18"/>
  <c r="I54399" i="60"/>
  <c r="U630" i="18"/>
  <c r="V193" i="18"/>
  <c r="U759" i="18"/>
  <c r="U766" i="18" s="1"/>
  <c r="U581" i="18"/>
  <c r="U338" i="18"/>
  <c r="I46526" i="60"/>
  <c r="N460" i="15"/>
  <c r="N466" i="15" s="1"/>
  <c r="N520" i="15"/>
  <c r="N526" i="15" s="1"/>
  <c r="I50950" i="60"/>
  <c r="M287" i="29"/>
  <c r="M298" i="16"/>
  <c r="M305" i="16" s="1"/>
  <c r="I77675" i="60"/>
  <c r="I77375" i="60"/>
  <c r="I77750" i="60"/>
  <c r="M43" i="42"/>
  <c r="I46886" i="60"/>
  <c r="N453" i="15"/>
  <c r="I71357" i="60"/>
  <c r="M105" i="29"/>
  <c r="M111" i="29" s="1"/>
  <c r="M232" i="29"/>
  <c r="M238" i="29" s="1"/>
  <c r="M194" i="36"/>
  <c r="M196" i="36" s="1"/>
  <c r="I80612" i="60"/>
  <c r="I54354" i="60"/>
  <c r="V190" i="18"/>
  <c r="U578" i="18"/>
  <c r="U335" i="18"/>
  <c r="U627" i="18"/>
  <c r="U756" i="18"/>
  <c r="U763" i="18" s="1"/>
  <c r="I73997" i="60"/>
  <c r="M492" i="30"/>
  <c r="I46466" i="60"/>
  <c r="N495" i="15"/>
  <c r="O509" i="15" s="1"/>
  <c r="O452" i="15"/>
  <c r="N485" i="15"/>
  <c r="I50786" i="60"/>
  <c r="N232" i="16"/>
  <c r="N9" i="45"/>
  <c r="N12" i="45" s="1"/>
  <c r="I75812" i="60"/>
  <c r="M339" i="31"/>
  <c r="M350" i="31"/>
  <c r="M358" i="31" s="1"/>
  <c r="M462" i="27"/>
  <c r="M474" i="27" s="1"/>
  <c r="I69932" i="60" s="1"/>
  <c r="I68942" i="60"/>
  <c r="M15" i="44"/>
  <c r="I70442" i="60"/>
  <c r="M873" i="35"/>
  <c r="I46541" i="60"/>
  <c r="N461" i="15"/>
  <c r="N467" i="15" s="1"/>
  <c r="N521" i="15"/>
  <c r="N527" i="15" s="1"/>
  <c r="I75842" i="60"/>
  <c r="M341" i="31"/>
  <c r="M352" i="31"/>
  <c r="M360" i="31" s="1"/>
  <c r="I75797" i="60"/>
  <c r="M338" i="31"/>
  <c r="M349" i="31"/>
  <c r="M357" i="31" s="1"/>
  <c r="I75872" i="60"/>
  <c r="M343" i="31"/>
  <c r="M354" i="31"/>
  <c r="M362" i="31" s="1"/>
  <c r="I71312" i="60"/>
  <c r="M143" i="29"/>
  <c r="M162" i="29" s="1"/>
  <c r="M256" i="29"/>
  <c r="M262" i="29" s="1"/>
  <c r="M102" i="29"/>
  <c r="M507" i="29"/>
  <c r="I58181" i="60"/>
  <c r="M1050" i="18"/>
  <c r="M1063" i="18" s="1"/>
  <c r="I58241" i="60"/>
  <c r="M1054" i="18"/>
  <c r="M1067" i="18" s="1"/>
  <c r="I73922" i="60"/>
  <c r="M487" i="30"/>
  <c r="I46451" i="60"/>
  <c r="N494" i="15"/>
  <c r="O508" i="15" s="1"/>
  <c r="O451" i="15"/>
  <c r="N484" i="15"/>
  <c r="N293" i="19"/>
  <c r="N27" i="19"/>
  <c r="N43" i="44" s="1"/>
  <c r="N286" i="19"/>
  <c r="N292" i="19" s="1"/>
  <c r="I57342" i="60"/>
  <c r="I77330" i="60"/>
  <c r="I46511" i="60"/>
  <c r="N459" i="15"/>
  <c r="N519" i="15"/>
  <c r="N525" i="15" s="1"/>
  <c r="I58196" i="60"/>
  <c r="M1051" i="18"/>
  <c r="M1064" i="18" s="1"/>
  <c r="M872" i="35"/>
  <c r="I70427" i="60"/>
  <c r="M461" i="27"/>
  <c r="M473" i="27" s="1"/>
  <c r="I69917" i="60" s="1"/>
  <c r="I68927" i="60"/>
  <c r="M15" i="43"/>
  <c r="I77315" i="60"/>
  <c r="I77390" i="60"/>
  <c r="S67" i="39"/>
  <c r="I79373" i="60"/>
  <c r="I71747" i="60"/>
  <c r="M269" i="29"/>
  <c r="M276" i="29" s="1"/>
  <c r="M314" i="29"/>
  <c r="M40" i="31"/>
  <c r="I77705" i="60"/>
  <c r="I71297" i="60"/>
  <c r="M506" i="29"/>
  <c r="M510" i="29" s="1"/>
  <c r="M142" i="29"/>
  <c r="M161" i="29" s="1"/>
  <c r="M255" i="29"/>
  <c r="M261" i="29" s="1"/>
  <c r="M101" i="29"/>
  <c r="M254" i="36"/>
  <c r="M256" i="36" s="1"/>
  <c r="I81152" i="60"/>
  <c r="T234" i="34"/>
  <c r="I58226" i="60"/>
  <c r="M1053" i="18"/>
  <c r="M1066" i="18" s="1"/>
  <c r="I73967" i="60"/>
  <c r="M490" i="30"/>
  <c r="I45805" i="60"/>
  <c r="M435" i="29"/>
  <c r="M99" i="15"/>
  <c r="M107" i="15" s="1"/>
  <c r="M344" i="31" l="1"/>
  <c r="I75917" i="60" s="1"/>
  <c r="I46406" i="60"/>
  <c r="N481" i="15"/>
  <c r="O448" i="15"/>
  <c r="N491" i="15"/>
  <c r="O274" i="19"/>
  <c r="N171" i="19"/>
  <c r="N177" i="19" s="1"/>
  <c r="N112" i="19"/>
  <c r="I58152" i="60"/>
  <c r="N242" i="34"/>
  <c r="N71" i="44"/>
  <c r="N75" i="44" s="1"/>
  <c r="I71177" i="60"/>
  <c r="N93" i="29"/>
  <c r="I46421" i="60"/>
  <c r="N492" i="15"/>
  <c r="N482" i="15"/>
  <c r="O449" i="15"/>
  <c r="O275" i="19"/>
  <c r="N172" i="19"/>
  <c r="N178" i="19" s="1"/>
  <c r="N113" i="19"/>
  <c r="I58167" i="60"/>
  <c r="N243" i="34"/>
  <c r="N71" i="45"/>
  <c r="N75" i="45" s="1"/>
  <c r="I71192" i="60"/>
  <c r="N94" i="29"/>
  <c r="M367" i="31"/>
  <c r="M368" i="31" s="1"/>
  <c r="I1745" i="60"/>
  <c r="M686" i="31"/>
  <c r="M31" i="44"/>
  <c r="M39" i="44" s="1"/>
  <c r="M199" i="31"/>
  <c r="M217" i="31" s="1"/>
  <c r="N463" i="27"/>
  <c r="N475" i="27" s="1"/>
  <c r="I69948" i="60" s="1"/>
  <c r="I68958" i="60"/>
  <c r="N15" i="45"/>
  <c r="V278" i="18"/>
  <c r="V214" i="18"/>
  <c r="V220" i="18" s="1"/>
  <c r="M240" i="36"/>
  <c r="I2030" i="60"/>
  <c r="M280" i="36"/>
  <c r="I2090" i="60"/>
  <c r="I50981" i="60"/>
  <c r="N300" i="16"/>
  <c r="N307" i="16" s="1"/>
  <c r="N289" i="29"/>
  <c r="I47200" i="60"/>
  <c r="M666" i="15"/>
  <c r="I51070" i="60"/>
  <c r="M38" i="31"/>
  <c r="M50" i="31" s="1"/>
  <c r="I71657" i="60"/>
  <c r="M443" i="29"/>
  <c r="I56981" i="60"/>
  <c r="M1078" i="18"/>
  <c r="M1097" i="18" s="1"/>
  <c r="I45820" i="60"/>
  <c r="M546" i="35"/>
  <c r="I71387" i="60"/>
  <c r="M107" i="29"/>
  <c r="M113" i="29" s="1"/>
  <c r="M234" i="29"/>
  <c r="M240" i="29" s="1"/>
  <c r="I71837" i="60"/>
  <c r="M291" i="29"/>
  <c r="M487" i="31"/>
  <c r="I76007" i="60"/>
  <c r="M129" i="31"/>
  <c r="M113" i="31"/>
  <c r="I72827" i="60"/>
  <c r="M616" i="35"/>
  <c r="I47245" i="60"/>
  <c r="M669" i="15"/>
  <c r="I1700" i="60"/>
  <c r="M683" i="31"/>
  <c r="M196" i="31"/>
  <c r="M214" i="31" s="1"/>
  <c r="M31" i="41"/>
  <c r="M39" i="41" s="1"/>
  <c r="I57026" i="60"/>
  <c r="M1081" i="18"/>
  <c r="M1100" i="18" s="1"/>
  <c r="I71762" i="60"/>
  <c r="M270" i="29"/>
  <c r="M277" i="29" s="1"/>
  <c r="M315" i="29"/>
  <c r="M41" i="31"/>
  <c r="T67" i="39"/>
  <c r="I79374" i="60"/>
  <c r="I56996" i="60"/>
  <c r="M1079" i="18"/>
  <c r="M1098" i="18" s="1"/>
  <c r="O500" i="15"/>
  <c r="I57041" i="60"/>
  <c r="M1082" i="18"/>
  <c r="M1101" i="18" s="1"/>
  <c r="N465" i="15"/>
  <c r="I46616" i="60"/>
  <c r="N560" i="15"/>
  <c r="N567" i="15" s="1"/>
  <c r="I71792" i="60"/>
  <c r="M272" i="29"/>
  <c r="M279" i="29" s="1"/>
  <c r="M317" i="29"/>
  <c r="M43" i="31"/>
  <c r="V213" i="18"/>
  <c r="V219" i="18" s="1"/>
  <c r="V277" i="18"/>
  <c r="I1685" i="60"/>
  <c r="M195" i="31"/>
  <c r="M213" i="31" s="1"/>
  <c r="M682" i="31"/>
  <c r="M31" i="40"/>
  <c r="M39" i="40" s="1"/>
  <c r="I47215" i="60"/>
  <c r="M667" i="15"/>
  <c r="I50995" i="60"/>
  <c r="M33" i="31"/>
  <c r="M45" i="31" s="1"/>
  <c r="I58257" i="60"/>
  <c r="N1055" i="18"/>
  <c r="N1068" i="18" s="1"/>
  <c r="I1715" i="60"/>
  <c r="M197" i="31"/>
  <c r="M215" i="31" s="1"/>
  <c r="M31" i="42"/>
  <c r="M39" i="42" s="1"/>
  <c r="M684" i="31"/>
  <c r="I75858" i="60"/>
  <c r="N342" i="31"/>
  <c r="N353" i="31"/>
  <c r="N361" i="31" s="1"/>
  <c r="I1730" i="60"/>
  <c r="M31" i="43"/>
  <c r="M39" i="43" s="1"/>
  <c r="M685" i="31"/>
  <c r="M198" i="31"/>
  <c r="M216" i="31" s="1"/>
  <c r="I46572" i="60"/>
  <c r="O463" i="15"/>
  <c r="O523" i="15"/>
  <c r="I75977" i="60"/>
  <c r="M127" i="31"/>
  <c r="M111" i="31"/>
  <c r="I75947" i="60"/>
  <c r="M109" i="31"/>
  <c r="M125" i="31"/>
  <c r="I56074" i="60"/>
  <c r="U778" i="18"/>
  <c r="M200" i="36"/>
  <c r="I1970" i="60"/>
  <c r="I75992" i="60"/>
  <c r="M112" i="31"/>
  <c r="M128" i="31"/>
  <c r="I51010" i="60"/>
  <c r="M34" i="31"/>
  <c r="M46" i="31" s="1"/>
  <c r="I54505" i="60"/>
  <c r="V252" i="18"/>
  <c r="V200" i="18"/>
  <c r="V206" i="18" s="1"/>
  <c r="V345" i="18"/>
  <c r="I56104" i="60"/>
  <c r="U780" i="18"/>
  <c r="I47260" i="60"/>
  <c r="M670" i="15"/>
  <c r="M220" i="36"/>
  <c r="I2000" i="60"/>
  <c r="I71897" i="60"/>
  <c r="M295" i="29"/>
  <c r="M301" i="29" s="1"/>
  <c r="M491" i="31"/>
  <c r="O501" i="15"/>
  <c r="I54520" i="60"/>
  <c r="V201" i="18"/>
  <c r="V207" i="18" s="1"/>
  <c r="V346" i="18"/>
  <c r="V253" i="18"/>
  <c r="I79217" i="60"/>
  <c r="M136" i="34"/>
  <c r="M297" i="29"/>
  <c r="I71417" i="60"/>
  <c r="M236" i="29"/>
  <c r="M242" i="29" s="1"/>
  <c r="M109" i="29"/>
  <c r="M115" i="29" s="1"/>
  <c r="I47185" i="60"/>
  <c r="M665" i="15"/>
  <c r="I57056" i="60"/>
  <c r="M1083" i="18"/>
  <c r="M1102" i="18" s="1"/>
  <c r="M260" i="36"/>
  <c r="I2060" i="60"/>
  <c r="I46601" i="60"/>
  <c r="N559" i="15"/>
  <c r="N566" i="15" s="1"/>
  <c r="I71777" i="60"/>
  <c r="M271" i="29"/>
  <c r="M278" i="29" s="1"/>
  <c r="M316" i="29"/>
  <c r="M42" i="31"/>
  <c r="I46436" i="60"/>
  <c r="N483" i="15"/>
  <c r="O450" i="15"/>
  <c r="N493" i="15"/>
  <c r="I46587" i="60"/>
  <c r="O464" i="15"/>
  <c r="O524" i="15"/>
  <c r="I71642" i="60"/>
  <c r="M442" i="29"/>
  <c r="I58242" i="60"/>
  <c r="N1054" i="18"/>
  <c r="N1067" i="18" s="1"/>
  <c r="V276" i="18"/>
  <c r="V212" i="18"/>
  <c r="V218" i="18" s="1"/>
  <c r="I46646" i="60"/>
  <c r="N562" i="15"/>
  <c r="N569" i="15" s="1"/>
  <c r="M300" i="36"/>
  <c r="I2135" i="60"/>
  <c r="I75873" i="60"/>
  <c r="N354" i="31"/>
  <c r="N362" i="31" s="1"/>
  <c r="N343" i="31"/>
  <c r="I57011" i="60"/>
  <c r="M1080" i="18"/>
  <c r="M1099" i="18" s="1"/>
  <c r="I47230" i="60"/>
  <c r="M668" i="15"/>
  <c r="I75962" i="60"/>
  <c r="M110" i="31"/>
  <c r="M126" i="31"/>
  <c r="I72512" i="60"/>
  <c r="M434" i="29"/>
  <c r="M436" i="29" s="1"/>
  <c r="M519" i="29"/>
  <c r="I71402" i="60"/>
  <c r="M108" i="29"/>
  <c r="M114" i="29" s="1"/>
  <c r="M235" i="29"/>
  <c r="M241" i="29" s="1"/>
  <c r="I75932" i="60"/>
  <c r="M124" i="31"/>
  <c r="M108" i="31"/>
  <c r="I51040" i="60"/>
  <c r="M36" i="31"/>
  <c r="I56089" i="60"/>
  <c r="U779" i="18"/>
  <c r="N462" i="27"/>
  <c r="N474" i="27" s="1"/>
  <c r="I69933" i="60" s="1"/>
  <c r="I68943" i="60"/>
  <c r="N15" i="44"/>
  <c r="I1760" i="60"/>
  <c r="M200" i="31"/>
  <c r="M218" i="31" s="1"/>
  <c r="M687" i="31"/>
  <c r="M31" i="45"/>
  <c r="M39" i="45" s="1"/>
  <c r="I50966" i="60"/>
  <c r="N288" i="29"/>
  <c r="N299" i="16"/>
  <c r="N306" i="16" s="1"/>
  <c r="I46631" i="60"/>
  <c r="N561" i="15"/>
  <c r="N568" i="15" s="1"/>
  <c r="I71252" i="60"/>
  <c r="N98" i="29"/>
  <c r="V211" i="18"/>
  <c r="V217" i="18" s="1"/>
  <c r="V275" i="18"/>
  <c r="I56119" i="60"/>
  <c r="U781" i="18"/>
  <c r="I71822" i="60"/>
  <c r="M290" i="29"/>
  <c r="M296" i="29" s="1"/>
  <c r="M486" i="31"/>
  <c r="I51025" i="60"/>
  <c r="M35" i="31"/>
  <c r="M47" i="31" s="1"/>
  <c r="M22" i="39"/>
  <c r="M9" i="39"/>
  <c r="M12" i="39" s="1"/>
  <c r="M506" i="27"/>
  <c r="M513" i="27" s="1"/>
  <c r="I50800" i="60"/>
  <c r="M273" i="21"/>
  <c r="M276" i="21" s="1"/>
  <c r="M494" i="20"/>
  <c r="M496" i="20" s="1"/>
  <c r="I51055" i="60"/>
  <c r="M37" i="31"/>
  <c r="M49" i="31" s="1"/>
  <c r="I71717" i="60"/>
  <c r="M447" i="29"/>
  <c r="I45806" i="60"/>
  <c r="N435" i="29"/>
  <c r="N99" i="15"/>
  <c r="M48" i="31" l="1"/>
  <c r="M319" i="29"/>
  <c r="I71222" i="60"/>
  <c r="N96" i="29"/>
  <c r="M42" i="25"/>
  <c r="I71987" i="60"/>
  <c r="M333" i="34"/>
  <c r="M403" i="34"/>
  <c r="M353" i="34"/>
  <c r="M373" i="34"/>
  <c r="M393" i="34"/>
  <c r="M423" i="34"/>
  <c r="M424" i="34" s="1"/>
  <c r="M37" i="25"/>
  <c r="I71912" i="60"/>
  <c r="M348" i="34"/>
  <c r="M328" i="34"/>
  <c r="M334" i="34" s="1"/>
  <c r="M368" i="34"/>
  <c r="M398" i="34"/>
  <c r="M388" i="34"/>
  <c r="M418" i="34"/>
  <c r="I71237" i="60"/>
  <c r="N97" i="29"/>
  <c r="O148" i="19"/>
  <c r="I57807" i="60"/>
  <c r="I2210" i="60"/>
  <c r="M1788" i="34"/>
  <c r="I71702" i="60"/>
  <c r="M446" i="29"/>
  <c r="I365" i="60"/>
  <c r="I350" i="60"/>
  <c r="I46391" i="60"/>
  <c r="O447" i="15"/>
  <c r="N490" i="15"/>
  <c r="N480" i="15"/>
  <c r="N486" i="15" s="1"/>
  <c r="I75272" i="60"/>
  <c r="M66" i="31"/>
  <c r="I936" i="60"/>
  <c r="N535" i="17"/>
  <c r="I395" i="60"/>
  <c r="M277" i="27"/>
  <c r="M301" i="27" s="1"/>
  <c r="M370" i="27"/>
  <c r="M382" i="27" s="1"/>
  <c r="M246" i="27"/>
  <c r="M331" i="27"/>
  <c r="M361" i="27" s="1"/>
  <c r="I57101" i="60"/>
  <c r="M24" i="34"/>
  <c r="M120" i="34"/>
  <c r="M18" i="42"/>
  <c r="M20" i="42" s="1"/>
  <c r="M42" i="42"/>
  <c r="M44" i="42" s="1"/>
  <c r="M1108" i="18"/>
  <c r="M1114" i="18" s="1"/>
  <c r="I2165" i="60"/>
  <c r="M1804" i="34"/>
  <c r="I57042" i="60"/>
  <c r="N1082" i="18"/>
  <c r="N1101" i="18" s="1"/>
  <c r="I71867" i="60"/>
  <c r="M293" i="29"/>
  <c r="M299" i="29" s="1"/>
  <c r="M489" i="31"/>
  <c r="M443" i="27"/>
  <c r="M449" i="27" s="1"/>
  <c r="H69782" i="60" s="1"/>
  <c r="I75587" i="60"/>
  <c r="M250" i="31"/>
  <c r="M709" i="31"/>
  <c r="M279" i="27"/>
  <c r="M303" i="27" s="1"/>
  <c r="M372" i="27"/>
  <c r="M384" i="27" s="1"/>
  <c r="M248" i="27"/>
  <c r="M333" i="27"/>
  <c r="M363" i="27" s="1"/>
  <c r="I57131" i="60"/>
  <c r="M26" i="34"/>
  <c r="M122" i="34"/>
  <c r="M18" i="44"/>
  <c r="M20" i="44" s="1"/>
  <c r="M42" i="44"/>
  <c r="M1110" i="18"/>
  <c r="M1116" i="18" s="1"/>
  <c r="M247" i="27"/>
  <c r="M332" i="27"/>
  <c r="M362" i="27" s="1"/>
  <c r="M278" i="27"/>
  <c r="M302" i="27" s="1"/>
  <c r="M371" i="27"/>
  <c r="M383" i="27" s="1"/>
  <c r="I57116" i="60"/>
  <c r="M121" i="34"/>
  <c r="M25" i="34"/>
  <c r="M42" i="43"/>
  <c r="M44" i="43" s="1"/>
  <c r="M18" i="43"/>
  <c r="M20" i="43" s="1"/>
  <c r="M1109" i="18"/>
  <c r="M1115" i="18" s="1"/>
  <c r="O147" i="19"/>
  <c r="I57792" i="60"/>
  <c r="I59382" i="60"/>
  <c r="M505" i="20"/>
  <c r="M507" i="20" s="1"/>
  <c r="M740" i="20"/>
  <c r="M741" i="20" s="1"/>
  <c r="M766" i="20"/>
  <c r="M768" i="20" s="1"/>
  <c r="M747" i="20"/>
  <c r="M749" i="20" s="1"/>
  <c r="M669" i="20"/>
  <c r="M795" i="20"/>
  <c r="M884" i="20"/>
  <c r="M885" i="20" s="1"/>
  <c r="M774" i="20"/>
  <c r="M895" i="20"/>
  <c r="M896" i="20" s="1"/>
  <c r="I75227" i="60"/>
  <c r="M63" i="31"/>
  <c r="I46826" i="60"/>
  <c r="N619" i="15"/>
  <c r="N625" i="15" s="1"/>
  <c r="N594" i="15"/>
  <c r="N600" i="15" s="1"/>
  <c r="M249" i="27"/>
  <c r="M334" i="27"/>
  <c r="M364" i="27" s="1"/>
  <c r="M280" i="27"/>
  <c r="M304" i="27" s="1"/>
  <c r="M373" i="27"/>
  <c r="M385" i="27" s="1"/>
  <c r="I57146" i="60"/>
  <c r="M123" i="34"/>
  <c r="M27" i="34"/>
  <c r="M18" i="45"/>
  <c r="M20" i="45" s="1"/>
  <c r="M42" i="45"/>
  <c r="M44" i="45" s="1"/>
  <c r="M1111" i="18"/>
  <c r="M1117" i="18" s="1"/>
  <c r="M445" i="27"/>
  <c r="M451" i="27" s="1"/>
  <c r="H69812" i="60" s="1"/>
  <c r="I75617" i="60"/>
  <c r="M252" i="31"/>
  <c r="M711" i="31"/>
  <c r="I71882" i="60"/>
  <c r="M294" i="29"/>
  <c r="M300" i="29" s="1"/>
  <c r="M490" i="31"/>
  <c r="I71672" i="60"/>
  <c r="M444" i="29"/>
  <c r="M244" i="27"/>
  <c r="M329" i="27"/>
  <c r="M359" i="27" s="1"/>
  <c r="M275" i="27"/>
  <c r="M299" i="27" s="1"/>
  <c r="M368" i="27"/>
  <c r="M380" i="27" s="1"/>
  <c r="I57071" i="60"/>
  <c r="M22" i="34"/>
  <c r="M118" i="34"/>
  <c r="M42" i="40"/>
  <c r="M18" i="40"/>
  <c r="M20" i="40" s="1"/>
  <c r="M1106" i="18"/>
  <c r="M1112" i="18" s="1"/>
  <c r="I2195" i="60"/>
  <c r="M1796" i="34"/>
  <c r="I1761" i="60"/>
  <c r="N200" i="31"/>
  <c r="N218" i="31" s="1"/>
  <c r="N687" i="31"/>
  <c r="N31" i="45"/>
  <c r="N39" i="45" s="1"/>
  <c r="I61635" i="60"/>
  <c r="M281" i="21"/>
  <c r="M283" i="21" s="1"/>
  <c r="M438" i="21"/>
  <c r="M277" i="21"/>
  <c r="M447" i="21"/>
  <c r="M385" i="21"/>
  <c r="M408" i="21"/>
  <c r="M410" i="21" s="1"/>
  <c r="M430" i="21"/>
  <c r="M432" i="21" s="1"/>
  <c r="O499" i="15"/>
  <c r="M38" i="25"/>
  <c r="I71927" i="60"/>
  <c r="M369" i="34"/>
  <c r="M349" i="34"/>
  <c r="M354" i="34" s="1"/>
  <c r="M389" i="34"/>
  <c r="M419" i="34"/>
  <c r="M399" i="34"/>
  <c r="M329" i="34"/>
  <c r="I54430" i="60"/>
  <c r="V340" i="18"/>
  <c r="W195" i="18"/>
  <c r="V632" i="18"/>
  <c r="V761" i="18"/>
  <c r="V768" i="18" s="1"/>
  <c r="V583" i="18"/>
  <c r="I75212" i="60"/>
  <c r="M62" i="31"/>
  <c r="I75993" i="60"/>
  <c r="N112" i="31"/>
  <c r="N128" i="31"/>
  <c r="I335" i="60"/>
  <c r="I76022" i="60"/>
  <c r="N205" i="29"/>
  <c r="N217" i="29" s="1"/>
  <c r="N153" i="29"/>
  <c r="I51056" i="60"/>
  <c r="N37" i="31"/>
  <c r="M448" i="27"/>
  <c r="I75662" i="60"/>
  <c r="M255" i="31"/>
  <c r="M714" i="31"/>
  <c r="I72017" i="60"/>
  <c r="M323" i="29"/>
  <c r="M325" i="29" s="1"/>
  <c r="M307" i="29"/>
  <c r="M309" i="29" s="1"/>
  <c r="I72377" i="60"/>
  <c r="M457" i="29"/>
  <c r="I46841" i="60"/>
  <c r="N620" i="15"/>
  <c r="N626" i="15" s="1"/>
  <c r="N595" i="15"/>
  <c r="N601" i="15" s="1"/>
  <c r="I46796" i="60"/>
  <c r="N617" i="15"/>
  <c r="N623" i="15" s="1"/>
  <c r="N592" i="15"/>
  <c r="N598" i="15" s="1"/>
  <c r="M42" i="39"/>
  <c r="I57057" i="60"/>
  <c r="N1083" i="18"/>
  <c r="N1102" i="18" s="1"/>
  <c r="I2180" i="60"/>
  <c r="M1764" i="34"/>
  <c r="M446" i="27"/>
  <c r="M452" i="27" s="1"/>
  <c r="H69827" i="60" s="1"/>
  <c r="I75632" i="60"/>
  <c r="M253" i="31"/>
  <c r="M712" i="31"/>
  <c r="I54475" i="60"/>
  <c r="V250" i="18"/>
  <c r="V198" i="18"/>
  <c r="V204" i="18" s="1"/>
  <c r="V343" i="18"/>
  <c r="I71852" i="60"/>
  <c r="M292" i="29"/>
  <c r="M298" i="29" s="1"/>
  <c r="M488" i="31"/>
  <c r="M444" i="27"/>
  <c r="M450" i="27" s="1"/>
  <c r="H69797" i="60" s="1"/>
  <c r="I75602" i="60"/>
  <c r="M251" i="31"/>
  <c r="M710" i="31"/>
  <c r="M447" i="27"/>
  <c r="I75647" i="60"/>
  <c r="M254" i="31"/>
  <c r="M713" i="31"/>
  <c r="I921" i="60"/>
  <c r="N534" i="17"/>
  <c r="O497" i="15"/>
  <c r="I75257" i="60"/>
  <c r="M65" i="31"/>
  <c r="M518" i="27"/>
  <c r="I70067" i="60"/>
  <c r="I54445" i="60"/>
  <c r="V248" i="18"/>
  <c r="V196" i="18"/>
  <c r="V202" i="18" s="1"/>
  <c r="V341" i="18"/>
  <c r="I1746" i="60"/>
  <c r="N686" i="31"/>
  <c r="N31" i="44"/>
  <c r="N39" i="44" s="1"/>
  <c r="N199" i="31"/>
  <c r="N217" i="31" s="1"/>
  <c r="I75242" i="60"/>
  <c r="M64" i="31"/>
  <c r="I71687" i="60"/>
  <c r="M445" i="29"/>
  <c r="I71207" i="60"/>
  <c r="N95" i="29"/>
  <c r="I76008" i="60"/>
  <c r="N113" i="31"/>
  <c r="N129" i="31"/>
  <c r="I54460" i="60"/>
  <c r="V197" i="18"/>
  <c r="V203" i="18" s="1"/>
  <c r="V342" i="18"/>
  <c r="V249" i="18"/>
  <c r="I2240" i="60"/>
  <c r="M1772" i="34"/>
  <c r="I75197" i="60"/>
  <c r="M61" i="31"/>
  <c r="I320" i="60"/>
  <c r="M44" i="40"/>
  <c r="I46811" i="60"/>
  <c r="N618" i="15"/>
  <c r="N624" i="15" s="1"/>
  <c r="N593" i="15"/>
  <c r="N599" i="15" s="1"/>
  <c r="M276" i="27"/>
  <c r="M300" i="27" s="1"/>
  <c r="M369" i="27"/>
  <c r="M381" i="27" s="1"/>
  <c r="M245" i="27"/>
  <c r="M330" i="27"/>
  <c r="M360" i="27" s="1"/>
  <c r="I57086" i="60"/>
  <c r="M23" i="34"/>
  <c r="M119" i="34"/>
  <c r="M42" i="41"/>
  <c r="M44" i="41" s="1"/>
  <c r="M18" i="41"/>
  <c r="M20" i="41" s="1"/>
  <c r="M1107" i="18"/>
  <c r="M1113" i="18" s="1"/>
  <c r="I2225" i="60"/>
  <c r="M1780" i="34"/>
  <c r="N206" i="29"/>
  <c r="N218" i="29" s="1"/>
  <c r="N154" i="29"/>
  <c r="M15" i="39"/>
  <c r="I1670" i="60"/>
  <c r="N158" i="29"/>
  <c r="N210" i="29"/>
  <c r="N222" i="29" s="1"/>
  <c r="I54415" i="60"/>
  <c r="V582" i="18"/>
  <c r="V339" i="18"/>
  <c r="W194" i="18"/>
  <c r="V631" i="18"/>
  <c r="V760" i="18"/>
  <c r="V767" i="18" s="1"/>
  <c r="I51071" i="60"/>
  <c r="N38" i="31"/>
  <c r="I54490" i="60"/>
  <c r="V199" i="18"/>
  <c r="V205" i="18" s="1"/>
  <c r="V344" i="18"/>
  <c r="V251" i="18"/>
  <c r="I380" i="60"/>
  <c r="M44" i="44"/>
  <c r="O498" i="15"/>
  <c r="M205" i="27" l="1"/>
  <c r="M230" i="27" s="1"/>
  <c r="I425" i="60"/>
  <c r="M465" i="17"/>
  <c r="M483" i="17" s="1"/>
  <c r="M209" i="27"/>
  <c r="M234" i="27" s="1"/>
  <c r="I485" i="60"/>
  <c r="M469" i="17"/>
  <c r="M487" i="17" s="1"/>
  <c r="M206" i="27"/>
  <c r="M231" i="27" s="1"/>
  <c r="I440" i="60"/>
  <c r="M466" i="17"/>
  <c r="M484" i="17" s="1"/>
  <c r="I71628" i="60"/>
  <c r="N185" i="29"/>
  <c r="N191" i="29" s="1"/>
  <c r="W216" i="18"/>
  <c r="W222" i="18" s="1"/>
  <c r="W280" i="18"/>
  <c r="I215" i="60"/>
  <c r="M24" i="41"/>
  <c r="I69257" i="60"/>
  <c r="M89" i="41"/>
  <c r="I72002" i="60"/>
  <c r="M346" i="29"/>
  <c r="M347" i="29" s="1"/>
  <c r="M480" i="29"/>
  <c r="I396" i="60"/>
  <c r="I69242" i="60"/>
  <c r="M89" i="40"/>
  <c r="I69587" i="60"/>
  <c r="M88" i="45"/>
  <c r="I47006" i="60"/>
  <c r="N609" i="15"/>
  <c r="I60177" i="60"/>
  <c r="M945" i="20"/>
  <c r="M877" i="20"/>
  <c r="M1108" i="20"/>
  <c r="M622" i="20"/>
  <c r="I69572" i="60"/>
  <c r="M88" i="44"/>
  <c r="I46496" i="60"/>
  <c r="N502" i="15"/>
  <c r="N157" i="29"/>
  <c r="N209" i="29"/>
  <c r="N221" i="29" s="1"/>
  <c r="I54370" i="60"/>
  <c r="V336" i="18"/>
  <c r="V628" i="18"/>
  <c r="V757" i="18"/>
  <c r="V764" i="18" s="1"/>
  <c r="W191" i="18"/>
  <c r="V579" i="18"/>
  <c r="I54385" i="60"/>
  <c r="W192" i="18"/>
  <c r="V580" i="18"/>
  <c r="V337" i="18"/>
  <c r="V629" i="18"/>
  <c r="V758" i="18"/>
  <c r="V765" i="18" s="1"/>
  <c r="I47021" i="60"/>
  <c r="N610" i="15"/>
  <c r="I57161" i="60"/>
  <c r="I69422" i="60"/>
  <c r="M90" i="40"/>
  <c r="M41" i="25"/>
  <c r="I71972" i="60"/>
  <c r="M372" i="34"/>
  <c r="M352" i="34"/>
  <c r="M332" i="34"/>
  <c r="M392" i="34"/>
  <c r="M422" i="34"/>
  <c r="M402" i="34"/>
  <c r="M404" i="34" s="1"/>
  <c r="I69317" i="60"/>
  <c r="M89" i="45"/>
  <c r="I47111" i="60"/>
  <c r="N634" i="15"/>
  <c r="N645" i="15"/>
  <c r="N661" i="15"/>
  <c r="N673" i="15" s="1"/>
  <c r="I69302" i="60"/>
  <c r="M89" i="44"/>
  <c r="I69452" i="60"/>
  <c r="M90" i="42"/>
  <c r="I69527" i="60"/>
  <c r="M88" i="41"/>
  <c r="I69512" i="60"/>
  <c r="M88" i="40"/>
  <c r="M207" i="27"/>
  <c r="M232" i="27" s="1"/>
  <c r="I455" i="60"/>
  <c r="M467" i="17"/>
  <c r="M485" i="17" s="1"/>
  <c r="W215" i="18"/>
  <c r="W221" i="18" s="1"/>
  <c r="W279" i="18"/>
  <c r="I46991" i="60"/>
  <c r="N608" i="15"/>
  <c r="I47126" i="60"/>
  <c r="N662" i="15"/>
  <c r="N674" i="15" s="1"/>
  <c r="N646" i="15"/>
  <c r="N635" i="15"/>
  <c r="I72032" i="60"/>
  <c r="M452" i="29"/>
  <c r="M514" i="29"/>
  <c r="M329" i="29"/>
  <c r="M332" i="29" s="1"/>
  <c r="M479" i="29"/>
  <c r="M417" i="29"/>
  <c r="I200" i="60"/>
  <c r="M24" i="40"/>
  <c r="I57236" i="60"/>
  <c r="I69497" i="60"/>
  <c r="M90" i="45"/>
  <c r="O119" i="19"/>
  <c r="I260" i="60"/>
  <c r="M24" i="44"/>
  <c r="O496" i="15"/>
  <c r="M13" i="36"/>
  <c r="M159" i="35"/>
  <c r="M173" i="35"/>
  <c r="I79517" i="60"/>
  <c r="M1763" i="34"/>
  <c r="M1766" i="34" s="1"/>
  <c r="M327" i="31"/>
  <c r="I56135" i="60"/>
  <c r="V782" i="18"/>
  <c r="I54400" i="60"/>
  <c r="V338" i="18"/>
  <c r="V630" i="18"/>
  <c r="W193" i="18"/>
  <c r="V759" i="18"/>
  <c r="V766" i="18" s="1"/>
  <c r="V581" i="18"/>
  <c r="I47096" i="60"/>
  <c r="N633" i="15"/>
  <c r="N644" i="15"/>
  <c r="N660" i="15"/>
  <c r="N672" i="15" s="1"/>
  <c r="M28" i="47"/>
  <c r="N448" i="27"/>
  <c r="I75663" i="60"/>
  <c r="N255" i="31"/>
  <c r="N714" i="31"/>
  <c r="I59922" i="60"/>
  <c r="M17" i="22"/>
  <c r="M750" i="20"/>
  <c r="I69557" i="60"/>
  <c r="M88" i="43"/>
  <c r="M40" i="25"/>
  <c r="I71957" i="60"/>
  <c r="M371" i="34"/>
  <c r="M391" i="34"/>
  <c r="M394" i="34" s="1"/>
  <c r="M421" i="34"/>
  <c r="M331" i="34"/>
  <c r="M351" i="34"/>
  <c r="M401" i="34"/>
  <c r="I57191" i="60"/>
  <c r="I69542" i="60"/>
  <c r="M88" i="42"/>
  <c r="M30" i="39"/>
  <c r="M38" i="39" s="1"/>
  <c r="I77030" i="60"/>
  <c r="M261" i="31"/>
  <c r="I54355" i="60"/>
  <c r="W190" i="18"/>
  <c r="V578" i="18"/>
  <c r="V335" i="18"/>
  <c r="V627" i="18"/>
  <c r="V756" i="18"/>
  <c r="V763" i="18" s="1"/>
  <c r="M124" i="34"/>
  <c r="I275" i="60"/>
  <c r="M24" i="45"/>
  <c r="I69287" i="60"/>
  <c r="M89" i="43"/>
  <c r="I69272" i="60"/>
  <c r="M89" i="42"/>
  <c r="M30" i="36"/>
  <c r="M164" i="35"/>
  <c r="M178" i="35"/>
  <c r="I79652" i="60"/>
  <c r="M1803" i="34"/>
  <c r="M1806" i="34" s="1"/>
  <c r="N280" i="27"/>
  <c r="N304" i="27" s="1"/>
  <c r="N373" i="27"/>
  <c r="N385" i="27" s="1"/>
  <c r="N249" i="27"/>
  <c r="N334" i="27"/>
  <c r="N364" i="27" s="1"/>
  <c r="I57147" i="60"/>
  <c r="N27" i="34"/>
  <c r="N123" i="34"/>
  <c r="N42" i="45"/>
  <c r="N44" i="45" s="1"/>
  <c r="N18" i="45"/>
  <c r="N20" i="45" s="1"/>
  <c r="N1111" i="18"/>
  <c r="N1117" i="18" s="1"/>
  <c r="I57237" i="60" s="1"/>
  <c r="I61995" i="60"/>
  <c r="M414" i="21"/>
  <c r="M415" i="21" s="1"/>
  <c r="M18" i="22"/>
  <c r="O120" i="19"/>
  <c r="I71568" i="60"/>
  <c r="N181" i="29"/>
  <c r="N187" i="29" s="1"/>
  <c r="M208" i="27"/>
  <c r="M233" i="27" s="1"/>
  <c r="I470" i="60"/>
  <c r="M468" i="17"/>
  <c r="M486" i="17" s="1"/>
  <c r="I69437" i="60"/>
  <c r="M90" i="41"/>
  <c r="M204" i="27"/>
  <c r="M229" i="27" s="1"/>
  <c r="I410" i="60"/>
  <c r="M464" i="17"/>
  <c r="M482" i="17" s="1"/>
  <c r="I46976" i="60"/>
  <c r="N607" i="15"/>
  <c r="I56150" i="60"/>
  <c r="V783" i="18"/>
  <c r="I61650" i="60"/>
  <c r="M302" i="21"/>
  <c r="M28" i="34"/>
  <c r="I59952" i="60"/>
  <c r="M802" i="20"/>
  <c r="M804" i="20" s="1"/>
  <c r="M775" i="20"/>
  <c r="M776" i="20" s="1"/>
  <c r="I57206" i="60"/>
  <c r="I69467" i="60"/>
  <c r="M90" i="43"/>
  <c r="N279" i="27"/>
  <c r="N303" i="27" s="1"/>
  <c r="N372" i="27"/>
  <c r="N384" i="27" s="1"/>
  <c r="N248" i="27"/>
  <c r="N333" i="27"/>
  <c r="N363" i="27" s="1"/>
  <c r="I57132" i="60"/>
  <c r="N26" i="34"/>
  <c r="N122" i="34"/>
  <c r="N18" i="44"/>
  <c r="N20" i="44" s="1"/>
  <c r="N42" i="44"/>
  <c r="N44" i="44" s="1"/>
  <c r="N1110" i="18"/>
  <c r="N1116" i="18" s="1"/>
  <c r="I57222" i="60" s="1"/>
  <c r="I230" i="60"/>
  <c r="M24" i="42"/>
  <c r="N156" i="29"/>
  <c r="N208" i="29"/>
  <c r="N220" i="29" s="1"/>
  <c r="I381" i="60"/>
  <c r="I59412" i="60"/>
  <c r="M545" i="20"/>
  <c r="M547" i="20" s="1"/>
  <c r="I57221" i="60"/>
  <c r="I57176" i="60"/>
  <c r="N155" i="29"/>
  <c r="N207" i="29"/>
  <c r="N219" i="29" s="1"/>
  <c r="N447" i="27"/>
  <c r="I75648" i="60"/>
  <c r="N254" i="31"/>
  <c r="N713" i="31"/>
  <c r="M39" i="25"/>
  <c r="I71942" i="60"/>
  <c r="M370" i="34"/>
  <c r="M374" i="34" s="1"/>
  <c r="M350" i="34"/>
  <c r="M330" i="34"/>
  <c r="M400" i="34"/>
  <c r="M390" i="34"/>
  <c r="M420" i="34"/>
  <c r="I47081" i="60"/>
  <c r="N632" i="15"/>
  <c r="N643" i="15"/>
  <c r="N659" i="15"/>
  <c r="N671" i="15" s="1"/>
  <c r="I71553" i="60"/>
  <c r="N180" i="29"/>
  <c r="N186" i="29" s="1"/>
  <c r="M15" i="36"/>
  <c r="M174" i="35"/>
  <c r="M160" i="35"/>
  <c r="I79547" i="60"/>
  <c r="M1771" i="34"/>
  <c r="M1774" i="34" s="1"/>
  <c r="M326" i="31"/>
  <c r="I62026" i="60"/>
  <c r="M439" i="21"/>
  <c r="M440" i="21" s="1"/>
  <c r="M452" i="21"/>
  <c r="M454" i="21" s="1"/>
  <c r="I60207" i="60"/>
  <c r="M951" i="20"/>
  <c r="M878" i="20"/>
  <c r="M630" i="20"/>
  <c r="M1109" i="20"/>
  <c r="M27" i="46"/>
  <c r="I59907" i="60"/>
  <c r="I245" i="60"/>
  <c r="M24" i="43"/>
  <c r="I69482" i="60"/>
  <c r="M90" i="44"/>
  <c r="N613" i="15" l="1"/>
  <c r="M328" i="31"/>
  <c r="N638" i="15"/>
  <c r="M19" i="22"/>
  <c r="I62810" i="60" s="1"/>
  <c r="I62041" i="60"/>
  <c r="M448" i="21"/>
  <c r="I59967" i="60"/>
  <c r="M796" i="20"/>
  <c r="I1820" i="60"/>
  <c r="M27" i="43"/>
  <c r="M641" i="35"/>
  <c r="I81587" i="60"/>
  <c r="I71598" i="60"/>
  <c r="N183" i="29"/>
  <c r="N189" i="29" s="1"/>
  <c r="I261" i="60"/>
  <c r="N24" i="44"/>
  <c r="M18" i="39"/>
  <c r="M20" i="39" s="1"/>
  <c r="I79052" i="60"/>
  <c r="M584" i="25"/>
  <c r="I52780" i="60"/>
  <c r="M54" i="44"/>
  <c r="M508" i="17"/>
  <c r="M661" i="35"/>
  <c r="I81647" i="60"/>
  <c r="I56075" i="60"/>
  <c r="V778" i="18"/>
  <c r="W276" i="18"/>
  <c r="W212" i="18"/>
  <c r="W218" i="18" s="1"/>
  <c r="M581" i="25"/>
  <c r="I52735" i="60"/>
  <c r="M54" i="41"/>
  <c r="M505" i="17"/>
  <c r="I1535" i="60"/>
  <c r="N242" i="25"/>
  <c r="N278" i="19"/>
  <c r="N13" i="19"/>
  <c r="N19" i="19" s="1"/>
  <c r="N151" i="19"/>
  <c r="N243" i="19"/>
  <c r="N256" i="19" s="1"/>
  <c r="I47306" i="60"/>
  <c r="N127" i="29"/>
  <c r="N214" i="16"/>
  <c r="N220" i="16" s="1"/>
  <c r="N209" i="31"/>
  <c r="N689" i="15"/>
  <c r="N695" i="15" s="1"/>
  <c r="N375" i="31"/>
  <c r="N102" i="15"/>
  <c r="N679" i="15"/>
  <c r="I56105" i="60"/>
  <c r="V780" i="18"/>
  <c r="I56090" i="60"/>
  <c r="V779" i="18"/>
  <c r="N209" i="27"/>
  <c r="N234" i="27" s="1"/>
  <c r="I486" i="60"/>
  <c r="N469" i="17"/>
  <c r="N487" i="17" s="1"/>
  <c r="I71523" i="60"/>
  <c r="N200" i="29"/>
  <c r="N158" i="30"/>
  <c r="N164" i="30" s="1"/>
  <c r="N240" i="25"/>
  <c r="N11" i="19"/>
  <c r="N17" i="19" s="1"/>
  <c r="N149" i="19"/>
  <c r="N241" i="19"/>
  <c r="N254" i="19" s="1"/>
  <c r="N276" i="19"/>
  <c r="I47276" i="60"/>
  <c r="N125" i="29"/>
  <c r="N212" i="16"/>
  <c r="N218" i="16" s="1"/>
  <c r="N687" i="15"/>
  <c r="N693" i="15" s="1"/>
  <c r="N373" i="31"/>
  <c r="N100" i="15"/>
  <c r="N677" i="15"/>
  <c r="N207" i="31"/>
  <c r="M303" i="21"/>
  <c r="M305" i="21"/>
  <c r="M304" i="21"/>
  <c r="M580" i="25"/>
  <c r="I52720" i="60"/>
  <c r="M54" i="40"/>
  <c r="M504" i="17"/>
  <c r="I1850" i="60"/>
  <c r="M27" i="45"/>
  <c r="N243" i="25"/>
  <c r="N152" i="19"/>
  <c r="N244" i="19"/>
  <c r="N257" i="19" s="1"/>
  <c r="N279" i="19"/>
  <c r="N14" i="19"/>
  <c r="N20" i="19" s="1"/>
  <c r="I47321" i="60"/>
  <c r="N215" i="16"/>
  <c r="N221" i="16" s="1"/>
  <c r="N128" i="29"/>
  <c r="N690" i="15"/>
  <c r="N696" i="15" s="1"/>
  <c r="N376" i="31"/>
  <c r="N103" i="15"/>
  <c r="N680" i="15"/>
  <c r="N210" i="31"/>
  <c r="I54506" i="60"/>
  <c r="W252" i="18"/>
  <c r="W200" i="18"/>
  <c r="W206" i="18" s="1"/>
  <c r="W345" i="18"/>
  <c r="I1790" i="60"/>
  <c r="M27" i="41"/>
  <c r="M412" i="27"/>
  <c r="M430" i="27" s="1"/>
  <c r="M391" i="27"/>
  <c r="M403" i="27" s="1"/>
  <c r="M240" i="27"/>
  <c r="M252" i="27" s="1"/>
  <c r="I69002" i="60"/>
  <c r="M20" i="36"/>
  <c r="M161" i="35"/>
  <c r="M175" i="35"/>
  <c r="I79577" i="60"/>
  <c r="M1779" i="34"/>
  <c r="M1782" i="34" s="1"/>
  <c r="M332" i="31"/>
  <c r="I1805" i="60"/>
  <c r="M27" i="42"/>
  <c r="M242" i="27"/>
  <c r="M254" i="27" s="1"/>
  <c r="M414" i="27"/>
  <c r="M432" i="27" s="1"/>
  <c r="M393" i="27"/>
  <c r="M405" i="27" s="1"/>
  <c r="I69032" i="60"/>
  <c r="I72047" i="60"/>
  <c r="M515" i="29"/>
  <c r="M416" i="29"/>
  <c r="M418" i="29" s="1"/>
  <c r="M485" i="29"/>
  <c r="M336" i="29"/>
  <c r="M338" i="29" s="1"/>
  <c r="M453" i="29"/>
  <c r="M478" i="29"/>
  <c r="M481" i="29" s="1"/>
  <c r="M422" i="29"/>
  <c r="M424" i="29" s="1"/>
  <c r="M48" i="20"/>
  <c r="M1196" i="20"/>
  <c r="M583" i="25"/>
  <c r="I52765" i="60"/>
  <c r="M54" i="43"/>
  <c r="M507" i="17"/>
  <c r="M239" i="27"/>
  <c r="M251" i="27" s="1"/>
  <c r="M411" i="27"/>
  <c r="M429" i="27" s="1"/>
  <c r="M390" i="27"/>
  <c r="M402" i="27" s="1"/>
  <c r="I68987" i="60"/>
  <c r="I62071" i="60"/>
  <c r="M492" i="21"/>
  <c r="M494" i="21" s="1"/>
  <c r="I47171" i="60"/>
  <c r="N642" i="15"/>
  <c r="I71583" i="60"/>
  <c r="N182" i="29"/>
  <c r="N188" i="29" s="1"/>
  <c r="I59502" i="60"/>
  <c r="M568" i="20"/>
  <c r="M570" i="20" s="1"/>
  <c r="M1194" i="20"/>
  <c r="I69483" i="60"/>
  <c r="N90" i="44"/>
  <c r="I71463" i="60"/>
  <c r="N196" i="29"/>
  <c r="N154" i="30"/>
  <c r="N160" i="30" s="1"/>
  <c r="I62010" i="60"/>
  <c r="M416" i="21"/>
  <c r="I69498" i="60"/>
  <c r="N90" i="45"/>
  <c r="W275" i="18"/>
  <c r="W211" i="18"/>
  <c r="W217" i="18" s="1"/>
  <c r="I56120" i="60"/>
  <c r="V781" i="18"/>
  <c r="I1835" i="60"/>
  <c r="M27" i="44"/>
  <c r="M585" i="25"/>
  <c r="I52795" i="60"/>
  <c r="M54" i="45"/>
  <c r="M509" i="17"/>
  <c r="M410" i="27"/>
  <c r="M428" i="27" s="1"/>
  <c r="M389" i="27"/>
  <c r="M401" i="27" s="1"/>
  <c r="M238" i="27"/>
  <c r="M250" i="27" s="1"/>
  <c r="I68972" i="60"/>
  <c r="M41" i="39"/>
  <c r="M43" i="39" s="1"/>
  <c r="I79202" i="60"/>
  <c r="M1121" i="18"/>
  <c r="M1125" i="18" s="1"/>
  <c r="M22" i="36"/>
  <c r="M162" i="35"/>
  <c r="M176" i="35"/>
  <c r="I79607" i="60"/>
  <c r="M1787" i="34"/>
  <c r="M1790" i="34" s="1"/>
  <c r="M333" i="31"/>
  <c r="M400" i="31"/>
  <c r="M403" i="31" s="1"/>
  <c r="M10" i="46"/>
  <c r="W278" i="18"/>
  <c r="W214" i="18"/>
  <c r="W220" i="18" s="1"/>
  <c r="M636" i="35"/>
  <c r="I81572" i="60"/>
  <c r="W213" i="18"/>
  <c r="W219" i="18" s="1"/>
  <c r="W277" i="18"/>
  <c r="I72077" i="60"/>
  <c r="M454" i="29"/>
  <c r="M516" i="29"/>
  <c r="N208" i="27"/>
  <c r="N233" i="27" s="1"/>
  <c r="I471" i="60"/>
  <c r="N468" i="17"/>
  <c r="N486" i="17" s="1"/>
  <c r="I69573" i="60"/>
  <c r="N88" i="44"/>
  <c r="I60027" i="60"/>
  <c r="M865" i="20"/>
  <c r="M867" i="20" s="1"/>
  <c r="I69588" i="60"/>
  <c r="N88" i="45"/>
  <c r="I1775" i="60"/>
  <c r="M27" i="40"/>
  <c r="M241" i="27"/>
  <c r="M253" i="27" s="1"/>
  <c r="M413" i="27"/>
  <c r="M431" i="27" s="1"/>
  <c r="M392" i="27"/>
  <c r="M404" i="27" s="1"/>
  <c r="I69017" i="60"/>
  <c r="I71613" i="60"/>
  <c r="N184" i="29"/>
  <c r="N190" i="29" s="1"/>
  <c r="I54521" i="60"/>
  <c r="W201" i="18"/>
  <c r="W207" i="18" s="1"/>
  <c r="W346" i="18"/>
  <c r="W253" i="18"/>
  <c r="M17" i="36"/>
  <c r="I75887" i="60"/>
  <c r="I71448" i="60"/>
  <c r="N195" i="29"/>
  <c r="N153" i="30"/>
  <c r="N159" i="30" s="1"/>
  <c r="I69303" i="60"/>
  <c r="N89" i="44"/>
  <c r="I47066" i="60"/>
  <c r="N649" i="15"/>
  <c r="I276" i="60"/>
  <c r="N24" i="45"/>
  <c r="I69318" i="60"/>
  <c r="N89" i="45"/>
  <c r="N241" i="25"/>
  <c r="N277" i="19"/>
  <c r="N12" i="19"/>
  <c r="N18" i="19" s="1"/>
  <c r="N150" i="19"/>
  <c r="I47291" i="60"/>
  <c r="N242" i="19"/>
  <c r="N255" i="19" s="1"/>
  <c r="N126" i="29"/>
  <c r="N213" i="16"/>
  <c r="N219" i="16" s="1"/>
  <c r="N678" i="15"/>
  <c r="N208" i="31"/>
  <c r="N688" i="15"/>
  <c r="N694" i="15" s="1"/>
  <c r="N374" i="31"/>
  <c r="N101" i="15"/>
  <c r="M27" i="36"/>
  <c r="M177" i="35"/>
  <c r="M163" i="35"/>
  <c r="I79622" i="60"/>
  <c r="M1795" i="34"/>
  <c r="M1798" i="34" s="1"/>
  <c r="M582" i="25"/>
  <c r="I52750" i="60"/>
  <c r="M54" i="42"/>
  <c r="M506" i="17"/>
  <c r="M394" i="27"/>
  <c r="M406" i="27" s="1"/>
  <c r="M243" i="27"/>
  <c r="M255" i="27" s="1"/>
  <c r="M415" i="27"/>
  <c r="M433" i="27" s="1"/>
  <c r="I69047" i="60"/>
  <c r="M20" i="22" l="1"/>
  <c r="M10" i="38" s="1"/>
  <c r="N107" i="15"/>
  <c r="I45821" i="60" s="1"/>
  <c r="N22" i="41"/>
  <c r="I72843" i="60"/>
  <c r="N231" i="30"/>
  <c r="N243" i="30" s="1"/>
  <c r="H69737" i="60"/>
  <c r="M92" i="43"/>
  <c r="N584" i="25"/>
  <c r="N590" i="25" s="1"/>
  <c r="I52781" i="60"/>
  <c r="N54" i="44"/>
  <c r="N508" i="17"/>
  <c r="N514" i="17" s="1"/>
  <c r="I54491" i="60"/>
  <c r="W199" i="18"/>
  <c r="W205" i="18" s="1"/>
  <c r="W344" i="18"/>
  <c r="W251" i="18"/>
  <c r="M651" i="35"/>
  <c r="I81617" i="60"/>
  <c r="M10" i="47"/>
  <c r="N651" i="15"/>
  <c r="N653" i="15"/>
  <c r="N650" i="15"/>
  <c r="N655" i="15"/>
  <c r="N652" i="15"/>
  <c r="N654" i="15"/>
  <c r="H69722" i="60"/>
  <c r="M92" i="42"/>
  <c r="I61710" i="60"/>
  <c r="M325" i="21"/>
  <c r="M331" i="21" s="1"/>
  <c r="M316" i="21"/>
  <c r="I50741" i="60"/>
  <c r="N229" i="16"/>
  <c r="N9" i="42"/>
  <c r="N12" i="42" s="1"/>
  <c r="H69677" i="60"/>
  <c r="M91" i="45"/>
  <c r="H69617" i="60"/>
  <c r="M91" i="41"/>
  <c r="H69752" i="60"/>
  <c r="M92" i="44"/>
  <c r="M487" i="25"/>
  <c r="I1880" i="60"/>
  <c r="M691" i="17"/>
  <c r="M656" i="35"/>
  <c r="I81632" i="60"/>
  <c r="I50726" i="60"/>
  <c r="N228" i="16"/>
  <c r="N9" i="41"/>
  <c r="N12" i="41" s="1"/>
  <c r="N303" i="19"/>
  <c r="N309" i="19" s="1"/>
  <c r="N156" i="19"/>
  <c r="I58017" i="60"/>
  <c r="I72347" i="60"/>
  <c r="M486" i="29"/>
  <c r="M440" i="29"/>
  <c r="M448" i="29" s="1"/>
  <c r="N24" i="19"/>
  <c r="N283" i="19"/>
  <c r="N289" i="19" s="1"/>
  <c r="I57297" i="60"/>
  <c r="H69767" i="60"/>
  <c r="M92" i="45"/>
  <c r="I1851" i="60"/>
  <c r="N27" i="45"/>
  <c r="I54431" i="60"/>
  <c r="W340" i="18"/>
  <c r="X195" i="18"/>
  <c r="W632" i="18"/>
  <c r="W761" i="18"/>
  <c r="W768" i="18" s="1"/>
  <c r="W583" i="18"/>
  <c r="M1197" i="20"/>
  <c r="M282" i="27"/>
  <c r="M375" i="27"/>
  <c r="M336" i="27"/>
  <c r="I69077" i="60"/>
  <c r="M285" i="27"/>
  <c r="M378" i="27"/>
  <c r="M339" i="27"/>
  <c r="I69122" i="60"/>
  <c r="N26" i="19"/>
  <c r="N285" i="19"/>
  <c r="I57327" i="60"/>
  <c r="M284" i="27"/>
  <c r="M377" i="27"/>
  <c r="M338" i="27"/>
  <c r="I69107" i="60"/>
  <c r="N242" i="27"/>
  <c r="N254" i="27" s="1"/>
  <c r="N414" i="27"/>
  <c r="N432" i="27" s="1"/>
  <c r="N393" i="27"/>
  <c r="N405" i="27" s="1"/>
  <c r="I69033" i="60"/>
  <c r="I72858" i="60"/>
  <c r="N232" i="30"/>
  <c r="N244" i="30" s="1"/>
  <c r="M17" i="33"/>
  <c r="M19" i="33" s="1"/>
  <c r="I59547" i="60"/>
  <c r="M1126" i="20"/>
  <c r="M574" i="20"/>
  <c r="M576" i="20" s="1"/>
  <c r="I72452" i="60"/>
  <c r="M492" i="29"/>
  <c r="N22" i="43"/>
  <c r="N291" i="19"/>
  <c r="I1550" i="60"/>
  <c r="M171" i="34"/>
  <c r="M174" i="34" s="1"/>
  <c r="I54461" i="60"/>
  <c r="W197" i="18"/>
  <c r="W203" i="18" s="1"/>
  <c r="W342" i="18"/>
  <c r="W249" i="18"/>
  <c r="M340" i="27"/>
  <c r="M286" i="27"/>
  <c r="M379" i="27"/>
  <c r="I69137" i="60"/>
  <c r="I54476" i="60"/>
  <c r="W250" i="18"/>
  <c r="W198" i="18"/>
  <c r="W204" i="18" s="1"/>
  <c r="W343" i="18"/>
  <c r="M335" i="27"/>
  <c r="M281" i="27"/>
  <c r="M374" i="27"/>
  <c r="I69062" i="60"/>
  <c r="I54446" i="60"/>
  <c r="W248" i="18"/>
  <c r="W196" i="18"/>
  <c r="W202" i="18" s="1"/>
  <c r="W341" i="18"/>
  <c r="M31" i="47"/>
  <c r="I62161" i="60"/>
  <c r="M60" i="22"/>
  <c r="M488" i="25"/>
  <c r="I1895" i="60"/>
  <c r="M692" i="17"/>
  <c r="N305" i="19"/>
  <c r="N311" i="19" s="1"/>
  <c r="I58047" i="60"/>
  <c r="N158" i="19"/>
  <c r="N22" i="40"/>
  <c r="N155" i="19"/>
  <c r="N302" i="19"/>
  <c r="N308" i="19" s="1"/>
  <c r="I58002" i="60"/>
  <c r="N585" i="25"/>
  <c r="N591" i="25" s="1"/>
  <c r="I52796" i="60"/>
  <c r="N54" i="45"/>
  <c r="N509" i="17"/>
  <c r="N515" i="17" s="1"/>
  <c r="N22" i="42"/>
  <c r="N304" i="19"/>
  <c r="N310" i="19" s="1"/>
  <c r="N157" i="19"/>
  <c r="I58032" i="60"/>
  <c r="M24" i="39"/>
  <c r="I2150" i="60"/>
  <c r="I71508" i="60"/>
  <c r="N199" i="29"/>
  <c r="N157" i="30"/>
  <c r="N163" i="30" s="1"/>
  <c r="M486" i="25"/>
  <c r="I1865" i="60"/>
  <c r="M690" i="17"/>
  <c r="M30" i="46"/>
  <c r="I60147" i="60"/>
  <c r="M59" i="22"/>
  <c r="H69602" i="60"/>
  <c r="M91" i="40"/>
  <c r="I72062" i="60"/>
  <c r="M539" i="20"/>
  <c r="M527" i="20"/>
  <c r="I1836" i="60"/>
  <c r="N27" i="44"/>
  <c r="M489" i="25"/>
  <c r="I1910" i="60"/>
  <c r="M693" i="17"/>
  <c r="I76142" i="60"/>
  <c r="M407" i="31"/>
  <c r="M13" i="27"/>
  <c r="M41" i="37"/>
  <c r="M16" i="37"/>
  <c r="I57251" i="60"/>
  <c r="M532" i="29"/>
  <c r="M536" i="29" s="1"/>
  <c r="I72557" i="60" s="1"/>
  <c r="M540" i="29"/>
  <c r="M546" i="29" s="1"/>
  <c r="I72572" i="60" s="1"/>
  <c r="M550" i="29"/>
  <c r="M556" i="29" s="1"/>
  <c r="I72587" i="60" s="1"/>
  <c r="M1129" i="18"/>
  <c r="M1130" i="18" s="1"/>
  <c r="H69692" i="60"/>
  <c r="M92" i="40"/>
  <c r="M490" i="25"/>
  <c r="I1925" i="60"/>
  <c r="M694" i="17"/>
  <c r="I71478" i="60"/>
  <c r="N197" i="29"/>
  <c r="N155" i="30"/>
  <c r="N161" i="30" s="1"/>
  <c r="M488" i="29"/>
  <c r="M334" i="31"/>
  <c r="I54416" i="60"/>
  <c r="W760" i="18"/>
  <c r="W767" i="18" s="1"/>
  <c r="W582" i="18"/>
  <c r="W339" i="18"/>
  <c r="X194" i="18"/>
  <c r="W631" i="18"/>
  <c r="I47411" i="60"/>
  <c r="N282" i="16"/>
  <c r="N289" i="16" s="1"/>
  <c r="N501" i="31"/>
  <c r="N751" i="31"/>
  <c r="N757" i="31" s="1"/>
  <c r="N296" i="31"/>
  <c r="N320" i="31" s="1"/>
  <c r="N831" i="31"/>
  <c r="N837" i="31" s="1"/>
  <c r="N23" i="19"/>
  <c r="N282" i="19"/>
  <c r="N288" i="19" s="1"/>
  <c r="I57282" i="60"/>
  <c r="N415" i="27"/>
  <c r="N433" i="27" s="1"/>
  <c r="N394" i="27"/>
  <c r="N406" i="27" s="1"/>
  <c r="N243" i="27"/>
  <c r="N255" i="27" s="1"/>
  <c r="I69048" i="60"/>
  <c r="N25" i="19"/>
  <c r="N284" i="19"/>
  <c r="N290" i="19" s="1"/>
  <c r="I57312" i="60"/>
  <c r="I47381" i="60"/>
  <c r="N280" i="16"/>
  <c r="N287" i="16" s="1"/>
  <c r="N829" i="31"/>
  <c r="N835" i="31" s="1"/>
  <c r="N499" i="31"/>
  <c r="N749" i="31"/>
  <c r="N755" i="31" s="1"/>
  <c r="N294" i="31"/>
  <c r="N318" i="31" s="1"/>
  <c r="I72332" i="60"/>
  <c r="H69662" i="60"/>
  <c r="M91" i="44"/>
  <c r="M646" i="35"/>
  <c r="I81602" i="60"/>
  <c r="M337" i="27"/>
  <c r="M283" i="27"/>
  <c r="M376" i="27"/>
  <c r="I69092" i="60"/>
  <c r="I61725" i="60"/>
  <c r="M326" i="21"/>
  <c r="M332" i="21" s="1"/>
  <c r="M317" i="21"/>
  <c r="I47366" i="60"/>
  <c r="N279" i="16"/>
  <c r="N286" i="16" s="1"/>
  <c r="N498" i="31"/>
  <c r="N748" i="31"/>
  <c r="N754" i="31" s="1"/>
  <c r="N293" i="31"/>
  <c r="N317" i="31" s="1"/>
  <c r="N828" i="31"/>
  <c r="N834" i="31" s="1"/>
  <c r="N246" i="25"/>
  <c r="I47396" i="60"/>
  <c r="N281" i="16"/>
  <c r="N288" i="16" s="1"/>
  <c r="N500" i="31"/>
  <c r="N750" i="31"/>
  <c r="N756" i="31" s="1"/>
  <c r="N295" i="31"/>
  <c r="N319" i="31" s="1"/>
  <c r="N830" i="31"/>
  <c r="N836" i="31" s="1"/>
  <c r="I71493" i="60"/>
  <c r="N198" i="29"/>
  <c r="N156" i="30"/>
  <c r="N162" i="30" s="1"/>
  <c r="H69647" i="60"/>
  <c r="M91" i="43"/>
  <c r="H69707" i="60"/>
  <c r="M92" i="41"/>
  <c r="H69632" i="60"/>
  <c r="M91" i="42"/>
  <c r="I50756" i="60"/>
  <c r="N230" i="16"/>
  <c r="N9" i="43"/>
  <c r="N12" i="43" s="1"/>
  <c r="M491" i="25"/>
  <c r="I1940" i="60"/>
  <c r="M695" i="17"/>
  <c r="I61740" i="60"/>
  <c r="M318" i="21"/>
  <c r="M327" i="21"/>
  <c r="M333" i="21" s="1"/>
  <c r="I50711" i="60"/>
  <c r="N227" i="16"/>
  <c r="N9" i="40"/>
  <c r="N12" i="40" s="1"/>
  <c r="I72918" i="60"/>
  <c r="N236" i="30"/>
  <c r="N248" i="30" s="1"/>
  <c r="N233" i="16" l="1"/>
  <c r="M61" i="22"/>
  <c r="N201" i="29"/>
  <c r="I71538" i="60" s="1"/>
  <c r="N546" i="35"/>
  <c r="N108" i="19"/>
  <c r="O270" i="19"/>
  <c r="N167" i="19"/>
  <c r="N173" i="19" s="1"/>
  <c r="I58092" i="60"/>
  <c r="N238" i="34"/>
  <c r="N71" i="40"/>
  <c r="N75" i="40" s="1"/>
  <c r="I50906" i="60"/>
  <c r="N284" i="29"/>
  <c r="N295" i="16"/>
  <c r="N302" i="16" s="1"/>
  <c r="N169" i="19"/>
  <c r="N175" i="19" s="1"/>
  <c r="O272" i="19"/>
  <c r="N110" i="19"/>
  <c r="I58122" i="60"/>
  <c r="N240" i="34"/>
  <c r="N71" i="42"/>
  <c r="N75" i="42" s="1"/>
  <c r="I58227" i="60"/>
  <c r="N1053" i="18"/>
  <c r="N1066" i="18" s="1"/>
  <c r="M176" i="33"/>
  <c r="M180" i="33" s="1"/>
  <c r="I61815" i="60"/>
  <c r="M339" i="21"/>
  <c r="M351" i="21"/>
  <c r="M354" i="21" s="1"/>
  <c r="I77706" i="60"/>
  <c r="I77676" i="60"/>
  <c r="M175" i="33"/>
  <c r="M179" i="33" s="1"/>
  <c r="M350" i="21"/>
  <c r="M353" i="21" s="1"/>
  <c r="M338" i="21"/>
  <c r="I61800" i="60"/>
  <c r="I75813" i="60"/>
  <c r="N339" i="31"/>
  <c r="N350" i="31"/>
  <c r="N358" i="31" s="1"/>
  <c r="I72467" i="60"/>
  <c r="M518" i="29"/>
  <c r="M493" i="29"/>
  <c r="M456" i="29"/>
  <c r="M458" i="29" s="1"/>
  <c r="I58182" i="60"/>
  <c r="N1050" i="18"/>
  <c r="N1063" i="18" s="1"/>
  <c r="M597" i="25"/>
  <c r="M53" i="39"/>
  <c r="M200" i="35"/>
  <c r="I79277" i="60"/>
  <c r="M494" i="29"/>
  <c r="I73038" i="60"/>
  <c r="N253" i="30"/>
  <c r="N336" i="30"/>
  <c r="N357" i="30"/>
  <c r="N363" i="30" s="1"/>
  <c r="N491" i="25"/>
  <c r="N497" i="25" s="1"/>
  <c r="I1941" i="60"/>
  <c r="N695" i="17"/>
  <c r="N701" i="17" s="1"/>
  <c r="N43" i="41"/>
  <c r="I73023" i="60"/>
  <c r="N252" i="30"/>
  <c r="N335" i="30"/>
  <c r="N356" i="30"/>
  <c r="N362" i="30" s="1"/>
  <c r="I50936" i="60"/>
  <c r="N286" i="29"/>
  <c r="N297" i="16"/>
  <c r="N304" i="16" s="1"/>
  <c r="N461" i="27"/>
  <c r="N473" i="27" s="1"/>
  <c r="I69918" i="60" s="1"/>
  <c r="I68928" i="60"/>
  <c r="N15" i="43"/>
  <c r="I77331" i="60"/>
  <c r="N43" i="42"/>
  <c r="N43" i="40"/>
  <c r="I72873" i="60"/>
  <c r="N233" i="30"/>
  <c r="N245" i="30" s="1"/>
  <c r="I54356" i="60"/>
  <c r="W756" i="18"/>
  <c r="W763" i="18" s="1"/>
  <c r="X190" i="18"/>
  <c r="W578" i="18"/>
  <c r="W335" i="18"/>
  <c r="W627" i="18"/>
  <c r="I60764" i="60"/>
  <c r="M1201" i="20"/>
  <c r="I58197" i="60"/>
  <c r="N1051" i="18"/>
  <c r="N1064" i="18" s="1"/>
  <c r="N460" i="27"/>
  <c r="N472" i="27" s="1"/>
  <c r="I69903" i="60" s="1"/>
  <c r="I68913" i="60"/>
  <c r="N15" i="42"/>
  <c r="I52871" i="60"/>
  <c r="N295" i="35"/>
  <c r="N64" i="44"/>
  <c r="N65" i="44" s="1"/>
  <c r="N643" i="18"/>
  <c r="N655" i="18" s="1"/>
  <c r="N671" i="18"/>
  <c r="O502" i="17"/>
  <c r="I50921" i="60"/>
  <c r="N296" i="16"/>
  <c r="N303" i="16" s="1"/>
  <c r="N285" i="29"/>
  <c r="I75828" i="60"/>
  <c r="N351" i="31"/>
  <c r="N359" i="31" s="1"/>
  <c r="N340" i="31"/>
  <c r="I77346" i="60"/>
  <c r="N234" i="25"/>
  <c r="N247" i="25"/>
  <c r="N509" i="27"/>
  <c r="I66921" i="60"/>
  <c r="N128" i="34"/>
  <c r="N135" i="34" s="1"/>
  <c r="I75798" i="60"/>
  <c r="N338" i="31"/>
  <c r="N349" i="31"/>
  <c r="N357" i="31" s="1"/>
  <c r="I73098" i="60"/>
  <c r="N257" i="30"/>
  <c r="N340" i="30"/>
  <c r="N352" i="30" s="1"/>
  <c r="N361" i="30"/>
  <c r="N367" i="30" s="1"/>
  <c r="I72888" i="60"/>
  <c r="N234" i="30"/>
  <c r="N246" i="30" s="1"/>
  <c r="I77316" i="60"/>
  <c r="X215" i="18"/>
  <c r="X221" i="18" s="1"/>
  <c r="X279" i="18"/>
  <c r="M27" i="39"/>
  <c r="I290" i="60"/>
  <c r="N296" i="35"/>
  <c r="I52886" i="60"/>
  <c r="N672" i="18"/>
  <c r="N64" i="45"/>
  <c r="N65" i="45" s="1"/>
  <c r="N644" i="18"/>
  <c r="N656" i="18" s="1"/>
  <c r="O503" i="17"/>
  <c r="I54386" i="60"/>
  <c r="W758" i="18"/>
  <c r="W765" i="18" s="1"/>
  <c r="X192" i="18"/>
  <c r="W580" i="18"/>
  <c r="W337" i="18"/>
  <c r="W629" i="18"/>
  <c r="H59562" i="60"/>
  <c r="M392" i="20"/>
  <c r="M394" i="20" s="1"/>
  <c r="M426" i="20"/>
  <c r="M428" i="20" s="1"/>
  <c r="M454" i="20"/>
  <c r="M456" i="20" s="1"/>
  <c r="M586" i="20"/>
  <c r="M588" i="20" s="1"/>
  <c r="M363" i="20"/>
  <c r="M365" i="20" s="1"/>
  <c r="M580" i="20"/>
  <c r="M582" i="20" s="1"/>
  <c r="I72392" i="60"/>
  <c r="M535" i="29"/>
  <c r="M545" i="29"/>
  <c r="M555" i="29"/>
  <c r="M517" i="29"/>
  <c r="M473" i="29"/>
  <c r="I47246" i="60"/>
  <c r="N669" i="15"/>
  <c r="I77691" i="60"/>
  <c r="N340" i="27"/>
  <c r="N286" i="27"/>
  <c r="N379" i="27"/>
  <c r="I69138" i="60"/>
  <c r="I77721" i="60"/>
  <c r="M47" i="27"/>
  <c r="M51" i="27" s="1"/>
  <c r="M95" i="27"/>
  <c r="M26" i="27"/>
  <c r="M76" i="27"/>
  <c r="M81" i="27" s="1"/>
  <c r="M64" i="27"/>
  <c r="M18" i="27"/>
  <c r="M20" i="27" s="1"/>
  <c r="I57266" i="60"/>
  <c r="I72903" i="60"/>
  <c r="N235" i="30"/>
  <c r="N247" i="30" s="1"/>
  <c r="H69663" i="60"/>
  <c r="N91" i="44"/>
  <c r="I56151" i="60"/>
  <c r="W783" i="18"/>
  <c r="I47216" i="60"/>
  <c r="N667" i="15"/>
  <c r="I75843" i="60"/>
  <c r="N341" i="31"/>
  <c r="N352" i="31"/>
  <c r="N360" i="31" s="1"/>
  <c r="N490" i="25"/>
  <c r="N496" i="25" s="1"/>
  <c r="I1926" i="60"/>
  <c r="N694" i="17"/>
  <c r="N700" i="17" s="1"/>
  <c r="M30" i="38"/>
  <c r="I62900" i="60"/>
  <c r="N111" i="19"/>
  <c r="O273" i="19"/>
  <c r="I58137" i="60"/>
  <c r="N170" i="19"/>
  <c r="N176" i="19" s="1"/>
  <c r="N241" i="34"/>
  <c r="N71" i="43"/>
  <c r="N75" i="43" s="1"/>
  <c r="H69753" i="60"/>
  <c r="N92" i="44"/>
  <c r="N459" i="27"/>
  <c r="N471" i="27" s="1"/>
  <c r="I69888" i="60" s="1"/>
  <c r="I68898" i="60"/>
  <c r="N15" i="41"/>
  <c r="M319" i="21"/>
  <c r="I47261" i="60"/>
  <c r="N670" i="15"/>
  <c r="O578" i="25"/>
  <c r="N289" i="35"/>
  <c r="I67599" i="60"/>
  <c r="N458" i="27"/>
  <c r="N470" i="27" s="1"/>
  <c r="I69873" i="60" s="1"/>
  <c r="I68883" i="60"/>
  <c r="N15" i="40"/>
  <c r="H69768" i="60"/>
  <c r="N92" i="45"/>
  <c r="I77361" i="60"/>
  <c r="I56136" i="60"/>
  <c r="W782" i="18"/>
  <c r="O579" i="25"/>
  <c r="N290" i="35"/>
  <c r="N303" i="35" s="1"/>
  <c r="I67614" i="60"/>
  <c r="N285" i="27"/>
  <c r="N339" i="27"/>
  <c r="N378" i="27"/>
  <c r="I69123" i="60"/>
  <c r="X280" i="18"/>
  <c r="X216" i="18"/>
  <c r="X222" i="18" s="1"/>
  <c r="I47186" i="60"/>
  <c r="N665" i="15"/>
  <c r="N9" i="39"/>
  <c r="N12" i="39" s="1"/>
  <c r="N506" i="27"/>
  <c r="I50801" i="60"/>
  <c r="N494" i="20"/>
  <c r="N496" i="20" s="1"/>
  <c r="N273" i="21"/>
  <c r="N276" i="21" s="1"/>
  <c r="I54371" i="60"/>
  <c r="W336" i="18"/>
  <c r="W628" i="18"/>
  <c r="W757" i="18"/>
  <c r="W764" i="18" s="1"/>
  <c r="X191" i="18"/>
  <c r="W579" i="18"/>
  <c r="M29" i="33"/>
  <c r="M23" i="33"/>
  <c r="M25" i="33" s="1"/>
  <c r="I78512" i="60"/>
  <c r="M139" i="20"/>
  <c r="N43" i="43"/>
  <c r="M174" i="33"/>
  <c r="M178" i="33" s="1"/>
  <c r="I61785" i="60"/>
  <c r="M337" i="21"/>
  <c r="M349" i="21"/>
  <c r="M352" i="21" s="1"/>
  <c r="I47231" i="60"/>
  <c r="N668" i="15"/>
  <c r="H69678" i="60"/>
  <c r="N91" i="45"/>
  <c r="I50951" i="60"/>
  <c r="N287" i="29"/>
  <c r="N298" i="16"/>
  <c r="N305" i="16" s="1"/>
  <c r="M24" i="36"/>
  <c r="I75902" i="60"/>
  <c r="N168" i="19"/>
  <c r="N174" i="19" s="1"/>
  <c r="O271" i="19"/>
  <c r="N109" i="19"/>
  <c r="I58107" i="60"/>
  <c r="N239" i="34"/>
  <c r="N71" i="41"/>
  <c r="N75" i="41" s="1"/>
  <c r="I58212" i="60"/>
  <c r="N1052" i="18"/>
  <c r="N1065" i="18" s="1"/>
  <c r="I47201" i="60"/>
  <c r="N666" i="15"/>
  <c r="I54401" i="60"/>
  <c r="W338" i="18"/>
  <c r="W630" i="18"/>
  <c r="X193" i="18"/>
  <c r="W759" i="18"/>
  <c r="W766" i="18" s="1"/>
  <c r="W581" i="18"/>
  <c r="N19" i="30" l="1"/>
  <c r="N20" i="30" s="1"/>
  <c r="O146" i="19"/>
  <c r="I57777" i="60"/>
  <c r="I831" i="60"/>
  <c r="N528" i="17"/>
  <c r="N540" i="17" s="1"/>
  <c r="I73443" i="60"/>
  <c r="N399" i="30"/>
  <c r="N372" i="30"/>
  <c r="N15" i="39"/>
  <c r="I1671" i="60"/>
  <c r="M106" i="36"/>
  <c r="I68560" i="60"/>
  <c r="I61845" i="60"/>
  <c r="M46" i="21"/>
  <c r="M49" i="21" s="1"/>
  <c r="M358" i="21"/>
  <c r="I61770" i="60"/>
  <c r="I59577" i="60"/>
  <c r="M209" i="20"/>
  <c r="M211" i="20" s="1"/>
  <c r="M249" i="20"/>
  <c r="M252" i="20" s="1"/>
  <c r="M594" i="20"/>
  <c r="M596" i="20" s="1"/>
  <c r="I846" i="60"/>
  <c r="N529" i="17"/>
  <c r="N541" i="17" s="1"/>
  <c r="I1716" i="60"/>
  <c r="N197" i="31"/>
  <c r="N215" i="31" s="1"/>
  <c r="N31" i="42"/>
  <c r="N39" i="42" s="1"/>
  <c r="N684" i="31"/>
  <c r="N696" i="31" s="1"/>
  <c r="I56982" i="60"/>
  <c r="N1078" i="18"/>
  <c r="N1097" i="18" s="1"/>
  <c r="I75948" i="60"/>
  <c r="N125" i="31"/>
  <c r="N109" i="31"/>
  <c r="M186" i="33"/>
  <c r="M194" i="33"/>
  <c r="I78917" i="60"/>
  <c r="N244" i="34"/>
  <c r="M184" i="33"/>
  <c r="M192" i="33"/>
  <c r="I78887" i="60"/>
  <c r="M107" i="36"/>
  <c r="I68606" i="60"/>
  <c r="M513" i="25"/>
  <c r="M191" i="35"/>
  <c r="I305" i="60"/>
  <c r="I906" i="60"/>
  <c r="N533" i="17"/>
  <c r="I51041" i="60"/>
  <c r="N36" i="31"/>
  <c r="M340" i="21"/>
  <c r="M42" i="33"/>
  <c r="M44" i="33" s="1"/>
  <c r="H78572" i="60" s="1"/>
  <c r="M36" i="33"/>
  <c r="M38" i="33" s="1"/>
  <c r="M48" i="33"/>
  <c r="M50" i="33" s="1"/>
  <c r="H78587" i="60" s="1"/>
  <c r="I78527" i="60"/>
  <c r="N230" i="35"/>
  <c r="I53591" i="60"/>
  <c r="N320" i="34"/>
  <c r="N83" i="44"/>
  <c r="N84" i="44" s="1"/>
  <c r="O688" i="17"/>
  <c r="M108" i="36"/>
  <c r="I68652" i="60"/>
  <c r="I59097" i="60"/>
  <c r="M197" i="20"/>
  <c r="M199" i="20" s="1"/>
  <c r="M235" i="20"/>
  <c r="M238" i="20" s="1"/>
  <c r="M357" i="20"/>
  <c r="M359" i="20" s="1"/>
  <c r="I54507" i="60"/>
  <c r="X252" i="18"/>
  <c r="X200" i="18"/>
  <c r="X206" i="18" s="1"/>
  <c r="X345" i="18"/>
  <c r="H221" i="18"/>
  <c r="I73503" i="60"/>
  <c r="N376" i="30"/>
  <c r="N403" i="30"/>
  <c r="O811" i="18"/>
  <c r="O818" i="18" s="1"/>
  <c r="N231" i="35"/>
  <c r="I53606" i="60"/>
  <c r="N321" i="34"/>
  <c r="N83" i="45"/>
  <c r="N84" i="45" s="1"/>
  <c r="O689" i="17"/>
  <c r="I72482" i="60"/>
  <c r="M499" i="29"/>
  <c r="M500" i="29" s="1"/>
  <c r="O145" i="19"/>
  <c r="I57762" i="60"/>
  <c r="N302" i="35"/>
  <c r="M520" i="29"/>
  <c r="I79218" i="60"/>
  <c r="N136" i="34"/>
  <c r="I73053" i="60"/>
  <c r="N254" i="30"/>
  <c r="N337" i="30"/>
  <c r="N358" i="30"/>
  <c r="N364" i="30" s="1"/>
  <c r="I72407" i="60"/>
  <c r="M472" i="29"/>
  <c r="M474" i="29" s="1"/>
  <c r="M584" i="29"/>
  <c r="M562" i="29"/>
  <c r="M569" i="29"/>
  <c r="I57027" i="60"/>
  <c r="N1081" i="18"/>
  <c r="N1100" i="18" s="1"/>
  <c r="O143" i="19"/>
  <c r="I57732" i="60"/>
  <c r="X212" i="18"/>
  <c r="X218" i="18" s="1"/>
  <c r="X276" i="18"/>
  <c r="I1701" i="60"/>
  <c r="N31" i="41"/>
  <c r="N39" i="41" s="1"/>
  <c r="N683" i="31"/>
  <c r="N695" i="31" s="1"/>
  <c r="N196" i="31"/>
  <c r="N214" i="31" s="1"/>
  <c r="I59592" i="60"/>
  <c r="M600" i="20"/>
  <c r="M602" i="20" s="1"/>
  <c r="M227" i="20"/>
  <c r="M229" i="20" s="1"/>
  <c r="M270" i="20"/>
  <c r="M273" i="20" s="1"/>
  <c r="X213" i="18"/>
  <c r="X219" i="18" s="1"/>
  <c r="X277" i="18"/>
  <c r="I73413" i="60"/>
  <c r="N386" i="30"/>
  <c r="N393" i="30" s="1"/>
  <c r="I56121" i="60"/>
  <c r="W781" i="18"/>
  <c r="O144" i="19"/>
  <c r="I57747" i="60"/>
  <c r="I61636" i="60"/>
  <c r="N430" i="21"/>
  <c r="N432" i="21" s="1"/>
  <c r="N281" i="21"/>
  <c r="N283" i="21" s="1"/>
  <c r="N438" i="21"/>
  <c r="N277" i="21"/>
  <c r="N447" i="21"/>
  <c r="N385" i="21"/>
  <c r="N408" i="21"/>
  <c r="N410" i="21" s="1"/>
  <c r="O484" i="25"/>
  <c r="N224" i="35"/>
  <c r="I67402" i="60"/>
  <c r="I73083" i="60"/>
  <c r="N360" i="30"/>
  <c r="N366" i="30" s="1"/>
  <c r="N339" i="30"/>
  <c r="N351" i="30" s="1"/>
  <c r="N256" i="30"/>
  <c r="I59292" i="60"/>
  <c r="M221" i="20"/>
  <c r="M223" i="20" s="1"/>
  <c r="M263" i="20"/>
  <c r="M266" i="20" s="1"/>
  <c r="M448" i="20"/>
  <c r="M450" i="20" s="1"/>
  <c r="I56106" i="60"/>
  <c r="W780" i="18"/>
  <c r="I75963" i="60"/>
  <c r="N110" i="31"/>
  <c r="N126" i="31"/>
  <c r="N399" i="27"/>
  <c r="N426" i="27"/>
  <c r="N489" i="27"/>
  <c r="I55737" i="60"/>
  <c r="N16" i="18"/>
  <c r="O22" i="18" s="1"/>
  <c r="N321" i="18"/>
  <c r="O352" i="18" s="1"/>
  <c r="H54948" i="60" s="1"/>
  <c r="I1731" i="60"/>
  <c r="N198" i="31"/>
  <c r="N216" i="31" s="1"/>
  <c r="N31" i="43"/>
  <c r="N39" i="43" s="1"/>
  <c r="N685" i="31"/>
  <c r="N697" i="31" s="1"/>
  <c r="I73428" i="60"/>
  <c r="N371" i="30"/>
  <c r="N398" i="30"/>
  <c r="O485" i="25"/>
  <c r="N225" i="35"/>
  <c r="I67417" i="60"/>
  <c r="I50996" i="60"/>
  <c r="N33" i="31"/>
  <c r="I59383" i="60"/>
  <c r="N895" i="20"/>
  <c r="N896" i="20" s="1"/>
  <c r="N505" i="20"/>
  <c r="N507" i="20" s="1"/>
  <c r="N740" i="20"/>
  <c r="N741" i="20" s="1"/>
  <c r="N766" i="20"/>
  <c r="N768" i="20" s="1"/>
  <c r="N747" i="20"/>
  <c r="N749" i="20" s="1"/>
  <c r="N669" i="20"/>
  <c r="N795" i="20"/>
  <c r="N884" i="20"/>
  <c r="N885" i="20" s="1"/>
  <c r="N774" i="20"/>
  <c r="I61875" i="60"/>
  <c r="M48" i="21"/>
  <c r="M51" i="21" s="1"/>
  <c r="M360" i="21"/>
  <c r="I891" i="60"/>
  <c r="N532" i="17"/>
  <c r="N751" i="35"/>
  <c r="I82023" i="60"/>
  <c r="I57012" i="60"/>
  <c r="N1080" i="18"/>
  <c r="N1099" i="18" s="1"/>
  <c r="I56997" i="60"/>
  <c r="N1079" i="18"/>
  <c r="N1098" i="18" s="1"/>
  <c r="X275" i="18"/>
  <c r="X211" i="18"/>
  <c r="X217" i="18" s="1"/>
  <c r="I72663" i="60"/>
  <c r="N37" i="30"/>
  <c r="N39" i="30" s="1"/>
  <c r="I876" i="60"/>
  <c r="N531" i="17"/>
  <c r="I56091" i="60"/>
  <c r="W779" i="18"/>
  <c r="N513" i="27"/>
  <c r="I1686" i="60"/>
  <c r="N195" i="31"/>
  <c r="N213" i="31" s="1"/>
  <c r="N682" i="31"/>
  <c r="N694" i="31" s="1"/>
  <c r="N31" i="40"/>
  <c r="N39" i="40" s="1"/>
  <c r="I75978" i="60"/>
  <c r="N127" i="31"/>
  <c r="N111" i="31"/>
  <c r="O812" i="18"/>
  <c r="O819" i="18" s="1"/>
  <c r="I73068" i="60"/>
  <c r="N255" i="30"/>
  <c r="N338" i="30"/>
  <c r="N359" i="30"/>
  <c r="N365" i="30" s="1"/>
  <c r="I75933" i="60"/>
  <c r="N124" i="31"/>
  <c r="N108" i="31"/>
  <c r="I56076" i="60"/>
  <c r="W778" i="18"/>
  <c r="I61860" i="60"/>
  <c r="M359" i="21"/>
  <c r="M47" i="21"/>
  <c r="M50" i="21" s="1"/>
  <c r="X278" i="18"/>
  <c r="X214" i="18"/>
  <c r="X220" i="18" s="1"/>
  <c r="I54522" i="60"/>
  <c r="X201" i="18"/>
  <c r="X207" i="18" s="1"/>
  <c r="X346" i="18"/>
  <c r="X253" i="18"/>
  <c r="H222" i="18"/>
  <c r="I59232" i="60"/>
  <c r="M203" i="20"/>
  <c r="M205" i="20" s="1"/>
  <c r="M242" i="20"/>
  <c r="M245" i="20" s="1"/>
  <c r="M420" i="20"/>
  <c r="M422" i="20" s="1"/>
  <c r="I59157" i="60"/>
  <c r="M215" i="20"/>
  <c r="M217" i="20" s="1"/>
  <c r="M256" i="20"/>
  <c r="M259" i="20" s="1"/>
  <c r="M398" i="20"/>
  <c r="M400" i="20" s="1"/>
  <c r="N22" i="39"/>
  <c r="N427" i="27"/>
  <c r="N400" i="27"/>
  <c r="N490" i="27"/>
  <c r="I55752" i="60"/>
  <c r="N17" i="18"/>
  <c r="O23" i="18" s="1"/>
  <c r="N322" i="18"/>
  <c r="O353" i="18" s="1"/>
  <c r="H54963" i="60" s="1"/>
  <c r="N344" i="31"/>
  <c r="I51011" i="60"/>
  <c r="N34" i="31"/>
  <c r="I51026" i="60"/>
  <c r="N35" i="31"/>
  <c r="M185" i="33"/>
  <c r="M193" i="33"/>
  <c r="I78902" i="60"/>
  <c r="I861" i="60"/>
  <c r="N530" i="17"/>
  <c r="N258" i="30" l="1"/>
  <c r="I73113" i="60" s="1"/>
  <c r="N237" i="35"/>
  <c r="N710" i="35" s="1"/>
  <c r="I58827" i="60"/>
  <c r="M47" i="48"/>
  <c r="I54492" i="60"/>
  <c r="X199" i="18"/>
  <c r="X205" i="18" s="1"/>
  <c r="X344" i="18"/>
  <c r="X251" i="18"/>
  <c r="H220" i="18"/>
  <c r="I73473" i="60"/>
  <c r="N374" i="30"/>
  <c r="N401" i="30"/>
  <c r="I60208" i="60"/>
  <c r="N951" i="20"/>
  <c r="N878" i="20"/>
  <c r="N630" i="20"/>
  <c r="N1109" i="20"/>
  <c r="N238" i="35"/>
  <c r="I366" i="60"/>
  <c r="M156" i="32"/>
  <c r="I59277" i="60"/>
  <c r="M145" i="20"/>
  <c r="M386" i="20"/>
  <c r="O116" i="19"/>
  <c r="I54477" i="60"/>
  <c r="X250" i="18"/>
  <c r="X198" i="18"/>
  <c r="X204" i="18" s="1"/>
  <c r="X343" i="18"/>
  <c r="H219" i="18"/>
  <c r="I336" i="60"/>
  <c r="I58812" i="60"/>
  <c r="M46" i="48"/>
  <c r="N360" i="35"/>
  <c r="I1011" i="60"/>
  <c r="N715" i="17"/>
  <c r="N244" i="27"/>
  <c r="N329" i="27"/>
  <c r="N275" i="27"/>
  <c r="N368" i="27"/>
  <c r="I57072" i="60"/>
  <c r="N118" i="34"/>
  <c r="N22" i="34"/>
  <c r="N42" i="40"/>
  <c r="N44" i="40" s="1"/>
  <c r="N18" i="40"/>
  <c r="N20" i="40" s="1"/>
  <c r="N1106" i="18"/>
  <c r="N1112" i="18" s="1"/>
  <c r="N445" i="27"/>
  <c r="N451" i="27" s="1"/>
  <c r="H69813" i="60" s="1"/>
  <c r="I75618" i="60"/>
  <c r="N252" i="31"/>
  <c r="N711" i="31"/>
  <c r="N717" i="31" s="1"/>
  <c r="I58752" i="60"/>
  <c r="M41" i="48"/>
  <c r="M293" i="20"/>
  <c r="M295" i="20" s="1"/>
  <c r="I75918" i="60"/>
  <c r="N367" i="31"/>
  <c r="N368" i="31" s="1"/>
  <c r="I58737" i="60"/>
  <c r="M40" i="48"/>
  <c r="M287" i="20"/>
  <c r="M289" i="20" s="1"/>
  <c r="N518" i="27"/>
  <c r="N519" i="27" s="1"/>
  <c r="I70068" i="60"/>
  <c r="N277" i="27"/>
  <c r="N370" i="27"/>
  <c r="N246" i="27"/>
  <c r="N331" i="27"/>
  <c r="I57102" i="60"/>
  <c r="N120" i="34"/>
  <c r="N24" i="34"/>
  <c r="N42" i="42"/>
  <c r="N44" i="42" s="1"/>
  <c r="N18" i="42"/>
  <c r="N20" i="42" s="1"/>
  <c r="N1108" i="18"/>
  <c r="N1114" i="18" s="1"/>
  <c r="I60178" i="60"/>
  <c r="N622" i="20"/>
  <c r="N877" i="20"/>
  <c r="N945" i="20"/>
  <c r="N1108" i="20"/>
  <c r="I58872" i="60"/>
  <c r="M50" i="48"/>
  <c r="I58887" i="60"/>
  <c r="M51" i="48"/>
  <c r="O115" i="19"/>
  <c r="I72437" i="60"/>
  <c r="M534" i="29"/>
  <c r="M542" i="29"/>
  <c r="M552" i="29"/>
  <c r="N42" i="39"/>
  <c r="O117" i="19"/>
  <c r="H200" i="18"/>
  <c r="H345" i="18"/>
  <c r="H252" i="18"/>
  <c r="I58722" i="60"/>
  <c r="M39" i="48"/>
  <c r="M281" i="20"/>
  <c r="M283" i="20" s="1"/>
  <c r="I61830" i="60"/>
  <c r="M365" i="21"/>
  <c r="I54447" i="60"/>
  <c r="X248" i="18"/>
  <c r="X196" i="18"/>
  <c r="X202" i="18" s="1"/>
  <c r="X341" i="18"/>
  <c r="H217" i="18"/>
  <c r="N446" i="27"/>
  <c r="N452" i="27" s="1"/>
  <c r="H69828" i="60" s="1"/>
  <c r="I75633" i="60"/>
  <c r="N253" i="31"/>
  <c r="N712" i="31"/>
  <c r="N718" i="31" s="1"/>
  <c r="I58782" i="60"/>
  <c r="M43" i="48"/>
  <c r="M305" i="20"/>
  <c r="M307" i="20" s="1"/>
  <c r="N28" i="47"/>
  <c r="I58797" i="60"/>
  <c r="M44" i="48"/>
  <c r="M311" i="20"/>
  <c r="M313" i="20" s="1"/>
  <c r="I72497" i="60"/>
  <c r="M567" i="29"/>
  <c r="M571" i="29" s="1"/>
  <c r="H72617" i="60" s="1"/>
  <c r="M527" i="29"/>
  <c r="M582" i="29"/>
  <c r="M586" i="29" s="1"/>
  <c r="I72647" i="60" s="1"/>
  <c r="M560" i="29"/>
  <c r="M563" i="29" s="1"/>
  <c r="H72602" i="60" s="1"/>
  <c r="I54207" i="60"/>
  <c r="O301" i="18"/>
  <c r="O313" i="18" s="1"/>
  <c r="M155" i="32"/>
  <c r="I59172" i="60"/>
  <c r="M385" i="20"/>
  <c r="M144" i="20"/>
  <c r="H253" i="18"/>
  <c r="H201" i="18"/>
  <c r="H346" i="18"/>
  <c r="M102" i="33"/>
  <c r="M108" i="33" s="1"/>
  <c r="I60959" i="60"/>
  <c r="I321" i="60"/>
  <c r="M183" i="32"/>
  <c r="I59622" i="60"/>
  <c r="M387" i="20"/>
  <c r="M146" i="20"/>
  <c r="N247" i="27"/>
  <c r="N332" i="27"/>
  <c r="N278" i="27"/>
  <c r="N371" i="27"/>
  <c r="I57117" i="60"/>
  <c r="N25" i="34"/>
  <c r="N121" i="34"/>
  <c r="N18" i="43"/>
  <c r="N20" i="43" s="1"/>
  <c r="N42" i="43"/>
  <c r="N44" i="43" s="1"/>
  <c r="N1109" i="18"/>
  <c r="N1115" i="18" s="1"/>
  <c r="I72527" i="60"/>
  <c r="M577" i="29"/>
  <c r="I54417" i="60"/>
  <c r="X631" i="18"/>
  <c r="X760" i="18"/>
  <c r="X767" i="18" s="1"/>
  <c r="X582" i="18"/>
  <c r="X339" i="18"/>
  <c r="M187" i="33"/>
  <c r="I52976" i="60"/>
  <c r="N77" i="45"/>
  <c r="N368" i="17"/>
  <c r="N380" i="17" s="1"/>
  <c r="I52961" i="60"/>
  <c r="N77" i="44"/>
  <c r="N367" i="17"/>
  <c r="N379" i="17" s="1"/>
  <c r="I58857" i="60"/>
  <c r="M49" i="48"/>
  <c r="M103" i="33"/>
  <c r="M109" i="33" s="1"/>
  <c r="I60974" i="60"/>
  <c r="I59923" i="60"/>
  <c r="N17" i="22"/>
  <c r="N750" i="20"/>
  <c r="I61651" i="60"/>
  <c r="N302" i="21"/>
  <c r="I73608" i="60"/>
  <c r="N444" i="30"/>
  <c r="N450" i="30" s="1"/>
  <c r="N419" i="30"/>
  <c r="N425" i="30" s="1"/>
  <c r="I73458" i="60"/>
  <c r="N373" i="30"/>
  <c r="N400" i="30"/>
  <c r="N750" i="35"/>
  <c r="I82008" i="60"/>
  <c r="I56323" i="60"/>
  <c r="O850" i="18"/>
  <c r="O868" i="18" s="1"/>
  <c r="M361" i="21"/>
  <c r="I58767" i="60"/>
  <c r="M42" i="48"/>
  <c r="M299" i="20"/>
  <c r="M301" i="20" s="1"/>
  <c r="I56338" i="60"/>
  <c r="O851" i="18"/>
  <c r="O869" i="18" s="1"/>
  <c r="H77046" i="60"/>
  <c r="N714" i="34"/>
  <c r="N720" i="34" s="1"/>
  <c r="N814" i="34"/>
  <c r="N914" i="34"/>
  <c r="N964" i="34"/>
  <c r="N764" i="34"/>
  <c r="N864" i="34"/>
  <c r="N245" i="27"/>
  <c r="N330" i="27"/>
  <c r="N276" i="27"/>
  <c r="N369" i="27"/>
  <c r="I57087" i="60"/>
  <c r="N23" i="34"/>
  <c r="N119" i="34"/>
  <c r="N42" i="41"/>
  <c r="N44" i="41" s="1"/>
  <c r="N1107" i="18"/>
  <c r="N1113" i="18" s="1"/>
  <c r="N18" i="41"/>
  <c r="N20" i="41" s="1"/>
  <c r="I59953" i="60"/>
  <c r="N802" i="20"/>
  <c r="N804" i="20" s="1"/>
  <c r="N775" i="20"/>
  <c r="N776" i="20" s="1"/>
  <c r="I54192" i="60"/>
  <c r="O300" i="18"/>
  <c r="O312" i="18" s="1"/>
  <c r="I62027" i="60"/>
  <c r="N439" i="21"/>
  <c r="N440" i="21" s="1"/>
  <c r="N452" i="21"/>
  <c r="N454" i="21" s="1"/>
  <c r="N69" i="39"/>
  <c r="N73" i="39" s="1"/>
  <c r="I79383" i="60"/>
  <c r="H77076" i="60"/>
  <c r="N766" i="34"/>
  <c r="N866" i="34"/>
  <c r="N716" i="34"/>
  <c r="N816" i="34"/>
  <c r="N820" i="34" s="1"/>
  <c r="N916" i="34"/>
  <c r="N966" i="34"/>
  <c r="N30" i="39"/>
  <c r="N38" i="39" s="1"/>
  <c r="I77031" i="60"/>
  <c r="N261" i="31"/>
  <c r="N263" i="31" s="1"/>
  <c r="I54432" i="60"/>
  <c r="X583" i="18"/>
  <c r="X340" i="18"/>
  <c r="X632" i="18"/>
  <c r="X761" i="18"/>
  <c r="X768" i="18" s="1"/>
  <c r="N443" i="27"/>
  <c r="N449" i="27" s="1"/>
  <c r="H69783" i="60" s="1"/>
  <c r="I75588" i="60"/>
  <c r="N250" i="31"/>
  <c r="N709" i="31"/>
  <c r="N715" i="31" s="1"/>
  <c r="N27" i="46"/>
  <c r="I59908" i="60"/>
  <c r="I73398" i="60"/>
  <c r="N385" i="30"/>
  <c r="N392" i="30" s="1"/>
  <c r="N444" i="27"/>
  <c r="N450" i="27" s="1"/>
  <c r="H69798" i="60" s="1"/>
  <c r="I75603" i="60"/>
  <c r="N251" i="31"/>
  <c r="N710" i="31"/>
  <c r="N716" i="31" s="1"/>
  <c r="M178" i="36"/>
  <c r="H78557" i="60"/>
  <c r="I351" i="60"/>
  <c r="M182" i="32"/>
  <c r="I59607" i="60"/>
  <c r="M153" i="20"/>
  <c r="M160" i="20"/>
  <c r="M101" i="33"/>
  <c r="M107" i="33" s="1"/>
  <c r="I60944" i="60"/>
  <c r="M154" i="32"/>
  <c r="I59217" i="60"/>
  <c r="M159" i="20"/>
  <c r="M152" i="20"/>
  <c r="I72693" i="60"/>
  <c r="N48" i="30"/>
  <c r="N49" i="30" s="1"/>
  <c r="N58" i="30"/>
  <c r="N61" i="30" s="1"/>
  <c r="N43" i="30"/>
  <c r="N44" i="30" s="1"/>
  <c r="I59413" i="60"/>
  <c r="N545" i="20"/>
  <c r="N547" i="20" s="1"/>
  <c r="H77091" i="60"/>
  <c r="N717" i="34"/>
  <c r="N817" i="34"/>
  <c r="N917" i="34"/>
  <c r="N967" i="34"/>
  <c r="N867" i="34"/>
  <c r="N870" i="34" s="1"/>
  <c r="N767" i="34"/>
  <c r="I73488" i="60"/>
  <c r="N402" i="30"/>
  <c r="N375" i="30"/>
  <c r="I61996" i="60"/>
  <c r="N414" i="21"/>
  <c r="N415" i="21" s="1"/>
  <c r="N18" i="22"/>
  <c r="H77061" i="60"/>
  <c r="N765" i="34"/>
  <c r="N770" i="34" s="1"/>
  <c r="N865" i="34"/>
  <c r="N965" i="34"/>
  <c r="N915" i="34"/>
  <c r="N815" i="34"/>
  <c r="N715" i="34"/>
  <c r="I54462" i="60"/>
  <c r="X197" i="18"/>
  <c r="X203" i="18" s="1"/>
  <c r="X342" i="18"/>
  <c r="X249" i="18"/>
  <c r="H218" i="18"/>
  <c r="I1026" i="60"/>
  <c r="N361" i="35"/>
  <c r="N716" i="17"/>
  <c r="M153" i="32"/>
  <c r="I59082" i="60"/>
  <c r="M158" i="20"/>
  <c r="M151" i="20"/>
  <c r="I58842" i="60"/>
  <c r="M48" i="48"/>
  <c r="O118" i="19"/>
  <c r="M184" i="32" l="1"/>
  <c r="I78296" i="60" s="1"/>
  <c r="N397" i="30"/>
  <c r="N295" i="30"/>
  <c r="N298" i="30" s="1"/>
  <c r="I81843" i="60"/>
  <c r="N377" i="30"/>
  <c r="M157" i="32"/>
  <c r="M154" i="20"/>
  <c r="I58647" i="60" s="1"/>
  <c r="M161" i="20"/>
  <c r="M171" i="20" s="1"/>
  <c r="M173" i="20" s="1"/>
  <c r="I59968" i="60"/>
  <c r="N796" i="20"/>
  <c r="N797" i="20" s="1"/>
  <c r="N207" i="27"/>
  <c r="N232" i="27" s="1"/>
  <c r="I456" i="60"/>
  <c r="N467" i="17"/>
  <c r="N485" i="17" s="1"/>
  <c r="I62042" i="60"/>
  <c r="N448" i="21"/>
  <c r="N449" i="21" s="1"/>
  <c r="I73518" i="60"/>
  <c r="N404" i="30"/>
  <c r="N409" i="30" s="1"/>
  <c r="N205" i="27"/>
  <c r="N230" i="27" s="1"/>
  <c r="I426" i="60"/>
  <c r="N465" i="17"/>
  <c r="N483" i="17" s="1"/>
  <c r="H249" i="18"/>
  <c r="H197" i="18"/>
  <c r="H342" i="18"/>
  <c r="I72753" i="60"/>
  <c r="N66" i="30"/>
  <c r="N67" i="30" s="1"/>
  <c r="M164" i="32"/>
  <c r="H77151" i="60"/>
  <c r="N775" i="34"/>
  <c r="N780" i="34" s="1"/>
  <c r="N875" i="34"/>
  <c r="N725" i="34"/>
  <c r="N825" i="34"/>
  <c r="N975" i="34"/>
  <c r="N925" i="34"/>
  <c r="I56152" i="60"/>
  <c r="X783" i="18"/>
  <c r="H768" i="18"/>
  <c r="H783" i="18" s="1"/>
  <c r="I73893" i="60"/>
  <c r="N459" i="30"/>
  <c r="N470" i="30"/>
  <c r="N486" i="30"/>
  <c r="N498" i="30" s="1"/>
  <c r="I246" i="60"/>
  <c r="N24" i="43"/>
  <c r="I54873" i="60"/>
  <c r="O174" i="18"/>
  <c r="O391" i="18"/>
  <c r="O397" i="18" s="1"/>
  <c r="O238" i="18"/>
  <c r="O244" i="18" s="1"/>
  <c r="N127" i="36"/>
  <c r="H70083" i="60"/>
  <c r="H77166" i="60"/>
  <c r="N726" i="34"/>
  <c r="N826" i="34"/>
  <c r="N830" i="34" s="1"/>
  <c r="N926" i="34"/>
  <c r="N976" i="34"/>
  <c r="N776" i="34"/>
  <c r="N876" i="34"/>
  <c r="N28" i="34"/>
  <c r="I72723" i="60"/>
  <c r="N53" i="30"/>
  <c r="N54" i="30" s="1"/>
  <c r="I1626" i="60"/>
  <c r="N280" i="34"/>
  <c r="N135" i="36"/>
  <c r="H80088" i="60"/>
  <c r="I61890" i="60"/>
  <c r="M366" i="21"/>
  <c r="M88" i="21"/>
  <c r="M89" i="21" s="1"/>
  <c r="I52346" i="60"/>
  <c r="N355" i="35"/>
  <c r="N368" i="35" s="1"/>
  <c r="N79" i="45"/>
  <c r="N710" i="17"/>
  <c r="N723" i="17" s="1"/>
  <c r="N124" i="34"/>
  <c r="I54387" i="60"/>
  <c r="X629" i="18"/>
  <c r="X758" i="18"/>
  <c r="X765" i="18" s="1"/>
  <c r="X580" i="18"/>
  <c r="X337" i="18"/>
  <c r="I73218" i="60"/>
  <c r="N325" i="30"/>
  <c r="N142" i="36"/>
  <c r="H80163" i="60"/>
  <c r="N206" i="27"/>
  <c r="N231" i="27" s="1"/>
  <c r="I441" i="60"/>
  <c r="N466" i="17"/>
  <c r="N484" i="17" s="1"/>
  <c r="N149" i="36"/>
  <c r="H80238" i="60"/>
  <c r="I54858" i="60"/>
  <c r="O237" i="18"/>
  <c r="O243" i="18" s="1"/>
  <c r="O173" i="18"/>
  <c r="O390" i="18"/>
  <c r="O396" i="18" s="1"/>
  <c r="I216" i="60"/>
  <c r="N24" i="41"/>
  <c r="N10" i="46"/>
  <c r="N204" i="27"/>
  <c r="N229" i="27" s="1"/>
  <c r="I411" i="60"/>
  <c r="N464" i="17"/>
  <c r="N482" i="17" s="1"/>
  <c r="I54372" i="60"/>
  <c r="X579" i="18"/>
  <c r="X336" i="18"/>
  <c r="X628" i="18"/>
  <c r="X757" i="18"/>
  <c r="X764" i="18" s="1"/>
  <c r="M141" i="33"/>
  <c r="M115" i="33"/>
  <c r="I78707" i="60"/>
  <c r="I57177" i="60"/>
  <c r="O126" i="19"/>
  <c r="O132" i="19" s="1"/>
  <c r="O253" i="19"/>
  <c r="O98" i="19"/>
  <c r="O104" i="19" s="1"/>
  <c r="O77" i="19"/>
  <c r="O83" i="19" s="1"/>
  <c r="H56518" i="60"/>
  <c r="O152" i="29"/>
  <c r="O216" i="29"/>
  <c r="N303" i="21"/>
  <c r="N305" i="21"/>
  <c r="N304" i="21"/>
  <c r="N19" i="22"/>
  <c r="M147" i="20"/>
  <c r="I58977" i="60"/>
  <c r="M29" i="48"/>
  <c r="M349" i="20"/>
  <c r="M351" i="20" s="1"/>
  <c r="M1171" i="20"/>
  <c r="M1174" i="20" s="1"/>
  <c r="I58962" i="60"/>
  <c r="M28" i="48"/>
  <c r="M343" i="20"/>
  <c r="M345" i="20" s="1"/>
  <c r="M1157" i="20"/>
  <c r="M1160" i="20" s="1"/>
  <c r="M367" i="21"/>
  <c r="H61905" i="60" s="1"/>
  <c r="I58917" i="60"/>
  <c r="M25" i="48"/>
  <c r="M325" i="20"/>
  <c r="M327" i="20" s="1"/>
  <c r="M1150" i="20"/>
  <c r="M1153" i="20" s="1"/>
  <c r="M133" i="32"/>
  <c r="I78236" i="60"/>
  <c r="I59503" i="60"/>
  <c r="N568" i="20"/>
  <c r="N570" i="20" s="1"/>
  <c r="N1194" i="20"/>
  <c r="H77136" i="60"/>
  <c r="N924" i="34"/>
  <c r="N974" i="34"/>
  <c r="N774" i="34"/>
  <c r="N874" i="34"/>
  <c r="N824" i="34"/>
  <c r="N724" i="34"/>
  <c r="N730" i="34" s="1"/>
  <c r="N125" i="36"/>
  <c r="H75783" i="60"/>
  <c r="M191" i="33"/>
  <c r="I78932" i="60"/>
  <c r="M388" i="20"/>
  <c r="H196" i="18"/>
  <c r="H341" i="18"/>
  <c r="H248" i="18"/>
  <c r="I57192" i="60"/>
  <c r="I58932" i="60"/>
  <c r="M26" i="48"/>
  <c r="M331" i="20"/>
  <c r="M333" i="20" s="1"/>
  <c r="M1164" i="20"/>
  <c r="M1167" i="20" s="1"/>
  <c r="H251" i="18"/>
  <c r="H344" i="18"/>
  <c r="H199" i="18"/>
  <c r="N156" i="36"/>
  <c r="H80313" i="60"/>
  <c r="N256" i="31"/>
  <c r="O97" i="19"/>
  <c r="O103" i="19" s="1"/>
  <c r="O76" i="19"/>
  <c r="O82" i="19" s="1"/>
  <c r="O125" i="19"/>
  <c r="O131" i="19" s="1"/>
  <c r="O252" i="19"/>
  <c r="H56503" i="60"/>
  <c r="O151" i="29"/>
  <c r="O215" i="29"/>
  <c r="I231" i="60"/>
  <c r="N24" i="42"/>
  <c r="I57162" i="60"/>
  <c r="I62011" i="60"/>
  <c r="N416" i="21"/>
  <c r="I73593" i="60"/>
  <c r="N443" i="30"/>
  <c r="N449" i="30" s="1"/>
  <c r="N418" i="30"/>
  <c r="N424" i="30" s="1"/>
  <c r="I1536" i="60"/>
  <c r="I62072" i="60"/>
  <c r="N492" i="21"/>
  <c r="N494" i="21" s="1"/>
  <c r="N354" i="35"/>
  <c r="N367" i="35" s="1"/>
  <c r="I52331" i="60"/>
  <c r="N79" i="44"/>
  <c r="N709" i="17"/>
  <c r="N722" i="17" s="1"/>
  <c r="I57207" i="60"/>
  <c r="M142" i="33"/>
  <c r="M116" i="33"/>
  <c r="I78722" i="60"/>
  <c r="I54357" i="60"/>
  <c r="X627" i="18"/>
  <c r="X756" i="18"/>
  <c r="X763" i="18" s="1"/>
  <c r="X578" i="18"/>
  <c r="X335" i="18"/>
  <c r="I58902" i="60"/>
  <c r="M24" i="48"/>
  <c r="M319" i="20"/>
  <c r="M321" i="20" s="1"/>
  <c r="M1136" i="20"/>
  <c r="M1139" i="20" s="1"/>
  <c r="I201" i="60"/>
  <c r="N24" i="40"/>
  <c r="I72708" i="60"/>
  <c r="N79" i="30"/>
  <c r="I60028" i="60"/>
  <c r="N865" i="20"/>
  <c r="N867" i="20" s="1"/>
  <c r="I58947" i="60"/>
  <c r="M27" i="48"/>
  <c r="M337" i="20"/>
  <c r="M339" i="20" s="1"/>
  <c r="M1143" i="20"/>
  <c r="M1146" i="20" s="1"/>
  <c r="I73788" i="60"/>
  <c r="N434" i="30"/>
  <c r="M143" i="33"/>
  <c r="M117" i="33"/>
  <c r="I78737" i="60"/>
  <c r="I56137" i="60"/>
  <c r="X782" i="18"/>
  <c r="H767" i="18"/>
  <c r="H782" i="18" s="1"/>
  <c r="H77181" i="60"/>
  <c r="N727" i="34"/>
  <c r="N827" i="34"/>
  <c r="N927" i="34"/>
  <c r="N977" i="34"/>
  <c r="N777" i="34"/>
  <c r="N877" i="34"/>
  <c r="N880" i="34" s="1"/>
  <c r="I76023" i="60"/>
  <c r="H198" i="18"/>
  <c r="H343" i="18"/>
  <c r="H250" i="18"/>
  <c r="N711" i="35"/>
  <c r="I81858" i="60"/>
  <c r="I54402" i="60"/>
  <c r="X581" i="18"/>
  <c r="X338" i="18"/>
  <c r="X630" i="18"/>
  <c r="X759" i="18"/>
  <c r="X766" i="18" s="1"/>
  <c r="M537" i="20" l="1"/>
  <c r="I58662" i="60"/>
  <c r="M525" i="20"/>
  <c r="N407" i="30"/>
  <c r="I73653" i="60" s="1"/>
  <c r="N410" i="30"/>
  <c r="N405" i="30"/>
  <c r="N408" i="30"/>
  <c r="N278" i="30" s="1"/>
  <c r="N406" i="30"/>
  <c r="N276" i="30" s="1"/>
  <c r="N10" i="47"/>
  <c r="I59067" i="60"/>
  <c r="M36" i="48"/>
  <c r="I61711" i="60"/>
  <c r="N316" i="21"/>
  <c r="N325" i="21"/>
  <c r="N331" i="21" s="1"/>
  <c r="I56107" i="60"/>
  <c r="X780" i="18"/>
  <c r="H765" i="18"/>
  <c r="H780" i="18" s="1"/>
  <c r="I72738" i="60"/>
  <c r="N74" i="30"/>
  <c r="N581" i="25"/>
  <c r="N587" i="25" s="1"/>
  <c r="I52736" i="60"/>
  <c r="N54" i="41"/>
  <c r="N505" i="17"/>
  <c r="N511" i="17" s="1"/>
  <c r="I62057" i="60"/>
  <c r="O446" i="21"/>
  <c r="N486" i="21"/>
  <c r="N488" i="21" s="1"/>
  <c r="I60659" i="60"/>
  <c r="M1179" i="20"/>
  <c r="N790" i="35"/>
  <c r="I82173" i="60"/>
  <c r="N145" i="35"/>
  <c r="N571" i="35"/>
  <c r="I53696" i="60"/>
  <c r="I54603" i="60"/>
  <c r="O168" i="18"/>
  <c r="O180" i="18" s="1"/>
  <c r="O334" i="18"/>
  <c r="O259" i="18"/>
  <c r="O265" i="18" s="1"/>
  <c r="I74088" i="60"/>
  <c r="N124" i="29"/>
  <c r="N136" i="29" s="1"/>
  <c r="N97" i="30"/>
  <c r="N508" i="30"/>
  <c r="N514" i="30" s="1"/>
  <c r="N583" i="25"/>
  <c r="N589" i="25" s="1"/>
  <c r="I52766" i="60"/>
  <c r="N54" i="43"/>
  <c r="N507" i="17"/>
  <c r="N513" i="17" s="1"/>
  <c r="I59037" i="60"/>
  <c r="M34" i="48"/>
  <c r="I59142" i="60"/>
  <c r="M538" i="20"/>
  <c r="M540" i="20" s="1"/>
  <c r="M165" i="20"/>
  <c r="M167" i="20" s="1"/>
  <c r="O211" i="19"/>
  <c r="O43" i="19"/>
  <c r="I57538" i="60"/>
  <c r="O684" i="18"/>
  <c r="M118" i="33"/>
  <c r="I1791" i="60"/>
  <c r="N27" i="41"/>
  <c r="I73668" i="60"/>
  <c r="I55143" i="60"/>
  <c r="O377" i="18"/>
  <c r="O383" i="18" s="1"/>
  <c r="O711" i="18"/>
  <c r="O724" i="18" s="1"/>
  <c r="N390" i="27"/>
  <c r="N239" i="27"/>
  <c r="N251" i="27" s="1"/>
  <c r="N411" i="27"/>
  <c r="I68988" i="60"/>
  <c r="I60013" i="60"/>
  <c r="O794" i="20"/>
  <c r="N780" i="20"/>
  <c r="O781" i="20" s="1"/>
  <c r="N857" i="20"/>
  <c r="N859" i="20" s="1"/>
  <c r="N157" i="36"/>
  <c r="H80328" i="60"/>
  <c r="O165" i="19"/>
  <c r="O36" i="19"/>
  <c r="O321" i="19"/>
  <c r="O327" i="19" s="1"/>
  <c r="I57703" i="60"/>
  <c r="I60674" i="60"/>
  <c r="M1180" i="20"/>
  <c r="I60689" i="60"/>
  <c r="M1181" i="20"/>
  <c r="O49" i="19"/>
  <c r="O205" i="19"/>
  <c r="I57628" i="60"/>
  <c r="O690" i="18"/>
  <c r="N41" i="39"/>
  <c r="N43" i="39" s="1"/>
  <c r="I79203" i="60"/>
  <c r="N1121" i="18"/>
  <c r="N1125" i="18" s="1"/>
  <c r="N791" i="35"/>
  <c r="I82188" i="60"/>
  <c r="I73638" i="60"/>
  <c r="N150" i="36"/>
  <c r="H80253" i="60"/>
  <c r="I72768" i="60"/>
  <c r="N75" i="30"/>
  <c r="N80" i="30"/>
  <c r="N81" i="30" s="1"/>
  <c r="N413" i="27"/>
  <c r="N392" i="27"/>
  <c r="N241" i="27"/>
  <c r="N253" i="27" s="1"/>
  <c r="I69018" i="60"/>
  <c r="I60644" i="60"/>
  <c r="M1178" i="20"/>
  <c r="I1806" i="60"/>
  <c r="N27" i="42"/>
  <c r="O42" i="19"/>
  <c r="O210" i="19"/>
  <c r="I57523" i="60"/>
  <c r="O683" i="18"/>
  <c r="I59007" i="60"/>
  <c r="M32" i="48"/>
  <c r="I59052" i="60"/>
  <c r="M35" i="48"/>
  <c r="I58632" i="60"/>
  <c r="M526" i="20"/>
  <c r="M528" i="20" s="1"/>
  <c r="N327" i="30"/>
  <c r="N329" i="30"/>
  <c r="N326" i="30"/>
  <c r="N328" i="30"/>
  <c r="I58692" i="60"/>
  <c r="M662" i="20"/>
  <c r="M629" i="20"/>
  <c r="M632" i="20" s="1"/>
  <c r="M41" i="20"/>
  <c r="M950" i="20"/>
  <c r="M952" i="20" s="1"/>
  <c r="M1106" i="20"/>
  <c r="M875" i="20"/>
  <c r="I73683" i="60"/>
  <c r="N279" i="30"/>
  <c r="N291" i="30" s="1"/>
  <c r="I1776" i="60"/>
  <c r="N27" i="40"/>
  <c r="I58992" i="60"/>
  <c r="M31" i="48"/>
  <c r="O204" i="19"/>
  <c r="O48" i="19"/>
  <c r="I57613" i="60"/>
  <c r="O689" i="18"/>
  <c r="N20" i="22"/>
  <c r="I62811" i="60"/>
  <c r="O37" i="19"/>
  <c r="O322" i="19"/>
  <c r="O328" i="19" s="1"/>
  <c r="O166" i="19"/>
  <c r="I57718" i="60"/>
  <c r="I56092" i="60"/>
  <c r="X779" i="18"/>
  <c r="H764" i="18"/>
  <c r="H779" i="18" s="1"/>
  <c r="N580" i="25"/>
  <c r="N586" i="25" s="1"/>
  <c r="I52721" i="60"/>
  <c r="N54" i="40"/>
  <c r="N504" i="17"/>
  <c r="N510" i="17" s="1"/>
  <c r="I55128" i="60"/>
  <c r="O710" i="18"/>
  <c r="O723" i="18" s="1"/>
  <c r="O376" i="18"/>
  <c r="O382" i="18" s="1"/>
  <c r="N582" i="25"/>
  <c r="N588" i="25" s="1"/>
  <c r="I52751" i="60"/>
  <c r="N54" i="42"/>
  <c r="N506" i="17"/>
  <c r="N512" i="17" s="1"/>
  <c r="I61065" i="60"/>
  <c r="M93" i="21"/>
  <c r="M95" i="21" s="1"/>
  <c r="N143" i="36"/>
  <c r="H80178" i="60"/>
  <c r="N30" i="46"/>
  <c r="I60148" i="60"/>
  <c r="N59" i="22"/>
  <c r="N144" i="35"/>
  <c r="I53681" i="60"/>
  <c r="N570" i="35"/>
  <c r="I73773" i="60"/>
  <c r="N433" i="30"/>
  <c r="N126" i="36"/>
  <c r="H75768" i="60"/>
  <c r="I60704" i="60"/>
  <c r="M1182" i="20"/>
  <c r="M197" i="33"/>
  <c r="M196" i="33"/>
  <c r="M198" i="33"/>
  <c r="N136" i="36"/>
  <c r="H80103" i="60"/>
  <c r="I61726" i="60"/>
  <c r="N326" i="21"/>
  <c r="N332" i="21" s="1"/>
  <c r="N317" i="21"/>
  <c r="I73698" i="60"/>
  <c r="N280" i="30"/>
  <c r="N292" i="30" s="1"/>
  <c r="N18" i="39"/>
  <c r="N20" i="39" s="1"/>
  <c r="I79053" i="60"/>
  <c r="I1821" i="60"/>
  <c r="N27" i="43"/>
  <c r="I56122" i="60"/>
  <c r="X781" i="18"/>
  <c r="H766" i="18"/>
  <c r="H781" i="18" s="1"/>
  <c r="I56077" i="60"/>
  <c r="X778" i="18"/>
  <c r="H763" i="18"/>
  <c r="H778" i="18" s="1"/>
  <c r="N31" i="47"/>
  <c r="I62162" i="60"/>
  <c r="N60" i="22"/>
  <c r="I73878" i="60"/>
  <c r="N458" i="30"/>
  <c r="N469" i="30"/>
  <c r="N485" i="30"/>
  <c r="N497" i="30" s="1"/>
  <c r="I59022" i="60"/>
  <c r="M33" i="48"/>
  <c r="N17" i="33"/>
  <c r="N19" i="33" s="1"/>
  <c r="I59548" i="60"/>
  <c r="N574" i="20"/>
  <c r="N576" i="20" s="1"/>
  <c r="N1126" i="20"/>
  <c r="I60719" i="60"/>
  <c r="M1183" i="20"/>
  <c r="I61741" i="60"/>
  <c r="N318" i="21"/>
  <c r="N327" i="21"/>
  <c r="N333" i="21" s="1"/>
  <c r="N389" i="27"/>
  <c r="N238" i="27"/>
  <c r="N250" i="27" s="1"/>
  <c r="N410" i="27"/>
  <c r="I68973" i="60"/>
  <c r="I54588" i="60"/>
  <c r="O258" i="18"/>
  <c r="O264" i="18" s="1"/>
  <c r="O167" i="18"/>
  <c r="O179" i="18" s="1"/>
  <c r="O333" i="18"/>
  <c r="N412" i="27"/>
  <c r="N391" i="27"/>
  <c r="N240" i="27"/>
  <c r="N252" i="27" s="1"/>
  <c r="I69003" i="60"/>
  <c r="I73623" i="60"/>
  <c r="N275" i="30"/>
  <c r="N277" i="30" l="1"/>
  <c r="O61" i="19"/>
  <c r="I57448" i="60" s="1"/>
  <c r="O216" i="19"/>
  <c r="I57883" i="60" s="1"/>
  <c r="O695" i="18"/>
  <c r="O1060" i="18" s="1"/>
  <c r="O696" i="18"/>
  <c r="I72798" i="60"/>
  <c r="N85" i="30"/>
  <c r="N87" i="30" s="1"/>
  <c r="M43" i="25"/>
  <c r="M50" i="25"/>
  <c r="M34" i="36"/>
  <c r="M165" i="35"/>
  <c r="I59457" i="60"/>
  <c r="M10" i="48"/>
  <c r="M204" i="33"/>
  <c r="I78977" i="60"/>
  <c r="P192" i="19"/>
  <c r="I73293" i="60"/>
  <c r="N284" i="30"/>
  <c r="N290" i="30" s="1"/>
  <c r="N344" i="30"/>
  <c r="N350" i="30" s="1"/>
  <c r="N80" i="28"/>
  <c r="N99" i="28" s="1"/>
  <c r="I74178" i="60"/>
  <c r="N1590" i="34"/>
  <c r="N1332" i="34"/>
  <c r="N1719" i="34"/>
  <c r="N1720" i="34" s="1"/>
  <c r="N1074" i="34"/>
  <c r="N1461" i="34"/>
  <c r="N1203" i="34"/>
  <c r="N59" i="47"/>
  <c r="I62147" i="60"/>
  <c r="N140" i="22"/>
  <c r="N560" i="23"/>
  <c r="N174" i="33"/>
  <c r="N178" i="33" s="1"/>
  <c r="I61786" i="60"/>
  <c r="N337" i="21"/>
  <c r="N349" i="21"/>
  <c r="N352" i="21" s="1"/>
  <c r="N176" i="33"/>
  <c r="N180" i="33" s="1"/>
  <c r="I61816" i="60"/>
  <c r="N351" i="21"/>
  <c r="N354" i="21" s="1"/>
  <c r="N339" i="21"/>
  <c r="I59682" i="60"/>
  <c r="M637" i="20"/>
  <c r="M648" i="20"/>
  <c r="I55858" i="60"/>
  <c r="I74073" i="60"/>
  <c r="N123" i="29"/>
  <c r="N135" i="29" s="1"/>
  <c r="N507" i="30"/>
  <c r="N513" i="30" s="1"/>
  <c r="N96" i="30"/>
  <c r="M202" i="33"/>
  <c r="I78947" i="60"/>
  <c r="N291" i="35"/>
  <c r="I52811" i="60"/>
  <c r="N667" i="18"/>
  <c r="N64" i="40"/>
  <c r="N65" i="40" s="1"/>
  <c r="N639" i="18"/>
  <c r="N651" i="18" s="1"/>
  <c r="O498" i="17"/>
  <c r="I73263" i="60"/>
  <c r="N282" i="30"/>
  <c r="N288" i="30" s="1"/>
  <c r="N342" i="30"/>
  <c r="N348" i="30" s="1"/>
  <c r="N338" i="27"/>
  <c r="N362" i="27" s="1"/>
  <c r="N284" i="27"/>
  <c r="N302" i="27" s="1"/>
  <c r="N377" i="27"/>
  <c r="N383" i="27" s="1"/>
  <c r="I69108" i="60"/>
  <c r="O437" i="21"/>
  <c r="O453" i="21"/>
  <c r="N319" i="21"/>
  <c r="N337" i="27"/>
  <c r="N361" i="27" s="1"/>
  <c r="N283" i="27"/>
  <c r="N301" i="27" s="1"/>
  <c r="N376" i="27"/>
  <c r="N382" i="27" s="1"/>
  <c r="I69093" i="60"/>
  <c r="M203" i="33"/>
  <c r="I78962" i="60"/>
  <c r="N61" i="22"/>
  <c r="M1184" i="20"/>
  <c r="N57" i="46"/>
  <c r="I60133" i="60"/>
  <c r="N141" i="22"/>
  <c r="N557" i="23"/>
  <c r="N282" i="27"/>
  <c r="N300" i="27" s="1"/>
  <c r="N375" i="27"/>
  <c r="N381" i="27" s="1"/>
  <c r="N336" i="27"/>
  <c r="N360" i="27" s="1"/>
  <c r="I69078" i="60"/>
  <c r="I58677" i="60"/>
  <c r="M42" i="20"/>
  <c r="M621" i="20"/>
  <c r="M624" i="20" s="1"/>
  <c r="M876" i="20"/>
  <c r="M879" i="20" s="1"/>
  <c r="M663" i="20"/>
  <c r="M664" i="20" s="1"/>
  <c r="M944" i="20"/>
  <c r="M946" i="20" s="1"/>
  <c r="M1107" i="20"/>
  <c r="M1110" i="20" s="1"/>
  <c r="N294" i="35"/>
  <c r="I52856" i="60"/>
  <c r="N670" i="18"/>
  <c r="N642" i="18"/>
  <c r="N654" i="18" s="1"/>
  <c r="O501" i="17"/>
  <c r="N64" i="43"/>
  <c r="N65" i="43" s="1"/>
  <c r="I71343" i="60"/>
  <c r="N509" i="29"/>
  <c r="N145" i="29"/>
  <c r="N164" i="29" s="1"/>
  <c r="N258" i="29"/>
  <c r="N264" i="29" s="1"/>
  <c r="N104" i="29"/>
  <c r="N293" i="35"/>
  <c r="I52841" i="60"/>
  <c r="N669" i="18"/>
  <c r="N641" i="18"/>
  <c r="N653" i="18" s="1"/>
  <c r="N64" i="42"/>
  <c r="N65" i="42" s="1"/>
  <c r="O500" i="17"/>
  <c r="N335" i="27"/>
  <c r="N359" i="27" s="1"/>
  <c r="N281" i="27"/>
  <c r="N299" i="27" s="1"/>
  <c r="N374" i="27"/>
  <c r="N380" i="27" s="1"/>
  <c r="I69063" i="60"/>
  <c r="N489" i="25"/>
  <c r="N495" i="25" s="1"/>
  <c r="I1911" i="60"/>
  <c r="N693" i="17"/>
  <c r="N699" i="17" s="1"/>
  <c r="O576" i="25"/>
  <c r="N287" i="35"/>
  <c r="I67569" i="60"/>
  <c r="I59984" i="60"/>
  <c r="O803" i="20"/>
  <c r="I55963" i="60"/>
  <c r="O777" i="18"/>
  <c r="M140" i="33"/>
  <c r="M123" i="33"/>
  <c r="I78752" i="60"/>
  <c r="N76" i="30"/>
  <c r="H59563" i="60"/>
  <c r="N363" i="20"/>
  <c r="N365" i="20" s="1"/>
  <c r="N580" i="20"/>
  <c r="N582" i="20" s="1"/>
  <c r="N586" i="20"/>
  <c r="N588" i="20" s="1"/>
  <c r="N392" i="20"/>
  <c r="N394" i="20" s="1"/>
  <c r="N426" i="20"/>
  <c r="N428" i="20" s="1"/>
  <c r="N454" i="20"/>
  <c r="N456" i="20" s="1"/>
  <c r="O574" i="25"/>
  <c r="N285" i="35"/>
  <c r="I67539" i="60"/>
  <c r="N10" i="38"/>
  <c r="O300" i="19"/>
  <c r="I58333" i="60"/>
  <c r="O773" i="20"/>
  <c r="I55053" i="60"/>
  <c r="O626" i="18"/>
  <c r="P371" i="18"/>
  <c r="O595" i="18"/>
  <c r="N292" i="35"/>
  <c r="I52826" i="60"/>
  <c r="N640" i="18"/>
  <c r="N652" i="18" s="1"/>
  <c r="N64" i="41"/>
  <c r="N65" i="41" s="1"/>
  <c r="N668" i="18"/>
  <c r="O499" i="17"/>
  <c r="I54318" i="60"/>
  <c r="O738" i="18"/>
  <c r="O745" i="18" s="1"/>
  <c r="O588" i="18"/>
  <c r="O327" i="18"/>
  <c r="O637" i="18"/>
  <c r="P161" i="18"/>
  <c r="N175" i="33"/>
  <c r="N179" i="33" s="1"/>
  <c r="I61801" i="60"/>
  <c r="N350" i="21"/>
  <c r="N353" i="21" s="1"/>
  <c r="N338" i="21"/>
  <c r="I61080" i="60"/>
  <c r="M57" i="48"/>
  <c r="M106" i="21"/>
  <c r="M107" i="21" s="1"/>
  <c r="I55038" i="60"/>
  <c r="P370" i="18"/>
  <c r="O594" i="18"/>
  <c r="O625" i="18"/>
  <c r="O301" i="19"/>
  <c r="I58348" i="60"/>
  <c r="N488" i="25"/>
  <c r="N494" i="25" s="1"/>
  <c r="I1896" i="60"/>
  <c r="N692" i="17"/>
  <c r="N698" i="17" s="1"/>
  <c r="N13" i="27"/>
  <c r="N41" i="37"/>
  <c r="N16" i="37"/>
  <c r="I57252" i="60"/>
  <c r="N532" i="29"/>
  <c r="N540" i="29"/>
  <c r="N550" i="29"/>
  <c r="N1129" i="18"/>
  <c r="N1130" i="18" s="1"/>
  <c r="O60" i="19"/>
  <c r="N487" i="25"/>
  <c r="N493" i="25" s="1"/>
  <c r="I1881" i="60"/>
  <c r="N691" i="17"/>
  <c r="N697" i="17" s="1"/>
  <c r="I55873" i="60"/>
  <c r="O1061" i="18"/>
  <c r="O577" i="25"/>
  <c r="N288" i="35"/>
  <c r="N301" i="35" s="1"/>
  <c r="I67584" i="60"/>
  <c r="O340" i="25"/>
  <c r="O421" i="27"/>
  <c r="I54693" i="60"/>
  <c r="O363" i="15"/>
  <c r="O179" i="30"/>
  <c r="O218" i="15"/>
  <c r="O271" i="18"/>
  <c r="O339" i="25"/>
  <c r="O420" i="27"/>
  <c r="I54678" i="60"/>
  <c r="O217" i="15"/>
  <c r="O270" i="18"/>
  <c r="O362" i="15"/>
  <c r="O178" i="30"/>
  <c r="N23" i="33"/>
  <c r="N25" i="33" s="1"/>
  <c r="N29" i="33"/>
  <c r="I78513" i="60"/>
  <c r="N139" i="20"/>
  <c r="I73203" i="60"/>
  <c r="N317" i="30"/>
  <c r="O331" i="30" s="1"/>
  <c r="O274" i="30"/>
  <c r="N307" i="30"/>
  <c r="I55948" i="60"/>
  <c r="O776" i="18"/>
  <c r="O278" i="15"/>
  <c r="O393" i="15"/>
  <c r="O209" i="30"/>
  <c r="I73188" i="60"/>
  <c r="N316" i="30"/>
  <c r="O330" i="30" s="1"/>
  <c r="O273" i="30"/>
  <c r="N306" i="30"/>
  <c r="I60312" i="60"/>
  <c r="M962" i="20"/>
  <c r="M964" i="20" s="1"/>
  <c r="I73278" i="60"/>
  <c r="N343" i="30"/>
  <c r="N349" i="30" s="1"/>
  <c r="N283" i="30"/>
  <c r="N289" i="30" s="1"/>
  <c r="M51" i="25"/>
  <c r="M35" i="36"/>
  <c r="M179" i="35"/>
  <c r="I59487" i="60"/>
  <c r="M11" i="48"/>
  <c r="O217" i="19"/>
  <c r="N24" i="39"/>
  <c r="I2151" i="60"/>
  <c r="N486" i="25"/>
  <c r="N492" i="25" s="1"/>
  <c r="I1866" i="60"/>
  <c r="N690" i="17"/>
  <c r="N696" i="17" s="1"/>
  <c r="M43" i="20"/>
  <c r="I73248" i="60"/>
  <c r="N341" i="30"/>
  <c r="N347" i="30" s="1"/>
  <c r="N281" i="30"/>
  <c r="N287" i="30" s="1"/>
  <c r="I1551" i="60"/>
  <c r="N171" i="34"/>
  <c r="N174" i="34" s="1"/>
  <c r="I54333" i="60"/>
  <c r="O328" i="18"/>
  <c r="P162" i="18"/>
  <c r="O638" i="18"/>
  <c r="O739" i="18"/>
  <c r="O746" i="18" s="1"/>
  <c r="O589" i="18"/>
  <c r="O575" i="25"/>
  <c r="N286" i="35"/>
  <c r="I67554" i="60"/>
  <c r="O607" i="18" l="1"/>
  <c r="N299" i="35"/>
  <c r="I81963" i="60" s="1"/>
  <c r="N298" i="35"/>
  <c r="N746" i="35" s="1"/>
  <c r="I73128" i="60"/>
  <c r="N302" i="30"/>
  <c r="O269" i="30"/>
  <c r="N312" i="30"/>
  <c r="I73158" i="60"/>
  <c r="O271" i="30"/>
  <c r="N314" i="30"/>
  <c r="N304" i="30"/>
  <c r="I59757" i="60"/>
  <c r="M668" i="20"/>
  <c r="M670" i="20" s="1"/>
  <c r="M12" i="48"/>
  <c r="M1127" i="20"/>
  <c r="M1130" i="20" s="1"/>
  <c r="I56053" i="60"/>
  <c r="O789" i="18"/>
  <c r="O795" i="18" s="1"/>
  <c r="N747" i="35"/>
  <c r="P286" i="18"/>
  <c r="P292" i="18" s="1"/>
  <c r="P232" i="18"/>
  <c r="I73324" i="60"/>
  <c r="O286" i="30"/>
  <c r="O346" i="30"/>
  <c r="I56038" i="60"/>
  <c r="O788" i="18"/>
  <c r="I59667" i="60"/>
  <c r="M636" i="20"/>
  <c r="M638" i="20" s="1"/>
  <c r="M642" i="20"/>
  <c r="I69273" i="60"/>
  <c r="N89" i="42"/>
  <c r="N673" i="18"/>
  <c r="M205" i="33"/>
  <c r="O19" i="45"/>
  <c r="N749" i="35"/>
  <c r="I81993" i="60"/>
  <c r="O481" i="25"/>
  <c r="N221" i="35"/>
  <c r="I67357" i="60"/>
  <c r="O482" i="25"/>
  <c r="N222" i="35"/>
  <c r="I67372" i="60"/>
  <c r="I60599" i="60"/>
  <c r="M1114" i="20"/>
  <c r="I786" i="60"/>
  <c r="N525" i="17"/>
  <c r="N537" i="17" s="1"/>
  <c r="I59293" i="60"/>
  <c r="N221" i="20"/>
  <c r="N223" i="20" s="1"/>
  <c r="N263" i="20"/>
  <c r="N266" i="20" s="1"/>
  <c r="N448" i="20"/>
  <c r="N450" i="20" s="1"/>
  <c r="I69438" i="60"/>
  <c r="N90" i="41"/>
  <c r="I69453" i="60"/>
  <c r="N90" i="42"/>
  <c r="P704" i="18"/>
  <c r="I61861" i="60"/>
  <c r="N359" i="21"/>
  <c r="N47" i="21"/>
  <c r="N50" i="21" s="1"/>
  <c r="N423" i="27"/>
  <c r="N429" i="27" s="1"/>
  <c r="N396" i="27"/>
  <c r="N402" i="27" s="1"/>
  <c r="N486" i="27"/>
  <c r="N492" i="27" s="1"/>
  <c r="I55692" i="60"/>
  <c r="N13" i="18"/>
  <c r="O19" i="18" s="1"/>
  <c r="N318" i="18"/>
  <c r="I59233" i="60"/>
  <c r="N203" i="20"/>
  <c r="N205" i="20" s="1"/>
  <c r="N242" i="20"/>
  <c r="N245" i="20" s="1"/>
  <c r="N420" i="20"/>
  <c r="N422" i="20" s="1"/>
  <c r="I69528" i="60"/>
  <c r="N88" i="41"/>
  <c r="I60734" i="60"/>
  <c r="M1188" i="20"/>
  <c r="M1190" i="20" s="1"/>
  <c r="N873" i="35"/>
  <c r="I70443" i="60"/>
  <c r="O322" i="30"/>
  <c r="I59158" i="60"/>
  <c r="N215" i="20"/>
  <c r="N217" i="20" s="1"/>
  <c r="N256" i="20"/>
  <c r="N259" i="20" s="1"/>
  <c r="N398" i="20"/>
  <c r="N400" i="20" s="1"/>
  <c r="I69513" i="60"/>
  <c r="N88" i="40"/>
  <c r="I71808" i="60"/>
  <c r="N273" i="29"/>
  <c r="N280" i="29" s="1"/>
  <c r="N318" i="29"/>
  <c r="N44" i="31"/>
  <c r="N50" i="31" s="1"/>
  <c r="I816" i="60"/>
  <c r="N527" i="17"/>
  <c r="N539" i="17" s="1"/>
  <c r="I69258" i="60"/>
  <c r="N89" i="41"/>
  <c r="I69558" i="60"/>
  <c r="N88" i="43"/>
  <c r="N79" i="28"/>
  <c r="N98" i="28" s="1"/>
  <c r="I74163" i="60"/>
  <c r="N1460" i="34"/>
  <c r="N1202" i="34"/>
  <c r="N1589" i="34"/>
  <c r="N1591" i="34" s="1"/>
  <c r="N1331" i="34"/>
  <c r="N1718" i="34"/>
  <c r="N1073" i="34"/>
  <c r="I61876" i="60"/>
  <c r="N48" i="21"/>
  <c r="N51" i="21" s="1"/>
  <c r="N360" i="21"/>
  <c r="I61846" i="60"/>
  <c r="N46" i="21"/>
  <c r="N49" i="21" s="1"/>
  <c r="N358" i="21"/>
  <c r="P91" i="19"/>
  <c r="I72813" i="60"/>
  <c r="N91" i="30"/>
  <c r="N226" i="35"/>
  <c r="I53531" i="60"/>
  <c r="N316" i="34"/>
  <c r="N83" i="40"/>
  <c r="N84" i="40" s="1"/>
  <c r="O684" i="17"/>
  <c r="I73338" i="60"/>
  <c r="N381" i="30"/>
  <c r="N388" i="30" s="1"/>
  <c r="O480" i="25"/>
  <c r="N220" i="35"/>
  <c r="I67342" i="60"/>
  <c r="N27" i="39"/>
  <c r="I291" i="60"/>
  <c r="I73309" i="60"/>
  <c r="O345" i="30"/>
  <c r="O285" i="30"/>
  <c r="O19" i="44"/>
  <c r="N193" i="33"/>
  <c r="N185" i="33"/>
  <c r="I78903" i="60"/>
  <c r="P231" i="18"/>
  <c r="P285" i="18"/>
  <c r="P291" i="18" s="1"/>
  <c r="I59593" i="60"/>
  <c r="N600" i="20"/>
  <c r="N602" i="20" s="1"/>
  <c r="N227" i="20"/>
  <c r="N229" i="20" s="1"/>
  <c r="N270" i="20"/>
  <c r="N273" i="20" s="1"/>
  <c r="N229" i="35"/>
  <c r="N319" i="34"/>
  <c r="I53576" i="60"/>
  <c r="N83" i="43"/>
  <c r="N84" i="43" s="1"/>
  <c r="O687" i="17"/>
  <c r="I69243" i="60"/>
  <c r="N89" i="40"/>
  <c r="I71433" i="60"/>
  <c r="N110" i="29"/>
  <c r="N116" i="29" s="1"/>
  <c r="N237" i="29"/>
  <c r="N243" i="29" s="1"/>
  <c r="O810" i="18"/>
  <c r="O817" i="18" s="1"/>
  <c r="I60297" i="60"/>
  <c r="M956" i="20"/>
  <c r="M958" i="20" s="1"/>
  <c r="I61771" i="60"/>
  <c r="I69288" i="60"/>
  <c r="N89" i="43"/>
  <c r="I73353" i="60"/>
  <c r="N382" i="30"/>
  <c r="N389" i="30" s="1"/>
  <c r="N144" i="29"/>
  <c r="N163" i="29" s="1"/>
  <c r="N257" i="29"/>
  <c r="N263" i="29" s="1"/>
  <c r="N103" i="29"/>
  <c r="I71328" i="60"/>
  <c r="N508" i="29"/>
  <c r="N340" i="21"/>
  <c r="O351" i="25"/>
  <c r="I55648" i="60"/>
  <c r="O70" i="45"/>
  <c r="O616" i="18"/>
  <c r="N597" i="25"/>
  <c r="N598" i="25" s="1"/>
  <c r="N53" i="39"/>
  <c r="N200" i="35"/>
  <c r="I79278" i="60"/>
  <c r="I73368" i="60"/>
  <c r="N383" i="30"/>
  <c r="N390" i="30" s="1"/>
  <c r="N42" i="33"/>
  <c r="N44" i="33" s="1"/>
  <c r="H78573" i="60" s="1"/>
  <c r="N36" i="33"/>
  <c r="N48" i="33"/>
  <c r="I78528" i="60"/>
  <c r="I57433" i="60"/>
  <c r="O392" i="15"/>
  <c r="O208" i="30"/>
  <c r="O277" i="15"/>
  <c r="I59578" i="60"/>
  <c r="N594" i="20"/>
  <c r="N596" i="20" s="1"/>
  <c r="N209" i="20"/>
  <c r="N211" i="20" s="1"/>
  <c r="N249" i="20"/>
  <c r="N252" i="20" s="1"/>
  <c r="I72783" i="60"/>
  <c r="O73" i="30"/>
  <c r="N65" i="30"/>
  <c r="H60162" i="60"/>
  <c r="M902" i="20"/>
  <c r="N300" i="35"/>
  <c r="I69423" i="60"/>
  <c r="N90" i="40"/>
  <c r="O809" i="18"/>
  <c r="O816" i="18" s="1"/>
  <c r="N425" i="27"/>
  <c r="N431" i="27" s="1"/>
  <c r="N398" i="27"/>
  <c r="N404" i="27" s="1"/>
  <c r="N488" i="27"/>
  <c r="N494" i="27" s="1"/>
  <c r="I55722" i="60"/>
  <c r="N15" i="18"/>
  <c r="O21" i="18" s="1"/>
  <c r="N320" i="18"/>
  <c r="I69468" i="60"/>
  <c r="N90" i="43"/>
  <c r="O807" i="18"/>
  <c r="O814" i="18" s="1"/>
  <c r="N186" i="33"/>
  <c r="N194" i="33"/>
  <c r="I78918" i="60"/>
  <c r="P193" i="19"/>
  <c r="I57898" i="60"/>
  <c r="I59098" i="60"/>
  <c r="N197" i="20"/>
  <c r="N199" i="20" s="1"/>
  <c r="N235" i="20"/>
  <c r="N238" i="20" s="1"/>
  <c r="N357" i="20"/>
  <c r="N359" i="20" s="1"/>
  <c r="O483" i="25"/>
  <c r="N223" i="35"/>
  <c r="I67387" i="60"/>
  <c r="I801" i="60"/>
  <c r="N526" i="17"/>
  <c r="N538" i="17" s="1"/>
  <c r="N395" i="27"/>
  <c r="N401" i="27" s="1"/>
  <c r="N422" i="27"/>
  <c r="N428" i="27" s="1"/>
  <c r="N485" i="27"/>
  <c r="N491" i="27" s="1"/>
  <c r="I55677" i="60"/>
  <c r="N12" i="18"/>
  <c r="O18" i="18" s="1"/>
  <c r="N317" i="18"/>
  <c r="N184" i="33"/>
  <c r="N192" i="33"/>
  <c r="I78888" i="60"/>
  <c r="N295" i="36"/>
  <c r="N296" i="36" s="1"/>
  <c r="I81513" i="60"/>
  <c r="I73383" i="60"/>
  <c r="N384" i="30"/>
  <c r="N391" i="30" s="1"/>
  <c r="I58407" i="60"/>
  <c r="M13" i="48"/>
  <c r="I60342" i="60"/>
  <c r="M976" i="20"/>
  <c r="M978" i="20" s="1"/>
  <c r="O794" i="18"/>
  <c r="O323" i="30"/>
  <c r="N227" i="35"/>
  <c r="I53546" i="60"/>
  <c r="N317" i="34"/>
  <c r="N83" i="41"/>
  <c r="N84" i="41" s="1"/>
  <c r="O685" i="17"/>
  <c r="N18" i="27"/>
  <c r="N47" i="27"/>
  <c r="N95" i="27"/>
  <c r="N26" i="27"/>
  <c r="N76" i="27"/>
  <c r="N64" i="27"/>
  <c r="I57267" i="60"/>
  <c r="N228" i="35"/>
  <c r="I53561" i="60"/>
  <c r="N318" i="34"/>
  <c r="N83" i="42"/>
  <c r="N84" i="42" s="1"/>
  <c r="O686" i="17"/>
  <c r="M89" i="33"/>
  <c r="M91" i="33" s="1"/>
  <c r="I61110" i="60"/>
  <c r="M386" i="21"/>
  <c r="M388" i="21" s="1"/>
  <c r="M393" i="21"/>
  <c r="M394" i="21" s="1"/>
  <c r="O606" i="18"/>
  <c r="I73143" i="60"/>
  <c r="N313" i="30"/>
  <c r="N303" i="30"/>
  <c r="O270" i="30"/>
  <c r="O808" i="18"/>
  <c r="O815" i="18" s="1"/>
  <c r="P705" i="18"/>
  <c r="N397" i="27"/>
  <c r="N403" i="27" s="1"/>
  <c r="N424" i="27"/>
  <c r="N430" i="27" s="1"/>
  <c r="N487" i="27"/>
  <c r="N493" i="27" s="1"/>
  <c r="I55707" i="60"/>
  <c r="N14" i="18"/>
  <c r="O20" i="18" s="1"/>
  <c r="N319" i="18"/>
  <c r="N30" i="38"/>
  <c r="I62901" i="60"/>
  <c r="I69543" i="60"/>
  <c r="N88" i="42"/>
  <c r="I771" i="60"/>
  <c r="N524" i="17"/>
  <c r="N536" i="17" s="1"/>
  <c r="N142" i="22"/>
  <c r="I73173" i="60"/>
  <c r="N305" i="30"/>
  <c r="O272" i="30"/>
  <c r="N315" i="30"/>
  <c r="N236" i="35" l="1"/>
  <c r="N709" i="35" s="1"/>
  <c r="I81948" i="60"/>
  <c r="N361" i="21"/>
  <c r="N187" i="33"/>
  <c r="I78933" i="60" s="1"/>
  <c r="N233" i="35"/>
  <c r="N706" i="35" s="1"/>
  <c r="I71253" i="60"/>
  <c r="O98" i="29"/>
  <c r="I54162" i="60"/>
  <c r="O298" i="18"/>
  <c r="O310" i="18" s="1"/>
  <c r="N358" i="35"/>
  <c r="I981" i="60"/>
  <c r="N713" i="17"/>
  <c r="N300" i="36"/>
  <c r="I2136" i="60"/>
  <c r="I56263" i="60"/>
  <c r="O846" i="18"/>
  <c r="O864" i="18" s="1"/>
  <c r="N748" i="35"/>
  <c r="I81978" i="60"/>
  <c r="N182" i="32"/>
  <c r="I59608" i="60"/>
  <c r="N153" i="20"/>
  <c r="N160" i="20"/>
  <c r="I81783" i="60"/>
  <c r="N356" i="35"/>
  <c r="I951" i="60"/>
  <c r="N711" i="17"/>
  <c r="N101" i="33"/>
  <c r="N107" i="33" s="1"/>
  <c r="I60945" i="60"/>
  <c r="I75273" i="60"/>
  <c r="N66" i="31"/>
  <c r="N72" i="31" s="1"/>
  <c r="I58768" i="60"/>
  <c r="N299" i="20"/>
  <c r="N42" i="48"/>
  <c r="N154" i="32"/>
  <c r="I59218" i="60"/>
  <c r="N159" i="20"/>
  <c r="N152" i="20"/>
  <c r="N234" i="35"/>
  <c r="M211" i="33"/>
  <c r="I78992" i="60"/>
  <c r="N308" i="30"/>
  <c r="I54177" i="60"/>
  <c r="O299" i="18"/>
  <c r="O311" i="18" s="1"/>
  <c r="I73563" i="60"/>
  <c r="N416" i="30"/>
  <c r="N422" i="30" s="1"/>
  <c r="N441" i="30"/>
  <c r="N447" i="30" s="1"/>
  <c r="N359" i="35"/>
  <c r="I996" i="60"/>
  <c r="N714" i="17"/>
  <c r="I58888" i="60"/>
  <c r="N51" i="48"/>
  <c r="N322" i="34"/>
  <c r="N872" i="35"/>
  <c r="I70428" i="60"/>
  <c r="I58828" i="60"/>
  <c r="N47" i="48"/>
  <c r="I54147" i="60"/>
  <c r="O297" i="18"/>
  <c r="O309" i="18" s="1"/>
  <c r="N62" i="39"/>
  <c r="N63" i="39" s="1"/>
  <c r="N309" i="35"/>
  <c r="I55782" i="60"/>
  <c r="N661" i="18"/>
  <c r="N663" i="18" s="1"/>
  <c r="O350" i="25"/>
  <c r="I55633" i="60"/>
  <c r="O615" i="18"/>
  <c r="O70" i="44"/>
  <c r="H69993" i="60"/>
  <c r="N93" i="42"/>
  <c r="I54132" i="60"/>
  <c r="O296" i="18"/>
  <c r="O308" i="18" s="1"/>
  <c r="N153" i="32"/>
  <c r="I59083" i="60"/>
  <c r="N151" i="20"/>
  <c r="N158" i="20"/>
  <c r="I60327" i="60"/>
  <c r="M970" i="20"/>
  <c r="M972" i="20" s="1"/>
  <c r="I58798" i="60"/>
  <c r="N44" i="48"/>
  <c r="N311" i="20"/>
  <c r="I71898" i="60"/>
  <c r="N295" i="29"/>
  <c r="N301" i="29" s="1"/>
  <c r="N491" i="31"/>
  <c r="N516" i="31" s="1"/>
  <c r="I58738" i="60"/>
  <c r="N40" i="48"/>
  <c r="N287" i="20"/>
  <c r="O321" i="30"/>
  <c r="H69723" i="60"/>
  <c r="N92" i="42"/>
  <c r="M44" i="25"/>
  <c r="M45" i="25" s="1"/>
  <c r="M36" i="36"/>
  <c r="M166" i="35"/>
  <c r="M180" i="35"/>
  <c r="I61965" i="60"/>
  <c r="I58813" i="60"/>
  <c r="N46" i="48"/>
  <c r="H70008" i="60"/>
  <c r="N93" i="43"/>
  <c r="N183" i="32"/>
  <c r="I59623" i="60"/>
  <c r="N387" i="20"/>
  <c r="N146" i="20"/>
  <c r="I73533" i="60"/>
  <c r="N439" i="30"/>
  <c r="N445" i="30" s="1"/>
  <c r="N414" i="30"/>
  <c r="N420" i="30" s="1"/>
  <c r="H69978" i="60"/>
  <c r="N93" i="41"/>
  <c r="M596" i="35"/>
  <c r="I60629" i="60"/>
  <c r="I56233" i="60"/>
  <c r="O369" i="15"/>
  <c r="O399" i="15" s="1"/>
  <c r="O185" i="30"/>
  <c r="O221" i="30" s="1"/>
  <c r="O228" i="15"/>
  <c r="O1016" i="18"/>
  <c r="O1046" i="18" s="1"/>
  <c r="O1089" i="18"/>
  <c r="H69633" i="60"/>
  <c r="N91" i="42"/>
  <c r="I56278" i="60"/>
  <c r="O847" i="18"/>
  <c r="O865" i="18" s="1"/>
  <c r="M12" i="25"/>
  <c r="M9" i="47"/>
  <c r="M11" i="47" s="1"/>
  <c r="M27" i="47"/>
  <c r="M95" i="33"/>
  <c r="M97" i="33" s="1"/>
  <c r="I61950" i="60"/>
  <c r="M82" i="21"/>
  <c r="M12" i="22"/>
  <c r="M500" i="21"/>
  <c r="M503" i="21" s="1"/>
  <c r="M561" i="21"/>
  <c r="M562" i="21" s="1"/>
  <c r="M73" i="21"/>
  <c r="M75" i="21" s="1"/>
  <c r="M567" i="21"/>
  <c r="M568" i="21" s="1"/>
  <c r="M119" i="21"/>
  <c r="I56218" i="60"/>
  <c r="O227" i="15"/>
  <c r="O368" i="15"/>
  <c r="O398" i="15" s="1"/>
  <c r="O184" i="30"/>
  <c r="O220" i="30" s="1"/>
  <c r="O1015" i="18"/>
  <c r="O1045" i="18" s="1"/>
  <c r="O1088" i="18"/>
  <c r="I73578" i="60"/>
  <c r="N442" i="30"/>
  <c r="N448" i="30" s="1"/>
  <c r="N417" i="30"/>
  <c r="N423" i="30" s="1"/>
  <c r="H69963" i="60"/>
  <c r="N93" i="40"/>
  <c r="I58723" i="60"/>
  <c r="N39" i="48"/>
  <c r="N281" i="20"/>
  <c r="P92" i="19"/>
  <c r="H69648" i="60"/>
  <c r="N91" i="43"/>
  <c r="I61831" i="60"/>
  <c r="N365" i="21"/>
  <c r="I71793" i="60"/>
  <c r="N272" i="29"/>
  <c r="N279" i="29" s="1"/>
  <c r="N317" i="29"/>
  <c r="N43" i="31"/>
  <c r="N49" i="31" s="1"/>
  <c r="N513" i="25"/>
  <c r="N514" i="25" s="1"/>
  <c r="N191" i="35"/>
  <c r="I306" i="60"/>
  <c r="I52946" i="60"/>
  <c r="N77" i="43"/>
  <c r="N366" i="17"/>
  <c r="N378" i="17" s="1"/>
  <c r="H69618" i="60"/>
  <c r="N91" i="41"/>
  <c r="N156" i="32"/>
  <c r="I59278" i="60"/>
  <c r="N145" i="20"/>
  <c r="N386" i="20"/>
  <c r="I52916" i="60"/>
  <c r="N77" i="41"/>
  <c r="N364" i="17"/>
  <c r="N376" i="17" s="1"/>
  <c r="N235" i="35"/>
  <c r="I54784" i="60"/>
  <c r="P307" i="18"/>
  <c r="O320" i="30"/>
  <c r="I60372" i="60"/>
  <c r="M1012" i="20"/>
  <c r="M982" i="20"/>
  <c r="H69693" i="60"/>
  <c r="N92" i="40"/>
  <c r="H69738" i="60"/>
  <c r="N92" i="43"/>
  <c r="I56293" i="60"/>
  <c r="O848" i="18"/>
  <c r="O866" i="18" s="1"/>
  <c r="O596" i="25"/>
  <c r="N308" i="35"/>
  <c r="I67629" i="60"/>
  <c r="N109" i="29"/>
  <c r="N115" i="29" s="1"/>
  <c r="N236" i="29"/>
  <c r="N242" i="29" s="1"/>
  <c r="I71418" i="60"/>
  <c r="I56308" i="60"/>
  <c r="O849" i="18"/>
  <c r="O867" i="18" s="1"/>
  <c r="N103" i="33"/>
  <c r="N109" i="33" s="1"/>
  <c r="I60975" i="60"/>
  <c r="N275" i="36"/>
  <c r="N276" i="36" s="1"/>
  <c r="I81333" i="60"/>
  <c r="H69708" i="60"/>
  <c r="N92" i="41"/>
  <c r="I58873" i="60"/>
  <c r="N50" i="48"/>
  <c r="M11" i="25"/>
  <c r="M9" i="46"/>
  <c r="M11" i="46" s="1"/>
  <c r="M26" i="46"/>
  <c r="I59772" i="60"/>
  <c r="M714" i="20"/>
  <c r="M900" i="20"/>
  <c r="M903" i="20" s="1"/>
  <c r="M11" i="22"/>
  <c r="M138" i="20"/>
  <c r="M140" i="20" s="1"/>
  <c r="M696" i="20"/>
  <c r="M688" i="20"/>
  <c r="M1115" i="20"/>
  <c r="M1118" i="20" s="1"/>
  <c r="O319" i="30"/>
  <c r="N59" i="38"/>
  <c r="I63096" i="60"/>
  <c r="M62" i="33"/>
  <c r="M96" i="33"/>
  <c r="M125" i="33"/>
  <c r="M126" i="33" s="1"/>
  <c r="M56" i="33"/>
  <c r="M58" i="33" s="1"/>
  <c r="I78677" i="60"/>
  <c r="H69603" i="60"/>
  <c r="N91" i="40"/>
  <c r="I52931" i="60"/>
  <c r="N77" i="42"/>
  <c r="N365" i="17"/>
  <c r="N377" i="17" s="1"/>
  <c r="I58843" i="60"/>
  <c r="N48" i="48"/>
  <c r="N155" i="32"/>
  <c r="I59173" i="60"/>
  <c r="N385" i="20"/>
  <c r="N144" i="20"/>
  <c r="I60749" i="60"/>
  <c r="M1202" i="20"/>
  <c r="M1205" i="20" s="1"/>
  <c r="I58783" i="60"/>
  <c r="N43" i="48"/>
  <c r="N305" i="20"/>
  <c r="I59697" i="60"/>
  <c r="M649" i="20"/>
  <c r="M650" i="20" s="1"/>
  <c r="M643" i="20"/>
  <c r="M644" i="20" s="1"/>
  <c r="N357" i="35"/>
  <c r="I966" i="60"/>
  <c r="N712" i="17"/>
  <c r="I52901" i="60"/>
  <c r="N77" i="40"/>
  <c r="N363" i="17"/>
  <c r="N375" i="17" s="1"/>
  <c r="I58753" i="60"/>
  <c r="N41" i="48"/>
  <c r="N293" i="20"/>
  <c r="I73548" i="60"/>
  <c r="N440" i="30"/>
  <c r="N446" i="30" s="1"/>
  <c r="N415" i="30"/>
  <c r="N421" i="30" s="1"/>
  <c r="I71718" i="60"/>
  <c r="N447" i="29"/>
  <c r="I54769" i="60"/>
  <c r="P306" i="18"/>
  <c r="I61891" i="60"/>
  <c r="N88" i="21"/>
  <c r="N89" i="21" s="1"/>
  <c r="N366" i="21"/>
  <c r="I58858" i="60"/>
  <c r="N49" i="48"/>
  <c r="N102" i="33"/>
  <c r="N108" i="33" s="1"/>
  <c r="I60960" i="60"/>
  <c r="O318" i="30"/>
  <c r="I81828" i="60" l="1"/>
  <c r="M13" i="22"/>
  <c r="N191" i="33"/>
  <c r="N197" i="33" s="1"/>
  <c r="M13" i="25"/>
  <c r="I66560" i="60" s="1"/>
  <c r="N388" i="20"/>
  <c r="I59143" i="60" s="1"/>
  <c r="H59712" i="60"/>
  <c r="M655" i="20"/>
  <c r="I71238" i="60"/>
  <c r="O97" i="29"/>
  <c r="N142" i="33"/>
  <c r="N116" i="33"/>
  <c r="I78723" i="60"/>
  <c r="N350" i="35"/>
  <c r="N363" i="35" s="1"/>
  <c r="I52271" i="60"/>
  <c r="N79" i="40"/>
  <c r="N705" i="17"/>
  <c r="N718" i="17" s="1"/>
  <c r="M601" i="35"/>
  <c r="I60779" i="60"/>
  <c r="O96" i="19"/>
  <c r="O102" i="19" s="1"/>
  <c r="O75" i="19"/>
  <c r="O81" i="19" s="1"/>
  <c r="O124" i="19"/>
  <c r="O130" i="19" s="1"/>
  <c r="O251" i="19"/>
  <c r="H56488" i="60"/>
  <c r="O214" i="29"/>
  <c r="O150" i="29"/>
  <c r="N311" i="35"/>
  <c r="I73818" i="60"/>
  <c r="N454" i="30"/>
  <c r="N465" i="30"/>
  <c r="N481" i="30"/>
  <c r="N493" i="30" s="1"/>
  <c r="N501" i="27"/>
  <c r="N502" i="27" s="1"/>
  <c r="I55767" i="60"/>
  <c r="N141" i="33"/>
  <c r="N115" i="33"/>
  <c r="I78708" i="60"/>
  <c r="I73728" i="60"/>
  <c r="N430" i="30"/>
  <c r="M75" i="33"/>
  <c r="M77" i="33" s="1"/>
  <c r="H78647" i="60" s="1"/>
  <c r="M69" i="33"/>
  <c r="M71" i="33" s="1"/>
  <c r="M81" i="33"/>
  <c r="M83" i="33" s="1"/>
  <c r="H78662" i="60" s="1"/>
  <c r="I78602" i="60"/>
  <c r="M14" i="46"/>
  <c r="I1055" i="60"/>
  <c r="N367" i="21"/>
  <c r="H61906" i="60" s="1"/>
  <c r="I62298" i="60"/>
  <c r="M580" i="21"/>
  <c r="M582" i="21" s="1"/>
  <c r="M175" i="36"/>
  <c r="H78692" i="60"/>
  <c r="N157" i="32"/>
  <c r="I2166" i="60"/>
  <c r="N1804" i="34"/>
  <c r="I61066" i="60"/>
  <c r="N93" i="21"/>
  <c r="N95" i="21" s="1"/>
  <c r="N352" i="35"/>
  <c r="N365" i="35" s="1"/>
  <c r="I52301" i="60"/>
  <c r="N79" i="42"/>
  <c r="N707" i="17"/>
  <c r="N720" i="17" s="1"/>
  <c r="M130" i="33"/>
  <c r="M132" i="33" s="1"/>
  <c r="I78767" i="60"/>
  <c r="M9" i="37"/>
  <c r="M13" i="37" s="1"/>
  <c r="I56953" i="60"/>
  <c r="O935" i="18"/>
  <c r="O883" i="18"/>
  <c r="O892" i="18" s="1"/>
  <c r="M591" i="35"/>
  <c r="I60614" i="60"/>
  <c r="N81" i="39"/>
  <c r="N82" i="39" s="1"/>
  <c r="N244" i="35"/>
  <c r="I79503" i="60"/>
  <c r="I73848" i="60"/>
  <c r="N456" i="30"/>
  <c r="N467" i="30"/>
  <c r="N483" i="30"/>
  <c r="N495" i="30" s="1"/>
  <c r="O93" i="19"/>
  <c r="O99" i="19" s="1"/>
  <c r="O72" i="19"/>
  <c r="O78" i="19" s="1"/>
  <c r="O121" i="19"/>
  <c r="O127" i="19" s="1"/>
  <c r="O248" i="19"/>
  <c r="H56443" i="60"/>
  <c r="O147" i="29"/>
  <c r="O211" i="29"/>
  <c r="M9" i="38"/>
  <c r="M11" i="38" s="1"/>
  <c r="I62795" i="60"/>
  <c r="N280" i="36"/>
  <c r="I2091" i="60"/>
  <c r="O74" i="19"/>
  <c r="O80" i="19" s="1"/>
  <c r="O123" i="19"/>
  <c r="O129" i="19" s="1"/>
  <c r="O250" i="19"/>
  <c r="O95" i="19"/>
  <c r="O101" i="19" s="1"/>
  <c r="H56473" i="60"/>
  <c r="O149" i="29"/>
  <c r="O213" i="29"/>
  <c r="O512" i="25"/>
  <c r="N243" i="35"/>
  <c r="I67433" i="60"/>
  <c r="N198" i="33"/>
  <c r="I72994" i="60"/>
  <c r="O241" i="30"/>
  <c r="I61035" i="60"/>
  <c r="M127" i="21"/>
  <c r="M128" i="21" s="1"/>
  <c r="M121" i="21"/>
  <c r="M122" i="21" s="1"/>
  <c r="M14" i="47"/>
  <c r="I1370" i="60"/>
  <c r="I56968" i="60"/>
  <c r="O936" i="18"/>
  <c r="O884" i="18"/>
  <c r="O893" i="18" s="1"/>
  <c r="I1611" i="60"/>
  <c r="N279" i="34"/>
  <c r="N281" i="34" s="1"/>
  <c r="I73743" i="60"/>
  <c r="N431" i="30"/>
  <c r="M174" i="36"/>
  <c r="H58617" i="60"/>
  <c r="N147" i="20"/>
  <c r="M910" i="20"/>
  <c r="M911" i="20" s="1"/>
  <c r="I60222" i="60"/>
  <c r="I75258" i="60"/>
  <c r="N65" i="31"/>
  <c r="N71" i="31" s="1"/>
  <c r="I46257" i="60"/>
  <c r="O419" i="15"/>
  <c r="I62283" i="60"/>
  <c r="M574" i="21"/>
  <c r="M576" i="21" s="1"/>
  <c r="N238" i="32"/>
  <c r="I76371" i="60"/>
  <c r="N445" i="34"/>
  <c r="N485" i="34"/>
  <c r="N525" i="34"/>
  <c r="N465" i="34"/>
  <c r="N558" i="31"/>
  <c r="O565" i="31" s="1"/>
  <c r="N574" i="31"/>
  <c r="N505" i="34"/>
  <c r="N545" i="34"/>
  <c r="N546" i="34" s="1"/>
  <c r="I60357" i="60"/>
  <c r="M998" i="20"/>
  <c r="M983" i="20"/>
  <c r="M984" i="20" s="1"/>
  <c r="I75363" i="60"/>
  <c r="N81" i="31"/>
  <c r="O88" i="31" s="1"/>
  <c r="H59727" i="60"/>
  <c r="M657" i="20"/>
  <c r="I71703" i="60"/>
  <c r="N446" i="29"/>
  <c r="N708" i="35"/>
  <c r="I81813" i="60"/>
  <c r="I52316" i="60"/>
  <c r="N353" i="35"/>
  <c r="N366" i="35" s="1"/>
  <c r="N79" i="43"/>
  <c r="N708" i="17"/>
  <c r="N721" i="17" s="1"/>
  <c r="I73758" i="60"/>
  <c r="N432" i="30"/>
  <c r="I62176" i="60"/>
  <c r="M508" i="21"/>
  <c r="M509" i="21" s="1"/>
  <c r="I73009" i="60"/>
  <c r="O242" i="30"/>
  <c r="N42" i="25"/>
  <c r="I71988" i="60"/>
  <c r="N373" i="34"/>
  <c r="N353" i="34"/>
  <c r="N333" i="34"/>
  <c r="N403" i="34"/>
  <c r="N393" i="34"/>
  <c r="N423" i="34"/>
  <c r="N424" i="34" s="1"/>
  <c r="I54798" i="60"/>
  <c r="O233" i="18"/>
  <c r="O239" i="18" s="1"/>
  <c r="O169" i="18"/>
  <c r="O386" i="18"/>
  <c r="O392" i="18" s="1"/>
  <c r="N143" i="33"/>
  <c r="N117" i="33"/>
  <c r="I78738" i="60"/>
  <c r="I52286" i="60"/>
  <c r="N351" i="35"/>
  <c r="N364" i="35" s="1"/>
  <c r="N79" i="41"/>
  <c r="N706" i="17"/>
  <c r="N719" i="17" s="1"/>
  <c r="I71883" i="60"/>
  <c r="N294" i="29"/>
  <c r="N300" i="29" s="1"/>
  <c r="N490" i="31"/>
  <c r="N515" i="31" s="1"/>
  <c r="N457" i="30"/>
  <c r="N468" i="30"/>
  <c r="N484" i="30"/>
  <c r="N496" i="30" s="1"/>
  <c r="I73863" i="60"/>
  <c r="O122" i="19"/>
  <c r="O128" i="19" s="1"/>
  <c r="O249" i="19"/>
  <c r="O94" i="19"/>
  <c r="O100" i="19" s="1"/>
  <c r="O73" i="19"/>
  <c r="O79" i="19" s="1"/>
  <c r="H56458" i="60"/>
  <c r="O148" i="29"/>
  <c r="O212" i="29"/>
  <c r="I46272" i="60"/>
  <c r="O420" i="15"/>
  <c r="M49" i="25"/>
  <c r="M52" i="25" s="1"/>
  <c r="M39" i="36"/>
  <c r="M158" i="35"/>
  <c r="M168" i="35" s="1"/>
  <c r="I66605" i="60"/>
  <c r="N161" i="20"/>
  <c r="I54828" i="60"/>
  <c r="O235" i="18"/>
  <c r="O241" i="18" s="1"/>
  <c r="O171" i="18"/>
  <c r="O388" i="18"/>
  <c r="O394" i="18" s="1"/>
  <c r="O210" i="29"/>
  <c r="O222" i="29" s="1"/>
  <c r="O158" i="29"/>
  <c r="I73833" i="60"/>
  <c r="N455" i="30"/>
  <c r="N466" i="30"/>
  <c r="N482" i="30"/>
  <c r="I73713" i="60"/>
  <c r="N429" i="30"/>
  <c r="N154" i="20"/>
  <c r="I54813" i="60"/>
  <c r="O170" i="18"/>
  <c r="O387" i="18"/>
  <c r="O393" i="18" s="1"/>
  <c r="O234" i="18"/>
  <c r="O240" i="18" s="1"/>
  <c r="I54843" i="60"/>
  <c r="O172" i="18"/>
  <c r="O389" i="18"/>
  <c r="O395" i="18" s="1"/>
  <c r="O236" i="18"/>
  <c r="O242" i="18" s="1"/>
  <c r="I73233" i="60"/>
  <c r="N324" i="30"/>
  <c r="N707" i="35"/>
  <c r="I81798" i="60"/>
  <c r="N184" i="32"/>
  <c r="N538" i="20" l="1"/>
  <c r="N196" i="33"/>
  <c r="M714" i="25"/>
  <c r="N435" i="30"/>
  <c r="N471" i="30" s="1"/>
  <c r="N165" i="20"/>
  <c r="N167" i="20" s="1"/>
  <c r="N621" i="20" s="1"/>
  <c r="N624" i="20" s="1"/>
  <c r="M33" i="46"/>
  <c r="I60387" i="60"/>
  <c r="M71" i="22"/>
  <c r="I61140" i="60"/>
  <c r="M83" i="21"/>
  <c r="I54573" i="60"/>
  <c r="O166" i="18"/>
  <c r="O178" i="18" s="1"/>
  <c r="O332" i="18"/>
  <c r="O257" i="18"/>
  <c r="O263" i="18" s="1"/>
  <c r="I73803" i="60"/>
  <c r="I58663" i="60"/>
  <c r="N537" i="20"/>
  <c r="N171" i="20"/>
  <c r="N173" i="20" s="1"/>
  <c r="I62313" i="60"/>
  <c r="M591" i="21"/>
  <c r="M605" i="21"/>
  <c r="M31" i="46"/>
  <c r="I60237" i="60"/>
  <c r="M920" i="20"/>
  <c r="M65" i="22"/>
  <c r="N202" i="33"/>
  <c r="I78948" i="60"/>
  <c r="O208" i="19"/>
  <c r="O40" i="19"/>
  <c r="I57493" i="60"/>
  <c r="O681" i="18"/>
  <c r="N142" i="35"/>
  <c r="I53651" i="60"/>
  <c r="N568" i="35"/>
  <c r="I55098" i="60"/>
  <c r="O708" i="18"/>
  <c r="O721" i="18" s="1"/>
  <c r="O374" i="18"/>
  <c r="O380" i="18" s="1"/>
  <c r="O39" i="19"/>
  <c r="O207" i="19"/>
  <c r="I57478" i="60"/>
  <c r="O680" i="18"/>
  <c r="N141" i="35"/>
  <c r="I53636" i="60"/>
  <c r="N567" i="35"/>
  <c r="I54528" i="60"/>
  <c r="O254" i="18"/>
  <c r="O260" i="18" s="1"/>
  <c r="O163" i="18"/>
  <c r="O175" i="18" s="1"/>
  <c r="O329" i="18"/>
  <c r="N789" i="35"/>
  <c r="I82158" i="60"/>
  <c r="N278" i="32"/>
  <c r="N58" i="36"/>
  <c r="I79833" i="60"/>
  <c r="N203" i="33"/>
  <c r="I78963" i="60"/>
  <c r="N118" i="33"/>
  <c r="N460" i="30"/>
  <c r="O201" i="19"/>
  <c r="O45" i="19"/>
  <c r="I57568" i="60"/>
  <c r="O686" i="18"/>
  <c r="N30" i="36"/>
  <c r="N164" i="35"/>
  <c r="N178" i="35"/>
  <c r="I79653" i="60"/>
  <c r="N1803" i="34"/>
  <c r="N1806" i="34" s="1"/>
  <c r="N75" i="39"/>
  <c r="N77" i="39" s="1"/>
  <c r="I79443" i="60"/>
  <c r="M30" i="47"/>
  <c r="I61155" i="60"/>
  <c r="M54" i="22"/>
  <c r="N133" i="32"/>
  <c r="I78237" i="60"/>
  <c r="M179" i="36"/>
  <c r="H78632" i="60"/>
  <c r="O35" i="19"/>
  <c r="O320" i="19"/>
  <c r="O326" i="19" s="1"/>
  <c r="O164" i="19"/>
  <c r="I57688" i="60"/>
  <c r="N663" i="20"/>
  <c r="I54543" i="60"/>
  <c r="O164" i="18"/>
  <c r="O176" i="18" s="1"/>
  <c r="O330" i="18"/>
  <c r="O255" i="18"/>
  <c r="O261" i="18" s="1"/>
  <c r="I54558" i="60"/>
  <c r="O256" i="18"/>
  <c r="O262" i="18" s="1"/>
  <c r="O165" i="18"/>
  <c r="O177" i="18" s="1"/>
  <c r="O331" i="18"/>
  <c r="N787" i="35"/>
  <c r="I82128" i="60"/>
  <c r="I58633" i="60"/>
  <c r="N526" i="20"/>
  <c r="N246" i="35"/>
  <c r="N788" i="35"/>
  <c r="I82143" i="60"/>
  <c r="M17" i="46"/>
  <c r="I1070" i="60"/>
  <c r="N122" i="36"/>
  <c r="H70053" i="60"/>
  <c r="O209" i="19"/>
  <c r="O41" i="19"/>
  <c r="I57508" i="60"/>
  <c r="O682" i="18"/>
  <c r="O209" i="29"/>
  <c r="O221" i="29" s="1"/>
  <c r="O157" i="29"/>
  <c r="I58648" i="60"/>
  <c r="N525" i="20"/>
  <c r="I55083" i="60"/>
  <c r="O373" i="18"/>
  <c r="O379" i="18" s="1"/>
  <c r="O707" i="18"/>
  <c r="O720" i="18" s="1"/>
  <c r="M681" i="35"/>
  <c r="I81707" i="60"/>
  <c r="O162" i="19"/>
  <c r="O33" i="19"/>
  <c r="O318" i="19"/>
  <c r="O324" i="19" s="1"/>
  <c r="I57658" i="60"/>
  <c r="M32" i="47"/>
  <c r="I62191" i="60"/>
  <c r="M66" i="22"/>
  <c r="M516" i="21"/>
  <c r="H76552" i="60"/>
  <c r="O455" i="34"/>
  <c r="O495" i="34"/>
  <c r="O535" i="34"/>
  <c r="O475" i="34"/>
  <c r="O515" i="34"/>
  <c r="O555" i="34"/>
  <c r="O556" i="34" s="1"/>
  <c r="O32" i="19"/>
  <c r="O317" i="19"/>
  <c r="O323" i="19" s="1"/>
  <c r="O161" i="19"/>
  <c r="I57643" i="60"/>
  <c r="O47" i="19"/>
  <c r="O203" i="19"/>
  <c r="I57598" i="60"/>
  <c r="O688" i="18"/>
  <c r="N140" i="35"/>
  <c r="N566" i="35"/>
  <c r="I53621" i="60"/>
  <c r="N164" i="32"/>
  <c r="I78297" i="60"/>
  <c r="N237" i="32"/>
  <c r="I76356" i="60"/>
  <c r="N444" i="34"/>
  <c r="N484" i="34"/>
  <c r="N524" i="34"/>
  <c r="N526" i="34" s="1"/>
  <c r="N464" i="34"/>
  <c r="N504" i="34"/>
  <c r="N544" i="34"/>
  <c r="N557" i="31"/>
  <c r="O564" i="31" s="1"/>
  <c r="N573" i="31"/>
  <c r="O202" i="19"/>
  <c r="O46" i="19"/>
  <c r="I57583" i="60"/>
  <c r="O687" i="18"/>
  <c r="O206" i="19"/>
  <c r="O38" i="19"/>
  <c r="I57463" i="60"/>
  <c r="O679" i="18"/>
  <c r="I56593" i="60"/>
  <c r="O127" i="30"/>
  <c r="O941" i="18"/>
  <c r="O947" i="18" s="1"/>
  <c r="O167" i="15"/>
  <c r="O317" i="15"/>
  <c r="O347" i="15" s="1"/>
  <c r="O1076" i="18"/>
  <c r="N761" i="35"/>
  <c r="I82038" i="60"/>
  <c r="N41" i="25"/>
  <c r="I71973" i="60"/>
  <c r="N372" i="34"/>
  <c r="N352" i="34"/>
  <c r="N332" i="34"/>
  <c r="N392" i="34"/>
  <c r="N422" i="34"/>
  <c r="N402" i="34"/>
  <c r="N404" i="34" s="1"/>
  <c r="I2196" i="60"/>
  <c r="N1796" i="34"/>
  <c r="O44" i="19"/>
  <c r="O200" i="19"/>
  <c r="I57553" i="60"/>
  <c r="O685" i="18"/>
  <c r="N209" i="35"/>
  <c r="I1656" i="60"/>
  <c r="N390" i="35"/>
  <c r="M658" i="20"/>
  <c r="I55113" i="60"/>
  <c r="O375" i="18"/>
  <c r="O381" i="18" s="1"/>
  <c r="O709" i="18"/>
  <c r="O722" i="18" s="1"/>
  <c r="I71629" i="60"/>
  <c r="O185" i="29"/>
  <c r="O191" i="29" s="1"/>
  <c r="M40" i="36"/>
  <c r="M172" i="35"/>
  <c r="M182" i="35" s="1"/>
  <c r="I66620" i="60"/>
  <c r="I74058" i="60"/>
  <c r="N122" i="29"/>
  <c r="N134" i="29" s="1"/>
  <c r="N506" i="30"/>
  <c r="N512" i="30" s="1"/>
  <c r="N95" i="30"/>
  <c r="I55068" i="60"/>
  <c r="O706" i="18"/>
  <c r="O719" i="18" s="1"/>
  <c r="O372" i="18"/>
  <c r="O378" i="18" s="1"/>
  <c r="N143" i="35"/>
  <c r="N569" i="35"/>
  <c r="I53666" i="60"/>
  <c r="H75454" i="60"/>
  <c r="O97" i="31"/>
  <c r="O104" i="31" s="1"/>
  <c r="I75348" i="60"/>
  <c r="N80" i="31"/>
  <c r="O87" i="31" s="1"/>
  <c r="I56608" i="60"/>
  <c r="O318" i="15"/>
  <c r="O348" i="15" s="1"/>
  <c r="O128" i="30"/>
  <c r="O942" i="18"/>
  <c r="O948" i="18" s="1"/>
  <c r="O168" i="15"/>
  <c r="O1077" i="18"/>
  <c r="M17" i="47"/>
  <c r="I1385" i="60"/>
  <c r="M690" i="21"/>
  <c r="M692" i="21" s="1"/>
  <c r="N204" i="33"/>
  <c r="I78978" i="60"/>
  <c r="O163" i="19"/>
  <c r="O319" i="19"/>
  <c r="O325" i="19" s="1"/>
  <c r="I57673" i="60"/>
  <c r="O34" i="19"/>
  <c r="M14" i="38"/>
  <c r="I5" i="60"/>
  <c r="N121" i="29"/>
  <c r="N133" i="29" s="1"/>
  <c r="I74043" i="60"/>
  <c r="N94" i="30"/>
  <c r="N505" i="30"/>
  <c r="N511" i="30" s="1"/>
  <c r="M669" i="25"/>
  <c r="M676" i="25"/>
  <c r="M679" i="25" s="1"/>
  <c r="M30" i="37"/>
  <c r="M38" i="37" s="1"/>
  <c r="M18" i="37"/>
  <c r="I68867" i="60"/>
  <c r="M621" i="35"/>
  <c r="I78782" i="60"/>
  <c r="I61081" i="60"/>
  <c r="N57" i="48"/>
  <c r="N106" i="21"/>
  <c r="N107" i="21" s="1"/>
  <c r="I62328" i="60"/>
  <c r="M612" i="21"/>
  <c r="M592" i="21"/>
  <c r="N119" i="29"/>
  <c r="N131" i="29" s="1"/>
  <c r="I74013" i="60"/>
  <c r="N92" i="30"/>
  <c r="N503" i="30"/>
  <c r="N509" i="30" s="1"/>
  <c r="N786" i="35"/>
  <c r="I82113" i="60"/>
  <c r="N1107" i="20" l="1"/>
  <c r="O213" i="19"/>
  <c r="P189" i="19" s="1"/>
  <c r="N876" i="20"/>
  <c r="O692" i="18"/>
  <c r="I55813" i="60" s="1"/>
  <c r="N42" i="20"/>
  <c r="O57" i="19"/>
  <c r="O389" i="15" s="1"/>
  <c r="I58678" i="60"/>
  <c r="N944" i="20"/>
  <c r="N946" i="20" s="1"/>
  <c r="I60298" i="60" s="1"/>
  <c r="I56788" i="60"/>
  <c r="P930" i="18"/>
  <c r="I1235" i="60"/>
  <c r="O58" i="19"/>
  <c r="I62555" i="60"/>
  <c r="M696" i="21"/>
  <c r="M698" i="21" s="1"/>
  <c r="H75544" i="60"/>
  <c r="O872" i="31"/>
  <c r="O878" i="31" s="1"/>
  <c r="I55888" i="60"/>
  <c r="O772" i="18"/>
  <c r="I55933" i="60"/>
  <c r="O775" i="18"/>
  <c r="O212" i="19"/>
  <c r="O215" i="19"/>
  <c r="O337" i="25"/>
  <c r="O418" i="27"/>
  <c r="I54648" i="60"/>
  <c r="O215" i="15"/>
  <c r="O268" i="18"/>
  <c r="O360" i="15"/>
  <c r="O176" i="30"/>
  <c r="I57838" i="60"/>
  <c r="M593" i="21"/>
  <c r="I46182" i="60"/>
  <c r="O414" i="15"/>
  <c r="O426" i="15" s="1"/>
  <c r="I71524" i="60"/>
  <c r="O200" i="29"/>
  <c r="O158" i="30"/>
  <c r="O164" i="30" s="1"/>
  <c r="I55023" i="60"/>
  <c r="O624" i="18"/>
  <c r="P369" i="18"/>
  <c r="O593" i="18"/>
  <c r="I56773" i="60"/>
  <c r="P929" i="18"/>
  <c r="O296" i="19"/>
  <c r="I58273" i="60"/>
  <c r="I1040" i="60"/>
  <c r="M116" i="20"/>
  <c r="M118" i="20" s="1"/>
  <c r="N205" i="33"/>
  <c r="M67" i="22"/>
  <c r="N77" i="28"/>
  <c r="N96" i="28" s="1"/>
  <c r="I74133" i="60"/>
  <c r="N1200" i="34"/>
  <c r="N1587" i="34"/>
  <c r="N1329" i="34"/>
  <c r="N1333" i="34" s="1"/>
  <c r="N1716" i="34"/>
  <c r="N1071" i="34"/>
  <c r="N1458" i="34"/>
  <c r="N55" i="36"/>
  <c r="N277" i="32"/>
  <c r="I79803" i="60"/>
  <c r="O56" i="19"/>
  <c r="O59" i="36"/>
  <c r="H79849" i="60"/>
  <c r="I55903" i="60"/>
  <c r="O773" i="18"/>
  <c r="I73908" i="60"/>
  <c r="N464" i="30"/>
  <c r="I54258" i="60"/>
  <c r="O734" i="18"/>
  <c r="O741" i="18" s="1"/>
  <c r="P157" i="18"/>
  <c r="O584" i="18"/>
  <c r="O323" i="18"/>
  <c r="O348" i="18" s="1"/>
  <c r="H54888" i="60" s="1"/>
  <c r="O633" i="18"/>
  <c r="I55008" i="60"/>
  <c r="P368" i="18"/>
  <c r="O592" i="18"/>
  <c r="O623" i="18"/>
  <c r="M190" i="27"/>
  <c r="M192" i="27" s="1"/>
  <c r="I67764" i="60"/>
  <c r="I71268" i="60"/>
  <c r="N140" i="29"/>
  <c r="N159" i="29" s="1"/>
  <c r="N253" i="29"/>
  <c r="N259" i="29" s="1"/>
  <c r="N99" i="29"/>
  <c r="N504" i="29"/>
  <c r="O298" i="19"/>
  <c r="I58303" i="60"/>
  <c r="H75439" i="60"/>
  <c r="O96" i="31"/>
  <c r="O103" i="31" s="1"/>
  <c r="O691" i="18"/>
  <c r="O214" i="19"/>
  <c r="I54993" i="60"/>
  <c r="P367" i="18"/>
  <c r="O622" i="18"/>
  <c r="O591" i="18"/>
  <c r="I71614" i="60"/>
  <c r="O184" i="29"/>
  <c r="O190" i="29" s="1"/>
  <c r="N140" i="33"/>
  <c r="N123" i="33"/>
  <c r="I78753" i="60"/>
  <c r="O335" i="25"/>
  <c r="O416" i="27"/>
  <c r="I54618" i="60"/>
  <c r="O213" i="15"/>
  <c r="O266" i="18"/>
  <c r="O358" i="15"/>
  <c r="O174" i="30"/>
  <c r="I55918" i="60"/>
  <c r="O774" i="18"/>
  <c r="O338" i="25"/>
  <c r="O419" i="27"/>
  <c r="I54663" i="60"/>
  <c r="O361" i="15"/>
  <c r="O177" i="30"/>
  <c r="O216" i="15"/>
  <c r="O269" i="18"/>
  <c r="I1400" i="60"/>
  <c r="N101" i="29"/>
  <c r="N506" i="29"/>
  <c r="I71298" i="60"/>
  <c r="N142" i="29"/>
  <c r="N161" i="29" s="1"/>
  <c r="N255" i="29"/>
  <c r="N261" i="29" s="1"/>
  <c r="I59742" i="60"/>
  <c r="M674" i="20"/>
  <c r="M676" i="20" s="1"/>
  <c r="N146" i="35"/>
  <c r="O297" i="19"/>
  <c r="I58288" i="60"/>
  <c r="N389" i="35"/>
  <c r="N392" i="35" s="1"/>
  <c r="I1641" i="60"/>
  <c r="M686" i="35"/>
  <c r="I81722" i="60"/>
  <c r="I46167" i="60"/>
  <c r="O413" i="15"/>
  <c r="O425" i="15" s="1"/>
  <c r="O205" i="30"/>
  <c r="O274" i="15"/>
  <c r="O336" i="25"/>
  <c r="O417" i="27"/>
  <c r="I54633" i="60"/>
  <c r="O359" i="15"/>
  <c r="O175" i="30"/>
  <c r="O214" i="15"/>
  <c r="O267" i="18"/>
  <c r="O299" i="19"/>
  <c r="I58318" i="60"/>
  <c r="I58693" i="60"/>
  <c r="N662" i="20"/>
  <c r="N664" i="20" s="1"/>
  <c r="N629" i="20"/>
  <c r="N632" i="20" s="1"/>
  <c r="N41" i="20"/>
  <c r="N950" i="20"/>
  <c r="N952" i="20" s="1"/>
  <c r="N1106" i="20"/>
  <c r="N875" i="20"/>
  <c r="I54303" i="60"/>
  <c r="O326" i="18"/>
  <c r="O351" i="18" s="1"/>
  <c r="H54933" i="60" s="1"/>
  <c r="O636" i="18"/>
  <c r="P160" i="18"/>
  <c r="O737" i="18"/>
  <c r="O744" i="18" s="1"/>
  <c r="O587" i="18"/>
  <c r="M17" i="38"/>
  <c r="M27" i="38"/>
  <c r="I20" i="60"/>
  <c r="N78" i="28"/>
  <c r="N97" i="28" s="1"/>
  <c r="I74148" i="60"/>
  <c r="N1330" i="34"/>
  <c r="N1717" i="34"/>
  <c r="N1072" i="34"/>
  <c r="N1459" i="34"/>
  <c r="N1462" i="34" s="1"/>
  <c r="N1201" i="34"/>
  <c r="N1588" i="34"/>
  <c r="H76537" i="60"/>
  <c r="O474" i="34"/>
  <c r="O514" i="34"/>
  <c r="O554" i="34"/>
  <c r="O494" i="34"/>
  <c r="O534" i="34"/>
  <c r="O536" i="34" s="1"/>
  <c r="O454" i="34"/>
  <c r="O694" i="18"/>
  <c r="N721" i="35"/>
  <c r="I81873" i="60"/>
  <c r="O59" i="19"/>
  <c r="O693" i="18"/>
  <c r="N75" i="28"/>
  <c r="N94" i="28" s="1"/>
  <c r="I74103" i="60"/>
  <c r="N1327" i="34"/>
  <c r="N1714" i="34"/>
  <c r="N1069" i="34"/>
  <c r="N1075" i="34" s="1"/>
  <c r="N1456" i="34"/>
  <c r="N1198" i="34"/>
  <c r="N1585" i="34"/>
  <c r="N89" i="33"/>
  <c r="N91" i="33" s="1"/>
  <c r="I61111" i="60"/>
  <c r="N386" i="21"/>
  <c r="N388" i="21" s="1"/>
  <c r="N393" i="21"/>
  <c r="N394" i="21" s="1"/>
  <c r="I1190" i="60"/>
  <c r="M372" i="31"/>
  <c r="I54978" i="60"/>
  <c r="O590" i="18"/>
  <c r="P366" i="18"/>
  <c r="O621" i="18"/>
  <c r="I71313" i="60"/>
  <c r="N507" i="29"/>
  <c r="N143" i="29"/>
  <c r="N162" i="29" s="1"/>
  <c r="N256" i="29"/>
  <c r="N262" i="29" s="1"/>
  <c r="N102" i="29"/>
  <c r="N27" i="36"/>
  <c r="N177" i="35"/>
  <c r="N163" i="35"/>
  <c r="I79623" i="60"/>
  <c r="N1795" i="34"/>
  <c r="N1798" i="34" s="1"/>
  <c r="I54288" i="60"/>
  <c r="P159" i="18"/>
  <c r="O736" i="18"/>
  <c r="O743" i="18" s="1"/>
  <c r="O586" i="18"/>
  <c r="O604" i="18" s="1"/>
  <c r="O325" i="18"/>
  <c r="O350" i="18" s="1"/>
  <c r="H54918" i="60" s="1"/>
  <c r="O635" i="18"/>
  <c r="I54273" i="60"/>
  <c r="O324" i="18"/>
  <c r="O349" i="18" s="1"/>
  <c r="H54903" i="60" s="1"/>
  <c r="O634" i="18"/>
  <c r="P158" i="18"/>
  <c r="O735" i="18"/>
  <c r="O742" i="18" s="1"/>
  <c r="O585" i="18"/>
  <c r="I59668" i="60"/>
  <c r="N642" i="20"/>
  <c r="N636" i="20"/>
  <c r="N661" i="35"/>
  <c r="I81648" i="60"/>
  <c r="O1057" i="18" l="1"/>
  <c r="N1110" i="20"/>
  <c r="O605" i="18"/>
  <c r="N956" i="20"/>
  <c r="N958" i="20" s="1"/>
  <c r="I60328" i="60" s="1"/>
  <c r="O603" i="18"/>
  <c r="N879" i="20"/>
  <c r="H60163" i="60" s="1"/>
  <c r="I57388" i="60"/>
  <c r="N43" i="20"/>
  <c r="I58408" i="60" s="1"/>
  <c r="O219" i="15"/>
  <c r="O24" i="15" s="1"/>
  <c r="I72919" i="60"/>
  <c r="O236" i="30"/>
  <c r="O248" i="30" s="1"/>
  <c r="N254" i="36"/>
  <c r="N256" i="36" s="1"/>
  <c r="I81153" i="60"/>
  <c r="I55843" i="60"/>
  <c r="O1059" i="18"/>
  <c r="I56008" i="60"/>
  <c r="O786" i="18"/>
  <c r="O792" i="18" s="1"/>
  <c r="I71403" i="60"/>
  <c r="N108" i="29"/>
  <c r="N114" i="29" s="1"/>
  <c r="N235" i="29"/>
  <c r="N241" i="29" s="1"/>
  <c r="M380" i="31"/>
  <c r="H76052" i="60" s="1"/>
  <c r="M382" i="31"/>
  <c r="H76082" i="60" s="1"/>
  <c r="M384" i="31"/>
  <c r="H76112" i="60" s="1"/>
  <c r="M379" i="31"/>
  <c r="H76037" i="60" s="1"/>
  <c r="M381" i="31"/>
  <c r="H76067" i="60" s="1"/>
  <c r="M383" i="31"/>
  <c r="H76097" i="60" s="1"/>
  <c r="N62" i="33"/>
  <c r="N96" i="33"/>
  <c r="N125" i="33"/>
  <c r="N126" i="33" s="1"/>
  <c r="N56" i="33"/>
  <c r="N58" i="33" s="1"/>
  <c r="I78678" i="60"/>
  <c r="I59758" i="60"/>
  <c r="N12" i="48"/>
  <c r="N668" i="20"/>
  <c r="N670" i="20" s="1"/>
  <c r="N1127" i="20"/>
  <c r="N1130" i="20" s="1"/>
  <c r="N671" i="35"/>
  <c r="I81678" i="60"/>
  <c r="N476" i="30"/>
  <c r="N473" i="30"/>
  <c r="N475" i="30"/>
  <c r="N472" i="30"/>
  <c r="N477" i="30"/>
  <c r="N474" i="30"/>
  <c r="P88" i="19"/>
  <c r="N868" i="35"/>
  <c r="I70368" i="60"/>
  <c r="I71763" i="60"/>
  <c r="N270" i="29"/>
  <c r="N277" i="29" s="1"/>
  <c r="N315" i="29"/>
  <c r="N41" i="31"/>
  <c r="N47" i="31" s="1"/>
  <c r="O19" i="40"/>
  <c r="I71509" i="60"/>
  <c r="O199" i="29"/>
  <c r="O157" i="30"/>
  <c r="O163" i="30" s="1"/>
  <c r="N870" i="35"/>
  <c r="I70398" i="60"/>
  <c r="P703" i="18"/>
  <c r="I46362" i="60"/>
  <c r="O435" i="15"/>
  <c r="O518" i="15"/>
  <c r="O530" i="15" s="1"/>
  <c r="O539" i="15"/>
  <c r="O545" i="15" s="1"/>
  <c r="I57403" i="60"/>
  <c r="O206" i="30"/>
  <c r="O275" i="15"/>
  <c r="O390" i="15"/>
  <c r="I70413" i="60"/>
  <c r="N871" i="35"/>
  <c r="I71388" i="60"/>
  <c r="N234" i="29"/>
  <c r="N240" i="29" s="1"/>
  <c r="N107" i="29"/>
  <c r="O25" i="30"/>
  <c r="I57853" i="60"/>
  <c r="P190" i="19"/>
  <c r="I71733" i="60"/>
  <c r="N268" i="29"/>
  <c r="N275" i="29" s="1"/>
  <c r="N313" i="29"/>
  <c r="N39" i="31"/>
  <c r="N45" i="31" s="1"/>
  <c r="P191" i="19"/>
  <c r="I57868" i="60"/>
  <c r="P283" i="18"/>
  <c r="P289" i="18" s="1"/>
  <c r="P229" i="18"/>
  <c r="O347" i="25"/>
  <c r="I55588" i="60"/>
  <c r="O70" i="41"/>
  <c r="O612" i="18"/>
  <c r="I55993" i="60"/>
  <c r="O785" i="18"/>
  <c r="O791" i="18" s="1"/>
  <c r="O19" i="41"/>
  <c r="N816" i="35"/>
  <c r="I82293" i="60"/>
  <c r="I55798" i="60"/>
  <c r="O1056" i="18"/>
  <c r="N232" i="29"/>
  <c r="N238" i="29" s="1"/>
  <c r="I71358" i="60"/>
  <c r="N105" i="29"/>
  <c r="N111" i="29" s="1"/>
  <c r="O602" i="18"/>
  <c r="P877" i="18"/>
  <c r="P188" i="19"/>
  <c r="I57823" i="60"/>
  <c r="H77932" i="60"/>
  <c r="O363" i="34"/>
  <c r="O343" i="34"/>
  <c r="O383" i="34"/>
  <c r="O413" i="34"/>
  <c r="O433" i="34"/>
  <c r="O434" i="34" s="1"/>
  <c r="P878" i="18"/>
  <c r="I55828" i="60"/>
  <c r="O1058" i="18"/>
  <c r="P228" i="18"/>
  <c r="P282" i="18"/>
  <c r="P288" i="18" s="1"/>
  <c r="N656" i="35"/>
  <c r="I81633" i="60"/>
  <c r="P700" i="18"/>
  <c r="I57418" i="60"/>
  <c r="O391" i="15"/>
  <c r="O207" i="30"/>
  <c r="O276" i="15"/>
  <c r="O349" i="25"/>
  <c r="I55618" i="60"/>
  <c r="O70" i="43"/>
  <c r="O614" i="18"/>
  <c r="I60600" i="60"/>
  <c r="N1114" i="20"/>
  <c r="I59787" i="60"/>
  <c r="M689" i="20"/>
  <c r="M690" i="20" s="1"/>
  <c r="H75529" i="60"/>
  <c r="O871" i="31"/>
  <c r="O877" i="31" s="1"/>
  <c r="P702" i="18"/>
  <c r="P281" i="18"/>
  <c r="P287" i="18" s="1"/>
  <c r="P227" i="18"/>
  <c r="M31" i="38"/>
  <c r="I62915" i="60"/>
  <c r="M34" i="47"/>
  <c r="M35" i="47" s="1"/>
  <c r="I62344" i="60"/>
  <c r="M72" i="22"/>
  <c r="M73" i="22" s="1"/>
  <c r="N44" i="25"/>
  <c r="N36" i="36"/>
  <c r="N180" i="35"/>
  <c r="N166" i="35"/>
  <c r="I61966" i="60"/>
  <c r="I56023" i="60"/>
  <c r="O787" i="18"/>
  <c r="O793" i="18" s="1"/>
  <c r="I60313" i="60"/>
  <c r="N962" i="20"/>
  <c r="N964" i="20" s="1"/>
  <c r="N113" i="29"/>
  <c r="O341" i="25"/>
  <c r="P701" i="18"/>
  <c r="I55978" i="60"/>
  <c r="O784" i="18"/>
  <c r="O790" i="18" s="1"/>
  <c r="I57373" i="60"/>
  <c r="O273" i="15"/>
  <c r="O388" i="15"/>
  <c r="O204" i="30"/>
  <c r="N234" i="36"/>
  <c r="N236" i="36" s="1"/>
  <c r="I80973" i="60"/>
  <c r="N211" i="33"/>
  <c r="I78993" i="60"/>
  <c r="M233" i="25"/>
  <c r="M31" i="33"/>
  <c r="M32" i="33" s="1"/>
  <c r="M49" i="33"/>
  <c r="I58572" i="60"/>
  <c r="M173" i="22"/>
  <c r="M119" i="20"/>
  <c r="M38" i="22"/>
  <c r="M123" i="20"/>
  <c r="M125" i="20" s="1"/>
  <c r="N12" i="25"/>
  <c r="N9" i="47"/>
  <c r="N11" i="47" s="1"/>
  <c r="N27" i="47"/>
  <c r="N95" i="33"/>
  <c r="N97" i="33" s="1"/>
  <c r="I61951" i="60"/>
  <c r="N119" i="21"/>
  <c r="N567" i="21"/>
  <c r="N568" i="21" s="1"/>
  <c r="N82" i="21"/>
  <c r="N12" i="22"/>
  <c r="N500" i="21"/>
  <c r="N503" i="21" s="1"/>
  <c r="N561" i="21"/>
  <c r="N562" i="21" s="1"/>
  <c r="N73" i="21"/>
  <c r="N75" i="21" s="1"/>
  <c r="P230" i="18"/>
  <c r="P284" i="18"/>
  <c r="P290" i="18" s="1"/>
  <c r="N13" i="48"/>
  <c r="I46347" i="60"/>
  <c r="O538" i="15"/>
  <c r="O544" i="15" s="1"/>
  <c r="O434" i="15"/>
  <c r="O517" i="15"/>
  <c r="O529" i="15" s="1"/>
  <c r="O19" i="43"/>
  <c r="M116" i="36"/>
  <c r="I68837" i="60"/>
  <c r="O19" i="42"/>
  <c r="N194" i="36"/>
  <c r="N196" i="36" s="1"/>
  <c r="I80613" i="60"/>
  <c r="O348" i="25"/>
  <c r="I55603" i="60"/>
  <c r="O70" i="42"/>
  <c r="O613" i="18"/>
  <c r="I71778" i="60"/>
  <c r="N271" i="29"/>
  <c r="N278" i="29" s="1"/>
  <c r="N316" i="29"/>
  <c r="N42" i="31"/>
  <c r="N48" i="31" s="1"/>
  <c r="O56" i="36"/>
  <c r="H79819" i="60"/>
  <c r="I35" i="60"/>
  <c r="I59683" i="60"/>
  <c r="N637" i="20"/>
  <c r="N638" i="20" s="1"/>
  <c r="N648" i="20"/>
  <c r="M232" i="25"/>
  <c r="M235" i="25" s="1"/>
  <c r="M64" i="33"/>
  <c r="M65" i="33" s="1"/>
  <c r="M82" i="33"/>
  <c r="M138" i="33"/>
  <c r="M160" i="33"/>
  <c r="I62570" i="60"/>
  <c r="M703" i="21"/>
  <c r="M705" i="21" s="1"/>
  <c r="M719" i="21"/>
  <c r="M37" i="22"/>
  <c r="M699" i="21"/>
  <c r="N970" i="20" l="1"/>
  <c r="N972" i="20" s="1"/>
  <c r="O32" i="34"/>
  <c r="O33" i="34" s="1"/>
  <c r="O19" i="39" s="1"/>
  <c r="I45987" i="60"/>
  <c r="O279" i="15"/>
  <c r="O29" i="15" s="1"/>
  <c r="N902" i="20"/>
  <c r="M39" i="22"/>
  <c r="O93" i="29"/>
  <c r="I71178" i="60"/>
  <c r="I56203" i="60"/>
  <c r="O226" i="15"/>
  <c r="O367" i="15"/>
  <c r="O397" i="15" s="1"/>
  <c r="O1014" i="18"/>
  <c r="O1044" i="18" s="1"/>
  <c r="O1087" i="18"/>
  <c r="O183" i="30"/>
  <c r="O219" i="30" s="1"/>
  <c r="I56158" i="60"/>
  <c r="O180" i="30"/>
  <c r="O216" i="30" s="1"/>
  <c r="O223" i="15"/>
  <c r="O1011" i="18"/>
  <c r="O1041" i="18" s="1"/>
  <c r="O1084" i="18"/>
  <c r="O364" i="15"/>
  <c r="O394" i="15" s="1"/>
  <c r="I59698" i="60"/>
  <c r="N649" i="20"/>
  <c r="N650" i="20" s="1"/>
  <c r="N643" i="20"/>
  <c r="N644" i="20" s="1"/>
  <c r="I61036" i="60"/>
  <c r="N127" i="21"/>
  <c r="N128" i="21" s="1"/>
  <c r="N121" i="21"/>
  <c r="N122" i="21" s="1"/>
  <c r="N175" i="36"/>
  <c r="H78693" i="60"/>
  <c r="M176" i="36"/>
  <c r="M37" i="33"/>
  <c r="I78542" i="60"/>
  <c r="O342" i="34"/>
  <c r="H77917" i="60"/>
  <c r="O382" i="34"/>
  <c r="O362" i="34"/>
  <c r="O432" i="34"/>
  <c r="O412" i="34"/>
  <c r="O414" i="34" s="1"/>
  <c r="I72904" i="60"/>
  <c r="O235" i="30"/>
  <c r="O247" i="30" s="1"/>
  <c r="I73983" i="60"/>
  <c r="N491" i="30"/>
  <c r="I73099" i="60"/>
  <c r="O257" i="30"/>
  <c r="O340" i="30"/>
  <c r="O352" i="30" s="1"/>
  <c r="O361" i="30"/>
  <c r="O367" i="30" s="1"/>
  <c r="M19" i="47"/>
  <c r="M20" i="47" s="1"/>
  <c r="M177" i="36"/>
  <c r="M70" i="33"/>
  <c r="I78617" i="60"/>
  <c r="I75243" i="60"/>
  <c r="N64" i="31"/>
  <c r="N70" i="31" s="1"/>
  <c r="I62284" i="60"/>
  <c r="N574" i="21"/>
  <c r="N576" i="21" s="1"/>
  <c r="I58587" i="60"/>
  <c r="M126" i="20"/>
  <c r="M63" i="20"/>
  <c r="M174" i="22"/>
  <c r="M89" i="22"/>
  <c r="N240" i="36"/>
  <c r="I2031" i="60"/>
  <c r="M261" i="25"/>
  <c r="M262" i="25" s="1"/>
  <c r="M270" i="25"/>
  <c r="M236" i="25"/>
  <c r="M717" i="25"/>
  <c r="M725" i="25" s="1"/>
  <c r="M671" i="25"/>
  <c r="M672" i="25" s="1"/>
  <c r="I66905" i="60"/>
  <c r="P89" i="19"/>
  <c r="I56188" i="60"/>
  <c r="O366" i="15"/>
  <c r="O396" i="15" s="1"/>
  <c r="O182" i="30"/>
  <c r="O218" i="30" s="1"/>
  <c r="O1013" i="18"/>
  <c r="O1043" i="18" s="1"/>
  <c r="O1086" i="18"/>
  <c r="O225" i="15"/>
  <c r="I71643" i="60"/>
  <c r="N442" i="29"/>
  <c r="N130" i="33"/>
  <c r="N132" i="33" s="1"/>
  <c r="I78768" i="60"/>
  <c r="I71868" i="60"/>
  <c r="N293" i="29"/>
  <c r="N299" i="29" s="1"/>
  <c r="N489" i="31"/>
  <c r="N514" i="31" s="1"/>
  <c r="N200" i="36"/>
  <c r="I1971" i="60"/>
  <c r="I59817" i="60"/>
  <c r="M697" i="20"/>
  <c r="M698" i="20" s="1"/>
  <c r="M722" i="20"/>
  <c r="M723" i="20" s="1"/>
  <c r="P87" i="19"/>
  <c r="I56173" i="60"/>
  <c r="O224" i="15"/>
  <c r="O365" i="15"/>
  <c r="O395" i="15" s="1"/>
  <c r="O181" i="30"/>
  <c r="O217" i="30" s="1"/>
  <c r="O1085" i="18"/>
  <c r="O1012" i="18"/>
  <c r="O1042" i="18" s="1"/>
  <c r="I75228" i="60"/>
  <c r="N63" i="31"/>
  <c r="N69" i="31" s="1"/>
  <c r="I73953" i="60"/>
  <c r="N489" i="30"/>
  <c r="N596" i="35"/>
  <c r="I60630" i="60"/>
  <c r="I71223" i="60"/>
  <c r="O96" i="29"/>
  <c r="I60358" i="60"/>
  <c r="N998" i="20"/>
  <c r="N999" i="20" s="1"/>
  <c r="N983" i="20"/>
  <c r="I62585" i="60"/>
  <c r="M706" i="21"/>
  <c r="M90" i="22"/>
  <c r="M767" i="21"/>
  <c r="M720" i="21"/>
  <c r="M19" i="46"/>
  <c r="M20" i="46" s="1"/>
  <c r="O342" i="25"/>
  <c r="O115" i="27"/>
  <c r="O122" i="27"/>
  <c r="I67132" i="60"/>
  <c r="O570" i="29"/>
  <c r="M32" i="38"/>
  <c r="I62930" i="60"/>
  <c r="I54724" i="60"/>
  <c r="P303" i="18"/>
  <c r="O31" i="36"/>
  <c r="H79669" i="60"/>
  <c r="I46767" i="60"/>
  <c r="O554" i="15"/>
  <c r="O581" i="15"/>
  <c r="I73998" i="60"/>
  <c r="N492" i="30"/>
  <c r="N11" i="25"/>
  <c r="N9" i="46"/>
  <c r="N11" i="46" s="1"/>
  <c r="N26" i="46"/>
  <c r="I59773" i="60"/>
  <c r="N688" i="20"/>
  <c r="N696" i="20"/>
  <c r="N714" i="20"/>
  <c r="N900" i="20"/>
  <c r="N903" i="20" s="1"/>
  <c r="N11" i="22"/>
  <c r="N13" i="22" s="1"/>
  <c r="N138" i="20"/>
  <c r="N140" i="20" s="1"/>
  <c r="N1115" i="20"/>
  <c r="N1118" i="20" s="1"/>
  <c r="N75" i="33"/>
  <c r="N77" i="33" s="1"/>
  <c r="H78648" i="60" s="1"/>
  <c r="N69" i="33"/>
  <c r="N71" i="33" s="1"/>
  <c r="N81" i="33"/>
  <c r="N83" i="33" s="1"/>
  <c r="H78663" i="60" s="1"/>
  <c r="I78603" i="60"/>
  <c r="I54754" i="60"/>
  <c r="P305" i="18"/>
  <c r="I46077" i="60"/>
  <c r="I54709" i="60"/>
  <c r="P302" i="18"/>
  <c r="I75198" i="60"/>
  <c r="N61" i="31"/>
  <c r="N67" i="31" s="1"/>
  <c r="I71673" i="60"/>
  <c r="N444" i="29"/>
  <c r="I46677" i="60"/>
  <c r="O564" i="15"/>
  <c r="O571" i="15" s="1"/>
  <c r="I71853" i="60"/>
  <c r="N292" i="29"/>
  <c r="N298" i="29" s="1"/>
  <c r="N488" i="31"/>
  <c r="N513" i="31" s="1"/>
  <c r="I73923" i="60"/>
  <c r="N487" i="30"/>
  <c r="N14" i="47"/>
  <c r="I1371" i="60"/>
  <c r="I46662" i="60"/>
  <c r="O563" i="15"/>
  <c r="O570" i="15" s="1"/>
  <c r="O346" i="25"/>
  <c r="O352" i="25" s="1"/>
  <c r="I55573" i="60"/>
  <c r="O70" i="40"/>
  <c r="O611" i="18"/>
  <c r="O617" i="18" s="1"/>
  <c r="I73968" i="60"/>
  <c r="N490" i="30"/>
  <c r="N260" i="36"/>
  <c r="I2061" i="60"/>
  <c r="I62855" i="60"/>
  <c r="M40" i="22"/>
  <c r="I62177" i="60"/>
  <c r="N508" i="21"/>
  <c r="N509" i="21" s="1"/>
  <c r="I71208" i="60"/>
  <c r="O95" i="29"/>
  <c r="I62299" i="60"/>
  <c r="N580" i="21"/>
  <c r="N582" i="21" s="1"/>
  <c r="M146" i="33"/>
  <c r="M145" i="33"/>
  <c r="M144" i="33"/>
  <c r="I46752" i="60"/>
  <c r="O580" i="15"/>
  <c r="O553" i="15"/>
  <c r="I60343" i="60"/>
  <c r="N976" i="20"/>
  <c r="N978" i="20" s="1"/>
  <c r="M39" i="47"/>
  <c r="I1445" i="60"/>
  <c r="I54739" i="60"/>
  <c r="P304" i="18"/>
  <c r="P90" i="19"/>
  <c r="I71823" i="60"/>
  <c r="N290" i="29"/>
  <c r="N296" i="29" s="1"/>
  <c r="N486" i="31"/>
  <c r="N511" i="31" s="1"/>
  <c r="I73938" i="60"/>
  <c r="N488" i="30"/>
  <c r="N494" i="30" s="1"/>
  <c r="I71688" i="60"/>
  <c r="N445" i="29"/>
  <c r="O30" i="30" l="1"/>
  <c r="I79069" i="60"/>
  <c r="N591" i="35"/>
  <c r="I60615" i="60"/>
  <c r="M150" i="33"/>
  <c r="I78797" i="60"/>
  <c r="N174" i="36"/>
  <c r="H58618" i="60"/>
  <c r="N14" i="46"/>
  <c r="I1056" i="60"/>
  <c r="I58497" i="60"/>
  <c r="M1099" i="20"/>
  <c r="M87" i="20"/>
  <c r="M88" i="20" s="1"/>
  <c r="M177" i="26"/>
  <c r="M178" i="26" s="1"/>
  <c r="N59" i="46"/>
  <c r="I60404" i="60"/>
  <c r="N147" i="22"/>
  <c r="O997" i="20"/>
  <c r="N555" i="23"/>
  <c r="I46212" i="60"/>
  <c r="O416" i="15"/>
  <c r="I59832" i="60"/>
  <c r="M715" i="20"/>
  <c r="I46227" i="60"/>
  <c r="O417" i="15"/>
  <c r="I67824" i="60"/>
  <c r="I73414" i="60"/>
  <c r="O386" i="30"/>
  <c r="O393" i="30" s="1"/>
  <c r="M151" i="33"/>
  <c r="I78812" i="60"/>
  <c r="M19" i="38"/>
  <c r="M20" i="38" s="1"/>
  <c r="N9" i="38"/>
  <c r="N11" i="38" s="1"/>
  <c r="I62796" i="60"/>
  <c r="N13" i="25"/>
  <c r="H59728" i="60"/>
  <c r="N657" i="20"/>
  <c r="M41" i="47"/>
  <c r="M42" i="47" s="1"/>
  <c r="N621" i="35"/>
  <c r="I78783" i="60"/>
  <c r="M20" i="37"/>
  <c r="M22" i="37" s="1"/>
  <c r="I2226" i="60"/>
  <c r="N1780" i="34"/>
  <c r="N30" i="47"/>
  <c r="I61156" i="60"/>
  <c r="N54" i="22"/>
  <c r="I72979" i="60"/>
  <c r="O240" i="30"/>
  <c r="I1460" i="60"/>
  <c r="M766" i="21"/>
  <c r="M769" i="21" s="1"/>
  <c r="M152" i="33"/>
  <c r="I78827" i="60"/>
  <c r="O135" i="27"/>
  <c r="O72" i="37"/>
  <c r="I67147" i="60"/>
  <c r="I46857" i="60"/>
  <c r="O621" i="15"/>
  <c r="O627" i="15" s="1"/>
  <c r="O596" i="15"/>
  <c r="O602" i="15" s="1"/>
  <c r="N17" i="47"/>
  <c r="I1386" i="60"/>
  <c r="N690" i="21"/>
  <c r="N692" i="21" s="1"/>
  <c r="I60223" i="60"/>
  <c r="N910" i="20"/>
  <c r="N911" i="20" s="1"/>
  <c r="N236" i="32"/>
  <c r="I76341" i="60"/>
  <c r="N463" i="34"/>
  <c r="N503" i="34"/>
  <c r="N506" i="34" s="1"/>
  <c r="N543" i="34"/>
  <c r="N483" i="34"/>
  <c r="N523" i="34"/>
  <c r="N443" i="34"/>
  <c r="N556" i="31"/>
  <c r="N572" i="31"/>
  <c r="M91" i="22"/>
  <c r="I62314" i="60"/>
  <c r="N591" i="21"/>
  <c r="N605" i="21"/>
  <c r="N606" i="21" s="1"/>
  <c r="I75333" i="60"/>
  <c r="N79" i="31"/>
  <c r="I73084" i="60"/>
  <c r="O256" i="30"/>
  <c r="O339" i="30"/>
  <c r="O351" i="30" s="1"/>
  <c r="O360" i="30"/>
  <c r="O366" i="30" s="1"/>
  <c r="I46197" i="60"/>
  <c r="O415" i="15"/>
  <c r="O155" i="29"/>
  <c r="O207" i="29"/>
  <c r="O219" i="29" s="1"/>
  <c r="N40" i="25"/>
  <c r="I71958" i="60"/>
  <c r="N351" i="34"/>
  <c r="N331" i="34"/>
  <c r="N371" i="34"/>
  <c r="N401" i="34"/>
  <c r="N391" i="34"/>
  <c r="N394" i="34" s="1"/>
  <c r="N421" i="34"/>
  <c r="M271" i="25"/>
  <c r="M263" i="25"/>
  <c r="I66950" i="60"/>
  <c r="O28" i="36"/>
  <c r="H79639" i="60"/>
  <c r="I56938" i="60"/>
  <c r="O882" i="18"/>
  <c r="O891" i="18" s="1"/>
  <c r="O934" i="18"/>
  <c r="N982" i="20"/>
  <c r="N984" i="20" s="1"/>
  <c r="I60373" i="60"/>
  <c r="N1012" i="20"/>
  <c r="N1013" i="20" s="1"/>
  <c r="I62329" i="60"/>
  <c r="N612" i="21"/>
  <c r="N613" i="21" s="1"/>
  <c r="N592" i="21"/>
  <c r="I61141" i="60"/>
  <c r="N83" i="21"/>
  <c r="N84" i="21" s="1"/>
  <c r="N235" i="32"/>
  <c r="I76326" i="60"/>
  <c r="N462" i="34"/>
  <c r="N502" i="34"/>
  <c r="N542" i="34"/>
  <c r="N442" i="34"/>
  <c r="N482" i="34"/>
  <c r="N486" i="34" s="1"/>
  <c r="N522" i="34"/>
  <c r="N555" i="31"/>
  <c r="N571" i="31"/>
  <c r="N179" i="36"/>
  <c r="H78633" i="60"/>
  <c r="I1415" i="60"/>
  <c r="M727" i="21"/>
  <c r="M728" i="21" s="1"/>
  <c r="I56893" i="60"/>
  <c r="O879" i="18"/>
  <c r="O888" i="18" s="1"/>
  <c r="O931" i="18"/>
  <c r="I46242" i="60"/>
  <c r="O418" i="15"/>
  <c r="I74028" i="60"/>
  <c r="N120" i="29"/>
  <c r="N132" i="29" s="1"/>
  <c r="N504" i="30"/>
  <c r="N510" i="30" s="1"/>
  <c r="N93" i="30"/>
  <c r="N99" i="30" s="1"/>
  <c r="N39" i="25"/>
  <c r="I71943" i="60"/>
  <c r="N350" i="34"/>
  <c r="N330" i="34"/>
  <c r="N390" i="34"/>
  <c r="N420" i="34"/>
  <c r="N400" i="34"/>
  <c r="N370" i="34"/>
  <c r="N374" i="34" s="1"/>
  <c r="I56908" i="60"/>
  <c r="O932" i="18"/>
  <c r="O880" i="18"/>
  <c r="O889" i="18" s="1"/>
  <c r="O229" i="15"/>
  <c r="N233" i="32"/>
  <c r="I76296" i="60"/>
  <c r="N440" i="34"/>
  <c r="N446" i="34" s="1"/>
  <c r="N480" i="34"/>
  <c r="N520" i="34"/>
  <c r="N460" i="34"/>
  <c r="N500" i="34"/>
  <c r="N540" i="34"/>
  <c r="N553" i="31"/>
  <c r="N569" i="31"/>
  <c r="N32" i="47"/>
  <c r="I62192" i="60"/>
  <c r="N66" i="22"/>
  <c r="N516" i="21"/>
  <c r="N517" i="21" s="1"/>
  <c r="I46872" i="60"/>
  <c r="O622" i="15"/>
  <c r="O628" i="15" s="1"/>
  <c r="O597" i="15"/>
  <c r="O603" i="15" s="1"/>
  <c r="O17" i="37"/>
  <c r="O208" i="29"/>
  <c r="O220" i="29" s="1"/>
  <c r="O156" i="29"/>
  <c r="I56923" i="60"/>
  <c r="O933" i="18"/>
  <c r="O881" i="18"/>
  <c r="O890" i="18" s="1"/>
  <c r="M40" i="46"/>
  <c r="H59713" i="60"/>
  <c r="N655" i="20"/>
  <c r="N658" i="20" s="1"/>
  <c r="I72934" i="60"/>
  <c r="O237" i="30"/>
  <c r="O153" i="29"/>
  <c r="O205" i="29"/>
  <c r="O217" i="29" s="1"/>
  <c r="N37" i="25"/>
  <c r="I71913" i="60"/>
  <c r="N328" i="34"/>
  <c r="N334" i="34" s="1"/>
  <c r="N398" i="34"/>
  <c r="N348" i="34"/>
  <c r="N368" i="34"/>
  <c r="N388" i="34"/>
  <c r="N418" i="34"/>
  <c r="I2211" i="60"/>
  <c r="N1788" i="34"/>
  <c r="O68" i="39"/>
  <c r="I55663" i="60"/>
  <c r="O660" i="18"/>
  <c r="O32" i="17"/>
  <c r="O34" i="17" s="1"/>
  <c r="I75288" i="60"/>
  <c r="N76" i="31"/>
  <c r="I75318" i="60"/>
  <c r="N78" i="31"/>
  <c r="I72949" i="60"/>
  <c r="O238" i="30"/>
  <c r="M29" i="46"/>
  <c r="M34" i="46" s="1"/>
  <c r="I59877" i="60"/>
  <c r="M53" i="22"/>
  <c r="M55" i="22" s="1"/>
  <c r="I2181" i="60"/>
  <c r="N1764" i="34"/>
  <c r="I72964" i="60"/>
  <c r="O239" i="30"/>
  <c r="M185" i="27"/>
  <c r="I67749" i="60"/>
  <c r="I73504" i="60"/>
  <c r="O376" i="30"/>
  <c r="O403" i="30"/>
  <c r="M153" i="33" l="1"/>
  <c r="I78842" i="60" s="1"/>
  <c r="N83" i="31"/>
  <c r="I71554" i="60"/>
  <c r="O180" i="29"/>
  <c r="O186" i="29" s="1"/>
  <c r="I56563" i="60"/>
  <c r="O165" i="15"/>
  <c r="O315" i="15"/>
  <c r="O345" i="15" s="1"/>
  <c r="O125" i="30"/>
  <c r="O1074" i="18"/>
  <c r="O939" i="18"/>
  <c r="O945" i="18" s="1"/>
  <c r="I71599" i="60"/>
  <c r="O183" i="29"/>
  <c r="O189" i="29" s="1"/>
  <c r="I47052" i="60"/>
  <c r="O612" i="15"/>
  <c r="I46002" i="60"/>
  <c r="O26" i="30"/>
  <c r="O32" i="30" s="1"/>
  <c r="O25" i="15"/>
  <c r="O30" i="15" s="1"/>
  <c r="I73489" i="60"/>
  <c r="O402" i="30"/>
  <c r="O375" i="30"/>
  <c r="N61" i="47"/>
  <c r="I62361" i="60"/>
  <c r="N146" i="22"/>
  <c r="N148" i="22" s="1"/>
  <c r="O604" i="21"/>
  <c r="N559" i="23"/>
  <c r="M450" i="25"/>
  <c r="M161" i="27"/>
  <c r="I1205" i="60"/>
  <c r="M576" i="29"/>
  <c r="I58512" i="60"/>
  <c r="M80" i="20"/>
  <c r="M81" i="20" s="1"/>
  <c r="I47157" i="60"/>
  <c r="O637" i="15"/>
  <c r="O648" i="15"/>
  <c r="O664" i="15"/>
  <c r="O676" i="15" s="1"/>
  <c r="N20" i="36"/>
  <c r="N161" i="35"/>
  <c r="I79578" i="60"/>
  <c r="N175" i="35"/>
  <c r="N1779" i="34"/>
  <c r="N1782" i="34" s="1"/>
  <c r="N332" i="31"/>
  <c r="I71584" i="60"/>
  <c r="O182" i="29"/>
  <c r="O188" i="29" s="1"/>
  <c r="I73399" i="60"/>
  <c r="O385" i="30"/>
  <c r="O392" i="30" s="1"/>
  <c r="N593" i="21"/>
  <c r="N31" i="46"/>
  <c r="I60238" i="60"/>
  <c r="N65" i="22"/>
  <c r="N67" i="22" s="1"/>
  <c r="N920" i="20"/>
  <c r="N921" i="20" s="1"/>
  <c r="I1401" i="60"/>
  <c r="I62705" i="60"/>
  <c r="M776" i="21"/>
  <c r="N85" i="31"/>
  <c r="N62" i="47"/>
  <c r="I62376" i="60"/>
  <c r="O611" i="21"/>
  <c r="N152" i="22"/>
  <c r="N558" i="23"/>
  <c r="N13" i="36"/>
  <c r="N159" i="35"/>
  <c r="N173" i="35"/>
  <c r="I79518" i="60"/>
  <c r="N1763" i="34"/>
  <c r="N1766" i="34" s="1"/>
  <c r="N327" i="31"/>
  <c r="N53" i="47"/>
  <c r="I61051" i="60"/>
  <c r="N123" i="22"/>
  <c r="O81" i="21"/>
  <c r="N217" i="23"/>
  <c r="I62975" i="60"/>
  <c r="M92" i="22"/>
  <c r="I47037" i="60"/>
  <c r="O611" i="15"/>
  <c r="M45" i="47"/>
  <c r="I1475" i="60"/>
  <c r="I50" i="60"/>
  <c r="I73609" i="60"/>
  <c r="O419" i="30"/>
  <c r="O425" i="30" s="1"/>
  <c r="O444" i="30"/>
  <c r="O450" i="30" s="1"/>
  <c r="O971" i="20"/>
  <c r="M29" i="38"/>
  <c r="M35" i="38" s="1"/>
  <c r="I62885" i="60"/>
  <c r="I51177" i="60"/>
  <c r="O63" i="17"/>
  <c r="O65" i="17" s="1"/>
  <c r="N193" i="32"/>
  <c r="N43" i="36"/>
  <c r="I79683" i="60"/>
  <c r="I72828" i="60"/>
  <c r="N616" i="35"/>
  <c r="N49" i="36"/>
  <c r="I79743" i="60"/>
  <c r="N86" i="31"/>
  <c r="I47142" i="60"/>
  <c r="O636" i="15"/>
  <c r="O647" i="15"/>
  <c r="O663" i="15"/>
  <c r="O675" i="15" s="1"/>
  <c r="N714" i="25"/>
  <c r="N9" i="37"/>
  <c r="N13" i="37" s="1"/>
  <c r="I66561" i="60"/>
  <c r="N76" i="28"/>
  <c r="N95" i="28" s="1"/>
  <c r="I74118" i="60"/>
  <c r="N1070" i="34"/>
  <c r="N1457" i="34"/>
  <c r="N1199" i="34"/>
  <c r="N1204" i="34" s="1"/>
  <c r="N1586" i="34"/>
  <c r="N1328" i="34"/>
  <c r="N1715" i="34"/>
  <c r="I56533" i="60"/>
  <c r="O313" i="15"/>
  <c r="O343" i="15" s="1"/>
  <c r="O123" i="30"/>
  <c r="O937" i="18"/>
  <c r="O943" i="18" s="1"/>
  <c r="O163" i="15"/>
  <c r="O1072" i="18"/>
  <c r="N60" i="46"/>
  <c r="I60420" i="60"/>
  <c r="N153" i="22"/>
  <c r="O1011" i="20"/>
  <c r="N556" i="23"/>
  <c r="I56578" i="60"/>
  <c r="O316" i="15"/>
  <c r="O346" i="15" s="1"/>
  <c r="O126" i="30"/>
  <c r="O940" i="18"/>
  <c r="O946" i="18" s="1"/>
  <c r="O166" i="15"/>
  <c r="O1075" i="18"/>
  <c r="M42" i="37"/>
  <c r="M43" i="37" s="1"/>
  <c r="N22" i="36"/>
  <c r="N162" i="35"/>
  <c r="N176" i="35"/>
  <c r="I79608" i="60"/>
  <c r="N1787" i="34"/>
  <c r="N1790" i="34" s="1"/>
  <c r="N400" i="31"/>
  <c r="N403" i="31" s="1"/>
  <c r="N333" i="31"/>
  <c r="M158" i="33"/>
  <c r="M161" i="33" s="1"/>
  <c r="M38" i="46"/>
  <c r="I1100" i="60"/>
  <c r="I59743" i="60"/>
  <c r="N674" i="20"/>
  <c r="N676" i="20" s="1"/>
  <c r="N54" i="47"/>
  <c r="I62207" i="60"/>
  <c r="O515" i="21"/>
  <c r="N128" i="22"/>
  <c r="N218" i="23"/>
  <c r="I71283" i="60"/>
  <c r="N100" i="29"/>
  <c r="N505" i="29"/>
  <c r="N510" i="29" s="1"/>
  <c r="N141" i="29"/>
  <c r="N160" i="29" s="1"/>
  <c r="N254" i="29"/>
  <c r="N260" i="29" s="1"/>
  <c r="I56548" i="60"/>
  <c r="O314" i="15"/>
  <c r="O344" i="15" s="1"/>
  <c r="O124" i="30"/>
  <c r="O938" i="18"/>
  <c r="O944" i="18" s="1"/>
  <c r="O164" i="15"/>
  <c r="O1073" i="18"/>
  <c r="I62630" i="60"/>
  <c r="M733" i="21"/>
  <c r="M734" i="21" s="1"/>
  <c r="N33" i="46"/>
  <c r="I60388" i="60"/>
  <c r="N71" i="22"/>
  <c r="N52" i="36"/>
  <c r="I79773" i="60"/>
  <c r="I62556" i="60"/>
  <c r="N696" i="21"/>
  <c r="N698" i="21" s="1"/>
  <c r="N14" i="38"/>
  <c r="I6" i="60"/>
  <c r="I68394" i="60"/>
  <c r="M195" i="26"/>
  <c r="M200" i="26"/>
  <c r="N17" i="46"/>
  <c r="I1071" i="60"/>
  <c r="N567" i="23" l="1"/>
  <c r="N69" i="37" s="1"/>
  <c r="I56728" i="60"/>
  <c r="P926" i="18"/>
  <c r="I56758" i="60"/>
  <c r="P928" i="18"/>
  <c r="I71748" i="60"/>
  <c r="N269" i="29"/>
  <c r="N276" i="29" s="1"/>
  <c r="N314" i="29"/>
  <c r="N319" i="29" s="1"/>
  <c r="N40" i="31"/>
  <c r="N46" i="31" s="1"/>
  <c r="O507" i="21"/>
  <c r="I59788" i="60"/>
  <c r="N689" i="20"/>
  <c r="N690" i="20" s="1"/>
  <c r="O244" i="25"/>
  <c r="O280" i="19"/>
  <c r="O15" i="19"/>
  <c r="O21" i="19" s="1"/>
  <c r="O245" i="19"/>
  <c r="O258" i="19" s="1"/>
  <c r="I47337" i="60"/>
  <c r="O153" i="19"/>
  <c r="O129" i="29"/>
  <c r="O216" i="16"/>
  <c r="O222" i="16" s="1"/>
  <c r="O681" i="15"/>
  <c r="O211" i="31"/>
  <c r="O691" i="15"/>
  <c r="O697" i="15" s="1"/>
  <c r="O377" i="31"/>
  <c r="O104" i="15"/>
  <c r="O118" i="21"/>
  <c r="O126" i="21"/>
  <c r="N636" i="35"/>
  <c r="I81573" i="60"/>
  <c r="O198" i="29"/>
  <c r="I71494" i="60"/>
  <c r="O156" i="30"/>
  <c r="O162" i="30" s="1"/>
  <c r="H75378" i="60"/>
  <c r="N92" i="31"/>
  <c r="N99" i="31" s="1"/>
  <c r="I71373" i="60"/>
  <c r="N233" i="29"/>
  <c r="N239" i="29" s="1"/>
  <c r="N106" i="29"/>
  <c r="N112" i="29" s="1"/>
  <c r="M166" i="33"/>
  <c r="M168" i="33" s="1"/>
  <c r="I78857" i="60"/>
  <c r="I46107" i="60"/>
  <c r="O409" i="15"/>
  <c r="O421" i="15" s="1"/>
  <c r="I56713" i="60"/>
  <c r="P925" i="18"/>
  <c r="N17" i="38"/>
  <c r="N27" i="38"/>
  <c r="I21" i="60"/>
  <c r="I1041" i="60"/>
  <c r="N116" i="20"/>
  <c r="N118" i="20" s="1"/>
  <c r="N232" i="25"/>
  <c r="N160" i="33"/>
  <c r="N64" i="33"/>
  <c r="N65" i="33" s="1"/>
  <c r="N82" i="33"/>
  <c r="N138" i="33"/>
  <c r="I62571" i="60"/>
  <c r="N703" i="21"/>
  <c r="N705" i="21" s="1"/>
  <c r="N719" i="21"/>
  <c r="N37" i="22"/>
  <c r="N699" i="21"/>
  <c r="I72513" i="60"/>
  <c r="N434" i="29"/>
  <c r="N436" i="29" s="1"/>
  <c r="N519" i="29"/>
  <c r="M41" i="46"/>
  <c r="I1355" i="60"/>
  <c r="M62" i="20"/>
  <c r="M65" i="20" s="1"/>
  <c r="I46152" i="60"/>
  <c r="O412" i="15"/>
  <c r="O424" i="15" s="1"/>
  <c r="I80" i="60"/>
  <c r="N154" i="22"/>
  <c r="N34" i="47"/>
  <c r="N35" i="47" s="1"/>
  <c r="I62345" i="60"/>
  <c r="N72" i="22"/>
  <c r="N73" i="22" s="1"/>
  <c r="I56743" i="60"/>
  <c r="P927" i="18"/>
  <c r="M397" i="25"/>
  <c r="I62645" i="60"/>
  <c r="M750" i="21"/>
  <c r="M735" i="21"/>
  <c r="M44" i="22"/>
  <c r="I46122" i="60"/>
  <c r="O410" i="15"/>
  <c r="O422" i="15" s="1"/>
  <c r="M683" i="25"/>
  <c r="M688" i="25" s="1"/>
  <c r="M546" i="25"/>
  <c r="M548" i="25" s="1"/>
  <c r="M561" i="25"/>
  <c r="I1250" i="60"/>
  <c r="N869" i="35"/>
  <c r="I70383" i="60"/>
  <c r="H75423" i="60"/>
  <c r="N95" i="31"/>
  <c r="N102" i="31" s="1"/>
  <c r="O581" i="21"/>
  <c r="M396" i="25"/>
  <c r="I58482" i="60"/>
  <c r="M45" i="22"/>
  <c r="M103" i="20"/>
  <c r="M1100" i="20"/>
  <c r="M82" i="20"/>
  <c r="N676" i="25"/>
  <c r="N679" i="25" s="1"/>
  <c r="N669" i="25"/>
  <c r="N30" i="37"/>
  <c r="N18" i="37"/>
  <c r="I68868" i="60"/>
  <c r="I73894" i="60"/>
  <c r="O459" i="30"/>
  <c r="O470" i="30"/>
  <c r="O486" i="30"/>
  <c r="O498" i="30" s="1"/>
  <c r="I73594" i="60"/>
  <c r="O443" i="30"/>
  <c r="O449" i="30" s="1"/>
  <c r="O418" i="30"/>
  <c r="O424" i="30" s="1"/>
  <c r="O575" i="21"/>
  <c r="I45671" i="60"/>
  <c r="O36" i="15"/>
  <c r="I76143" i="60"/>
  <c r="N407" i="31"/>
  <c r="O977" i="20"/>
  <c r="I73789" i="60"/>
  <c r="O434" i="30"/>
  <c r="M38" i="38"/>
  <c r="M39" i="38" s="1"/>
  <c r="H75408" i="60"/>
  <c r="N94" i="31"/>
  <c r="N101" i="31" s="1"/>
  <c r="N52" i="46"/>
  <c r="I60253" i="60"/>
  <c r="N129" i="22"/>
  <c r="N130" i="22" s="1"/>
  <c r="O919" i="20"/>
  <c r="N216" i="23"/>
  <c r="N60" i="38"/>
  <c r="I63111" i="60"/>
  <c r="I72679" i="60"/>
  <c r="O38" i="30"/>
  <c r="I71449" i="60"/>
  <c r="O195" i="29"/>
  <c r="O153" i="30"/>
  <c r="O159" i="30" s="1"/>
  <c r="N651" i="35"/>
  <c r="I81618" i="60"/>
  <c r="O169" i="15"/>
  <c r="I51222" i="60"/>
  <c r="O764" i="17"/>
  <c r="O765" i="17" s="1"/>
  <c r="O39" i="17"/>
  <c r="N31" i="38"/>
  <c r="I62916" i="60"/>
  <c r="N334" i="31"/>
  <c r="I46137" i="60"/>
  <c r="O411" i="15"/>
  <c r="O423" i="15" s="1"/>
  <c r="N214" i="36"/>
  <c r="N216" i="36" s="1"/>
  <c r="I80793" i="60"/>
  <c r="M48" i="47"/>
  <c r="I2105" i="60"/>
  <c r="I71479" i="60"/>
  <c r="O197" i="29"/>
  <c r="O155" i="30"/>
  <c r="O161" i="30" s="1"/>
  <c r="N646" i="35"/>
  <c r="I81603" i="60"/>
  <c r="O245" i="25"/>
  <c r="O281" i="19"/>
  <c r="O16" i="19"/>
  <c r="O22" i="19" s="1"/>
  <c r="O154" i="19"/>
  <c r="O246" i="19"/>
  <c r="O259" i="19" s="1"/>
  <c r="I47352" i="60"/>
  <c r="O130" i="29"/>
  <c r="O217" i="16"/>
  <c r="O223" i="16" s="1"/>
  <c r="O212" i="31"/>
  <c r="O692" i="15"/>
  <c r="O698" i="15" s="1"/>
  <c r="O378" i="31"/>
  <c r="O105" i="15"/>
  <c r="O682" i="15"/>
  <c r="M399" i="25" l="1"/>
  <c r="M451" i="25" s="1"/>
  <c r="N33" i="23"/>
  <c r="N37" i="23" s="1"/>
  <c r="I63321" i="60" s="1"/>
  <c r="I65196" i="60"/>
  <c r="I95" i="60"/>
  <c r="M107" i="22"/>
  <c r="M110" i="22" s="1"/>
  <c r="O231" i="30"/>
  <c r="O243" i="30" s="1"/>
  <c r="I72844" i="60"/>
  <c r="I72874" i="60"/>
  <c r="O233" i="30"/>
  <c r="O245" i="30" s="1"/>
  <c r="I53817" i="60"/>
  <c r="O757" i="17"/>
  <c r="M46" i="22"/>
  <c r="N39" i="47"/>
  <c r="I1446" i="60"/>
  <c r="N61" i="38"/>
  <c r="I63126" i="60"/>
  <c r="N144" i="33"/>
  <c r="N146" i="33"/>
  <c r="N145" i="33"/>
  <c r="I72889" i="60"/>
  <c r="O234" i="30"/>
  <c r="O246" i="30" s="1"/>
  <c r="M626" i="35"/>
  <c r="I78872" i="60"/>
  <c r="I75213" i="60"/>
  <c r="N62" i="31"/>
  <c r="N68" i="31" s="1"/>
  <c r="I50787" i="60"/>
  <c r="O232" i="16"/>
  <c r="O9" i="45"/>
  <c r="O12" i="45" s="1"/>
  <c r="N32" i="38"/>
  <c r="I62931" i="60"/>
  <c r="H75498" i="60"/>
  <c r="N869" i="31"/>
  <c r="N875" i="31" s="1"/>
  <c r="M22" i="47"/>
  <c r="M23" i="47" s="1"/>
  <c r="M44" i="46"/>
  <c r="I1115" i="60"/>
  <c r="I36" i="60"/>
  <c r="I72018" i="60"/>
  <c r="N323" i="29"/>
  <c r="N325" i="29" s="1"/>
  <c r="N307" i="29"/>
  <c r="N309" i="29" s="1"/>
  <c r="I74089" i="60"/>
  <c r="O124" i="29"/>
  <c r="O136" i="29" s="1"/>
  <c r="O97" i="30"/>
  <c r="O508" i="30"/>
  <c r="O514" i="30" s="1"/>
  <c r="M22" i="46"/>
  <c r="M23" i="46" s="1"/>
  <c r="H75513" i="60"/>
  <c r="N870" i="31"/>
  <c r="N876" i="31" s="1"/>
  <c r="M552" i="25"/>
  <c r="M554" i="25" s="1"/>
  <c r="M49" i="37"/>
  <c r="I67493" i="60"/>
  <c r="I46332" i="60"/>
  <c r="O433" i="15"/>
  <c r="O516" i="15"/>
  <c r="O537" i="15"/>
  <c r="O543" i="15" s="1"/>
  <c r="N177" i="36"/>
  <c r="N70" i="33"/>
  <c r="I78618" i="60"/>
  <c r="I71838" i="60"/>
  <c r="N291" i="29"/>
  <c r="N297" i="29" s="1"/>
  <c r="N487" i="31"/>
  <c r="N512" i="31" s="1"/>
  <c r="N24" i="36"/>
  <c r="I75903" i="60"/>
  <c r="O909" i="20"/>
  <c r="I1191" i="60"/>
  <c r="N372" i="31"/>
  <c r="M663" i="25"/>
  <c r="M11" i="27"/>
  <c r="M14" i="27" s="1"/>
  <c r="M120" i="27"/>
  <c r="M101" i="27"/>
  <c r="M106" i="27"/>
  <c r="M114" i="27"/>
  <c r="M129" i="27"/>
  <c r="M583" i="29"/>
  <c r="I67779" i="60"/>
  <c r="M561" i="29"/>
  <c r="M568" i="29"/>
  <c r="P875" i="18"/>
  <c r="N19" i="47"/>
  <c r="N20" i="47" s="1"/>
  <c r="P873" i="18"/>
  <c r="I46287" i="60"/>
  <c r="O430" i="15"/>
  <c r="O513" i="15"/>
  <c r="O534" i="15"/>
  <c r="O540" i="15" s="1"/>
  <c r="I71658" i="60"/>
  <c r="N443" i="29"/>
  <c r="H75468" i="60"/>
  <c r="N867" i="31"/>
  <c r="N873" i="31" s="1"/>
  <c r="O306" i="19"/>
  <c r="O312" i="19" s="1"/>
  <c r="O159" i="19"/>
  <c r="I58063" i="60"/>
  <c r="I59818" i="60"/>
  <c r="N722" i="20"/>
  <c r="N723" i="20" s="1"/>
  <c r="N697" i="20"/>
  <c r="N698" i="20" s="1"/>
  <c r="O22" i="45"/>
  <c r="O307" i="19"/>
  <c r="O313" i="19" s="1"/>
  <c r="O160" i="19"/>
  <c r="I58078" i="60"/>
  <c r="N220" i="36"/>
  <c r="I2001" i="60"/>
  <c r="I46317" i="60"/>
  <c r="O432" i="15"/>
  <c r="O515" i="15"/>
  <c r="O536" i="15"/>
  <c r="O542" i="15" s="1"/>
  <c r="I73774" i="60"/>
  <c r="O433" i="30"/>
  <c r="I47427" i="60"/>
  <c r="O283" i="16"/>
  <c r="O290" i="16" s="1"/>
  <c r="O832" i="31"/>
  <c r="O838" i="31" s="1"/>
  <c r="O502" i="31"/>
  <c r="O752" i="31"/>
  <c r="O758" i="31" s="1"/>
  <c r="O297" i="31"/>
  <c r="O321" i="31" s="1"/>
  <c r="O27" i="19"/>
  <c r="O286" i="19"/>
  <c r="O292" i="19" s="1"/>
  <c r="I57343" i="60"/>
  <c r="P876" i="18"/>
  <c r="M611" i="25"/>
  <c r="I1490" i="60"/>
  <c r="N55" i="38"/>
  <c r="I63066" i="60"/>
  <c r="I73879" i="60"/>
  <c r="O458" i="30"/>
  <c r="O469" i="30"/>
  <c r="O485" i="30"/>
  <c r="O497" i="30" s="1"/>
  <c r="I46302" i="60"/>
  <c r="O431" i="15"/>
  <c r="O514" i="15"/>
  <c r="O535" i="15"/>
  <c r="O541" i="15" s="1"/>
  <c r="I72378" i="60"/>
  <c r="N457" i="29"/>
  <c r="O28" i="19"/>
  <c r="O287" i="19"/>
  <c r="O293" i="19" s="1"/>
  <c r="I57358" i="60"/>
  <c r="N190" i="27"/>
  <c r="N192" i="27" s="1"/>
  <c r="I67765" i="60"/>
  <c r="I62586" i="60"/>
  <c r="N706" i="21"/>
  <c r="N90" i="22"/>
  <c r="N767" i="21"/>
  <c r="N720" i="21"/>
  <c r="N721" i="21" s="1"/>
  <c r="N233" i="25"/>
  <c r="N235" i="25" s="1"/>
  <c r="N31" i="33"/>
  <c r="N32" i="33" s="1"/>
  <c r="N49" i="33"/>
  <c r="N50" i="33" s="1"/>
  <c r="H78588" i="60" s="1"/>
  <c r="I58573" i="60"/>
  <c r="N173" i="22"/>
  <c r="N119" i="20"/>
  <c r="N38" i="22"/>
  <c r="N39" i="22" s="1"/>
  <c r="N123" i="20"/>
  <c r="N125" i="20" s="1"/>
  <c r="O22" i="44"/>
  <c r="P874" i="18"/>
  <c r="I47442" i="60"/>
  <c r="O284" i="16"/>
  <c r="O291" i="16" s="1"/>
  <c r="O503" i="31"/>
  <c r="O753" i="31"/>
  <c r="O759" i="31" s="1"/>
  <c r="O298" i="31"/>
  <c r="O322" i="31" s="1"/>
  <c r="O833" i="31"/>
  <c r="O839" i="31" s="1"/>
  <c r="I45912" i="60"/>
  <c r="O14" i="15"/>
  <c r="O19" i="15" s="1"/>
  <c r="O14" i="30"/>
  <c r="I71193" i="60"/>
  <c r="O94" i="29"/>
  <c r="I58452" i="60"/>
  <c r="M72" i="20"/>
  <c r="I50772" i="60"/>
  <c r="O231" i="16"/>
  <c r="O9" i="44"/>
  <c r="O12" i="44" s="1"/>
  <c r="M166" i="27" l="1"/>
  <c r="M168" i="27" s="1"/>
  <c r="M400" i="25"/>
  <c r="M24" i="37" s="1"/>
  <c r="M25" i="37" s="1"/>
  <c r="N34" i="37"/>
  <c r="N686" i="25"/>
  <c r="M575" i="29"/>
  <c r="M578" i="29" s="1"/>
  <c r="I72632" i="60" s="1"/>
  <c r="M381" i="25"/>
  <c r="M383" i="25" s="1"/>
  <c r="M71" i="37" s="1"/>
  <c r="M77" i="37" s="1"/>
  <c r="I67206" i="60"/>
  <c r="M160" i="27"/>
  <c r="M162" i="27" s="1"/>
  <c r="I68776" i="60" s="1"/>
  <c r="M664" i="25"/>
  <c r="M665" i="25" s="1"/>
  <c r="M197" i="27" s="1"/>
  <c r="M404" i="25"/>
  <c r="M406" i="25" s="1"/>
  <c r="I67221" i="60" s="1"/>
  <c r="I62856" i="60"/>
  <c r="N40" i="22"/>
  <c r="N261" i="25"/>
  <c r="N262" i="25" s="1"/>
  <c r="N270" i="25"/>
  <c r="N717" i="25"/>
  <c r="N725" i="25" s="1"/>
  <c r="N671" i="25"/>
  <c r="N672" i="25" s="1"/>
  <c r="N236" i="25"/>
  <c r="I66906" i="60"/>
  <c r="O43" i="45"/>
  <c r="I77737" i="60"/>
  <c r="I46692" i="60"/>
  <c r="O549" i="15"/>
  <c r="O576" i="15"/>
  <c r="M520" i="25"/>
  <c r="I1085" i="60"/>
  <c r="O80" i="28"/>
  <c r="O99" i="28" s="1"/>
  <c r="I74179" i="60"/>
  <c r="O1203" i="34"/>
  <c r="O1590" i="34"/>
  <c r="O1332" i="34"/>
  <c r="O1719" i="34"/>
  <c r="O1720" i="34" s="1"/>
  <c r="O1074" i="34"/>
  <c r="O1461" i="34"/>
  <c r="N63" i="47"/>
  <c r="I62616" i="60"/>
  <c r="N178" i="22"/>
  <c r="O718" i="21"/>
  <c r="I50967" i="60"/>
  <c r="O299" i="16"/>
  <c r="O306" i="16" s="1"/>
  <c r="O288" i="29"/>
  <c r="I59833" i="60"/>
  <c r="N715" i="20"/>
  <c r="N716" i="20" s="1"/>
  <c r="H77856" i="60"/>
  <c r="N378" i="34"/>
  <c r="N358" i="34"/>
  <c r="N338" i="34"/>
  <c r="N344" i="34" s="1"/>
  <c r="N408" i="34"/>
  <c r="N428" i="34"/>
  <c r="H77901" i="60"/>
  <c r="N361" i="34"/>
  <c r="N341" i="34"/>
  <c r="N431" i="34"/>
  <c r="N411" i="34"/>
  <c r="N381" i="34"/>
  <c r="H77886" i="60"/>
  <c r="N360" i="34"/>
  <c r="N340" i="34"/>
  <c r="N380" i="34"/>
  <c r="N384" i="34" s="1"/>
  <c r="N410" i="34"/>
  <c r="N430" i="34"/>
  <c r="N176" i="36"/>
  <c r="N37" i="33"/>
  <c r="N38" i="33" s="1"/>
  <c r="I78543" i="60"/>
  <c r="I77752" i="60"/>
  <c r="I75874" i="60"/>
  <c r="O354" i="31"/>
  <c r="O362" i="31" s="1"/>
  <c r="O343" i="31"/>
  <c r="P274" i="19"/>
  <c r="O171" i="19"/>
  <c r="O177" i="19" s="1"/>
  <c r="O112" i="19"/>
  <c r="I58153" i="60"/>
  <c r="O242" i="34"/>
  <c r="O71" i="44"/>
  <c r="O75" i="44" s="1"/>
  <c r="N29" i="46"/>
  <c r="N34" i="46" s="1"/>
  <c r="I59878" i="60"/>
  <c r="N53" i="22"/>
  <c r="N55" i="22" s="1"/>
  <c r="O436" i="15"/>
  <c r="I1416" i="60"/>
  <c r="N727" i="21"/>
  <c r="N728" i="21" s="1"/>
  <c r="I71344" i="60"/>
  <c r="O104" i="29"/>
  <c r="O509" i="29"/>
  <c r="O145" i="29"/>
  <c r="O164" i="29" s="1"/>
  <c r="O258" i="29"/>
  <c r="O264" i="29" s="1"/>
  <c r="M47" i="46"/>
  <c r="I1130" i="60"/>
  <c r="I75303" i="60"/>
  <c r="N77" i="31"/>
  <c r="N151" i="33"/>
  <c r="I78813" i="60"/>
  <c r="I73024" i="60"/>
  <c r="O252" i="30"/>
  <c r="O335" i="30"/>
  <c r="O356" i="30"/>
  <c r="O362" i="30" s="1"/>
  <c r="O462" i="27"/>
  <c r="O474" i="27" s="1"/>
  <c r="I69934" i="60" s="1"/>
  <c r="I68944" i="60"/>
  <c r="O15" i="44"/>
  <c r="N19" i="46"/>
  <c r="N20" i="46" s="1"/>
  <c r="I77392" i="60"/>
  <c r="N41" i="47"/>
  <c r="N42" i="47" s="1"/>
  <c r="N116" i="36"/>
  <c r="I68838" i="60"/>
  <c r="O43" i="44"/>
  <c r="I58258" i="60"/>
  <c r="O1055" i="18"/>
  <c r="O1068" i="18" s="1"/>
  <c r="N380" i="31"/>
  <c r="H76053" i="60" s="1"/>
  <c r="N382" i="31"/>
  <c r="H76083" i="60" s="1"/>
  <c r="N384" i="31"/>
  <c r="H76113" i="60" s="1"/>
  <c r="N379" i="31"/>
  <c r="H76038" i="60" s="1"/>
  <c r="N381" i="31"/>
  <c r="H76068" i="60" s="1"/>
  <c r="N383" i="31"/>
  <c r="H76098" i="60" s="1"/>
  <c r="I73069" i="60"/>
  <c r="O255" i="30"/>
  <c r="O338" i="30"/>
  <c r="O359" i="30"/>
  <c r="O365" i="30" s="1"/>
  <c r="N152" i="33"/>
  <c r="I78828" i="60"/>
  <c r="I1461" i="60"/>
  <c r="N766" i="21"/>
  <c r="N769" i="21" s="1"/>
  <c r="M624" i="25"/>
  <c r="M48" i="38"/>
  <c r="M199" i="35"/>
  <c r="I63020" i="60"/>
  <c r="I45656" i="60"/>
  <c r="O35" i="15"/>
  <c r="O37" i="15" s="1"/>
  <c r="N234" i="32"/>
  <c r="I76311" i="60"/>
  <c r="N441" i="34"/>
  <c r="N481" i="34"/>
  <c r="N521" i="34"/>
  <c r="N541" i="34"/>
  <c r="N554" i="31"/>
  <c r="N570" i="31"/>
  <c r="N461" i="34"/>
  <c r="N466" i="34" s="1"/>
  <c r="N501" i="34"/>
  <c r="I72003" i="60"/>
  <c r="N480" i="29"/>
  <c r="N346" i="29"/>
  <c r="N347" i="29" s="1"/>
  <c r="M527" i="25"/>
  <c r="I1430" i="60"/>
  <c r="M760" i="21"/>
  <c r="N150" i="33"/>
  <c r="I78798" i="60"/>
  <c r="I62870" i="60"/>
  <c r="M47" i="22"/>
  <c r="I50982" i="60"/>
  <c r="O289" i="29"/>
  <c r="O300" i="16"/>
  <c r="O307" i="16" s="1"/>
  <c r="I75859" i="60"/>
  <c r="O342" i="31"/>
  <c r="O353" i="31"/>
  <c r="O361" i="31" s="1"/>
  <c r="I2241" i="60"/>
  <c r="N1772" i="34"/>
  <c r="N38" i="25"/>
  <c r="I71928" i="60"/>
  <c r="N329" i="34"/>
  <c r="N369" i="34"/>
  <c r="N349" i="34"/>
  <c r="N354" i="34" s="1"/>
  <c r="N389" i="34"/>
  <c r="N419" i="34"/>
  <c r="N399" i="34"/>
  <c r="I72033" i="60"/>
  <c r="N417" i="29"/>
  <c r="N452" i="29"/>
  <c r="N514" i="29"/>
  <c r="N329" i="29"/>
  <c r="N332" i="29" s="1"/>
  <c r="N479" i="29"/>
  <c r="M113" i="36"/>
  <c r="I74074" i="60"/>
  <c r="O123" i="29"/>
  <c r="O135" i="29" s="1"/>
  <c r="O507" i="30"/>
  <c r="O513" i="30" s="1"/>
  <c r="O96" i="30"/>
  <c r="I77377" i="60"/>
  <c r="M77" i="27"/>
  <c r="M85" i="27"/>
  <c r="M89" i="27" s="1"/>
  <c r="M19" i="27"/>
  <c r="M24" i="27"/>
  <c r="M48" i="27"/>
  <c r="M55" i="27"/>
  <c r="M58" i="27" s="1"/>
  <c r="I68545" i="60"/>
  <c r="M533" i="29"/>
  <c r="M541" i="29"/>
  <c r="M551" i="29"/>
  <c r="O463" i="27"/>
  <c r="O475" i="27" s="1"/>
  <c r="I69949" i="60" s="1"/>
  <c r="I68959" i="60"/>
  <c r="O15" i="45"/>
  <c r="M114" i="36"/>
  <c r="H68791" i="60"/>
  <c r="I73054" i="60"/>
  <c r="O358" i="30"/>
  <c r="O364" i="30" s="1"/>
  <c r="O254" i="30"/>
  <c r="O337" i="30"/>
  <c r="I46707" i="60"/>
  <c r="O577" i="15"/>
  <c r="O550" i="15"/>
  <c r="O154" i="29"/>
  <c r="O206" i="29"/>
  <c r="O218" i="29" s="1"/>
  <c r="O113" i="19"/>
  <c r="P275" i="19"/>
  <c r="O172" i="19"/>
  <c r="O178" i="19" s="1"/>
  <c r="I58168" i="60"/>
  <c r="O243" i="34"/>
  <c r="O71" i="45"/>
  <c r="O75" i="45" s="1"/>
  <c r="I58588" i="60"/>
  <c r="N126" i="20"/>
  <c r="N63" i="20"/>
  <c r="N174" i="22"/>
  <c r="N175" i="22" s="1"/>
  <c r="N89" i="22"/>
  <c r="N91" i="22" s="1"/>
  <c r="I46722" i="60"/>
  <c r="O551" i="15"/>
  <c r="O578" i="15"/>
  <c r="I58243" i="60"/>
  <c r="O1054" i="18"/>
  <c r="O1067" i="18" s="1"/>
  <c r="I46737" i="60"/>
  <c r="O552" i="15"/>
  <c r="O579" i="15"/>
  <c r="M631" i="25"/>
  <c r="M55" i="37"/>
  <c r="M198" i="35"/>
  <c r="M202" i="35" s="1"/>
  <c r="I67508" i="60"/>
  <c r="N380" i="25" l="1"/>
  <c r="I67190" i="60"/>
  <c r="I67734" i="60"/>
  <c r="N153" i="33"/>
  <c r="N61" i="46"/>
  <c r="I63171" i="60"/>
  <c r="O172" i="22"/>
  <c r="N179" i="22"/>
  <c r="N180" i="22" s="1"/>
  <c r="P147" i="19"/>
  <c r="I57793" i="60"/>
  <c r="M93" i="27"/>
  <c r="I68667" i="60"/>
  <c r="I46377" i="60"/>
  <c r="O473" i="15"/>
  <c r="O476" i="15" s="1"/>
  <c r="O575" i="15"/>
  <c r="I922" i="60"/>
  <c r="O534" i="17"/>
  <c r="N178" i="36"/>
  <c r="H78558" i="60"/>
  <c r="I51057" i="60"/>
  <c r="O37" i="31"/>
  <c r="N20" i="37"/>
  <c r="N22" i="37" s="1"/>
  <c r="I57808" i="60"/>
  <c r="P148" i="19"/>
  <c r="I71809" i="60"/>
  <c r="O273" i="29"/>
  <c r="O280" i="29" s="1"/>
  <c r="O318" i="29"/>
  <c r="O44" i="31"/>
  <c r="I937" i="60"/>
  <c r="O535" i="17"/>
  <c r="O79" i="28"/>
  <c r="O98" i="28" s="1"/>
  <c r="I74164" i="60"/>
  <c r="O1073" i="34"/>
  <c r="O1460" i="34"/>
  <c r="O1202" i="34"/>
  <c r="O1589" i="34"/>
  <c r="O1591" i="34" s="1"/>
  <c r="O1331" i="34"/>
  <c r="O1718" i="34"/>
  <c r="I57058" i="60"/>
  <c r="O1083" i="18"/>
  <c r="O1102" i="18" s="1"/>
  <c r="I76009" i="60"/>
  <c r="O113" i="31"/>
  <c r="O129" i="31"/>
  <c r="N185" i="27"/>
  <c r="N186" i="27" s="1"/>
  <c r="I67750" i="60"/>
  <c r="O103" i="29"/>
  <c r="I71329" i="60"/>
  <c r="O508" i="29"/>
  <c r="O144" i="29"/>
  <c r="O163" i="29" s="1"/>
  <c r="O257" i="29"/>
  <c r="O263" i="29" s="1"/>
  <c r="I75994" i="60"/>
  <c r="O128" i="31"/>
  <c r="O112" i="31"/>
  <c r="M443" i="25"/>
  <c r="M189" i="35"/>
  <c r="I1220" i="60"/>
  <c r="I58498" i="60"/>
  <c r="N87" i="20"/>
  <c r="N88" i="20" s="1"/>
  <c r="N177" i="26"/>
  <c r="N178" i="26" s="1"/>
  <c r="N1099" i="20"/>
  <c r="I73429" i="60"/>
  <c r="O371" i="30"/>
  <c r="O398" i="30"/>
  <c r="N29" i="38"/>
  <c r="N35" i="38" s="1"/>
  <c r="I62886" i="60"/>
  <c r="N21" i="36"/>
  <c r="H79593" i="60"/>
  <c r="O873" i="35"/>
  <c r="I70444" i="60"/>
  <c r="I67825" i="60"/>
  <c r="I72048" i="60"/>
  <c r="N453" i="29"/>
  <c r="N478" i="29"/>
  <c r="N481" i="29" s="1"/>
  <c r="N422" i="29"/>
  <c r="N424" i="29" s="1"/>
  <c r="N416" i="29"/>
  <c r="N418" i="29" s="1"/>
  <c r="N485" i="29"/>
  <c r="N336" i="29"/>
  <c r="N338" i="29" s="1"/>
  <c r="N48" i="20"/>
  <c r="N50" i="20" s="1"/>
  <c r="N1196" i="20"/>
  <c r="N1197" i="20" s="1"/>
  <c r="N515" i="29"/>
  <c r="I57043" i="60"/>
  <c r="O1082" i="18"/>
  <c r="O1101" i="18" s="1"/>
  <c r="I1762" i="60"/>
  <c r="O200" i="31"/>
  <c r="O218" i="31" s="1"/>
  <c r="O687" i="31"/>
  <c r="O31" i="45"/>
  <c r="O39" i="45" s="1"/>
  <c r="I45686" i="60"/>
  <c r="O41" i="15"/>
  <c r="O42" i="15" s="1"/>
  <c r="O46" i="15"/>
  <c r="O47" i="15" s="1"/>
  <c r="O56" i="15"/>
  <c r="O59" i="15" s="1"/>
  <c r="N84" i="31"/>
  <c r="M604" i="25"/>
  <c r="I1145" i="60"/>
  <c r="I62976" i="60"/>
  <c r="N92" i="22"/>
  <c r="I71569" i="60"/>
  <c r="O181" i="29"/>
  <c r="O187" i="29" s="1"/>
  <c r="M62" i="27"/>
  <c r="I68621" i="60"/>
  <c r="M163" i="25"/>
  <c r="M164" i="25" s="1"/>
  <c r="I1325" i="60"/>
  <c r="I73474" i="60"/>
  <c r="O374" i="30"/>
  <c r="O401" i="30"/>
  <c r="I1747" i="60"/>
  <c r="O686" i="31"/>
  <c r="O31" i="44"/>
  <c r="O39" i="44" s="1"/>
  <c r="O199" i="31"/>
  <c r="O217" i="31" s="1"/>
  <c r="N38" i="46"/>
  <c r="I1101" i="60"/>
  <c r="N51" i="46"/>
  <c r="I59863" i="60"/>
  <c r="O713" i="20"/>
  <c r="N122" i="22"/>
  <c r="N124" i="22" s="1"/>
  <c r="N215" i="23"/>
  <c r="N219" i="23" s="1"/>
  <c r="N271" i="25"/>
  <c r="N272" i="25" s="1"/>
  <c r="N263" i="25"/>
  <c r="I66951" i="60"/>
  <c r="N15" i="36"/>
  <c r="N160" i="35"/>
  <c r="N174" i="35"/>
  <c r="I79548" i="60"/>
  <c r="N1771" i="34"/>
  <c r="N1774" i="34" s="1"/>
  <c r="N326" i="31"/>
  <c r="N328" i="31" s="1"/>
  <c r="I62631" i="60"/>
  <c r="N733" i="21"/>
  <c r="N734" i="21" s="1"/>
  <c r="O295" i="36"/>
  <c r="O296" i="36" s="1"/>
  <c r="I81514" i="60"/>
  <c r="I73459" i="60"/>
  <c r="O400" i="30"/>
  <c r="O373" i="30"/>
  <c r="I62706" i="60"/>
  <c r="N776" i="21"/>
  <c r="N778" i="21" s="1"/>
  <c r="I51072" i="60"/>
  <c r="O38" i="31"/>
  <c r="N194" i="32"/>
  <c r="N46" i="36"/>
  <c r="I79713" i="60"/>
  <c r="I71434" i="60"/>
  <c r="O237" i="29"/>
  <c r="O243" i="29" s="1"/>
  <c r="O110" i="29"/>
  <c r="O116" i="29" s="1"/>
  <c r="N19" i="38"/>
  <c r="N20" i="38" s="1"/>
  <c r="M696" i="35"/>
  <c r="I81752" i="60"/>
  <c r="N40" i="46"/>
  <c r="M22" i="38"/>
  <c r="M23" i="38" s="1"/>
  <c r="N158" i="33"/>
  <c r="N161" i="33" s="1"/>
  <c r="I78843" i="60"/>
  <c r="I72078" i="60"/>
  <c r="N454" i="29"/>
  <c r="N516" i="29"/>
  <c r="N45" i="47"/>
  <c r="I1476" i="60"/>
  <c r="N14" i="36"/>
  <c r="H79533" i="60"/>
  <c r="O555" i="15"/>
  <c r="O50" i="31" l="1"/>
  <c r="I75274" i="60" s="1"/>
  <c r="I71254" i="60"/>
  <c r="P98" i="29"/>
  <c r="H75393" i="60"/>
  <c r="N93" i="31"/>
  <c r="N100" i="31" s="1"/>
  <c r="O280" i="27"/>
  <c r="O304" i="27" s="1"/>
  <c r="O373" i="27"/>
  <c r="O385" i="27" s="1"/>
  <c r="O249" i="27"/>
  <c r="O334" i="27"/>
  <c r="O364" i="27" s="1"/>
  <c r="I57148" i="60"/>
  <c r="O123" i="34"/>
  <c r="O42" i="45"/>
  <c r="O44" i="45" s="1"/>
  <c r="O27" i="34"/>
  <c r="O18" i="45"/>
  <c r="O20" i="45" s="1"/>
  <c r="O1111" i="18"/>
  <c r="O1117" i="18" s="1"/>
  <c r="O872" i="35"/>
  <c r="I70429" i="60"/>
  <c r="I71899" i="60"/>
  <c r="O295" i="29"/>
  <c r="O301" i="29" s="1"/>
  <c r="O491" i="31"/>
  <c r="O516" i="31" s="1"/>
  <c r="N450" i="25"/>
  <c r="N161" i="27"/>
  <c r="I1206" i="60"/>
  <c r="N576" i="29"/>
  <c r="O583" i="15"/>
  <c r="O588" i="15"/>
  <c r="O585" i="15"/>
  <c r="O587" i="15"/>
  <c r="O584" i="15"/>
  <c r="O586" i="15"/>
  <c r="N17" i="36"/>
  <c r="I75888" i="60"/>
  <c r="N42" i="37"/>
  <c r="O248" i="27"/>
  <c r="O333" i="27"/>
  <c r="O363" i="27" s="1"/>
  <c r="O279" i="27"/>
  <c r="O303" i="27" s="1"/>
  <c r="O372" i="27"/>
  <c r="O384" i="27" s="1"/>
  <c r="I57133" i="60"/>
  <c r="O26" i="34"/>
  <c r="O122" i="34"/>
  <c r="O18" i="44"/>
  <c r="O20" i="44" s="1"/>
  <c r="O42" i="44"/>
  <c r="O44" i="44" s="1"/>
  <c r="O1110" i="18"/>
  <c r="O1116" i="18" s="1"/>
  <c r="I72333" i="60"/>
  <c r="I46482" i="60"/>
  <c r="O503" i="15"/>
  <c r="N166" i="33"/>
  <c r="N168" i="33" s="1"/>
  <c r="I78858" i="60"/>
  <c r="I51" i="60"/>
  <c r="N641" i="35"/>
  <c r="I81588" i="60"/>
  <c r="O447" i="27"/>
  <c r="I75649" i="60"/>
  <c r="O254" i="31"/>
  <c r="O713" i="31"/>
  <c r="N38" i="38"/>
  <c r="N39" i="38" s="1"/>
  <c r="I397" i="60"/>
  <c r="I72348" i="60"/>
  <c r="N440" i="29"/>
  <c r="N448" i="29" s="1"/>
  <c r="N486" i="29"/>
  <c r="N488" i="29" s="1"/>
  <c r="O272" i="29"/>
  <c r="O279" i="29" s="1"/>
  <c r="O317" i="29"/>
  <c r="I71794" i="60"/>
  <c r="O43" i="31"/>
  <c r="O49" i="31" s="1"/>
  <c r="I46782" i="60"/>
  <c r="O582" i="15"/>
  <c r="N48" i="47"/>
  <c r="I2106" i="60"/>
  <c r="M540" i="25"/>
  <c r="M190" i="35"/>
  <c r="M193" i="35" s="1"/>
  <c r="I65" i="60"/>
  <c r="N65" i="37"/>
  <c r="I63981" i="60"/>
  <c r="N26" i="23"/>
  <c r="I382" i="60"/>
  <c r="I72453" i="60"/>
  <c r="N492" i="29"/>
  <c r="O236" i="29"/>
  <c r="O242" i="29" s="1"/>
  <c r="I71419" i="60"/>
  <c r="O109" i="29"/>
  <c r="O115" i="29" s="1"/>
  <c r="O275" i="36"/>
  <c r="O276" i="36" s="1"/>
  <c r="I81334" i="60"/>
  <c r="N54" i="38"/>
  <c r="I63051" i="60"/>
  <c r="O269" i="25"/>
  <c r="N73" i="37"/>
  <c r="I66966" i="60"/>
  <c r="I68395" i="60"/>
  <c r="N200" i="26"/>
  <c r="N195" i="26"/>
  <c r="N196" i="26" s="1"/>
  <c r="I71719" i="60"/>
  <c r="O447" i="29"/>
  <c r="O695" i="20"/>
  <c r="O721" i="20"/>
  <c r="N65" i="38"/>
  <c r="I63186" i="60"/>
  <c r="I45746" i="60"/>
  <c r="O64" i="15"/>
  <c r="O65" i="15" s="1"/>
  <c r="O448" i="27"/>
  <c r="I75664" i="60"/>
  <c r="O255" i="31"/>
  <c r="O714" i="31"/>
  <c r="I60765" i="60"/>
  <c r="N1201" i="20"/>
  <c r="I81" i="60"/>
  <c r="I58513" i="60"/>
  <c r="N80" i="20"/>
  <c r="N81" i="20" s="1"/>
  <c r="N117" i="36"/>
  <c r="H68823" i="60"/>
  <c r="P120" i="19"/>
  <c r="N56" i="47"/>
  <c r="N57" i="47" s="1"/>
  <c r="N325" i="35"/>
  <c r="I62721" i="60"/>
  <c r="N134" i="22"/>
  <c r="O775" i="21"/>
  <c r="O300" i="36"/>
  <c r="I2137" i="60"/>
  <c r="I45716" i="60"/>
  <c r="O51" i="15"/>
  <c r="O52" i="15" s="1"/>
  <c r="I58423" i="60"/>
  <c r="N53" i="48"/>
  <c r="N54" i="20"/>
  <c r="N56" i="20" s="1"/>
  <c r="N397" i="25"/>
  <c r="I62646" i="60"/>
  <c r="N750" i="21"/>
  <c r="N752" i="21" s="1"/>
  <c r="N735" i="21"/>
  <c r="N44" i="22"/>
  <c r="N41" i="46"/>
  <c r="I1356" i="60"/>
  <c r="N62" i="20"/>
  <c r="N65" i="20" s="1"/>
  <c r="M168" i="25"/>
  <c r="M170" i="25" s="1"/>
  <c r="M79" i="37"/>
  <c r="I66785" i="60"/>
  <c r="I71464" i="60"/>
  <c r="O196" i="29"/>
  <c r="O201" i="29" s="1"/>
  <c r="O154" i="30"/>
  <c r="O160" i="30" s="1"/>
  <c r="I45701" i="60"/>
  <c r="O87" i="15"/>
  <c r="I72063" i="60"/>
  <c r="N539" i="20"/>
  <c r="N540" i="20" s="1"/>
  <c r="N527" i="20"/>
  <c r="N528" i="20" s="1"/>
  <c r="P119" i="19"/>
  <c r="O66" i="31" l="1"/>
  <c r="O72" i="31" s="1"/>
  <c r="I75364" i="60" s="1"/>
  <c r="M691" i="35"/>
  <c r="I81737" i="60"/>
  <c r="I72468" i="60"/>
  <c r="N493" i="29"/>
  <c r="N494" i="29" s="1"/>
  <c r="N518" i="29"/>
  <c r="N456" i="29"/>
  <c r="N458" i="29" s="1"/>
  <c r="N22" i="47"/>
  <c r="N23" i="47" s="1"/>
  <c r="O781" i="21"/>
  <c r="O783" i="21" s="1"/>
  <c r="O208" i="27"/>
  <c r="O233" i="27" s="1"/>
  <c r="I472" i="60"/>
  <c r="O468" i="17"/>
  <c r="O486" i="17" s="1"/>
  <c r="N626" i="35"/>
  <c r="I78873" i="60"/>
  <c r="O505" i="15"/>
  <c r="O506" i="15"/>
  <c r="O507" i="15"/>
  <c r="O504" i="15"/>
  <c r="I69304" i="60"/>
  <c r="O89" i="44"/>
  <c r="I46902" i="60"/>
  <c r="O454" i="15"/>
  <c r="N64" i="47"/>
  <c r="I62676" i="60"/>
  <c r="O749" i="21"/>
  <c r="N164" i="22"/>
  <c r="I45731" i="60"/>
  <c r="O82" i="15"/>
  <c r="N396" i="25"/>
  <c r="N399" i="25" s="1"/>
  <c r="I58483" i="60"/>
  <c r="N82" i="20"/>
  <c r="N45" i="22"/>
  <c r="N46" i="22" s="1"/>
  <c r="N103" i="20"/>
  <c r="N105" i="20" s="1"/>
  <c r="N1100" i="20"/>
  <c r="N1101" i="20" s="1"/>
  <c r="O280" i="36"/>
  <c r="I2092" i="60"/>
  <c r="I72393" i="60"/>
  <c r="N517" i="29"/>
  <c r="N473" i="29"/>
  <c r="N535" i="29"/>
  <c r="N545" i="29"/>
  <c r="N555" i="29"/>
  <c r="I57223" i="60"/>
  <c r="I69484" i="60"/>
  <c r="O90" i="44"/>
  <c r="I46947" i="60"/>
  <c r="O457" i="15"/>
  <c r="O469" i="15" s="1"/>
  <c r="I69499" i="60"/>
  <c r="O90" i="45"/>
  <c r="H75483" i="60"/>
  <c r="N868" i="31"/>
  <c r="N874" i="31" s="1"/>
  <c r="I72859" i="60"/>
  <c r="O232" i="30"/>
  <c r="O244" i="30" s="1"/>
  <c r="I58453" i="60"/>
  <c r="N72" i="20"/>
  <c r="N74" i="20" s="1"/>
  <c r="I45761" i="60"/>
  <c r="O88" i="15"/>
  <c r="O89" i="15" s="1"/>
  <c r="O83" i="15"/>
  <c r="I71704" i="60"/>
  <c r="O446" i="29"/>
  <c r="N29" i="23"/>
  <c r="I46917" i="60"/>
  <c r="O455" i="15"/>
  <c r="I71539" i="60"/>
  <c r="O19" i="30"/>
  <c r="O20" i="30" s="1"/>
  <c r="I75259" i="60"/>
  <c r="O65" i="31"/>
  <c r="O71" i="31" s="1"/>
  <c r="I262" i="60"/>
  <c r="O24" i="44"/>
  <c r="I46962" i="60"/>
  <c r="O458" i="15"/>
  <c r="O470" i="15" s="1"/>
  <c r="I57238" i="60"/>
  <c r="I69589" i="60"/>
  <c r="O88" i="45"/>
  <c r="N43" i="25"/>
  <c r="N45" i="25" s="1"/>
  <c r="N50" i="25"/>
  <c r="N34" i="36"/>
  <c r="N165" i="35"/>
  <c r="I59458" i="60"/>
  <c r="N10" i="48"/>
  <c r="N44" i="46"/>
  <c r="I1116" i="60"/>
  <c r="I1506" i="60"/>
  <c r="N417" i="35"/>
  <c r="N411" i="35"/>
  <c r="N412" i="35" s="1"/>
  <c r="O209" i="27"/>
  <c r="O234" i="27" s="1"/>
  <c r="I487" i="60"/>
  <c r="O469" i="17"/>
  <c r="O487" i="17" s="1"/>
  <c r="I46887" i="60"/>
  <c r="O453" i="15"/>
  <c r="O238" i="32"/>
  <c r="I76372" i="60"/>
  <c r="O465" i="34"/>
  <c r="O505" i="34"/>
  <c r="O545" i="34"/>
  <c r="O546" i="34" s="1"/>
  <c r="O445" i="34"/>
  <c r="O485" i="34"/>
  <c r="O525" i="34"/>
  <c r="O558" i="31"/>
  <c r="P565" i="31" s="1"/>
  <c r="O574" i="31"/>
  <c r="I277" i="60"/>
  <c r="O24" i="45"/>
  <c r="I69319" i="60"/>
  <c r="O89" i="45"/>
  <c r="N51" i="25"/>
  <c r="N35" i="36"/>
  <c r="N179" i="35"/>
  <c r="I59488" i="60"/>
  <c r="N11" i="48"/>
  <c r="P97" i="29"/>
  <c r="I71239" i="60"/>
  <c r="I96" i="60"/>
  <c r="N107" i="22"/>
  <c r="N110" i="22" s="1"/>
  <c r="N118" i="36"/>
  <c r="N172" i="27"/>
  <c r="N174" i="27" s="1"/>
  <c r="N528" i="51"/>
  <c r="E19" i="58" s="1"/>
  <c r="H68425" i="60"/>
  <c r="O42" i="25"/>
  <c r="I71989" i="60"/>
  <c r="O353" i="34"/>
  <c r="O333" i="34"/>
  <c r="O393" i="34"/>
  <c r="O423" i="34"/>
  <c r="O424" i="34" s="1"/>
  <c r="O403" i="34"/>
  <c r="O373" i="34"/>
  <c r="N611" i="25"/>
  <c r="N612" i="25" s="1"/>
  <c r="I1491" i="60"/>
  <c r="I71884" i="60"/>
  <c r="O294" i="29"/>
  <c r="O300" i="29" s="1"/>
  <c r="O490" i="31"/>
  <c r="O515" i="31" s="1"/>
  <c r="P158" i="29"/>
  <c r="P210" i="29"/>
  <c r="M465" i="25"/>
  <c r="M469" i="25" s="1"/>
  <c r="M81" i="37"/>
  <c r="M433" i="35"/>
  <c r="M151" i="35"/>
  <c r="I66800" i="60"/>
  <c r="N166" i="32"/>
  <c r="N167" i="32" s="1"/>
  <c r="N135" i="32"/>
  <c r="N136" i="32" s="1"/>
  <c r="I58438" i="60"/>
  <c r="N54" i="48"/>
  <c r="N288" i="20"/>
  <c r="N289" i="20" s="1"/>
  <c r="N312" i="20"/>
  <c r="N313" i="20" s="1"/>
  <c r="N294" i="20"/>
  <c r="N295" i="20" s="1"/>
  <c r="N300" i="20"/>
  <c r="N301" i="20" s="1"/>
  <c r="N282" i="20"/>
  <c r="N283" i="20" s="1"/>
  <c r="N306" i="20"/>
  <c r="N307" i="20" s="1"/>
  <c r="I2167" i="60"/>
  <c r="O1804" i="34"/>
  <c r="I69574" i="60"/>
  <c r="O88" i="44"/>
  <c r="I46932" i="60"/>
  <c r="O456" i="15"/>
  <c r="O81" i="31" l="1"/>
  <c r="P88" i="31" s="1"/>
  <c r="H75455" i="60" s="1"/>
  <c r="O84" i="15"/>
  <c r="P81" i="15" s="1"/>
  <c r="O585" i="25"/>
  <c r="O591" i="25" s="1"/>
  <c r="I52797" i="60"/>
  <c r="O54" i="45"/>
  <c r="O509" i="17"/>
  <c r="O515" i="17" s="1"/>
  <c r="I2197" i="60"/>
  <c r="O1796" i="34"/>
  <c r="O610" i="25"/>
  <c r="N324" i="35"/>
  <c r="N327" i="35" s="1"/>
  <c r="I67659" i="60"/>
  <c r="N54" i="46"/>
  <c r="N55" i="46" s="1"/>
  <c r="N317" i="35"/>
  <c r="I58468" i="60"/>
  <c r="N135" i="22"/>
  <c r="N136" i="22" s="1"/>
  <c r="O71" i="20"/>
  <c r="N520" i="29"/>
  <c r="N22" i="46"/>
  <c r="N23" i="46" s="1"/>
  <c r="I46512" i="60"/>
  <c r="O519" i="15"/>
  <c r="O525" i="15" s="1"/>
  <c r="O459" i="15"/>
  <c r="O465" i="15" s="1"/>
  <c r="I58963" i="60"/>
  <c r="N28" i="48"/>
  <c r="N1157" i="20"/>
  <c r="N1160" i="20" s="1"/>
  <c r="N343" i="20"/>
  <c r="N345" i="20" s="1"/>
  <c r="N11" i="32"/>
  <c r="N17" i="32" s="1"/>
  <c r="N140" i="32"/>
  <c r="N104" i="32"/>
  <c r="N106" i="32" s="1"/>
  <c r="N61" i="36"/>
  <c r="I78192" i="60"/>
  <c r="I62871" i="60"/>
  <c r="N47" i="22"/>
  <c r="O278" i="32"/>
  <c r="O58" i="36"/>
  <c r="I79834" i="60"/>
  <c r="O415" i="27"/>
  <c r="O433" i="27" s="1"/>
  <c r="O394" i="27"/>
  <c r="O406" i="27" s="1"/>
  <c r="O243" i="27"/>
  <c r="O255" i="27" s="1"/>
  <c r="I69049" i="60"/>
  <c r="I72664" i="60"/>
  <c r="O37" i="30"/>
  <c r="O39" i="30" s="1"/>
  <c r="I46557" i="60"/>
  <c r="O462" i="15"/>
  <c r="O468" i="15" s="1"/>
  <c r="O522" i="15"/>
  <c r="O528" i="15" s="1"/>
  <c r="I58903" i="60"/>
  <c r="N24" i="48"/>
  <c r="N319" i="20"/>
  <c r="N321" i="20" s="1"/>
  <c r="N1136" i="20"/>
  <c r="N1139" i="20" s="1"/>
  <c r="N110" i="32"/>
  <c r="N112" i="32" s="1"/>
  <c r="N21" i="32"/>
  <c r="N25" i="32" s="1"/>
  <c r="N63" i="36"/>
  <c r="I78252" i="60"/>
  <c r="N575" i="31"/>
  <c r="O237" i="32"/>
  <c r="I76357" i="60"/>
  <c r="O444" i="34"/>
  <c r="O484" i="34"/>
  <c r="O524" i="34"/>
  <c r="O526" i="34" s="1"/>
  <c r="O464" i="34"/>
  <c r="O504" i="34"/>
  <c r="O544" i="34"/>
  <c r="O557" i="31"/>
  <c r="P564" i="31" s="1"/>
  <c r="O573" i="31"/>
  <c r="I1852" i="60"/>
  <c r="O27" i="45"/>
  <c r="N49" i="25"/>
  <c r="N52" i="25" s="1"/>
  <c r="N39" i="36"/>
  <c r="N158" i="35"/>
  <c r="N168" i="35" s="1"/>
  <c r="I66606" i="60"/>
  <c r="I72483" i="60"/>
  <c r="N499" i="29"/>
  <c r="N685" i="25"/>
  <c r="N33" i="37"/>
  <c r="N38" i="37" s="1"/>
  <c r="I63306" i="60"/>
  <c r="N404" i="25"/>
  <c r="N406" i="25" s="1"/>
  <c r="N381" i="25"/>
  <c r="N383" i="25" s="1"/>
  <c r="N400" i="25"/>
  <c r="N451" i="25"/>
  <c r="N664" i="25"/>
  <c r="N166" i="27"/>
  <c r="N168" i="27" s="1"/>
  <c r="N160" i="27"/>
  <c r="N162" i="27" s="1"/>
  <c r="I67207" i="60"/>
  <c r="N575" i="29"/>
  <c r="I46542" i="60"/>
  <c r="O521" i="15"/>
  <c r="O527" i="15" s="1"/>
  <c r="O461" i="15"/>
  <c r="O467" i="15" s="1"/>
  <c r="N527" i="25"/>
  <c r="N528" i="25" s="1"/>
  <c r="I1431" i="60"/>
  <c r="N760" i="21"/>
  <c r="N761" i="21" s="1"/>
  <c r="I72408" i="60"/>
  <c r="N562" i="29"/>
  <c r="N472" i="29"/>
  <c r="N474" i="29" s="1"/>
  <c r="N569" i="29"/>
  <c r="N584" i="29"/>
  <c r="I58948" i="60"/>
  <c r="N27" i="48"/>
  <c r="N337" i="20"/>
  <c r="N339" i="20" s="1"/>
  <c r="N1143" i="20"/>
  <c r="N1146" i="20" s="1"/>
  <c r="O41" i="25"/>
  <c r="O332" i="34"/>
  <c r="I71974" i="60"/>
  <c r="O372" i="34"/>
  <c r="O352" i="34"/>
  <c r="O392" i="34"/>
  <c r="O422" i="34"/>
  <c r="O402" i="34"/>
  <c r="O404" i="34" s="1"/>
  <c r="N115" i="36"/>
  <c r="N178" i="27"/>
  <c r="I68807" i="60"/>
  <c r="N47" i="46"/>
  <c r="I1131" i="60"/>
  <c r="I46467" i="60"/>
  <c r="O495" i="15"/>
  <c r="P509" i="15" s="1"/>
  <c r="P452" i="15"/>
  <c r="O485" i="15"/>
  <c r="I45792" i="60"/>
  <c r="O93" i="15"/>
  <c r="O95" i="15" s="1"/>
  <c r="I73039" i="60"/>
  <c r="O253" i="30"/>
  <c r="O258" i="30" s="1"/>
  <c r="O336" i="30"/>
  <c r="O357" i="30"/>
  <c r="O363" i="30" s="1"/>
  <c r="N379" i="34"/>
  <c r="N359" i="34"/>
  <c r="N364" i="34" s="1"/>
  <c r="H77871" i="60"/>
  <c r="N429" i="34"/>
  <c r="N339" i="34"/>
  <c r="N409" i="34"/>
  <c r="I46527" i="60"/>
  <c r="O460" i="15"/>
  <c r="O466" i="15" s="1"/>
  <c r="O520" i="15"/>
  <c r="O526" i="15" s="1"/>
  <c r="O584" i="25"/>
  <c r="O590" i="25" s="1"/>
  <c r="I52782" i="60"/>
  <c r="O54" i="44"/>
  <c r="O508" i="17"/>
  <c r="O514" i="17" s="1"/>
  <c r="O30" i="36"/>
  <c r="O164" i="35"/>
  <c r="O178" i="35"/>
  <c r="I79654" i="60"/>
  <c r="O1803" i="34"/>
  <c r="O1806" i="34" s="1"/>
  <c r="I75349" i="60"/>
  <c r="O80" i="31"/>
  <c r="P87" i="31" s="1"/>
  <c r="I46452" i="60"/>
  <c r="O494" i="15"/>
  <c r="P508" i="15" s="1"/>
  <c r="P451" i="15"/>
  <c r="O484" i="15"/>
  <c r="I58933" i="60"/>
  <c r="N26" i="48"/>
  <c r="N1164" i="20"/>
  <c r="N1167" i="20" s="1"/>
  <c r="N331" i="20"/>
  <c r="N333" i="20" s="1"/>
  <c r="I58978" i="60"/>
  <c r="N29" i="48"/>
  <c r="N1171" i="20"/>
  <c r="N1174" i="20" s="1"/>
  <c r="N349" i="20"/>
  <c r="N351" i="20" s="1"/>
  <c r="H76553" i="60"/>
  <c r="P455" i="34"/>
  <c r="P495" i="34"/>
  <c r="P535" i="34"/>
  <c r="P475" i="34"/>
  <c r="P515" i="34"/>
  <c r="P555" i="34"/>
  <c r="P556" i="34" s="1"/>
  <c r="N831" i="35"/>
  <c r="I82338" i="60"/>
  <c r="N64" i="46"/>
  <c r="N252" i="35"/>
  <c r="I60585" i="60"/>
  <c r="N191" i="22"/>
  <c r="O1098" i="20"/>
  <c r="O393" i="27"/>
  <c r="O405" i="27" s="1"/>
  <c r="O242" i="27"/>
  <c r="O254" i="27" s="1"/>
  <c r="O414" i="27"/>
  <c r="O432" i="27" s="1"/>
  <c r="I69034" i="60"/>
  <c r="I58918" i="60"/>
  <c r="N25" i="48"/>
  <c r="N1150" i="20"/>
  <c r="N1153" i="20" s="1"/>
  <c r="N325" i="20"/>
  <c r="N327" i="20" s="1"/>
  <c r="M440" i="25"/>
  <c r="M444" i="25" s="1"/>
  <c r="M447" i="25"/>
  <c r="M452" i="25" s="1"/>
  <c r="I67326" i="60"/>
  <c r="N624" i="25"/>
  <c r="N625" i="25" s="1"/>
  <c r="N48" i="38"/>
  <c r="N199" i="35"/>
  <c r="I63021" i="60"/>
  <c r="P157" i="29"/>
  <c r="P209" i="29"/>
  <c r="I1837" i="60"/>
  <c r="O27" i="44"/>
  <c r="N62" i="46"/>
  <c r="I58543" i="60"/>
  <c r="O102" i="20"/>
  <c r="N165" i="22"/>
  <c r="N166" i="22" s="1"/>
  <c r="O739" i="21"/>
  <c r="O742" i="21" s="1"/>
  <c r="O44" i="47"/>
  <c r="O16" i="47"/>
  <c r="O57" i="33"/>
  <c r="O195" i="33"/>
  <c r="O212" i="33"/>
  <c r="O63" i="33"/>
  <c r="O76" i="33"/>
  <c r="I62737" i="60"/>
  <c r="O84" i="22"/>
  <c r="O691" i="21"/>
  <c r="O777" i="21"/>
  <c r="O32" i="22"/>
  <c r="O1123" i="18"/>
  <c r="P97" i="31" l="1"/>
  <c r="P104" i="31" s="1"/>
  <c r="H75545" i="60" s="1"/>
  <c r="O63" i="15"/>
  <c r="I45777" i="60"/>
  <c r="I46437" i="60"/>
  <c r="O483" i="15"/>
  <c r="P450" i="15"/>
  <c r="O493" i="15"/>
  <c r="I46422" i="60"/>
  <c r="P449" i="15"/>
  <c r="O492" i="15"/>
  <c r="O482" i="15"/>
  <c r="I46392" i="60"/>
  <c r="O480" i="15"/>
  <c r="P447" i="15"/>
  <c r="O490" i="15"/>
  <c r="O92" i="20"/>
  <c r="O95" i="20" s="1"/>
  <c r="O623" i="25"/>
  <c r="N332" i="35"/>
  <c r="I67675" i="60"/>
  <c r="I59008" i="60"/>
  <c r="N32" i="48"/>
  <c r="I60720" i="60"/>
  <c r="N1183" i="20"/>
  <c r="O295" i="35"/>
  <c r="I52872" i="60"/>
  <c r="O671" i="18"/>
  <c r="O64" i="44"/>
  <c r="O65" i="44" s="1"/>
  <c r="O643" i="18"/>
  <c r="O655" i="18" s="1"/>
  <c r="P502" i="17"/>
  <c r="N604" i="25"/>
  <c r="N605" i="25" s="1"/>
  <c r="I1146" i="60"/>
  <c r="I59038" i="60"/>
  <c r="N34" i="48"/>
  <c r="O526" i="25"/>
  <c r="N259" i="35"/>
  <c r="I67463" i="60"/>
  <c r="O55" i="36"/>
  <c r="O277" i="32"/>
  <c r="I79804" i="60"/>
  <c r="N30" i="32"/>
  <c r="N100" i="36"/>
  <c r="I77967" i="60"/>
  <c r="H69679" i="60"/>
  <c r="O91" i="45"/>
  <c r="I1161" i="60"/>
  <c r="N397" i="35"/>
  <c r="N405" i="35"/>
  <c r="N406" i="35" s="1"/>
  <c r="O296" i="35"/>
  <c r="I52887" i="60"/>
  <c r="O672" i="18"/>
  <c r="O64" i="45"/>
  <c r="O65" i="45" s="1"/>
  <c r="O644" i="18"/>
  <c r="O656" i="18" s="1"/>
  <c r="P503" i="17"/>
  <c r="I60675" i="60"/>
  <c r="N1180" i="20"/>
  <c r="N65" i="46"/>
  <c r="H75440" i="60"/>
  <c r="P96" i="31"/>
  <c r="P103" i="31" s="1"/>
  <c r="I73114" i="60"/>
  <c r="O295" i="30"/>
  <c r="O298" i="30" s="1"/>
  <c r="O397" i="30"/>
  <c r="O27" i="36"/>
  <c r="O163" i="35"/>
  <c r="O177" i="35"/>
  <c r="I79624" i="60"/>
  <c r="O1795" i="34"/>
  <c r="O1798" i="34" s="1"/>
  <c r="I46632" i="60"/>
  <c r="O561" i="15"/>
  <c r="O568" i="15" s="1"/>
  <c r="N171" i="32"/>
  <c r="N239" i="32"/>
  <c r="N240" i="32" s="1"/>
  <c r="I78147" i="60"/>
  <c r="H69769" i="60"/>
  <c r="O92" i="45"/>
  <c r="N99" i="36"/>
  <c r="N29" i="32"/>
  <c r="I77952" i="60"/>
  <c r="N520" i="25"/>
  <c r="N521" i="25" s="1"/>
  <c r="I1086" i="60"/>
  <c r="N771" i="35"/>
  <c r="I82068" i="60"/>
  <c r="O490" i="25"/>
  <c r="O496" i="25" s="1"/>
  <c r="I1927" i="60"/>
  <c r="O694" i="17"/>
  <c r="O700" i="17" s="1"/>
  <c r="N63" i="38"/>
  <c r="N66" i="38" s="1"/>
  <c r="I63156" i="60"/>
  <c r="O661" i="35"/>
  <c r="I81649" i="60"/>
  <c r="I72438" i="60"/>
  <c r="N534" i="29"/>
  <c r="N542" i="29"/>
  <c r="N552" i="29"/>
  <c r="N24" i="37"/>
  <c r="N25" i="37" s="1"/>
  <c r="N681" i="35"/>
  <c r="I81708" i="60"/>
  <c r="I60645" i="60"/>
  <c r="N1178" i="20"/>
  <c r="I59053" i="60"/>
  <c r="N35" i="48"/>
  <c r="I46407" i="60"/>
  <c r="O491" i="15"/>
  <c r="O481" i="15"/>
  <c r="P448" i="15"/>
  <c r="N449" i="25"/>
  <c r="N452" i="25" s="1"/>
  <c r="M85" i="37"/>
  <c r="M86" i="37" s="1"/>
  <c r="M275" i="35"/>
  <c r="I67296" i="60"/>
  <c r="P578" i="25"/>
  <c r="O289" i="35"/>
  <c r="I67600" i="60"/>
  <c r="P501" i="15"/>
  <c r="O380" i="25"/>
  <c r="N71" i="37"/>
  <c r="N77" i="37" s="1"/>
  <c r="I67191" i="60"/>
  <c r="I58993" i="60"/>
  <c r="N31" i="48"/>
  <c r="N22" i="38"/>
  <c r="N23" i="38" s="1"/>
  <c r="I60690" i="60"/>
  <c r="N1181" i="20"/>
  <c r="P579" i="25"/>
  <c r="O290" i="35"/>
  <c r="I67615" i="60"/>
  <c r="N442" i="25"/>
  <c r="M27" i="37"/>
  <c r="M276" i="35"/>
  <c r="I67281" i="60"/>
  <c r="H69754" i="60"/>
  <c r="O92" i="44"/>
  <c r="N16" i="36"/>
  <c r="H79563" i="60"/>
  <c r="I46588" i="60"/>
  <c r="P464" i="15"/>
  <c r="P524" i="15"/>
  <c r="I67222" i="60"/>
  <c r="N40" i="36"/>
  <c r="N172" i="35"/>
  <c r="N182" i="35" s="1"/>
  <c r="I66621" i="60"/>
  <c r="H76538" i="60"/>
  <c r="P454" i="34"/>
  <c r="P494" i="34"/>
  <c r="P534" i="34"/>
  <c r="P536" i="34" s="1"/>
  <c r="P474" i="34"/>
  <c r="P514" i="34"/>
  <c r="P554" i="34"/>
  <c r="I72528" i="60"/>
  <c r="N577" i="29"/>
  <c r="N578" i="29" s="1"/>
  <c r="I72633" i="60" s="1"/>
  <c r="O11" i="33"/>
  <c r="O13" i="33" s="1"/>
  <c r="I62662" i="60"/>
  <c r="O751" i="21"/>
  <c r="O109" i="20"/>
  <c r="O768" i="21"/>
  <c r="O743" i="21"/>
  <c r="O285" i="27"/>
  <c r="O378" i="27"/>
  <c r="O339" i="27"/>
  <c r="I69124" i="60"/>
  <c r="O86" i="20"/>
  <c r="P59" i="36"/>
  <c r="H79850" i="60"/>
  <c r="I59023" i="60"/>
  <c r="N33" i="48"/>
  <c r="P500" i="15"/>
  <c r="I46617" i="60"/>
  <c r="O560" i="15"/>
  <c r="O567" i="15" s="1"/>
  <c r="N587" i="31"/>
  <c r="N586" i="31"/>
  <c r="N582" i="31"/>
  <c r="N584" i="31"/>
  <c r="N585" i="31"/>
  <c r="N583" i="31"/>
  <c r="I46602" i="60"/>
  <c r="O559" i="15"/>
  <c r="O566" i="15" s="1"/>
  <c r="N56" i="38"/>
  <c r="N57" i="38" s="1"/>
  <c r="N333" i="35"/>
  <c r="I63081" i="60"/>
  <c r="H69664" i="60"/>
  <c r="O91" i="44"/>
  <c r="I60705" i="60"/>
  <c r="N1182" i="20"/>
  <c r="I46573" i="60"/>
  <c r="P523" i="15"/>
  <c r="P463" i="15"/>
  <c r="I45807" i="60"/>
  <c r="O435" i="29"/>
  <c r="O99" i="15"/>
  <c r="N66" i="47"/>
  <c r="N67" i="47" s="1"/>
  <c r="N260" i="35"/>
  <c r="I62691" i="60"/>
  <c r="N192" i="22"/>
  <c r="N193" i="22" s="1"/>
  <c r="O759" i="21"/>
  <c r="N113" i="36"/>
  <c r="I68777" i="60"/>
  <c r="N43" i="37"/>
  <c r="I1236" i="60"/>
  <c r="O491" i="25"/>
  <c r="O497" i="25" s="1"/>
  <c r="I1942" i="60"/>
  <c r="O695" i="17"/>
  <c r="O701" i="17" s="1"/>
  <c r="I46647" i="60"/>
  <c r="O562" i="15"/>
  <c r="O569" i="15" s="1"/>
  <c r="I72694" i="60"/>
  <c r="O48" i="30"/>
  <c r="O49" i="30" s="1"/>
  <c r="O58" i="30"/>
  <c r="O61" i="30" s="1"/>
  <c r="O43" i="30"/>
  <c r="O44" i="30" s="1"/>
  <c r="I59068" i="60"/>
  <c r="N36" i="48"/>
  <c r="I73444" i="60"/>
  <c r="O399" i="30"/>
  <c r="O372" i="30"/>
  <c r="O377" i="30" s="1"/>
  <c r="I60660" i="60"/>
  <c r="N1179" i="20"/>
  <c r="N114" i="36"/>
  <c r="H68792" i="60"/>
  <c r="O340" i="27"/>
  <c r="O286" i="27"/>
  <c r="O379" i="27"/>
  <c r="I69139" i="60"/>
  <c r="N279" i="32"/>
  <c r="N280" i="32" s="1"/>
  <c r="N195" i="32"/>
  <c r="N196" i="32" s="1"/>
  <c r="I78132" i="60"/>
  <c r="P872" i="31" l="1"/>
  <c r="P878" i="31" s="1"/>
  <c r="H77933" i="60" s="1"/>
  <c r="O302" i="35"/>
  <c r="N31" i="32"/>
  <c r="I77982" i="60" s="1"/>
  <c r="O303" i="35"/>
  <c r="O751" i="35" s="1"/>
  <c r="N71" i="38"/>
  <c r="N72" i="38" s="1"/>
  <c r="N268" i="35"/>
  <c r="I63216" i="60"/>
  <c r="P485" i="25"/>
  <c r="O225" i="35"/>
  <c r="I67418" i="60"/>
  <c r="P383" i="34"/>
  <c r="P433" i="34"/>
  <c r="P434" i="34" s="1"/>
  <c r="I46812" i="60"/>
  <c r="O618" i="15"/>
  <c r="O624" i="15" s="1"/>
  <c r="O593" i="15"/>
  <c r="O599" i="15" s="1"/>
  <c r="I82024" i="60"/>
  <c r="M207" i="35"/>
  <c r="M211" i="35" s="1"/>
  <c r="M152" i="35"/>
  <c r="M154" i="35" s="1"/>
  <c r="M434" i="35"/>
  <c r="M436" i="35" s="1"/>
  <c r="I1340" i="60"/>
  <c r="O656" i="35"/>
  <c r="I81634" i="60"/>
  <c r="I832" i="60"/>
  <c r="O528" i="17"/>
  <c r="O540" i="17" s="1"/>
  <c r="P498" i="15"/>
  <c r="I46842" i="60"/>
  <c r="O620" i="15"/>
  <c r="O626" i="15" s="1"/>
  <c r="O595" i="15"/>
  <c r="O601" i="15" s="1"/>
  <c r="I76581" i="60"/>
  <c r="N563" i="34"/>
  <c r="N603" i="34"/>
  <c r="N643" i="34"/>
  <c r="N623" i="34"/>
  <c r="N663" i="34"/>
  <c r="N583" i="34"/>
  <c r="N588" i="34" s="1"/>
  <c r="N592" i="31"/>
  <c r="O47" i="47"/>
  <c r="O449" i="25"/>
  <c r="N85" i="37"/>
  <c r="N86" i="37" s="1"/>
  <c r="N275" i="35"/>
  <c r="I67297" i="60"/>
  <c r="O519" i="25"/>
  <c r="N251" i="35"/>
  <c r="N254" i="35" s="1"/>
  <c r="I67448" i="60"/>
  <c r="I1176" i="60"/>
  <c r="N398" i="35"/>
  <c r="N400" i="35" s="1"/>
  <c r="P812" i="18"/>
  <c r="P819" i="18" s="1"/>
  <c r="P499" i="15"/>
  <c r="I76611" i="60"/>
  <c r="N585" i="34"/>
  <c r="N625" i="34"/>
  <c r="N628" i="34" s="1"/>
  <c r="N665" i="34"/>
  <c r="N605" i="34"/>
  <c r="N594" i="31"/>
  <c r="N645" i="34"/>
  <c r="N565" i="34"/>
  <c r="N540" i="25"/>
  <c r="N541" i="25" s="1"/>
  <c r="N190" i="35"/>
  <c r="I66" i="60"/>
  <c r="P497" i="15"/>
  <c r="O427" i="27"/>
  <c r="O400" i="27"/>
  <c r="O490" i="27"/>
  <c r="I55753" i="60"/>
  <c r="O17" i="18"/>
  <c r="P23" i="18" s="1"/>
  <c r="O322" i="18"/>
  <c r="P353" i="18" s="1"/>
  <c r="H54964" i="60" s="1"/>
  <c r="N200" i="32"/>
  <c r="O202" i="32" s="1"/>
  <c r="N213" i="32"/>
  <c r="N84" i="36"/>
  <c r="N206" i="32"/>
  <c r="N208" i="32" s="1"/>
  <c r="I78312" i="60"/>
  <c r="I73519" i="60"/>
  <c r="O404" i="30"/>
  <c r="I72709" i="60"/>
  <c r="O79" i="30"/>
  <c r="O726" i="21"/>
  <c r="I46797" i="60"/>
  <c r="O617" i="15"/>
  <c r="O623" i="15" s="1"/>
  <c r="O592" i="15"/>
  <c r="O598" i="15" s="1"/>
  <c r="I76596" i="60"/>
  <c r="N584" i="34"/>
  <c r="N624" i="34"/>
  <c r="N664" i="34"/>
  <c r="N564" i="34"/>
  <c r="N604" i="34"/>
  <c r="N608" i="34" s="1"/>
  <c r="N644" i="34"/>
  <c r="N593" i="31"/>
  <c r="N163" i="25"/>
  <c r="I1326" i="60"/>
  <c r="I171" i="60"/>
  <c r="N186" i="22"/>
  <c r="N101" i="36"/>
  <c r="I847" i="60"/>
  <c r="O529" i="17"/>
  <c r="O541" i="17" s="1"/>
  <c r="N826" i="35"/>
  <c r="I82323" i="60"/>
  <c r="P496" i="15"/>
  <c r="N290" i="32"/>
  <c r="N292" i="32" s="1"/>
  <c r="N303" i="32"/>
  <c r="N94" i="36"/>
  <c r="N284" i="32"/>
  <c r="O286" i="32" s="1"/>
  <c r="I78436" i="60"/>
  <c r="I72754" i="60"/>
  <c r="O66" i="30"/>
  <c r="O67" i="30" s="1"/>
  <c r="I156" i="60"/>
  <c r="N185" i="22"/>
  <c r="I76566" i="60"/>
  <c r="N562" i="34"/>
  <c r="N568" i="34" s="1"/>
  <c r="N602" i="34"/>
  <c r="N642" i="34"/>
  <c r="N582" i="34"/>
  <c r="N622" i="34"/>
  <c r="N662" i="34"/>
  <c r="N591" i="31"/>
  <c r="O30" i="33"/>
  <c r="O43" i="46"/>
  <c r="O24" i="33"/>
  <c r="O16" i="46"/>
  <c r="O43" i="33"/>
  <c r="I78499" i="60"/>
  <c r="O31" i="22"/>
  <c r="O33" i="22" s="1"/>
  <c r="O83" i="22"/>
  <c r="O85" i="22" s="1"/>
  <c r="O73" i="20"/>
  <c r="O1122" i="18"/>
  <c r="O603" i="25"/>
  <c r="N316" i="35"/>
  <c r="N319" i="35" s="1"/>
  <c r="I67644" i="60"/>
  <c r="N335" i="35"/>
  <c r="O486" i="15"/>
  <c r="I72724" i="60"/>
  <c r="O53" i="30"/>
  <c r="O54" i="30" s="1"/>
  <c r="N683" i="25"/>
  <c r="N688" i="25" s="1"/>
  <c r="N546" i="25"/>
  <c r="N548" i="25" s="1"/>
  <c r="N561" i="25"/>
  <c r="N564" i="25" s="1"/>
  <c r="I1251" i="60"/>
  <c r="N566" i="34"/>
  <c r="N606" i="34"/>
  <c r="N646" i="34"/>
  <c r="N648" i="34" s="1"/>
  <c r="I76626" i="60"/>
  <c r="N586" i="34"/>
  <c r="N626" i="34"/>
  <c r="N666" i="34"/>
  <c r="N595" i="31"/>
  <c r="O602" i="31" s="1"/>
  <c r="N686" i="35"/>
  <c r="I81723" i="60"/>
  <c r="O230" i="35"/>
  <c r="I53592" i="60"/>
  <c r="O320" i="34"/>
  <c r="O83" i="44"/>
  <c r="O84" i="44" s="1"/>
  <c r="P688" i="17"/>
  <c r="N244" i="32"/>
  <c r="N257" i="32"/>
  <c r="N89" i="36"/>
  <c r="N250" i="32"/>
  <c r="N252" i="32" s="1"/>
  <c r="I78374" i="60"/>
  <c r="I46827" i="60"/>
  <c r="O594" i="15"/>
  <c r="O600" i="15" s="1"/>
  <c r="O619" i="15"/>
  <c r="O625" i="15" s="1"/>
  <c r="H75530" i="60"/>
  <c r="P871" i="31"/>
  <c r="P877" i="31" s="1"/>
  <c r="O231" i="35"/>
  <c r="I53607" i="60"/>
  <c r="O321" i="34"/>
  <c r="O83" i="45"/>
  <c r="O84" i="45" s="1"/>
  <c r="P689" i="17"/>
  <c r="I76641" i="60"/>
  <c r="N567" i="34"/>
  <c r="N607" i="34"/>
  <c r="N647" i="34"/>
  <c r="N667" i="34"/>
  <c r="N668" i="34" s="1"/>
  <c r="N587" i="34"/>
  <c r="N627" i="34"/>
  <c r="N596" i="31"/>
  <c r="O603" i="31" s="1"/>
  <c r="O408" i="30"/>
  <c r="O405" i="30"/>
  <c r="O410" i="30"/>
  <c r="O407" i="30"/>
  <c r="O409" i="30"/>
  <c r="O406" i="30"/>
  <c r="N262" i="35"/>
  <c r="P811" i="18"/>
  <c r="P818" i="18" s="1"/>
  <c r="N135" i="35"/>
  <c r="N136" i="35" s="1"/>
  <c r="N418" i="35"/>
  <c r="N420" i="35" s="1"/>
  <c r="I1521" i="60"/>
  <c r="P56" i="36"/>
  <c r="H79820" i="60"/>
  <c r="O750" i="35"/>
  <c r="I82009" i="60"/>
  <c r="M278" i="35"/>
  <c r="N1184" i="20"/>
  <c r="N443" i="25"/>
  <c r="N444" i="25" s="1"/>
  <c r="N189" i="35"/>
  <c r="N193" i="35" s="1"/>
  <c r="I1221" i="60"/>
  <c r="P484" i="25"/>
  <c r="O224" i="35"/>
  <c r="I67403" i="60"/>
  <c r="I73219" i="60"/>
  <c r="O325" i="30"/>
  <c r="O426" i="27"/>
  <c r="O399" i="27"/>
  <c r="O489" i="27"/>
  <c r="I55738" i="60"/>
  <c r="O16" i="18"/>
  <c r="P22" i="18" s="1"/>
  <c r="O321" i="18"/>
  <c r="P352" i="18" s="1"/>
  <c r="H54949" i="60" s="1"/>
  <c r="I58529" i="60"/>
  <c r="O64" i="20"/>
  <c r="O104" i="20"/>
  <c r="O96" i="20"/>
  <c r="O108" i="20"/>
  <c r="O110" i="20" s="1"/>
  <c r="P413" i="34" l="1"/>
  <c r="P363" i="34"/>
  <c r="P343" i="34"/>
  <c r="N187" i="22"/>
  <c r="N69" i="38" s="1"/>
  <c r="O237" i="35"/>
  <c r="O710" i="35" s="1"/>
  <c r="O442" i="25"/>
  <c r="N27" i="37"/>
  <c r="N276" i="35"/>
  <c r="N278" i="35" s="1"/>
  <c r="I67282" i="60"/>
  <c r="I81844" i="60"/>
  <c r="N836" i="35"/>
  <c r="I82353" i="60"/>
  <c r="N78" i="36"/>
  <c r="I79983" i="60"/>
  <c r="N776" i="35"/>
  <c r="I82083" i="60"/>
  <c r="O85" i="36"/>
  <c r="H78328" i="60"/>
  <c r="N207" i="35"/>
  <c r="N152" i="35"/>
  <c r="I1341" i="60"/>
  <c r="N434" i="35"/>
  <c r="N666" i="35"/>
  <c r="I81663" i="60"/>
  <c r="I73639" i="60"/>
  <c r="O276" i="30"/>
  <c r="O560" i="25"/>
  <c r="N136" i="27"/>
  <c r="N138" i="27" s="1"/>
  <c r="N66" i="37"/>
  <c r="N67" i="37" s="1"/>
  <c r="N56" i="37"/>
  <c r="N341" i="35"/>
  <c r="I67524" i="60"/>
  <c r="N66" i="36"/>
  <c r="I79863" i="60"/>
  <c r="O95" i="36"/>
  <c r="H78452" i="60"/>
  <c r="N726" i="35"/>
  <c r="I81888" i="60"/>
  <c r="N69" i="36"/>
  <c r="I79893" i="60"/>
  <c r="I52962" i="60"/>
  <c r="O77" i="44"/>
  <c r="O367" i="17"/>
  <c r="O379" i="17" s="1"/>
  <c r="I54193" i="60"/>
  <c r="P300" i="18"/>
  <c r="P312" i="18" s="1"/>
  <c r="I73684" i="60"/>
  <c r="O279" i="30"/>
  <c r="O291" i="30" s="1"/>
  <c r="H77918" i="60"/>
  <c r="P382" i="34"/>
  <c r="P432" i="34"/>
  <c r="P342" i="34"/>
  <c r="P362" i="34"/>
  <c r="P412" i="34"/>
  <c r="P414" i="34" s="1"/>
  <c r="N552" i="25"/>
  <c r="N554" i="25" s="1"/>
  <c r="N49" i="37"/>
  <c r="I67494" i="60"/>
  <c r="O37" i="38"/>
  <c r="I62962" i="60"/>
  <c r="I46977" i="60"/>
  <c r="O607" i="15"/>
  <c r="O539" i="25"/>
  <c r="N267" i="35"/>
  <c r="N270" i="35" s="1"/>
  <c r="I67479" i="60"/>
  <c r="I56339" i="60"/>
  <c r="P851" i="18"/>
  <c r="P869" i="18" s="1"/>
  <c r="M846" i="35"/>
  <c r="I82382" i="60"/>
  <c r="O358" i="25"/>
  <c r="O365" i="25" s="1"/>
  <c r="O45" i="38"/>
  <c r="O46" i="38" s="1"/>
  <c r="I58559" i="60"/>
  <c r="O327" i="30"/>
  <c r="O329" i="30"/>
  <c r="O326" i="30"/>
  <c r="O328" i="30"/>
  <c r="I73654" i="60"/>
  <c r="O277" i="30"/>
  <c r="H76717" i="60"/>
  <c r="O596" i="34"/>
  <c r="O636" i="34"/>
  <c r="O676" i="34"/>
  <c r="O576" i="34"/>
  <c r="O616" i="34"/>
  <c r="O656" i="34"/>
  <c r="O658" i="34" s="1"/>
  <c r="N663" i="25"/>
  <c r="N665" i="25" s="1"/>
  <c r="N11" i="27"/>
  <c r="N14" i="27" s="1"/>
  <c r="N120" i="27"/>
  <c r="N101" i="27"/>
  <c r="N106" i="27"/>
  <c r="N114" i="27"/>
  <c r="N129" i="27"/>
  <c r="I67780" i="60"/>
  <c r="N568" i="29"/>
  <c r="N583" i="29"/>
  <c r="N561" i="29"/>
  <c r="N766" i="35"/>
  <c r="I82053" i="60"/>
  <c r="O16" i="38"/>
  <c r="I62842" i="60"/>
  <c r="N425" i="35"/>
  <c r="I63201" i="60"/>
  <c r="N72" i="36"/>
  <c r="I79923" i="60"/>
  <c r="I47082" i="60"/>
  <c r="O632" i="15"/>
  <c r="O643" i="15"/>
  <c r="O659" i="15"/>
  <c r="M676" i="35"/>
  <c r="I81692" i="60"/>
  <c r="I46992" i="60"/>
  <c r="O608" i="15"/>
  <c r="O46" i="46"/>
  <c r="M741" i="35"/>
  <c r="I81932" i="60"/>
  <c r="I73699" i="60"/>
  <c r="O280" i="30"/>
  <c r="O292" i="30" s="1"/>
  <c r="H76732" i="60"/>
  <c r="O577" i="34"/>
  <c r="O617" i="34"/>
  <c r="O657" i="34"/>
  <c r="O597" i="34"/>
  <c r="O637" i="34"/>
  <c r="O677" i="34"/>
  <c r="O678" i="34" s="1"/>
  <c r="N268" i="32"/>
  <c r="N263" i="32"/>
  <c r="N91" i="36"/>
  <c r="I78404" i="60"/>
  <c r="O360" i="35"/>
  <c r="I1012" i="60"/>
  <c r="O715" i="17"/>
  <c r="N821" i="35"/>
  <c r="I82308" i="60"/>
  <c r="N309" i="32"/>
  <c r="N296" i="32"/>
  <c r="O298" i="32" s="1"/>
  <c r="N96" i="36"/>
  <c r="I78466" i="60"/>
  <c r="I52977" i="60"/>
  <c r="O77" i="45"/>
  <c r="O368" i="17"/>
  <c r="O380" i="17" s="1"/>
  <c r="M701" i="35"/>
  <c r="I81767" i="60"/>
  <c r="I47097" i="60"/>
  <c r="O633" i="15"/>
  <c r="O644" i="15"/>
  <c r="O660" i="15"/>
  <c r="N208" i="35"/>
  <c r="I186" i="60"/>
  <c r="N426" i="35"/>
  <c r="N691" i="35"/>
  <c r="I81738" i="60"/>
  <c r="I56324" i="60"/>
  <c r="P850" i="18"/>
  <c r="P868" i="18" s="1"/>
  <c r="I73624" i="60"/>
  <c r="O275" i="30"/>
  <c r="O361" i="35"/>
  <c r="I1027" i="60"/>
  <c r="O716" i="17"/>
  <c r="I47112" i="60"/>
  <c r="O634" i="15"/>
  <c r="O645" i="15"/>
  <c r="O661" i="15"/>
  <c r="I72739" i="60"/>
  <c r="O74" i="30"/>
  <c r="N219" i="32"/>
  <c r="N224" i="32"/>
  <c r="O226" i="32" s="1"/>
  <c r="N86" i="36"/>
  <c r="I78342" i="60"/>
  <c r="I54208" i="60"/>
  <c r="P301" i="18"/>
  <c r="P313" i="18" s="1"/>
  <c r="I47022" i="60"/>
  <c r="O610" i="15"/>
  <c r="I73669" i="60"/>
  <c r="O278" i="30"/>
  <c r="I47007" i="60"/>
  <c r="O609" i="15"/>
  <c r="I72769" i="60"/>
  <c r="O80" i="30"/>
  <c r="O81" i="30" s="1"/>
  <c r="O75" i="30"/>
  <c r="I47127" i="60"/>
  <c r="O635" i="15"/>
  <c r="O646" i="15"/>
  <c r="O662" i="15"/>
  <c r="O674" i="15" s="1"/>
  <c r="P31" i="36"/>
  <c r="H79670" i="60"/>
  <c r="I60735" i="60"/>
  <c r="N1188" i="20"/>
  <c r="N1190" i="20" s="1"/>
  <c r="N731" i="35"/>
  <c r="I81903" i="60"/>
  <c r="N81" i="36"/>
  <c r="I80013" i="60"/>
  <c r="I46497" i="60"/>
  <c r="O502" i="15"/>
  <c r="N75" i="36"/>
  <c r="I79953" i="60"/>
  <c r="O238" i="35"/>
  <c r="I54874" i="60" l="1"/>
  <c r="P174" i="18"/>
  <c r="P391" i="18"/>
  <c r="P397" i="18" s="1"/>
  <c r="P238" i="18"/>
  <c r="P244" i="18" s="1"/>
  <c r="O82" i="36"/>
  <c r="H80029" i="60"/>
  <c r="I73204" i="60"/>
  <c r="O307" i="30"/>
  <c r="O317" i="30"/>
  <c r="P331" i="30" s="1"/>
  <c r="P274" i="30"/>
  <c r="O638" i="15"/>
  <c r="O613" i="15"/>
  <c r="N631" i="25"/>
  <c r="N632" i="25" s="1"/>
  <c r="N55" i="37"/>
  <c r="N198" i="35"/>
  <c r="N202" i="35" s="1"/>
  <c r="I67509" i="60"/>
  <c r="N162" i="25"/>
  <c r="N164" i="25" s="1"/>
  <c r="I1311" i="60"/>
  <c r="N741" i="35"/>
  <c r="I81933" i="60"/>
  <c r="O76" i="30"/>
  <c r="N77" i="27"/>
  <c r="N81" i="27" s="1"/>
  <c r="N85" i="27"/>
  <c r="N89" i="27" s="1"/>
  <c r="N19" i="27"/>
  <c r="N20" i="27" s="1"/>
  <c r="N24" i="27"/>
  <c r="N48" i="27"/>
  <c r="N51" i="27" s="1"/>
  <c r="N55" i="27"/>
  <c r="N58" i="27" s="1"/>
  <c r="I68546" i="60"/>
  <c r="N533" i="29"/>
  <c r="N536" i="29" s="1"/>
  <c r="I72558" i="60" s="1"/>
  <c r="N541" i="29"/>
  <c r="N546" i="29" s="1"/>
  <c r="I72573" i="60" s="1"/>
  <c r="N551" i="29"/>
  <c r="N556" i="29" s="1"/>
  <c r="I72588" i="60" s="1"/>
  <c r="O354" i="35"/>
  <c r="O367" i="35" s="1"/>
  <c r="I52332" i="60"/>
  <c r="O79" i="44"/>
  <c r="O709" i="17"/>
  <c r="O722" i="17" s="1"/>
  <c r="N58" i="25"/>
  <c r="N60" i="25" s="1"/>
  <c r="N113" i="27"/>
  <c r="N116" i="27" s="1"/>
  <c r="N143" i="27"/>
  <c r="N144" i="27" s="1"/>
  <c r="N128" i="27"/>
  <c r="N131" i="27" s="1"/>
  <c r="N108" i="27"/>
  <c r="N123" i="27"/>
  <c r="N148" i="27"/>
  <c r="N100" i="27"/>
  <c r="N102" i="27" s="1"/>
  <c r="I68731" i="60"/>
  <c r="N498" i="29"/>
  <c r="N500" i="29" s="1"/>
  <c r="I60750" i="60"/>
  <c r="N1202" i="20"/>
  <c r="N1205" i="20" s="1"/>
  <c r="O97" i="36"/>
  <c r="H78482" i="60"/>
  <c r="N197" i="27"/>
  <c r="N198" i="27" s="1"/>
  <c r="I67735" i="60"/>
  <c r="I127" i="60"/>
  <c r="O109" i="22"/>
  <c r="N428" i="35"/>
  <c r="O79" i="36"/>
  <c r="H79999" i="60"/>
  <c r="O366" i="25"/>
  <c r="O382" i="25"/>
  <c r="O130" i="27"/>
  <c r="I67162" i="60"/>
  <c r="O585" i="29"/>
  <c r="N736" i="35"/>
  <c r="I81918" i="60"/>
  <c r="P28" i="36"/>
  <c r="H79640" i="60"/>
  <c r="O87" i="36"/>
  <c r="H78360" i="60"/>
  <c r="I73279" i="60"/>
  <c r="O283" i="30"/>
  <c r="O289" i="30" s="1"/>
  <c r="O343" i="30"/>
  <c r="O349" i="30" s="1"/>
  <c r="I52347" i="60"/>
  <c r="O355" i="35"/>
  <c r="O368" i="35" s="1"/>
  <c r="O710" i="17"/>
  <c r="O723" i="17" s="1"/>
  <c r="O79" i="45"/>
  <c r="I73249" i="60"/>
  <c r="O281" i="30"/>
  <c r="O287" i="30" s="1"/>
  <c r="O341" i="30"/>
  <c r="O347" i="30" s="1"/>
  <c r="P126" i="19"/>
  <c r="P132" i="19" s="1"/>
  <c r="P253" i="19"/>
  <c r="P98" i="19"/>
  <c r="P104" i="19" s="1"/>
  <c r="H56519" i="60"/>
  <c r="P152" i="29"/>
  <c r="P77" i="19"/>
  <c r="P83" i="19" s="1"/>
  <c r="P216" i="29"/>
  <c r="P222" i="29" s="1"/>
  <c r="O711" i="35"/>
  <c r="I81859" i="60"/>
  <c r="I73294" i="60"/>
  <c r="O284" i="30"/>
  <c r="O290" i="30" s="1"/>
  <c r="O344" i="30"/>
  <c r="O350" i="30" s="1"/>
  <c r="I54859" i="60"/>
  <c r="P390" i="18"/>
  <c r="P396" i="18" s="1"/>
  <c r="P237" i="18"/>
  <c r="P243" i="18" s="1"/>
  <c r="P173" i="18"/>
  <c r="O243" i="25"/>
  <c r="O14" i="19"/>
  <c r="O20" i="19" s="1"/>
  <c r="O152" i="19"/>
  <c r="O244" i="19"/>
  <c r="O257" i="19" s="1"/>
  <c r="O279" i="19"/>
  <c r="I47322" i="60"/>
  <c r="O128" i="29"/>
  <c r="O215" i="16"/>
  <c r="O221" i="16" s="1"/>
  <c r="O690" i="15"/>
  <c r="O696" i="15" s="1"/>
  <c r="O376" i="31"/>
  <c r="O103" i="15"/>
  <c r="O680" i="15"/>
  <c r="O210" i="31"/>
  <c r="I72799" i="60"/>
  <c r="O85" i="30"/>
  <c r="O87" i="30" s="1"/>
  <c r="P97" i="19"/>
  <c r="P103" i="19" s="1"/>
  <c r="P76" i="19"/>
  <c r="P82" i="19" s="1"/>
  <c r="H56504" i="60"/>
  <c r="P252" i="19"/>
  <c r="P125" i="19"/>
  <c r="P131" i="19" s="1"/>
  <c r="P215" i="29"/>
  <c r="P221" i="29" s="1"/>
  <c r="P151" i="29"/>
  <c r="I73264" i="60"/>
  <c r="O282" i="30"/>
  <c r="O288" i="30" s="1"/>
  <c r="O342" i="30"/>
  <c r="O348" i="30" s="1"/>
  <c r="I73189" i="60"/>
  <c r="O316" i="30"/>
  <c r="P330" i="30" s="1"/>
  <c r="P273" i="30"/>
  <c r="O306" i="30"/>
  <c r="N211" i="35"/>
  <c r="I73144" i="60" l="1"/>
  <c r="O313" i="30"/>
  <c r="O303" i="30"/>
  <c r="P270" i="30"/>
  <c r="I73129" i="60"/>
  <c r="O302" i="30"/>
  <c r="P269" i="30"/>
  <c r="O312" i="30"/>
  <c r="P165" i="19"/>
  <c r="P36" i="19"/>
  <c r="P321" i="19"/>
  <c r="P327" i="19" s="1"/>
  <c r="I57704" i="60"/>
  <c r="P49" i="19"/>
  <c r="P205" i="19"/>
  <c r="I57629" i="60"/>
  <c r="P690" i="18"/>
  <c r="N109" i="36"/>
  <c r="H68684" i="60"/>
  <c r="N93" i="27"/>
  <c r="I68668" i="60"/>
  <c r="N168" i="25"/>
  <c r="N170" i="25" s="1"/>
  <c r="N79" i="37"/>
  <c r="I66786" i="60"/>
  <c r="P211" i="19"/>
  <c r="I57539" i="60"/>
  <c r="P43" i="19"/>
  <c r="P684" i="18"/>
  <c r="P322" i="30"/>
  <c r="I73339" i="60"/>
  <c r="O381" i="30"/>
  <c r="O388" i="30" s="1"/>
  <c r="I73369" i="60"/>
  <c r="O383" i="30"/>
  <c r="O390" i="30" s="1"/>
  <c r="N601" i="35"/>
  <c r="I60780" i="60"/>
  <c r="O144" i="35"/>
  <c r="I53682" i="60"/>
  <c r="O570" i="35"/>
  <c r="N108" i="36"/>
  <c r="I68653" i="60"/>
  <c r="P323" i="30"/>
  <c r="I73384" i="60"/>
  <c r="O384" i="30"/>
  <c r="O391" i="30" s="1"/>
  <c r="I73310" i="60"/>
  <c r="P285" i="30"/>
  <c r="P345" i="30"/>
  <c r="O22" i="43"/>
  <c r="O158" i="19"/>
  <c r="O305" i="19"/>
  <c r="O311" i="19" s="1"/>
  <c r="I58048" i="60"/>
  <c r="P37" i="19"/>
  <c r="P322" i="19"/>
  <c r="P328" i="19" s="1"/>
  <c r="P166" i="19"/>
  <c r="I57719" i="60"/>
  <c r="I73325" i="60"/>
  <c r="P286" i="30"/>
  <c r="P346" i="30"/>
  <c r="O26" i="19"/>
  <c r="O285" i="19"/>
  <c r="O291" i="19" s="1"/>
  <c r="I57328" i="60"/>
  <c r="I47412" i="60"/>
  <c r="O282" i="16"/>
  <c r="O289" i="16" s="1"/>
  <c r="O501" i="31"/>
  <c r="O751" i="31"/>
  <c r="O757" i="31" s="1"/>
  <c r="O296" i="31"/>
  <c r="O320" i="31" s="1"/>
  <c r="O831" i="31"/>
  <c r="O837" i="31" s="1"/>
  <c r="O145" i="35"/>
  <c r="O571" i="35"/>
  <c r="I53697" i="60"/>
  <c r="P42" i="19"/>
  <c r="P210" i="19"/>
  <c r="I57524" i="60"/>
  <c r="P683" i="18"/>
  <c r="I72784" i="60"/>
  <c r="P73" i="30"/>
  <c r="O65" i="30"/>
  <c r="N696" i="35"/>
  <c r="I81753" i="60"/>
  <c r="P204" i="19"/>
  <c r="P216" i="19" s="1"/>
  <c r="P48" i="19"/>
  <c r="I57614" i="60"/>
  <c r="P689" i="18"/>
  <c r="I73174" i="60"/>
  <c r="O305" i="30"/>
  <c r="P272" i="30"/>
  <c r="O315" i="30"/>
  <c r="I71630" i="60"/>
  <c r="P185" i="29"/>
  <c r="P191" i="29" s="1"/>
  <c r="O51" i="37"/>
  <c r="O53" i="37" s="1"/>
  <c r="N111" i="36"/>
  <c r="I68716" i="60"/>
  <c r="O790" i="35"/>
  <c r="I82174" i="60"/>
  <c r="N62" i="27"/>
  <c r="I68622" i="60"/>
  <c r="I47172" i="60"/>
  <c r="O642" i="15"/>
  <c r="I54604" i="60"/>
  <c r="P168" i="18"/>
  <c r="P180" i="18" s="1"/>
  <c r="P334" i="18"/>
  <c r="P259" i="18"/>
  <c r="P265" i="18" s="1"/>
  <c r="I73159" i="60"/>
  <c r="P271" i="30"/>
  <c r="O314" i="30"/>
  <c r="O304" i="30"/>
  <c r="I68853" i="60"/>
  <c r="N112" i="36"/>
  <c r="N155" i="27"/>
  <c r="N156" i="27" s="1"/>
  <c r="H68746" i="60"/>
  <c r="N107" i="36"/>
  <c r="I68607" i="60"/>
  <c r="O630" i="25"/>
  <c r="N340" i="35"/>
  <c r="N343" i="35" s="1"/>
  <c r="I67690" i="60"/>
  <c r="I55144" i="60"/>
  <c r="P377" i="18"/>
  <c r="P383" i="18" s="1"/>
  <c r="P711" i="18"/>
  <c r="P724" i="18" s="1"/>
  <c r="I54589" i="60"/>
  <c r="P258" i="18"/>
  <c r="P264" i="18" s="1"/>
  <c r="P167" i="18"/>
  <c r="P179" i="18" s="1"/>
  <c r="P333" i="18"/>
  <c r="I72814" i="60"/>
  <c r="O91" i="30"/>
  <c r="I50757" i="60"/>
  <c r="O230" i="16"/>
  <c r="O9" i="43"/>
  <c r="O12" i="43" s="1"/>
  <c r="I55129" i="60"/>
  <c r="P376" i="18"/>
  <c r="P382" i="18" s="1"/>
  <c r="P710" i="18"/>
  <c r="P723" i="18" s="1"/>
  <c r="O791" i="35"/>
  <c r="I82189" i="60"/>
  <c r="I72498" i="60"/>
  <c r="N560" i="29"/>
  <c r="N563" i="29" s="1"/>
  <c r="H72603" i="60" s="1"/>
  <c r="N567" i="29"/>
  <c r="N571" i="29" s="1"/>
  <c r="H72618" i="60" s="1"/>
  <c r="N582" i="29"/>
  <c r="N586" i="29" s="1"/>
  <c r="I72648" i="60" s="1"/>
  <c r="N527" i="29"/>
  <c r="N528" i="29" s="1"/>
  <c r="H72543" i="60" s="1"/>
  <c r="N110" i="36"/>
  <c r="H68700" i="60"/>
  <c r="I47067" i="60"/>
  <c r="O649" i="15"/>
  <c r="I73354" i="60"/>
  <c r="O382" i="30"/>
  <c r="O389" i="30" s="1"/>
  <c r="N701" i="35"/>
  <c r="I81768" i="60"/>
  <c r="I71615" i="60"/>
  <c r="P184" i="29"/>
  <c r="P190" i="29" s="1"/>
  <c r="N841" i="35"/>
  <c r="I82368" i="60"/>
  <c r="I66636" i="60"/>
  <c r="N106" i="36"/>
  <c r="I68561" i="60"/>
  <c r="P696" i="18" l="1"/>
  <c r="I55964" i="60"/>
  <c r="P777" i="18"/>
  <c r="P320" i="30"/>
  <c r="I54334" i="60"/>
  <c r="P589" i="18"/>
  <c r="P328" i="18"/>
  <c r="Q162" i="18"/>
  <c r="P638" i="18"/>
  <c r="P739" i="18"/>
  <c r="P746" i="18" s="1"/>
  <c r="I71525" i="60"/>
  <c r="P200" i="29"/>
  <c r="P158" i="30"/>
  <c r="P318" i="30"/>
  <c r="I71510" i="60"/>
  <c r="P199" i="29"/>
  <c r="P157" i="30"/>
  <c r="O461" i="27"/>
  <c r="O473" i="27" s="1"/>
  <c r="I69919" i="60" s="1"/>
  <c r="I68929" i="60"/>
  <c r="O15" i="43"/>
  <c r="I55054" i="60"/>
  <c r="P595" i="18"/>
  <c r="P626" i="18"/>
  <c r="Q371" i="18"/>
  <c r="N611" i="35"/>
  <c r="I68762" i="60"/>
  <c r="I77722" i="60"/>
  <c r="O308" i="30"/>
  <c r="I73549" i="60"/>
  <c r="O440" i="30"/>
  <c r="O446" i="30" s="1"/>
  <c r="O415" i="30"/>
  <c r="O421" i="30" s="1"/>
  <c r="I54319" i="60"/>
  <c r="Q161" i="18"/>
  <c r="P637" i="18"/>
  <c r="P738" i="18"/>
  <c r="P745" i="18" s="1"/>
  <c r="P588" i="18"/>
  <c r="P327" i="18"/>
  <c r="I75844" i="60"/>
  <c r="O341" i="31"/>
  <c r="O352" i="31"/>
  <c r="O360" i="31" s="1"/>
  <c r="O43" i="43"/>
  <c r="I58228" i="60"/>
  <c r="O1053" i="18"/>
  <c r="O1066" i="18" s="1"/>
  <c r="I73579" i="60"/>
  <c r="O442" i="30"/>
  <c r="O448" i="30" s="1"/>
  <c r="O417" i="30"/>
  <c r="O423" i="30" s="1"/>
  <c r="P339" i="25"/>
  <c r="P420" i="27"/>
  <c r="I54679" i="60"/>
  <c r="P178" i="30"/>
  <c r="P217" i="15"/>
  <c r="P270" i="18"/>
  <c r="P362" i="15"/>
  <c r="O654" i="15"/>
  <c r="O651" i="15"/>
  <c r="O653" i="15"/>
  <c r="O650" i="15"/>
  <c r="O655" i="15"/>
  <c r="O652" i="15"/>
  <c r="O553" i="25"/>
  <c r="O563" i="25"/>
  <c r="I1282" i="60"/>
  <c r="I77362" i="60"/>
  <c r="I55874" i="60"/>
  <c r="P1061" i="18"/>
  <c r="P217" i="19"/>
  <c r="P319" i="30"/>
  <c r="P321" i="30"/>
  <c r="I73564" i="60"/>
  <c r="O441" i="30"/>
  <c r="O447" i="30" s="1"/>
  <c r="O416" i="30"/>
  <c r="O422" i="30" s="1"/>
  <c r="I55949" i="60"/>
  <c r="P776" i="18"/>
  <c r="I50952" i="60"/>
  <c r="O287" i="29"/>
  <c r="O298" i="16"/>
  <c r="O305" i="16" s="1"/>
  <c r="P301" i="19"/>
  <c r="I58349" i="60"/>
  <c r="O170" i="19"/>
  <c r="O176" i="19" s="1"/>
  <c r="O111" i="19"/>
  <c r="P273" i="19"/>
  <c r="I58138" i="60"/>
  <c r="O241" i="34"/>
  <c r="O71" i="43"/>
  <c r="O75" i="43" s="1"/>
  <c r="I55039" i="60"/>
  <c r="P625" i="18"/>
  <c r="Q370" i="18"/>
  <c r="P594" i="18"/>
  <c r="N781" i="35"/>
  <c r="I82098" i="60"/>
  <c r="P340" i="25"/>
  <c r="P421" i="27"/>
  <c r="I54694" i="60"/>
  <c r="P363" i="15"/>
  <c r="P179" i="30"/>
  <c r="P218" i="15"/>
  <c r="P271" i="18"/>
  <c r="Q192" i="19"/>
  <c r="I57884" i="60"/>
  <c r="P61" i="19"/>
  <c r="N465" i="25"/>
  <c r="N469" i="25" s="1"/>
  <c r="N81" i="37"/>
  <c r="N151" i="35"/>
  <c r="N154" i="35" s="1"/>
  <c r="N433" i="35"/>
  <c r="N436" i="35" s="1"/>
  <c r="I66801" i="60"/>
  <c r="P300" i="19"/>
  <c r="I58334" i="60"/>
  <c r="P695" i="18"/>
  <c r="I73534" i="60"/>
  <c r="O439" i="30"/>
  <c r="O445" i="30" s="1"/>
  <c r="O414" i="30"/>
  <c r="O420" i="30" s="1"/>
  <c r="P60" i="19"/>
  <c r="N846" i="35" l="1"/>
  <c r="I82383" i="60"/>
  <c r="I51042" i="60"/>
  <c r="O36" i="31"/>
  <c r="I47217" i="60"/>
  <c r="O667" i="15"/>
  <c r="O673" i="15" s="1"/>
  <c r="Q285" i="18"/>
  <c r="Q291" i="18" s="1"/>
  <c r="Q231" i="18"/>
  <c r="I73834" i="60"/>
  <c r="O482" i="30"/>
  <c r="O455" i="30"/>
  <c r="O466" i="30"/>
  <c r="N676" i="35"/>
  <c r="I81693" i="60"/>
  <c r="I47262" i="60"/>
  <c r="O670" i="15"/>
  <c r="I73759" i="60"/>
  <c r="O432" i="30"/>
  <c r="P19" i="45"/>
  <c r="I47187" i="60"/>
  <c r="O665" i="15"/>
  <c r="O671" i="15" s="1"/>
  <c r="I73864" i="60"/>
  <c r="O457" i="30"/>
  <c r="O468" i="30"/>
  <c r="O484" i="30"/>
  <c r="O496" i="30" s="1"/>
  <c r="I75979" i="60"/>
  <c r="O127" i="31"/>
  <c r="O111" i="31"/>
  <c r="I1732" i="60"/>
  <c r="O198" i="31"/>
  <c r="O216" i="31" s="1"/>
  <c r="O31" i="43"/>
  <c r="O39" i="43" s="1"/>
  <c r="O685" i="31"/>
  <c r="O697" i="31" s="1"/>
  <c r="I56054" i="60"/>
  <c r="P789" i="18"/>
  <c r="P795" i="18" s="1"/>
  <c r="N447" i="25"/>
  <c r="N440" i="25"/>
  <c r="I67327" i="60"/>
  <c r="I57449" i="60"/>
  <c r="P209" i="30"/>
  <c r="P278" i="15"/>
  <c r="P393" i="15"/>
  <c r="P146" i="19"/>
  <c r="I57778" i="60"/>
  <c r="I47232" i="60"/>
  <c r="O668" i="15"/>
  <c r="P19" i="44"/>
  <c r="I73234" i="60"/>
  <c r="O324" i="30"/>
  <c r="I57434" i="60"/>
  <c r="P392" i="15"/>
  <c r="P208" i="30"/>
  <c r="P277" i="15"/>
  <c r="Q91" i="19"/>
  <c r="I73744" i="60"/>
  <c r="O431" i="30"/>
  <c r="I47202" i="60"/>
  <c r="O666" i="15"/>
  <c r="O672" i="15" s="1"/>
  <c r="Q286" i="18"/>
  <c r="Q292" i="18" s="1"/>
  <c r="Q232" i="18"/>
  <c r="I73714" i="60"/>
  <c r="O429" i="30"/>
  <c r="I55859" i="60"/>
  <c r="P1060" i="18"/>
  <c r="I73849" i="60"/>
  <c r="O456" i="30"/>
  <c r="O467" i="30"/>
  <c r="O483" i="30"/>
  <c r="I47247" i="60"/>
  <c r="O669" i="15"/>
  <c r="I57028" i="60"/>
  <c r="O1081" i="18"/>
  <c r="O1100" i="18" s="1"/>
  <c r="P606" i="18"/>
  <c r="Q705" i="18"/>
  <c r="I73819" i="60"/>
  <c r="O454" i="30"/>
  <c r="O465" i="30"/>
  <c r="O481" i="30"/>
  <c r="I907" i="60"/>
  <c r="O533" i="17"/>
  <c r="I56039" i="60"/>
  <c r="P788" i="18"/>
  <c r="P794" i="18" s="1"/>
  <c r="P607" i="18"/>
  <c r="Q704" i="18"/>
  <c r="Q193" i="19"/>
  <c r="I57899" i="60"/>
  <c r="I73729" i="60"/>
  <c r="O430" i="30"/>
  <c r="O435" i="30" l="1"/>
  <c r="I73804" i="60" s="1"/>
  <c r="O460" i="30"/>
  <c r="O464" i="30" s="1"/>
  <c r="I56234" i="60"/>
  <c r="P369" i="15"/>
  <c r="P399" i="15" s="1"/>
  <c r="P185" i="30"/>
  <c r="P221" i="30" s="1"/>
  <c r="P228" i="15"/>
  <c r="P1016" i="18"/>
  <c r="P1046" i="18" s="1"/>
  <c r="P1089" i="18"/>
  <c r="I56219" i="60"/>
  <c r="P227" i="15"/>
  <c r="P368" i="15"/>
  <c r="P398" i="15" s="1"/>
  <c r="P184" i="30"/>
  <c r="P220" i="30" s="1"/>
  <c r="P1015" i="18"/>
  <c r="P1045" i="18" s="1"/>
  <c r="P1088" i="18"/>
  <c r="Q92" i="19"/>
  <c r="O247" i="27"/>
  <c r="O332" i="27"/>
  <c r="O278" i="27"/>
  <c r="O371" i="27"/>
  <c r="I57118" i="60"/>
  <c r="O121" i="34"/>
  <c r="O25" i="34"/>
  <c r="O18" i="43"/>
  <c r="O20" i="43" s="1"/>
  <c r="O42" i="43"/>
  <c r="O44" i="43" s="1"/>
  <c r="O1109" i="18"/>
  <c r="O1115" i="18" s="1"/>
  <c r="P351" i="25"/>
  <c r="I55649" i="60"/>
  <c r="P616" i="18"/>
  <c r="P70" i="45"/>
  <c r="P118" i="19"/>
  <c r="H77092" i="60"/>
  <c r="O767" i="34"/>
  <c r="O867" i="34"/>
  <c r="O870" i="34" s="1"/>
  <c r="O717" i="34"/>
  <c r="O817" i="34"/>
  <c r="O917" i="34"/>
  <c r="O967" i="34"/>
  <c r="O242" i="25"/>
  <c r="O278" i="19"/>
  <c r="O13" i="19"/>
  <c r="O19" i="19" s="1"/>
  <c r="O151" i="19"/>
  <c r="O243" i="19"/>
  <c r="O256" i="19" s="1"/>
  <c r="I47307" i="60"/>
  <c r="O127" i="29"/>
  <c r="O214" i="16"/>
  <c r="O220" i="16" s="1"/>
  <c r="O209" i="31"/>
  <c r="O689" i="15"/>
  <c r="O695" i="15" s="1"/>
  <c r="O375" i="31"/>
  <c r="O102" i="15"/>
  <c r="O679" i="15"/>
  <c r="I73909" i="60"/>
  <c r="P350" i="25"/>
  <c r="I55634" i="60"/>
  <c r="P615" i="18"/>
  <c r="P70" i="44"/>
  <c r="I367" i="60"/>
  <c r="I74059" i="60"/>
  <c r="O122" i="29"/>
  <c r="O134" i="29" s="1"/>
  <c r="O95" i="30"/>
  <c r="O506" i="30"/>
  <c r="O512" i="30" s="1"/>
  <c r="O240" i="25"/>
  <c r="O11" i="19"/>
  <c r="O17" i="19" s="1"/>
  <c r="O149" i="19"/>
  <c r="O241" i="19"/>
  <c r="O254" i="19" s="1"/>
  <c r="O276" i="19"/>
  <c r="I47277" i="60"/>
  <c r="O212" i="16"/>
  <c r="O218" i="16" s="1"/>
  <c r="O125" i="29"/>
  <c r="O207" i="31"/>
  <c r="O687" i="15"/>
  <c r="O693" i="15" s="1"/>
  <c r="O373" i="31"/>
  <c r="O100" i="15"/>
  <c r="O677" i="15"/>
  <c r="I54770" i="60"/>
  <c r="Q306" i="18"/>
  <c r="O241" i="25"/>
  <c r="O150" i="19"/>
  <c r="O242" i="19"/>
  <c r="O255" i="19" s="1"/>
  <c r="O277" i="19"/>
  <c r="O12" i="19"/>
  <c r="O18" i="19" s="1"/>
  <c r="I47292" i="60"/>
  <c r="O213" i="16"/>
  <c r="O219" i="16" s="1"/>
  <c r="O126" i="29"/>
  <c r="O374" i="31"/>
  <c r="O101" i="15"/>
  <c r="O678" i="15"/>
  <c r="O208" i="31"/>
  <c r="O688" i="15"/>
  <c r="O694" i="15" s="1"/>
  <c r="O446" i="27"/>
  <c r="O452" i="27" s="1"/>
  <c r="H69829" i="60" s="1"/>
  <c r="I75634" i="60"/>
  <c r="O253" i="31"/>
  <c r="O712" i="31"/>
  <c r="O718" i="31" s="1"/>
  <c r="I54785" i="60"/>
  <c r="Q307" i="18"/>
  <c r="O471" i="30" l="1"/>
  <c r="O474" i="30" s="1"/>
  <c r="I47382" i="60"/>
  <c r="O280" i="16"/>
  <c r="O287" i="16" s="1"/>
  <c r="O294" i="31"/>
  <c r="O318" i="31" s="1"/>
  <c r="O829" i="31"/>
  <c r="O835" i="31" s="1"/>
  <c r="O499" i="31"/>
  <c r="O749" i="31"/>
  <c r="O755" i="31" s="1"/>
  <c r="O24" i="19"/>
  <c r="O283" i="19"/>
  <c r="I57298" i="60"/>
  <c r="O207" i="27"/>
  <c r="O232" i="27" s="1"/>
  <c r="I457" i="60"/>
  <c r="O467" i="17"/>
  <c r="O485" i="17" s="1"/>
  <c r="O475" i="30"/>
  <c r="I50712" i="60"/>
  <c r="O9" i="40"/>
  <c r="O12" i="40" s="1"/>
  <c r="O227" i="16"/>
  <c r="O78" i="28"/>
  <c r="O97" i="28" s="1"/>
  <c r="I74149" i="60"/>
  <c r="O1330" i="34"/>
  <c r="O1717" i="34"/>
  <c r="O1072" i="34"/>
  <c r="O1459" i="34"/>
  <c r="O1462" i="34" s="1"/>
  <c r="O1201" i="34"/>
  <c r="O1588" i="34"/>
  <c r="O25" i="19"/>
  <c r="I57313" i="60"/>
  <c r="O284" i="19"/>
  <c r="O290" i="19" s="1"/>
  <c r="O22" i="41"/>
  <c r="O303" i="19"/>
  <c r="O309" i="19" s="1"/>
  <c r="O156" i="19"/>
  <c r="I58018" i="60"/>
  <c r="I47397" i="60"/>
  <c r="O281" i="16"/>
  <c r="O288" i="16" s="1"/>
  <c r="O830" i="31"/>
  <c r="O836" i="31" s="1"/>
  <c r="O500" i="31"/>
  <c r="O750" i="31"/>
  <c r="O756" i="31" s="1"/>
  <c r="O295" i="31"/>
  <c r="O319" i="31" s="1"/>
  <c r="I57208" i="60"/>
  <c r="O22" i="40"/>
  <c r="I71314" i="60"/>
  <c r="O143" i="29"/>
  <c r="O162" i="29" s="1"/>
  <c r="O256" i="29"/>
  <c r="O262" i="29" s="1"/>
  <c r="O102" i="29"/>
  <c r="O507" i="29"/>
  <c r="I56969" i="60"/>
  <c r="P936" i="18"/>
  <c r="P884" i="18"/>
  <c r="P893" i="18" s="1"/>
  <c r="O289" i="19"/>
  <c r="O107" i="15"/>
  <c r="O155" i="19"/>
  <c r="O302" i="19"/>
  <c r="O308" i="19" s="1"/>
  <c r="I58003" i="60"/>
  <c r="I50742" i="60"/>
  <c r="O229" i="16"/>
  <c r="O9" i="42"/>
  <c r="O12" i="42" s="1"/>
  <c r="I247" i="60"/>
  <c r="O24" i="43"/>
  <c r="I56954" i="60"/>
  <c r="P935" i="18"/>
  <c r="P883" i="18"/>
  <c r="P892" i="18" s="1"/>
  <c r="I72995" i="60"/>
  <c r="P241" i="30"/>
  <c r="I73010" i="60"/>
  <c r="P242" i="30"/>
  <c r="I50727" i="60"/>
  <c r="O228" i="16"/>
  <c r="O9" i="41"/>
  <c r="O12" i="41" s="1"/>
  <c r="I47367" i="60"/>
  <c r="O279" i="16"/>
  <c r="O286" i="16" s="1"/>
  <c r="O498" i="31"/>
  <c r="O748" i="31"/>
  <c r="O754" i="31" s="1"/>
  <c r="O293" i="31"/>
  <c r="O317" i="31" s="1"/>
  <c r="O828" i="31"/>
  <c r="O834" i="31" s="1"/>
  <c r="O23" i="19"/>
  <c r="O282" i="19"/>
  <c r="O288" i="19" s="1"/>
  <c r="I57283" i="60"/>
  <c r="O156" i="36"/>
  <c r="H80314" i="60"/>
  <c r="I46258" i="60"/>
  <c r="P419" i="15"/>
  <c r="I46273" i="60"/>
  <c r="P420" i="15"/>
  <c r="H77182" i="60"/>
  <c r="O727" i="34"/>
  <c r="O827" i="34"/>
  <c r="O927" i="34"/>
  <c r="O977" i="34"/>
  <c r="O777" i="34"/>
  <c r="O877" i="34"/>
  <c r="O880" i="34" s="1"/>
  <c r="O246" i="25"/>
  <c r="O22" i="42"/>
  <c r="O304" i="19"/>
  <c r="O310" i="19" s="1"/>
  <c r="O157" i="19"/>
  <c r="I58033" i="60"/>
  <c r="O477" i="30" l="1"/>
  <c r="I73999" i="60" s="1"/>
  <c r="O472" i="30"/>
  <c r="O473" i="30"/>
  <c r="O488" i="30" s="1"/>
  <c r="O494" i="30" s="1"/>
  <c r="O476" i="30"/>
  <c r="I73984" i="60" s="1"/>
  <c r="O108" i="19"/>
  <c r="P270" i="19"/>
  <c r="O167" i="19"/>
  <c r="O173" i="19" s="1"/>
  <c r="I58093" i="60"/>
  <c r="O238" i="34"/>
  <c r="O71" i="40"/>
  <c r="O75" i="40" s="1"/>
  <c r="O157" i="36"/>
  <c r="H80329" i="60"/>
  <c r="I75799" i="60"/>
  <c r="O349" i="31"/>
  <c r="O357" i="31" s="1"/>
  <c r="O338" i="31"/>
  <c r="I1822" i="60"/>
  <c r="O27" i="43"/>
  <c r="I50937" i="60"/>
  <c r="O297" i="16"/>
  <c r="O304" i="16" s="1"/>
  <c r="O286" i="29"/>
  <c r="O583" i="25"/>
  <c r="O589" i="25" s="1"/>
  <c r="I52767" i="60"/>
  <c r="O54" i="43"/>
  <c r="O507" i="17"/>
  <c r="O513" i="17" s="1"/>
  <c r="I77317" i="60"/>
  <c r="I58198" i="60"/>
  <c r="O1051" i="18"/>
  <c r="O1064" i="18" s="1"/>
  <c r="I73954" i="60"/>
  <c r="O489" i="30"/>
  <c r="O495" i="30" s="1"/>
  <c r="O43" i="41"/>
  <c r="O168" i="19"/>
  <c r="O174" i="19" s="1"/>
  <c r="P271" i="19"/>
  <c r="O109" i="19"/>
  <c r="I58108" i="60"/>
  <c r="O239" i="34"/>
  <c r="O71" i="41"/>
  <c r="O75" i="41" s="1"/>
  <c r="O169" i="19"/>
  <c r="O175" i="19" s="1"/>
  <c r="P272" i="19"/>
  <c r="O110" i="19"/>
  <c r="I58123" i="60"/>
  <c r="O240" i="34"/>
  <c r="O71" i="42"/>
  <c r="O75" i="42" s="1"/>
  <c r="O871" i="35"/>
  <c r="I70414" i="60"/>
  <c r="O392" i="27"/>
  <c r="O241" i="27"/>
  <c r="O253" i="27" s="1"/>
  <c r="O413" i="27"/>
  <c r="I69019" i="60"/>
  <c r="I58213" i="60"/>
  <c r="O1052" i="18"/>
  <c r="O1065" i="18" s="1"/>
  <c r="I50907" i="60"/>
  <c r="O295" i="16"/>
  <c r="O302" i="16" s="1"/>
  <c r="O284" i="29"/>
  <c r="O459" i="27"/>
  <c r="O471" i="27" s="1"/>
  <c r="I69889" i="60" s="1"/>
  <c r="I68899" i="60"/>
  <c r="O15" i="41"/>
  <c r="I58183" i="60"/>
  <c r="O1050" i="18"/>
  <c r="O1063" i="18" s="1"/>
  <c r="I73924" i="60"/>
  <c r="O487" i="30"/>
  <c r="O493" i="30" s="1"/>
  <c r="I77332" i="60"/>
  <c r="I56594" i="60"/>
  <c r="P317" i="15"/>
  <c r="P347" i="15" s="1"/>
  <c r="P127" i="30"/>
  <c r="P163" i="30" s="1"/>
  <c r="P941" i="18"/>
  <c r="P167" i="15"/>
  <c r="P1076" i="18"/>
  <c r="O460" i="27"/>
  <c r="O472" i="27" s="1"/>
  <c r="I69904" i="60" s="1"/>
  <c r="I68914" i="60"/>
  <c r="O15" i="42"/>
  <c r="I56609" i="60"/>
  <c r="P168" i="15"/>
  <c r="P318" i="15"/>
  <c r="P348" i="15" s="1"/>
  <c r="P128" i="30"/>
  <c r="P164" i="30" s="1"/>
  <c r="P1077" i="18"/>
  <c r="P942" i="18"/>
  <c r="P948" i="18" s="1"/>
  <c r="I75829" i="60"/>
  <c r="O351" i="31"/>
  <c r="O359" i="31" s="1"/>
  <c r="O340" i="31"/>
  <c r="O233" i="16"/>
  <c r="I73969" i="60"/>
  <c r="O490" i="30"/>
  <c r="O247" i="25"/>
  <c r="O234" i="25"/>
  <c r="O509" i="27"/>
  <c r="I66922" i="60"/>
  <c r="O128" i="34"/>
  <c r="O135" i="34" s="1"/>
  <c r="O43" i="40"/>
  <c r="P947" i="18"/>
  <c r="I45822" i="60"/>
  <c r="O546" i="35"/>
  <c r="I71779" i="60"/>
  <c r="O271" i="29"/>
  <c r="O278" i="29" s="1"/>
  <c r="O316" i="29"/>
  <c r="O42" i="31"/>
  <c r="O48" i="31" s="1"/>
  <c r="I77347" i="60"/>
  <c r="O43" i="42"/>
  <c r="O254" i="36"/>
  <c r="O256" i="36" s="1"/>
  <c r="I81154" i="60"/>
  <c r="O458" i="27"/>
  <c r="O470" i="27" s="1"/>
  <c r="I69874" i="60" s="1"/>
  <c r="I68884" i="60"/>
  <c r="O15" i="40"/>
  <c r="I77692" i="60"/>
  <c r="I71404" i="60"/>
  <c r="O235" i="29"/>
  <c r="O241" i="29" s="1"/>
  <c r="O108" i="29"/>
  <c r="O114" i="29" s="1"/>
  <c r="I75814" i="60"/>
  <c r="O339" i="31"/>
  <c r="O350" i="31"/>
  <c r="O358" i="31" s="1"/>
  <c r="I77677" i="60"/>
  <c r="I77707" i="60"/>
  <c r="I50922" i="60"/>
  <c r="O285" i="29"/>
  <c r="O296" i="16"/>
  <c r="O303" i="16" s="1"/>
  <c r="O492" i="30" l="1"/>
  <c r="O491" i="30"/>
  <c r="I73939" i="60"/>
  <c r="P145" i="19"/>
  <c r="I57763" i="60"/>
  <c r="I71224" i="60"/>
  <c r="P96" i="29"/>
  <c r="I56789" i="60"/>
  <c r="Q930" i="18"/>
  <c r="I46183" i="60"/>
  <c r="P414" i="15"/>
  <c r="P426" i="15" s="1"/>
  <c r="O338" i="27"/>
  <c r="O362" i="27" s="1"/>
  <c r="O284" i="27"/>
  <c r="O302" i="27" s="1"/>
  <c r="O377" i="27"/>
  <c r="O383" i="27" s="1"/>
  <c r="I69109" i="60"/>
  <c r="O294" i="35"/>
  <c r="I52857" i="60"/>
  <c r="O64" i="43"/>
  <c r="O65" i="43" s="1"/>
  <c r="O670" i="18"/>
  <c r="O642" i="18"/>
  <c r="O654" i="18" s="1"/>
  <c r="P501" i="17"/>
  <c r="I75934" i="60"/>
  <c r="O108" i="31"/>
  <c r="O124" i="31"/>
  <c r="O22" i="39"/>
  <c r="I50997" i="60"/>
  <c r="O33" i="31"/>
  <c r="I74044" i="60"/>
  <c r="O121" i="29"/>
  <c r="O133" i="29" s="1"/>
  <c r="O94" i="30"/>
  <c r="O505" i="30"/>
  <c r="O511" i="30" s="1"/>
  <c r="I862" i="60"/>
  <c r="O530" i="17"/>
  <c r="O260" i="36"/>
  <c r="I2062" i="60"/>
  <c r="I75964" i="60"/>
  <c r="O110" i="31"/>
  <c r="O126" i="31"/>
  <c r="I892" i="60"/>
  <c r="O532" i="17"/>
  <c r="P577" i="25"/>
  <c r="O288" i="35"/>
  <c r="I67585" i="60"/>
  <c r="O244" i="34"/>
  <c r="I75244" i="60"/>
  <c r="O64" i="31"/>
  <c r="O70" i="31" s="1"/>
  <c r="I1702" i="60"/>
  <c r="O31" i="41"/>
  <c r="O39" i="41" s="1"/>
  <c r="O683" i="31"/>
  <c r="O695" i="31" s="1"/>
  <c r="O196" i="31"/>
  <c r="O214" i="31" s="1"/>
  <c r="I57013" i="60"/>
  <c r="O1080" i="18"/>
  <c r="O1099" i="18" s="1"/>
  <c r="P144" i="19"/>
  <c r="I57748" i="60"/>
  <c r="I56998" i="60"/>
  <c r="O1079" i="18"/>
  <c r="O1098" i="18" s="1"/>
  <c r="I51027" i="60"/>
  <c r="O35" i="31"/>
  <c r="I75949" i="60"/>
  <c r="O125" i="31"/>
  <c r="O109" i="31"/>
  <c r="I79219" i="60"/>
  <c r="O136" i="34"/>
  <c r="I74014" i="60"/>
  <c r="O119" i="29"/>
  <c r="O131" i="29" s="1"/>
  <c r="O92" i="30"/>
  <c r="O503" i="30"/>
  <c r="O509" i="30" s="1"/>
  <c r="P143" i="19"/>
  <c r="I57733" i="60"/>
  <c r="I71689" i="60"/>
  <c r="O445" i="29"/>
  <c r="I74029" i="60"/>
  <c r="O120" i="29"/>
  <c r="O132" i="29" s="1"/>
  <c r="O504" i="30"/>
  <c r="O510" i="30" s="1"/>
  <c r="O93" i="30"/>
  <c r="I1687" i="60"/>
  <c r="O31" i="40"/>
  <c r="O39" i="40" s="1"/>
  <c r="O195" i="31"/>
  <c r="O213" i="31" s="1"/>
  <c r="O682" i="31"/>
  <c r="O694" i="31" s="1"/>
  <c r="I71869" i="60"/>
  <c r="O293" i="29"/>
  <c r="O299" i="29" s="1"/>
  <c r="O489" i="31"/>
  <c r="O514" i="31" s="1"/>
  <c r="I56774" i="60"/>
  <c r="Q929" i="18"/>
  <c r="I1717" i="60"/>
  <c r="O684" i="31"/>
  <c r="O696" i="31" s="1"/>
  <c r="O197" i="31"/>
  <c r="O215" i="31" s="1"/>
  <c r="O31" i="42"/>
  <c r="O39" i="42" s="1"/>
  <c r="I72905" i="60"/>
  <c r="P235" i="30"/>
  <c r="P247" i="30" s="1"/>
  <c r="I56983" i="60"/>
  <c r="O1078" i="18"/>
  <c r="O1097" i="18" s="1"/>
  <c r="I51012" i="60"/>
  <c r="O34" i="31"/>
  <c r="O506" i="27"/>
  <c r="O513" i="27" s="1"/>
  <c r="O9" i="39"/>
  <c r="O12" i="39" s="1"/>
  <c r="I50802" i="60"/>
  <c r="O494" i="20"/>
  <c r="O496" i="20" s="1"/>
  <c r="O273" i="21"/>
  <c r="O276" i="21" s="1"/>
  <c r="I72920" i="60"/>
  <c r="P236" i="30"/>
  <c r="P248" i="30" s="1"/>
  <c r="I46168" i="60"/>
  <c r="P413" i="15"/>
  <c r="P425" i="15" s="1"/>
  <c r="I877" i="60"/>
  <c r="O531" i="17"/>
  <c r="O489" i="25"/>
  <c r="O495" i="25" s="1"/>
  <c r="I1912" i="60"/>
  <c r="O693" i="17"/>
  <c r="O699" i="17" s="1"/>
  <c r="O344" i="31"/>
  <c r="O301" i="35" l="1"/>
  <c r="I75919" i="60"/>
  <c r="O367" i="31"/>
  <c r="O368" i="31" s="1"/>
  <c r="H77077" i="60"/>
  <c r="O766" i="34"/>
  <c r="O866" i="34"/>
  <c r="O716" i="34"/>
  <c r="O816" i="34"/>
  <c r="O820" i="34" s="1"/>
  <c r="O916" i="34"/>
  <c r="O966" i="34"/>
  <c r="Q877" i="18"/>
  <c r="O443" i="27"/>
  <c r="O449" i="27" s="1"/>
  <c r="H69784" i="60" s="1"/>
  <c r="I75589" i="60"/>
  <c r="O250" i="31"/>
  <c r="O709" i="31"/>
  <c r="O715" i="31" s="1"/>
  <c r="O42" i="39"/>
  <c r="I75334" i="60"/>
  <c r="O79" i="31"/>
  <c r="O425" i="27"/>
  <c r="O431" i="27" s="1"/>
  <c r="O398" i="27"/>
  <c r="O404" i="27" s="1"/>
  <c r="O488" i="27"/>
  <c r="O494" i="27" s="1"/>
  <c r="I55723" i="60"/>
  <c r="O15" i="18"/>
  <c r="P21" i="18" s="1"/>
  <c r="O320" i="18"/>
  <c r="I69559" i="60"/>
  <c r="O88" i="43"/>
  <c r="Q878" i="18"/>
  <c r="P208" i="29"/>
  <c r="P156" i="29"/>
  <c r="I73100" i="60"/>
  <c r="P361" i="30"/>
  <c r="P367" i="30" s="1"/>
  <c r="P257" i="30"/>
  <c r="P340" i="30"/>
  <c r="P352" i="30" s="1"/>
  <c r="O15" i="39"/>
  <c r="I1672" i="60"/>
  <c r="I322" i="60"/>
  <c r="O277" i="27"/>
  <c r="O370" i="27"/>
  <c r="O246" i="27"/>
  <c r="O331" i="27"/>
  <c r="I57103" i="60"/>
  <c r="O24" i="34"/>
  <c r="O120" i="34"/>
  <c r="O42" i="42"/>
  <c r="O44" i="42" s="1"/>
  <c r="O18" i="42"/>
  <c r="O20" i="42" s="1"/>
  <c r="O1108" i="18"/>
  <c r="O1114" i="18" s="1"/>
  <c r="I2212" i="60"/>
  <c r="O1788" i="34"/>
  <c r="I69289" i="60"/>
  <c r="O89" i="43"/>
  <c r="O229" i="35"/>
  <c r="I53577" i="60"/>
  <c r="O319" i="34"/>
  <c r="O83" i="43"/>
  <c r="O84" i="43" s="1"/>
  <c r="P687" i="17"/>
  <c r="O518" i="27"/>
  <c r="O519" i="27" s="1"/>
  <c r="I70069" i="60"/>
  <c r="I73085" i="60"/>
  <c r="P256" i="30"/>
  <c r="P339" i="30"/>
  <c r="P351" i="30" s="1"/>
  <c r="P360" i="30"/>
  <c r="P366" i="30" s="1"/>
  <c r="O75" i="28"/>
  <c r="O94" i="28" s="1"/>
  <c r="I74104" i="60"/>
  <c r="O1585" i="34"/>
  <c r="O1327" i="34"/>
  <c r="O1714" i="34"/>
  <c r="O1069" i="34"/>
  <c r="O1075" i="34" s="1"/>
  <c r="O1456" i="34"/>
  <c r="O1198" i="34"/>
  <c r="O69" i="39"/>
  <c r="O73" i="39" s="1"/>
  <c r="I79384" i="60"/>
  <c r="I817" i="60"/>
  <c r="O527" i="17"/>
  <c r="O539" i="17" s="1"/>
  <c r="I69469" i="60"/>
  <c r="O90" i="43"/>
  <c r="O236" i="32"/>
  <c r="I76342" i="60"/>
  <c r="O443" i="34"/>
  <c r="O483" i="34"/>
  <c r="O523" i="34"/>
  <c r="O463" i="34"/>
  <c r="O503" i="34"/>
  <c r="O506" i="34" s="1"/>
  <c r="O543" i="34"/>
  <c r="O556" i="31"/>
  <c r="O572" i="31"/>
  <c r="P115" i="19"/>
  <c r="O99" i="30"/>
  <c r="P483" i="25"/>
  <c r="O223" i="35"/>
  <c r="I67388" i="60"/>
  <c r="O275" i="27"/>
  <c r="O368" i="27"/>
  <c r="O244" i="27"/>
  <c r="O329" i="27"/>
  <c r="I57073" i="60"/>
  <c r="O22" i="34"/>
  <c r="O118" i="34"/>
  <c r="O42" i="40"/>
  <c r="O44" i="40" s="1"/>
  <c r="O18" i="40"/>
  <c r="O20" i="40" s="1"/>
  <c r="O1106" i="18"/>
  <c r="O1112" i="18" s="1"/>
  <c r="O40" i="25"/>
  <c r="I71959" i="60"/>
  <c r="O331" i="34"/>
  <c r="O371" i="34"/>
  <c r="O401" i="34"/>
  <c r="O391" i="34"/>
  <c r="O394" i="34" s="1"/>
  <c r="O421" i="34"/>
  <c r="O351" i="34"/>
  <c r="O504" i="29"/>
  <c r="O140" i="29"/>
  <c r="O159" i="29" s="1"/>
  <c r="O253" i="29"/>
  <c r="O259" i="29" s="1"/>
  <c r="O99" i="29"/>
  <c r="I71269" i="60"/>
  <c r="O245" i="27"/>
  <c r="O330" i="27"/>
  <c r="O276" i="27"/>
  <c r="O369" i="27"/>
  <c r="I57088" i="60"/>
  <c r="O119" i="34"/>
  <c r="O23" i="34"/>
  <c r="O18" i="41"/>
  <c r="O20" i="41" s="1"/>
  <c r="O42" i="41"/>
  <c r="O44" i="41" s="1"/>
  <c r="O1107" i="18"/>
  <c r="O1113" i="18" s="1"/>
  <c r="O444" i="27"/>
  <c r="O450" i="27" s="1"/>
  <c r="H69799" i="60" s="1"/>
  <c r="I75604" i="60"/>
  <c r="O251" i="31"/>
  <c r="O710" i="31"/>
  <c r="O716" i="31" s="1"/>
  <c r="I74134" i="60"/>
  <c r="O77" i="28"/>
  <c r="O96" i="28" s="1"/>
  <c r="O1200" i="34"/>
  <c r="O1587" i="34"/>
  <c r="O1329" i="34"/>
  <c r="O1333" i="34" s="1"/>
  <c r="O1716" i="34"/>
  <c r="O1071" i="34"/>
  <c r="O1458" i="34"/>
  <c r="I352" i="60"/>
  <c r="P116" i="19"/>
  <c r="H77062" i="60"/>
  <c r="O715" i="34"/>
  <c r="O815" i="34"/>
  <c r="O915" i="34"/>
  <c r="O965" i="34"/>
  <c r="O765" i="34"/>
  <c r="O770" i="34" s="1"/>
  <c r="O865" i="34"/>
  <c r="I46363" i="60"/>
  <c r="P435" i="15"/>
  <c r="P518" i="15"/>
  <c r="P530" i="15" s="1"/>
  <c r="P539" i="15"/>
  <c r="P545" i="15" s="1"/>
  <c r="I46348" i="60"/>
  <c r="P434" i="15"/>
  <c r="P517" i="15"/>
  <c r="P529" i="15" s="1"/>
  <c r="P538" i="15"/>
  <c r="P544" i="15" s="1"/>
  <c r="O76" i="28"/>
  <c r="O95" i="28" s="1"/>
  <c r="I74119" i="60"/>
  <c r="O1715" i="34"/>
  <c r="O1070" i="34"/>
  <c r="O1457" i="34"/>
  <c r="O1199" i="34"/>
  <c r="O1204" i="34" s="1"/>
  <c r="O1586" i="34"/>
  <c r="O1328" i="34"/>
  <c r="I337" i="60"/>
  <c r="O506" i="29"/>
  <c r="I71299" i="60"/>
  <c r="O142" i="29"/>
  <c r="O161" i="29" s="1"/>
  <c r="O255" i="29"/>
  <c r="O261" i="29" s="1"/>
  <c r="O101" i="29"/>
  <c r="I61637" i="60"/>
  <c r="O408" i="21"/>
  <c r="O410" i="21" s="1"/>
  <c r="O430" i="21"/>
  <c r="O432" i="21" s="1"/>
  <c r="O281" i="21"/>
  <c r="O283" i="21" s="1"/>
  <c r="O438" i="21"/>
  <c r="O277" i="21"/>
  <c r="O447" i="21"/>
  <c r="O385" i="21"/>
  <c r="I59384" i="60"/>
  <c r="O774" i="20"/>
  <c r="O895" i="20"/>
  <c r="O896" i="20" s="1"/>
  <c r="O505" i="20"/>
  <c r="O507" i="20" s="1"/>
  <c r="O740" i="20"/>
  <c r="O741" i="20" s="1"/>
  <c r="O766" i="20"/>
  <c r="O768" i="20" s="1"/>
  <c r="O747" i="20"/>
  <c r="O749" i="20" s="1"/>
  <c r="O669" i="20"/>
  <c r="O795" i="20"/>
  <c r="O884" i="20"/>
  <c r="O885" i="20" s="1"/>
  <c r="O445" i="27"/>
  <c r="O451" i="27" s="1"/>
  <c r="H69814" i="60" s="1"/>
  <c r="I75619" i="60"/>
  <c r="O252" i="31"/>
  <c r="O711" i="31"/>
  <c r="O717" i="31" s="1"/>
  <c r="H77047" i="60"/>
  <c r="O714" i="34"/>
  <c r="O720" i="34" s="1"/>
  <c r="O814" i="34"/>
  <c r="O914" i="34"/>
  <c r="O964" i="34"/>
  <c r="O764" i="34"/>
  <c r="O864" i="34"/>
  <c r="I71284" i="60"/>
  <c r="O141" i="29"/>
  <c r="O160" i="29" s="1"/>
  <c r="O254" i="29"/>
  <c r="O260" i="29" s="1"/>
  <c r="O100" i="29"/>
  <c r="O505" i="29"/>
  <c r="O749" i="35"/>
  <c r="I81994" i="60"/>
  <c r="P810" i="18"/>
  <c r="P817" i="18" s="1"/>
  <c r="P117" i="19"/>
  <c r="O236" i="35" l="1"/>
  <c r="O28" i="34"/>
  <c r="O18" i="39" s="1"/>
  <c r="O20" i="39" s="1"/>
  <c r="I61652" i="60"/>
  <c r="O302" i="21"/>
  <c r="O234" i="29"/>
  <c r="O240" i="29" s="1"/>
  <c r="O107" i="29"/>
  <c r="O113" i="29" s="1"/>
  <c r="I71389" i="60"/>
  <c r="I46768" i="60"/>
  <c r="P554" i="15"/>
  <c r="P581" i="15"/>
  <c r="O142" i="36"/>
  <c r="H80164" i="60"/>
  <c r="I57178" i="60"/>
  <c r="I71359" i="60"/>
  <c r="O105" i="29"/>
  <c r="O111" i="29" s="1"/>
  <c r="O232" i="29"/>
  <c r="O238" i="29" s="1"/>
  <c r="I79054" i="60"/>
  <c r="O52" i="36"/>
  <c r="I79774" i="60"/>
  <c r="O359" i="35"/>
  <c r="I997" i="60"/>
  <c r="O714" i="17"/>
  <c r="I57193" i="60"/>
  <c r="O204" i="27"/>
  <c r="O229" i="27" s="1"/>
  <c r="I412" i="60"/>
  <c r="O464" i="17"/>
  <c r="O482" i="17" s="1"/>
  <c r="H69649" i="60"/>
  <c r="O91" i="43"/>
  <c r="I60179" i="60"/>
  <c r="O622" i="20"/>
  <c r="O877" i="20"/>
  <c r="O945" i="20"/>
  <c r="O1108" i="20"/>
  <c r="I62028" i="60"/>
  <c r="O439" i="21"/>
  <c r="O440" i="21" s="1"/>
  <c r="O452" i="21"/>
  <c r="O454" i="21" s="1"/>
  <c r="I46678" i="60"/>
  <c r="P564" i="15"/>
  <c r="P571" i="15" s="1"/>
  <c r="O510" i="29"/>
  <c r="I1627" i="60"/>
  <c r="O280" i="34"/>
  <c r="I232" i="60"/>
  <c r="O24" i="42"/>
  <c r="I73505" i="60"/>
  <c r="P403" i="30"/>
  <c r="P376" i="30"/>
  <c r="H69739" i="60"/>
  <c r="O92" i="43"/>
  <c r="H77167" i="60"/>
  <c r="O776" i="34"/>
  <c r="O876" i="34"/>
  <c r="O726" i="34"/>
  <c r="O826" i="34"/>
  <c r="O830" i="34" s="1"/>
  <c r="O926" i="34"/>
  <c r="O976" i="34"/>
  <c r="I61997" i="60"/>
  <c r="O414" i="21"/>
  <c r="O415" i="21" s="1"/>
  <c r="O18" i="22"/>
  <c r="O205" i="27"/>
  <c r="O230" i="27" s="1"/>
  <c r="I427" i="60"/>
  <c r="O465" i="17"/>
  <c r="O483" i="17" s="1"/>
  <c r="I217" i="60"/>
  <c r="O24" i="41"/>
  <c r="O868" i="35"/>
  <c r="I70369" i="60"/>
  <c r="O127" i="36"/>
  <c r="H70084" i="60"/>
  <c r="I56309" i="60"/>
  <c r="P849" i="18"/>
  <c r="P867" i="18" s="1"/>
  <c r="I46753" i="60"/>
  <c r="P580" i="15"/>
  <c r="P553" i="15"/>
  <c r="O206" i="27"/>
  <c r="O231" i="27" s="1"/>
  <c r="I442" i="60"/>
  <c r="O466" i="17"/>
  <c r="O484" i="17" s="1"/>
  <c r="H77152" i="60"/>
  <c r="O925" i="34"/>
  <c r="O975" i="34"/>
  <c r="O775" i="34"/>
  <c r="O780" i="34" s="1"/>
  <c r="O875" i="34"/>
  <c r="O725" i="34"/>
  <c r="O825" i="34"/>
  <c r="H77137" i="60"/>
  <c r="O724" i="34"/>
  <c r="O730" i="34" s="1"/>
  <c r="O824" i="34"/>
  <c r="O924" i="34"/>
  <c r="O974" i="34"/>
  <c r="O774" i="34"/>
  <c r="O874" i="34"/>
  <c r="O149" i="36"/>
  <c r="H80239" i="60"/>
  <c r="I60209" i="60"/>
  <c r="O630" i="20"/>
  <c r="O951" i="20"/>
  <c r="O878" i="20"/>
  <c r="O1109" i="20"/>
  <c r="I59924" i="60"/>
  <c r="O17" i="22"/>
  <c r="O750" i="20"/>
  <c r="I46663" i="60"/>
  <c r="P563" i="15"/>
  <c r="P570" i="15" s="1"/>
  <c r="O234" i="36"/>
  <c r="O236" i="36" s="1"/>
  <c r="I80974" i="60"/>
  <c r="I57163" i="60"/>
  <c r="I73490" i="60"/>
  <c r="P402" i="30"/>
  <c r="P375" i="30"/>
  <c r="O256" i="31"/>
  <c r="O214" i="36"/>
  <c r="O216" i="36" s="1"/>
  <c r="I80794" i="60"/>
  <c r="I59954" i="60"/>
  <c r="O802" i="20"/>
  <c r="O804" i="20" s="1"/>
  <c r="O775" i="20"/>
  <c r="O776" i="20" s="1"/>
  <c r="O869" i="35"/>
  <c r="I70384" i="60"/>
  <c r="O22" i="36"/>
  <c r="O162" i="35"/>
  <c r="O176" i="35"/>
  <c r="I79609" i="60"/>
  <c r="O1787" i="34"/>
  <c r="O1790" i="34" s="1"/>
  <c r="O400" i="31"/>
  <c r="O403" i="31" s="1"/>
  <c r="O333" i="31"/>
  <c r="I202" i="60"/>
  <c r="O24" i="40"/>
  <c r="O194" i="36"/>
  <c r="O196" i="36" s="1"/>
  <c r="I80614" i="60"/>
  <c r="I73400" i="60"/>
  <c r="P385" i="30"/>
  <c r="P392" i="30" s="1"/>
  <c r="O30" i="39"/>
  <c r="O38" i="39" s="1"/>
  <c r="I77032" i="60"/>
  <c r="O261" i="31"/>
  <c r="O263" i="31" s="1"/>
  <c r="I54178" i="60"/>
  <c r="P299" i="18"/>
  <c r="P311" i="18" s="1"/>
  <c r="O27" i="46"/>
  <c r="I59909" i="60"/>
  <c r="O28" i="47"/>
  <c r="O616" i="35"/>
  <c r="I72829" i="60"/>
  <c r="O563" i="31"/>
  <c r="I52947" i="60"/>
  <c r="O77" i="43"/>
  <c r="O366" i="17"/>
  <c r="O378" i="17" s="1"/>
  <c r="O86" i="31"/>
  <c r="I76024" i="60"/>
  <c r="I71374" i="60"/>
  <c r="O106" i="29"/>
  <c r="O112" i="29" s="1"/>
  <c r="O233" i="29"/>
  <c r="O239" i="29" s="1"/>
  <c r="I71749" i="60"/>
  <c r="O269" i="29"/>
  <c r="O276" i="29" s="1"/>
  <c r="O314" i="29"/>
  <c r="O40" i="31"/>
  <c r="O46" i="31" s="1"/>
  <c r="O135" i="36"/>
  <c r="H80089" i="60"/>
  <c r="I59414" i="60"/>
  <c r="O545" i="20"/>
  <c r="O547" i="20" s="1"/>
  <c r="I71764" i="60"/>
  <c r="O270" i="29"/>
  <c r="O277" i="29" s="1"/>
  <c r="O315" i="29"/>
  <c r="O41" i="31"/>
  <c r="O47" i="31" s="1"/>
  <c r="O870" i="35"/>
  <c r="I70399" i="60"/>
  <c r="I71734" i="60"/>
  <c r="O268" i="29"/>
  <c r="O275" i="29" s="1"/>
  <c r="O313" i="29"/>
  <c r="O39" i="31"/>
  <c r="O45" i="31" s="1"/>
  <c r="O124" i="34"/>
  <c r="O709" i="35"/>
  <c r="I81829" i="60"/>
  <c r="I73415" i="60"/>
  <c r="P386" i="30"/>
  <c r="P393" i="30" s="1"/>
  <c r="H70009" i="60"/>
  <c r="O93" i="43"/>
  <c r="O19" i="22" l="1"/>
  <c r="I59969" i="60"/>
  <c r="O796" i="20"/>
  <c r="O797" i="20" s="1"/>
  <c r="I62043" i="60"/>
  <c r="O448" i="21"/>
  <c r="O449" i="21" s="1"/>
  <c r="O24" i="39"/>
  <c r="I2152" i="60"/>
  <c r="I1777" i="60"/>
  <c r="O27" i="40"/>
  <c r="O10" i="46"/>
  <c r="O143" i="36"/>
  <c r="H80179" i="60"/>
  <c r="O240" i="27"/>
  <c r="O252" i="27" s="1"/>
  <c r="O412" i="27"/>
  <c r="O391" i="27"/>
  <c r="I69004" i="60"/>
  <c r="I62012" i="60"/>
  <c r="O416" i="21"/>
  <c r="I72514" i="60"/>
  <c r="O434" i="29"/>
  <c r="O436" i="29" s="1"/>
  <c r="O519" i="29"/>
  <c r="I73610" i="60"/>
  <c r="P444" i="30"/>
  <c r="P450" i="30" s="1"/>
  <c r="P419" i="30"/>
  <c r="P425" i="30" s="1"/>
  <c r="O41" i="39"/>
  <c r="I79204" i="60"/>
  <c r="O1121" i="18"/>
  <c r="O1125" i="18" s="1"/>
  <c r="I75214" i="60"/>
  <c r="O62" i="31"/>
  <c r="O68" i="31" s="1"/>
  <c r="O240" i="36"/>
  <c r="I2032" i="60"/>
  <c r="I62812" i="60"/>
  <c r="O20" i="22"/>
  <c r="I59504" i="60"/>
  <c r="O568" i="20"/>
  <c r="O570" i="20" s="1"/>
  <c r="O1194" i="20"/>
  <c r="H75424" i="60"/>
  <c r="O95" i="31"/>
  <c r="O102" i="31" s="1"/>
  <c r="I54844" i="60"/>
  <c r="P172" i="18"/>
  <c r="P389" i="18"/>
  <c r="P395" i="18" s="1"/>
  <c r="P236" i="18"/>
  <c r="P242" i="18" s="1"/>
  <c r="I62073" i="60"/>
  <c r="O492" i="21"/>
  <c r="O494" i="21" s="1"/>
  <c r="I75199" i="60"/>
  <c r="O61" i="31"/>
  <c r="O67" i="31" s="1"/>
  <c r="I75229" i="60"/>
  <c r="O63" i="31"/>
  <c r="O69" i="31" s="1"/>
  <c r="I71839" i="60"/>
  <c r="O291" i="29"/>
  <c r="O297" i="29" s="1"/>
  <c r="O487" i="31"/>
  <c r="O512" i="31" s="1"/>
  <c r="I71194" i="60"/>
  <c r="P94" i="29"/>
  <c r="O200" i="36"/>
  <c r="I1972" i="60"/>
  <c r="O136" i="36"/>
  <c r="H80104" i="60"/>
  <c r="I1792" i="60"/>
  <c r="O27" i="41"/>
  <c r="O581" i="25"/>
  <c r="O587" i="25" s="1"/>
  <c r="I52737" i="60"/>
  <c r="O54" i="41"/>
  <c r="O505" i="17"/>
  <c r="O511" i="17" s="1"/>
  <c r="O444" i="29"/>
  <c r="I71674" i="60"/>
  <c r="O319" i="29"/>
  <c r="I52317" i="60"/>
  <c r="O353" i="35"/>
  <c r="O366" i="35" s="1"/>
  <c r="O79" i="43"/>
  <c r="O708" i="17"/>
  <c r="O721" i="17" s="1"/>
  <c r="I76144" i="60"/>
  <c r="O407" i="31"/>
  <c r="O220" i="36"/>
  <c r="I2002" i="60"/>
  <c r="P96" i="19"/>
  <c r="P102" i="19" s="1"/>
  <c r="P75" i="19"/>
  <c r="P81" i="19" s="1"/>
  <c r="P124" i="19"/>
  <c r="P130" i="19" s="1"/>
  <c r="P251" i="19"/>
  <c r="H56489" i="60"/>
  <c r="P150" i="29"/>
  <c r="P214" i="29"/>
  <c r="P220" i="29" s="1"/>
  <c r="I1807" i="60"/>
  <c r="O27" i="42"/>
  <c r="O580" i="25"/>
  <c r="O586" i="25" s="1"/>
  <c r="I52722" i="60"/>
  <c r="O54" i="40"/>
  <c r="O504" i="17"/>
  <c r="O510" i="17" s="1"/>
  <c r="I71644" i="60"/>
  <c r="O442" i="29"/>
  <c r="O290" i="29"/>
  <c r="O296" i="29" s="1"/>
  <c r="I71824" i="60"/>
  <c r="O486" i="31"/>
  <c r="O511" i="31" s="1"/>
  <c r="I71854" i="60"/>
  <c r="O292" i="29"/>
  <c r="O298" i="29" s="1"/>
  <c r="O488" i="31"/>
  <c r="O513" i="31" s="1"/>
  <c r="I71659" i="60"/>
  <c r="O443" i="29"/>
  <c r="P93" i="29"/>
  <c r="I71179" i="60"/>
  <c r="P95" i="29"/>
  <c r="I71209" i="60"/>
  <c r="O125" i="36"/>
  <c r="H75784" i="60"/>
  <c r="O651" i="35"/>
  <c r="I81619" i="60"/>
  <c r="O126" i="36"/>
  <c r="H75769" i="60"/>
  <c r="O239" i="27"/>
  <c r="O251" i="27" s="1"/>
  <c r="O411" i="27"/>
  <c r="O390" i="27"/>
  <c r="I68989" i="60"/>
  <c r="O150" i="36"/>
  <c r="H80254" i="60"/>
  <c r="O303" i="21"/>
  <c r="O305" i="21"/>
  <c r="O304" i="21"/>
  <c r="O582" i="25"/>
  <c r="O588" i="25" s="1"/>
  <c r="I52752" i="60"/>
  <c r="O54" i="42"/>
  <c r="O506" i="17"/>
  <c r="O512" i="17" s="1"/>
  <c r="I46873" i="60"/>
  <c r="P597" i="15"/>
  <c r="P603" i="15" s="1"/>
  <c r="P622" i="15"/>
  <c r="P628" i="15" s="1"/>
  <c r="O410" i="27"/>
  <c r="O389" i="27"/>
  <c r="O238" i="27"/>
  <c r="O250" i="27" s="1"/>
  <c r="I68974" i="60"/>
  <c r="H76522" i="60"/>
  <c r="O473" i="34"/>
  <c r="O513" i="34"/>
  <c r="O516" i="34" s="1"/>
  <c r="O553" i="34"/>
  <c r="O453" i="34"/>
  <c r="O493" i="34"/>
  <c r="O533" i="34"/>
  <c r="O43" i="39"/>
  <c r="I1537" i="60"/>
  <c r="I73595" i="60"/>
  <c r="P443" i="30"/>
  <c r="P449" i="30" s="1"/>
  <c r="P418" i="30"/>
  <c r="P424" i="30" s="1"/>
  <c r="I60029" i="60"/>
  <c r="O865" i="20"/>
  <c r="O867" i="20" s="1"/>
  <c r="I46858" i="60"/>
  <c r="P621" i="15"/>
  <c r="P627" i="15" s="1"/>
  <c r="P596" i="15"/>
  <c r="P602" i="15" s="1"/>
  <c r="I73775" i="60" l="1"/>
  <c r="P433" i="30"/>
  <c r="I61712" i="60"/>
  <c r="O316" i="21"/>
  <c r="O325" i="21"/>
  <c r="O331" i="21" s="1"/>
  <c r="O235" i="32"/>
  <c r="I76327" i="60"/>
  <c r="O462" i="34"/>
  <c r="O502" i="34"/>
  <c r="O542" i="34"/>
  <c r="O442" i="34"/>
  <c r="O482" i="34"/>
  <c r="O486" i="34" s="1"/>
  <c r="O522" i="34"/>
  <c r="O555" i="31"/>
  <c r="O571" i="31"/>
  <c r="P35" i="19"/>
  <c r="P320" i="19"/>
  <c r="P326" i="19" s="1"/>
  <c r="P164" i="19"/>
  <c r="I57689" i="60"/>
  <c r="P575" i="25"/>
  <c r="O286" i="35"/>
  <c r="I67555" i="60"/>
  <c r="I2182" i="60"/>
  <c r="O1764" i="34"/>
  <c r="I54574" i="60"/>
  <c r="P166" i="18"/>
  <c r="P178" i="18" s="1"/>
  <c r="P332" i="18"/>
  <c r="P257" i="18"/>
  <c r="P263" i="18" s="1"/>
  <c r="I73790" i="60"/>
  <c r="P434" i="30"/>
  <c r="I62058" i="60"/>
  <c r="P446" i="21"/>
  <c r="O486" i="21"/>
  <c r="O488" i="21" s="1"/>
  <c r="I47038" i="60"/>
  <c r="P611" i="15"/>
  <c r="I73880" i="60"/>
  <c r="P485" i="30"/>
  <c r="P497" i="30" s="1"/>
  <c r="P469" i="30"/>
  <c r="P458" i="30"/>
  <c r="O39" i="25"/>
  <c r="O370" i="34"/>
  <c r="O374" i="34" s="1"/>
  <c r="I71944" i="60"/>
  <c r="O350" i="34"/>
  <c r="O330" i="34"/>
  <c r="O390" i="34"/>
  <c r="O420" i="34"/>
  <c r="O400" i="34"/>
  <c r="O37" i="25"/>
  <c r="O368" i="34"/>
  <c r="O348" i="34"/>
  <c r="O328" i="34"/>
  <c r="O334" i="34" s="1"/>
  <c r="I71914" i="60"/>
  <c r="O398" i="34"/>
  <c r="O388" i="34"/>
  <c r="O418" i="34"/>
  <c r="O488" i="25"/>
  <c r="O494" i="25" s="1"/>
  <c r="I1897" i="60"/>
  <c r="O692" i="17"/>
  <c r="O698" i="17" s="1"/>
  <c r="P209" i="19"/>
  <c r="P41" i="19"/>
  <c r="I57509" i="60"/>
  <c r="P682" i="18"/>
  <c r="O143" i="35"/>
  <c r="O569" i="35"/>
  <c r="I53667" i="60"/>
  <c r="P206" i="29"/>
  <c r="P154" i="29"/>
  <c r="I55114" i="60"/>
  <c r="P375" i="18"/>
  <c r="P381" i="18" s="1"/>
  <c r="P709" i="18"/>
  <c r="P722" i="18" s="1"/>
  <c r="O13" i="27"/>
  <c r="O41" i="37"/>
  <c r="O16" i="37"/>
  <c r="I57253" i="60"/>
  <c r="O532" i="29"/>
  <c r="O540" i="29"/>
  <c r="O550" i="29"/>
  <c r="O1129" i="18"/>
  <c r="O1130" i="18" s="1"/>
  <c r="I73895" i="60"/>
  <c r="P459" i="30"/>
  <c r="P470" i="30"/>
  <c r="P486" i="30"/>
  <c r="P498" i="30" s="1"/>
  <c r="O10" i="47"/>
  <c r="I47143" i="60"/>
  <c r="P636" i="15"/>
  <c r="P647" i="15"/>
  <c r="P663" i="15"/>
  <c r="P675" i="15" s="1"/>
  <c r="O53" i="36"/>
  <c r="H79789" i="60"/>
  <c r="O293" i="35"/>
  <c r="I52842" i="60"/>
  <c r="O669" i="18"/>
  <c r="O641" i="18"/>
  <c r="O653" i="18" s="1"/>
  <c r="O64" i="42"/>
  <c r="O65" i="42" s="1"/>
  <c r="P500" i="17"/>
  <c r="P207" i="29"/>
  <c r="P155" i="29"/>
  <c r="O291" i="35"/>
  <c r="I52812" i="60"/>
  <c r="O667" i="18"/>
  <c r="O64" i="40"/>
  <c r="O65" i="40" s="1"/>
  <c r="O639" i="18"/>
  <c r="O651" i="18" s="1"/>
  <c r="P498" i="17"/>
  <c r="P47" i="19"/>
  <c r="I57599" i="60"/>
  <c r="P203" i="19"/>
  <c r="P688" i="18"/>
  <c r="O487" i="25"/>
  <c r="O493" i="25" s="1"/>
  <c r="I1882" i="60"/>
  <c r="O691" i="17"/>
  <c r="O697" i="17" s="1"/>
  <c r="I75319" i="60"/>
  <c r="O78" i="31"/>
  <c r="O17" i="33"/>
  <c r="O19" i="33" s="1"/>
  <c r="I59549" i="60"/>
  <c r="O574" i="20"/>
  <c r="O576" i="20" s="1"/>
  <c r="O1126" i="20"/>
  <c r="I47158" i="60"/>
  <c r="P637" i="15"/>
  <c r="P648" i="15"/>
  <c r="P664" i="15"/>
  <c r="P676" i="15" s="1"/>
  <c r="I2242" i="60"/>
  <c r="O1772" i="34"/>
  <c r="O789" i="35"/>
  <c r="I82159" i="60"/>
  <c r="I72379" i="60"/>
  <c r="O457" i="29"/>
  <c r="O486" i="25"/>
  <c r="O492" i="25" s="1"/>
  <c r="I1867" i="60"/>
  <c r="O690" i="17"/>
  <c r="O696" i="17" s="1"/>
  <c r="I47053" i="60"/>
  <c r="P612" i="15"/>
  <c r="P205" i="29"/>
  <c r="P153" i="29"/>
  <c r="I71600" i="60"/>
  <c r="P183" i="29"/>
  <c r="P189" i="29" s="1"/>
  <c r="I2227" i="60"/>
  <c r="O1780" i="34"/>
  <c r="I60014" i="60"/>
  <c r="P794" i="20"/>
  <c r="O780" i="20"/>
  <c r="P781" i="20" s="1"/>
  <c r="O857" i="20"/>
  <c r="O859" i="20" s="1"/>
  <c r="O30" i="46"/>
  <c r="I60149" i="60"/>
  <c r="O59" i="22"/>
  <c r="I1552" i="60"/>
  <c r="O171" i="34"/>
  <c r="O174" i="34" s="1"/>
  <c r="P576" i="25"/>
  <c r="O287" i="35"/>
  <c r="I67570" i="60"/>
  <c r="O282" i="27"/>
  <c r="O300" i="27" s="1"/>
  <c r="O375" i="27"/>
  <c r="O381" i="27" s="1"/>
  <c r="O336" i="27"/>
  <c r="O360" i="27" s="1"/>
  <c r="I69079" i="60"/>
  <c r="P574" i="25"/>
  <c r="O285" i="35"/>
  <c r="O298" i="35" s="1"/>
  <c r="I67540" i="60"/>
  <c r="I72019" i="60"/>
  <c r="O323" i="29"/>
  <c r="O325" i="29" s="1"/>
  <c r="O307" i="29"/>
  <c r="O309" i="29" s="1"/>
  <c r="I52827" i="60"/>
  <c r="O292" i="35"/>
  <c r="O640" i="18"/>
  <c r="O652" i="18" s="1"/>
  <c r="O64" i="41"/>
  <c r="O65" i="41" s="1"/>
  <c r="O668" i="18"/>
  <c r="P499" i="17"/>
  <c r="I75289" i="60"/>
  <c r="O76" i="31"/>
  <c r="O10" i="38"/>
  <c r="I61727" i="60"/>
  <c r="O326" i="21"/>
  <c r="O332" i="21" s="1"/>
  <c r="O317" i="21"/>
  <c r="O234" i="32"/>
  <c r="I76312" i="60"/>
  <c r="O461" i="34"/>
  <c r="O466" i="34" s="1"/>
  <c r="O501" i="34"/>
  <c r="O541" i="34"/>
  <c r="O441" i="34"/>
  <c r="O481" i="34"/>
  <c r="O521" i="34"/>
  <c r="O554" i="31"/>
  <c r="O570" i="31"/>
  <c r="O31" i="47"/>
  <c r="I62163" i="60"/>
  <c r="O60" i="22"/>
  <c r="H75514" i="60"/>
  <c r="O870" i="31"/>
  <c r="O876" i="31" s="1"/>
  <c r="I75304" i="60"/>
  <c r="O77" i="31"/>
  <c r="O335" i="27"/>
  <c r="O359" i="27" s="1"/>
  <c r="O281" i="27"/>
  <c r="O299" i="27" s="1"/>
  <c r="O374" i="27"/>
  <c r="O380" i="27" s="1"/>
  <c r="I69064" i="60"/>
  <c r="I61742" i="60"/>
  <c r="O318" i="21"/>
  <c r="O327" i="21"/>
  <c r="O333" i="21" s="1"/>
  <c r="O233" i="32"/>
  <c r="I76297" i="60"/>
  <c r="O440" i="34"/>
  <c r="O446" i="34" s="1"/>
  <c r="O480" i="34"/>
  <c r="O520" i="34"/>
  <c r="O460" i="34"/>
  <c r="O500" i="34"/>
  <c r="O540" i="34"/>
  <c r="O553" i="31"/>
  <c r="O569" i="31"/>
  <c r="O38" i="25"/>
  <c r="I71929" i="60"/>
  <c r="O369" i="34"/>
  <c r="O349" i="34"/>
  <c r="O354" i="34" s="1"/>
  <c r="O389" i="34"/>
  <c r="O419" i="34"/>
  <c r="O399" i="34"/>
  <c r="O329" i="34"/>
  <c r="O283" i="27"/>
  <c r="O301" i="27" s="1"/>
  <c r="O376" i="27"/>
  <c r="O382" i="27" s="1"/>
  <c r="O337" i="27"/>
  <c r="O361" i="27" s="1"/>
  <c r="I69094" i="60"/>
  <c r="O27" i="39"/>
  <c r="I292" i="60"/>
  <c r="O300" i="35" l="1"/>
  <c r="O748" i="35" s="1"/>
  <c r="P215" i="19"/>
  <c r="I69274" i="60"/>
  <c r="O89" i="42"/>
  <c r="O193" i="32"/>
  <c r="O43" i="36"/>
  <c r="I79684" i="60"/>
  <c r="I72004" i="60"/>
  <c r="O346" i="29"/>
  <c r="O347" i="29" s="1"/>
  <c r="O480" i="29"/>
  <c r="I69259" i="60"/>
  <c r="O89" i="41"/>
  <c r="O226" i="35"/>
  <c r="I53532" i="60"/>
  <c r="O316" i="34"/>
  <c r="O83" i="40"/>
  <c r="O84" i="40" s="1"/>
  <c r="P684" i="17"/>
  <c r="P481" i="25"/>
  <c r="O221" i="35"/>
  <c r="I67358" i="60"/>
  <c r="I772" i="60"/>
  <c r="O524" i="17"/>
  <c r="O536" i="17" s="1"/>
  <c r="O424" i="27"/>
  <c r="O430" i="27" s="1"/>
  <c r="O397" i="27"/>
  <c r="O403" i="27" s="1"/>
  <c r="O487" i="27"/>
  <c r="O493" i="27" s="1"/>
  <c r="I55708" i="60"/>
  <c r="O14" i="18"/>
  <c r="P20" i="18" s="1"/>
  <c r="O319" i="18"/>
  <c r="P482" i="25"/>
  <c r="O222" i="35"/>
  <c r="I67373" i="60"/>
  <c r="P59" i="19"/>
  <c r="O513" i="25"/>
  <c r="O514" i="25" s="1"/>
  <c r="O191" i="35"/>
  <c r="I307" i="60"/>
  <c r="O84" i="31"/>
  <c r="P808" i="18"/>
  <c r="P815" i="18" s="1"/>
  <c r="O452" i="29"/>
  <c r="O514" i="29"/>
  <c r="I72034" i="60"/>
  <c r="O329" i="29"/>
  <c r="O332" i="29" s="1"/>
  <c r="O479" i="29"/>
  <c r="O417" i="29"/>
  <c r="I71495" i="60"/>
  <c r="P198" i="29"/>
  <c r="P156" i="30"/>
  <c r="P245" i="25"/>
  <c r="P281" i="19"/>
  <c r="P16" i="19"/>
  <c r="P22" i="19" s="1"/>
  <c r="P154" i="19"/>
  <c r="P246" i="19"/>
  <c r="P259" i="19" s="1"/>
  <c r="I47353" i="60"/>
  <c r="P130" i="29"/>
  <c r="P217" i="16"/>
  <c r="P223" i="16" s="1"/>
  <c r="P212" i="31"/>
  <c r="P692" i="15"/>
  <c r="P698" i="15" s="1"/>
  <c r="P378" i="31"/>
  <c r="P105" i="15"/>
  <c r="P682" i="15"/>
  <c r="O85" i="31"/>
  <c r="O673" i="18"/>
  <c r="P694" i="18"/>
  <c r="O20" i="36"/>
  <c r="O175" i="35"/>
  <c r="O161" i="35"/>
  <c r="I79579" i="60"/>
  <c r="O1779" i="34"/>
  <c r="O1782" i="34" s="1"/>
  <c r="O332" i="31"/>
  <c r="O334" i="31" s="1"/>
  <c r="O560" i="31"/>
  <c r="O46" i="36"/>
  <c r="O194" i="32"/>
  <c r="I79714" i="60"/>
  <c r="O175" i="33"/>
  <c r="O179" i="33" s="1"/>
  <c r="I61802" i="60"/>
  <c r="O338" i="21"/>
  <c r="O350" i="21"/>
  <c r="O353" i="21" s="1"/>
  <c r="O746" i="35"/>
  <c r="I81949" i="60"/>
  <c r="P480" i="25"/>
  <c r="O220" i="35"/>
  <c r="I67343" i="60"/>
  <c r="I74090" i="60"/>
  <c r="P124" i="29"/>
  <c r="P136" i="29" s="1"/>
  <c r="P97" i="30"/>
  <c r="P508" i="30"/>
  <c r="P514" i="30" s="1"/>
  <c r="P338" i="25"/>
  <c r="P419" i="27"/>
  <c r="I54664" i="60"/>
  <c r="P361" i="15"/>
  <c r="P177" i="30"/>
  <c r="P216" i="15"/>
  <c r="P269" i="18"/>
  <c r="O562" i="31"/>
  <c r="O15" i="36"/>
  <c r="O160" i="35"/>
  <c r="O174" i="35"/>
  <c r="I79549" i="60"/>
  <c r="O1771" i="34"/>
  <c r="O1774" i="34" s="1"/>
  <c r="O326" i="31"/>
  <c r="I69514" i="60"/>
  <c r="O88" i="40"/>
  <c r="I787" i="60"/>
  <c r="O525" i="17"/>
  <c r="O537" i="17" s="1"/>
  <c r="O597" i="25"/>
  <c r="O598" i="25" s="1"/>
  <c r="O53" i="39"/>
  <c r="O200" i="35"/>
  <c r="I79279" i="60"/>
  <c r="O57" i="46"/>
  <c r="I60134" i="60"/>
  <c r="O141" i="22"/>
  <c r="O557" i="23"/>
  <c r="H59564" i="60"/>
  <c r="O454" i="20"/>
  <c r="O456" i="20" s="1"/>
  <c r="O363" i="20"/>
  <c r="O365" i="20" s="1"/>
  <c r="O580" i="20"/>
  <c r="O582" i="20" s="1"/>
  <c r="O586" i="20"/>
  <c r="O588" i="20" s="1"/>
  <c r="O392" i="20"/>
  <c r="O394" i="20" s="1"/>
  <c r="O426" i="20"/>
  <c r="O428" i="20" s="1"/>
  <c r="Q191" i="19"/>
  <c r="I57869" i="60"/>
  <c r="O176" i="33"/>
  <c r="O180" i="33" s="1"/>
  <c r="I61817" i="60"/>
  <c r="O351" i="21"/>
  <c r="O354" i="21" s="1"/>
  <c r="O339" i="21"/>
  <c r="I69244" i="60"/>
  <c r="O89" i="40"/>
  <c r="O561" i="31"/>
  <c r="O423" i="27"/>
  <c r="O429" i="27" s="1"/>
  <c r="O396" i="27"/>
  <c r="O402" i="27" s="1"/>
  <c r="O486" i="27"/>
  <c r="O492" i="27" s="1"/>
  <c r="I55693" i="60"/>
  <c r="O13" i="18"/>
  <c r="P19" i="18" s="1"/>
  <c r="O318" i="18"/>
  <c r="I59985" i="60"/>
  <c r="P803" i="20"/>
  <c r="I55934" i="60"/>
  <c r="P775" i="18"/>
  <c r="I74075" i="60"/>
  <c r="P123" i="29"/>
  <c r="P507" i="30"/>
  <c r="P513" i="30" s="1"/>
  <c r="P96" i="30"/>
  <c r="I54304" i="60"/>
  <c r="P587" i="18"/>
  <c r="P326" i="18"/>
  <c r="P351" i="18" s="1"/>
  <c r="H54934" i="60" s="1"/>
  <c r="P636" i="18"/>
  <c r="Q160" i="18"/>
  <c r="P737" i="18"/>
  <c r="P744" i="18" s="1"/>
  <c r="O49" i="36"/>
  <c r="I79744" i="60"/>
  <c r="I69424" i="60"/>
  <c r="O90" i="40"/>
  <c r="H77902" i="60"/>
  <c r="O381" i="34"/>
  <c r="O361" i="34"/>
  <c r="O341" i="34"/>
  <c r="O431" i="34"/>
  <c r="O411" i="34"/>
  <c r="P773" i="20"/>
  <c r="O23" i="33"/>
  <c r="O25" i="33" s="1"/>
  <c r="O29" i="33"/>
  <c r="I78514" i="60"/>
  <c r="O139" i="20"/>
  <c r="I55024" i="60"/>
  <c r="P593" i="18"/>
  <c r="P624" i="18"/>
  <c r="Q369" i="18"/>
  <c r="O59" i="47"/>
  <c r="O140" i="22"/>
  <c r="O142" i="22" s="1"/>
  <c r="I62148" i="60"/>
  <c r="O560" i="23"/>
  <c r="I69454" i="60"/>
  <c r="O90" i="42"/>
  <c r="I69439" i="60"/>
  <c r="O90" i="41"/>
  <c r="O61" i="22"/>
  <c r="O227" i="35"/>
  <c r="I53547" i="60"/>
  <c r="O317" i="34"/>
  <c r="O83" i="41"/>
  <c r="O84" i="41" s="1"/>
  <c r="P685" i="17"/>
  <c r="P807" i="18"/>
  <c r="P814" i="18" s="1"/>
  <c r="P809" i="18"/>
  <c r="P816" i="18" s="1"/>
  <c r="O228" i="35"/>
  <c r="I53562" i="60"/>
  <c r="O318" i="34"/>
  <c r="O83" i="42"/>
  <c r="O84" i="42" s="1"/>
  <c r="P686" i="17"/>
  <c r="O13" i="36"/>
  <c r="O159" i="35"/>
  <c r="O173" i="35"/>
  <c r="I79519" i="60"/>
  <c r="O1763" i="34"/>
  <c r="O1766" i="34" s="1"/>
  <c r="O327" i="31"/>
  <c r="P437" i="21"/>
  <c r="P453" i="21"/>
  <c r="O174" i="33"/>
  <c r="O178" i="33" s="1"/>
  <c r="I61787" i="60"/>
  <c r="O337" i="21"/>
  <c r="O340" i="21" s="1"/>
  <c r="O349" i="21"/>
  <c r="O352" i="21" s="1"/>
  <c r="I69544" i="60"/>
  <c r="O88" i="42"/>
  <c r="O83" i="31"/>
  <c r="I69529" i="60"/>
  <c r="O88" i="41"/>
  <c r="O422" i="27"/>
  <c r="O428" i="27" s="1"/>
  <c r="O395" i="27"/>
  <c r="O401" i="27" s="1"/>
  <c r="O485" i="27"/>
  <c r="O491" i="27" s="1"/>
  <c r="I55678" i="60"/>
  <c r="O12" i="18"/>
  <c r="P18" i="18" s="1"/>
  <c r="O317" i="18"/>
  <c r="I802" i="60"/>
  <c r="O526" i="17"/>
  <c r="O538" i="17" s="1"/>
  <c r="P244" i="25"/>
  <c r="P153" i="19"/>
  <c r="P245" i="19"/>
  <c r="P258" i="19" s="1"/>
  <c r="P280" i="19"/>
  <c r="P15" i="19"/>
  <c r="P21" i="19" s="1"/>
  <c r="I47338" i="60"/>
  <c r="P216" i="16"/>
  <c r="P222" i="16" s="1"/>
  <c r="P129" i="29"/>
  <c r="P377" i="31"/>
  <c r="P104" i="15"/>
  <c r="P681" i="15"/>
  <c r="P211" i="31"/>
  <c r="P691" i="15"/>
  <c r="P697" i="15" s="1"/>
  <c r="O18" i="27"/>
  <c r="O47" i="27"/>
  <c r="O95" i="27"/>
  <c r="O26" i="27"/>
  <c r="O76" i="27"/>
  <c r="O64" i="27"/>
  <c r="I57268" i="60"/>
  <c r="O299" i="35"/>
  <c r="P299" i="19"/>
  <c r="I58319" i="60"/>
  <c r="O319" i="21"/>
  <c r="I81979" i="60" l="1"/>
  <c r="O233" i="35"/>
  <c r="H69604" i="60"/>
  <c r="O91" i="40"/>
  <c r="I982" i="60"/>
  <c r="O358" i="35"/>
  <c r="O713" i="17"/>
  <c r="I56264" i="60"/>
  <c r="P846" i="18"/>
  <c r="P864" i="18" s="1"/>
  <c r="I56024" i="60"/>
  <c r="P787" i="18"/>
  <c r="P79" i="28"/>
  <c r="P98" i="28" s="1"/>
  <c r="I74165" i="60"/>
  <c r="P1718" i="34"/>
  <c r="P1073" i="34"/>
  <c r="P1460" i="34"/>
  <c r="P1202" i="34"/>
  <c r="P1589" i="34"/>
  <c r="P1591" i="34" s="1"/>
  <c r="P1331" i="34"/>
  <c r="I59294" i="60"/>
  <c r="O221" i="20"/>
  <c r="O223" i="20" s="1"/>
  <c r="O263" i="20"/>
  <c r="O266" i="20" s="1"/>
  <c r="O448" i="20"/>
  <c r="O450" i="20" s="1"/>
  <c r="I52917" i="60"/>
  <c r="O77" i="41"/>
  <c r="O364" i="17"/>
  <c r="O376" i="17" s="1"/>
  <c r="I71345" i="60"/>
  <c r="P509" i="29"/>
  <c r="P145" i="29"/>
  <c r="P164" i="29" s="1"/>
  <c r="P104" i="29"/>
  <c r="P258" i="29"/>
  <c r="P264" i="29" s="1"/>
  <c r="O706" i="35"/>
  <c r="I81784" i="60"/>
  <c r="O185" i="33"/>
  <c r="O193" i="33"/>
  <c r="I78904" i="60"/>
  <c r="H75409" i="60"/>
  <c r="O94" i="31"/>
  <c r="O101" i="31" s="1"/>
  <c r="I50788" i="60"/>
  <c r="P232" i="16"/>
  <c r="P9" i="45"/>
  <c r="P12" i="45" s="1"/>
  <c r="I72079" i="60"/>
  <c r="O454" i="29"/>
  <c r="O516" i="29"/>
  <c r="H69694" i="60"/>
  <c r="O92" i="40"/>
  <c r="H75379" i="60"/>
  <c r="O92" i="31"/>
  <c r="O99" i="31" s="1"/>
  <c r="I61847" i="60"/>
  <c r="O46" i="21"/>
  <c r="O49" i="21" s="1"/>
  <c r="O358" i="21"/>
  <c r="O30" i="38"/>
  <c r="I62902" i="60"/>
  <c r="Q230" i="18"/>
  <c r="Q284" i="18"/>
  <c r="Q290" i="18" s="1"/>
  <c r="P135" i="29"/>
  <c r="H69979" i="60"/>
  <c r="O93" i="41"/>
  <c r="O24" i="36"/>
  <c r="I75904" i="60"/>
  <c r="I56279" i="60"/>
  <c r="P847" i="18"/>
  <c r="P865" i="18" s="1"/>
  <c r="I52902" i="60"/>
  <c r="O77" i="40"/>
  <c r="O363" i="17"/>
  <c r="O375" i="17" s="1"/>
  <c r="I50773" i="60"/>
  <c r="P231" i="16"/>
  <c r="P9" i="44"/>
  <c r="P12" i="44" s="1"/>
  <c r="I52932" i="60"/>
  <c r="O77" i="42"/>
  <c r="O365" i="17"/>
  <c r="O377" i="17" s="1"/>
  <c r="I61832" i="60"/>
  <c r="O365" i="21"/>
  <c r="O636" i="35"/>
  <c r="I81574" i="60"/>
  <c r="O357" i="35"/>
  <c r="I967" i="60"/>
  <c r="O712" i="17"/>
  <c r="H69619" i="60"/>
  <c r="O91" i="41"/>
  <c r="I61877" i="60"/>
  <c r="O48" i="21"/>
  <c r="O51" i="21" s="1"/>
  <c r="O360" i="21"/>
  <c r="O328" i="31"/>
  <c r="H76507" i="60"/>
  <c r="O452" i="34"/>
  <c r="O492" i="34"/>
  <c r="O496" i="34" s="1"/>
  <c r="O532" i="34"/>
  <c r="O512" i="34"/>
  <c r="O552" i="34"/>
  <c r="O472" i="34"/>
  <c r="O646" i="35"/>
  <c r="I81604" i="60"/>
  <c r="P512" i="25"/>
  <c r="O243" i="35"/>
  <c r="I67434" i="60"/>
  <c r="O235" i="35"/>
  <c r="I54163" i="60"/>
  <c r="P298" i="18"/>
  <c r="P310" i="18" s="1"/>
  <c r="I61772" i="60"/>
  <c r="O59" i="38"/>
  <c r="I63097" i="60"/>
  <c r="Q703" i="18"/>
  <c r="H69709" i="60"/>
  <c r="O92" i="41"/>
  <c r="I59234" i="60"/>
  <c r="O203" i="20"/>
  <c r="O205" i="20" s="1"/>
  <c r="O242" i="20"/>
  <c r="O245" i="20" s="1"/>
  <c r="O420" i="20"/>
  <c r="O422" i="20" s="1"/>
  <c r="P596" i="25"/>
  <c r="O308" i="35"/>
  <c r="I67630" i="60"/>
  <c r="O641" i="35"/>
  <c r="I81589" i="60"/>
  <c r="P19" i="43"/>
  <c r="H76477" i="60"/>
  <c r="O470" i="34"/>
  <c r="O510" i="34"/>
  <c r="O550" i="34"/>
  <c r="O530" i="34"/>
  <c r="O450" i="34"/>
  <c r="O456" i="34" s="1"/>
  <c r="O490" i="34"/>
  <c r="P22" i="45"/>
  <c r="P307" i="19"/>
  <c r="P313" i="19" s="1"/>
  <c r="P160" i="19"/>
  <c r="I58079" i="60"/>
  <c r="O356" i="35"/>
  <c r="I952" i="60"/>
  <c r="O711" i="17"/>
  <c r="I47428" i="60"/>
  <c r="P283" i="16"/>
  <c r="P290" i="16" s="1"/>
  <c r="P297" i="31"/>
  <c r="P321" i="31" s="1"/>
  <c r="P832" i="31"/>
  <c r="P838" i="31" s="1"/>
  <c r="P502" i="31"/>
  <c r="P752" i="31"/>
  <c r="P758" i="31" s="1"/>
  <c r="P27" i="19"/>
  <c r="P286" i="19"/>
  <c r="I57344" i="60"/>
  <c r="O184" i="33"/>
  <c r="O192" i="33"/>
  <c r="I78889" i="60"/>
  <c r="P605" i="18"/>
  <c r="O186" i="33"/>
  <c r="O194" i="33"/>
  <c r="I78919" i="60"/>
  <c r="Q90" i="19"/>
  <c r="I59159" i="60"/>
  <c r="O215" i="20"/>
  <c r="O217" i="20" s="1"/>
  <c r="O256" i="20"/>
  <c r="O259" i="20" s="1"/>
  <c r="O398" i="20"/>
  <c r="O400" i="20" s="1"/>
  <c r="I72049" i="60"/>
  <c r="O336" i="29"/>
  <c r="O338" i="29" s="1"/>
  <c r="O515" i="29"/>
  <c r="O422" i="29"/>
  <c r="O424" i="29" s="1"/>
  <c r="O416" i="29"/>
  <c r="O418" i="29" s="1"/>
  <c r="O485" i="29"/>
  <c r="O453" i="29"/>
  <c r="O478" i="29"/>
  <c r="O481" i="29" s="1"/>
  <c r="O48" i="20"/>
  <c r="O50" i="20" s="1"/>
  <c r="O1196" i="20"/>
  <c r="O1197" i="20" s="1"/>
  <c r="H75394" i="60"/>
  <c r="O93" i="31"/>
  <c r="O100" i="31" s="1"/>
  <c r="H69994" i="60"/>
  <c r="O93" i="42"/>
  <c r="O234" i="35"/>
  <c r="O322" i="34"/>
  <c r="P292" i="19"/>
  <c r="I54133" i="60"/>
  <c r="P296" i="18"/>
  <c r="P308" i="18" s="1"/>
  <c r="O48" i="33"/>
  <c r="O42" i="33"/>
  <c r="O44" i="33" s="1"/>
  <c r="H78574" i="60" s="1"/>
  <c r="O36" i="33"/>
  <c r="I78529" i="60"/>
  <c r="O600" i="20"/>
  <c r="O602" i="20" s="1"/>
  <c r="O227" i="20"/>
  <c r="O229" i="20" s="1"/>
  <c r="O270" i="20"/>
  <c r="O273" i="20" s="1"/>
  <c r="I59594" i="60"/>
  <c r="I61862" i="60"/>
  <c r="O359" i="21"/>
  <c r="O47" i="21"/>
  <c r="O50" i="21" s="1"/>
  <c r="I57359" i="60"/>
  <c r="P287" i="19"/>
  <c r="P293" i="19" s="1"/>
  <c r="P28" i="19"/>
  <c r="H69634" i="60"/>
  <c r="O91" i="42"/>
  <c r="P22" i="44"/>
  <c r="P306" i="19"/>
  <c r="P312" i="19" s="1"/>
  <c r="P159" i="19"/>
  <c r="I58064" i="60"/>
  <c r="I56294" i="60"/>
  <c r="P848" i="18"/>
  <c r="P866" i="18" s="1"/>
  <c r="P793" i="18"/>
  <c r="I59579" i="60"/>
  <c r="O594" i="20"/>
  <c r="O596" i="20" s="1"/>
  <c r="O209" i="20"/>
  <c r="O211" i="20" s="1"/>
  <c r="O249" i="20"/>
  <c r="O252" i="20" s="1"/>
  <c r="P80" i="28"/>
  <c r="P99" i="28" s="1"/>
  <c r="I74180" i="60"/>
  <c r="P1203" i="34"/>
  <c r="P1590" i="34"/>
  <c r="P1332" i="34"/>
  <c r="P1719" i="34"/>
  <c r="P1720" i="34" s="1"/>
  <c r="P1074" i="34"/>
  <c r="P1461" i="34"/>
  <c r="I47443" i="60"/>
  <c r="P284" i="16"/>
  <c r="P291" i="16" s="1"/>
  <c r="P833" i="31"/>
  <c r="P839" i="31" s="1"/>
  <c r="P503" i="31"/>
  <c r="P753" i="31"/>
  <c r="P759" i="31" s="1"/>
  <c r="P298" i="31"/>
  <c r="P322" i="31" s="1"/>
  <c r="H69724" i="60"/>
  <c r="O92" i="42"/>
  <c r="O747" i="35"/>
  <c r="I81964" i="60"/>
  <c r="H69964" i="60"/>
  <c r="O93" i="40"/>
  <c r="I54148" i="60"/>
  <c r="P297" i="18"/>
  <c r="P309" i="18" s="1"/>
  <c r="H76492" i="60"/>
  <c r="O451" i="34"/>
  <c r="O491" i="34"/>
  <c r="O531" i="34"/>
  <c r="O471" i="34"/>
  <c r="O476" i="34" s="1"/>
  <c r="O511" i="34"/>
  <c r="O551" i="34"/>
  <c r="O357" i="20"/>
  <c r="O359" i="20" s="1"/>
  <c r="I59099" i="60"/>
  <c r="O197" i="20"/>
  <c r="O199" i="20" s="1"/>
  <c r="O235" i="20"/>
  <c r="O238" i="20" s="1"/>
  <c r="I55844" i="60"/>
  <c r="P1059" i="18"/>
  <c r="O62" i="39"/>
  <c r="O63" i="39" s="1"/>
  <c r="O309" i="35"/>
  <c r="I55783" i="60"/>
  <c r="O661" i="18"/>
  <c r="O663" i="18" s="1"/>
  <c r="I57419" i="60"/>
  <c r="P276" i="15"/>
  <c r="P391" i="15"/>
  <c r="P207" i="30"/>
  <c r="I54814" i="60" l="1"/>
  <c r="P170" i="18"/>
  <c r="P387" i="18"/>
  <c r="P393" i="18" s="1"/>
  <c r="P234" i="18"/>
  <c r="P240" i="18" s="1"/>
  <c r="I56204" i="60"/>
  <c r="P183" i="30"/>
  <c r="P219" i="30" s="1"/>
  <c r="P226" i="15"/>
  <c r="P1014" i="18"/>
  <c r="P1044" i="18" s="1"/>
  <c r="P1087" i="18"/>
  <c r="P367" i="15"/>
  <c r="P397" i="15" s="1"/>
  <c r="P74" i="19"/>
  <c r="P80" i="19" s="1"/>
  <c r="P123" i="19"/>
  <c r="P129" i="19" s="1"/>
  <c r="P250" i="19"/>
  <c r="P95" i="19"/>
  <c r="P101" i="19" s="1"/>
  <c r="H56474" i="60"/>
  <c r="P149" i="29"/>
  <c r="P213" i="29"/>
  <c r="P219" i="29" s="1"/>
  <c r="H75484" i="60"/>
  <c r="O868" i="31"/>
  <c r="O874" i="31" s="1"/>
  <c r="P349" i="25"/>
  <c r="I55619" i="60"/>
  <c r="P614" i="18"/>
  <c r="P70" i="43"/>
  <c r="O187" i="33"/>
  <c r="P43" i="44"/>
  <c r="O44" i="36"/>
  <c r="H79699" i="60"/>
  <c r="O40" i="48"/>
  <c r="I58739" i="60"/>
  <c r="O287" i="20"/>
  <c r="O501" i="27"/>
  <c r="O502" i="27" s="1"/>
  <c r="I55768" i="60"/>
  <c r="I77753" i="60"/>
  <c r="O81" i="39"/>
  <c r="O82" i="39" s="1"/>
  <c r="O244" i="35"/>
  <c r="I79504" i="60"/>
  <c r="O708" i="35"/>
  <c r="I81814" i="60"/>
  <c r="P872" i="35"/>
  <c r="I70430" i="60"/>
  <c r="O47" i="36"/>
  <c r="H79729" i="60"/>
  <c r="P300" i="16"/>
  <c r="P307" i="16" s="1"/>
  <c r="I50983" i="60"/>
  <c r="P289" i="29"/>
  <c r="O707" i="35"/>
  <c r="I81799" i="60"/>
  <c r="I72334" i="60"/>
  <c r="I77378" i="60"/>
  <c r="P462" i="27"/>
  <c r="P474" i="27" s="1"/>
  <c r="I69935" i="60" s="1"/>
  <c r="I68945" i="60"/>
  <c r="P15" i="44"/>
  <c r="I71810" i="60"/>
  <c r="P273" i="29"/>
  <c r="P280" i="29" s="1"/>
  <c r="P318" i="29"/>
  <c r="P44" i="31"/>
  <c r="I52287" i="60"/>
  <c r="O351" i="35"/>
  <c r="O364" i="35" s="1"/>
  <c r="O79" i="41"/>
  <c r="O706" i="17"/>
  <c r="O719" i="17" s="1"/>
  <c r="I58814" i="60"/>
  <c r="O46" i="48"/>
  <c r="I58844" i="60"/>
  <c r="O48" i="48"/>
  <c r="O102" i="33"/>
  <c r="O108" i="33" s="1"/>
  <c r="I60961" i="60"/>
  <c r="I72349" i="60"/>
  <c r="O486" i="29"/>
  <c r="O488" i="29" s="1"/>
  <c r="O440" i="29"/>
  <c r="O448" i="29" s="1"/>
  <c r="O155" i="32"/>
  <c r="I59174" i="60"/>
  <c r="O385" i="20"/>
  <c r="O144" i="20"/>
  <c r="O311" i="35"/>
  <c r="O246" i="35"/>
  <c r="O50" i="36"/>
  <c r="H79759" i="60"/>
  <c r="O361" i="21"/>
  <c r="P463" i="27"/>
  <c r="P475" i="27" s="1"/>
  <c r="I69950" i="60" s="1"/>
  <c r="I68960" i="60"/>
  <c r="P15" i="45"/>
  <c r="P275" i="36"/>
  <c r="P276" i="36" s="1"/>
  <c r="I81335" i="60"/>
  <c r="I1612" i="60"/>
  <c r="O279" i="34"/>
  <c r="O281" i="34" s="1"/>
  <c r="I58724" i="60"/>
  <c r="O39" i="48"/>
  <c r="O281" i="20"/>
  <c r="P113" i="19"/>
  <c r="Q275" i="19"/>
  <c r="P172" i="19"/>
  <c r="P178" i="19" s="1"/>
  <c r="I58169" i="60"/>
  <c r="P243" i="34"/>
  <c r="P71" i="45"/>
  <c r="P75" i="45" s="1"/>
  <c r="P873" i="35"/>
  <c r="I70445" i="60"/>
  <c r="O41" i="48"/>
  <c r="I58754" i="60"/>
  <c r="O293" i="20"/>
  <c r="O49" i="48"/>
  <c r="I58859" i="60"/>
  <c r="I77738" i="60"/>
  <c r="I58259" i="60"/>
  <c r="P1055" i="18"/>
  <c r="P1068" i="18" s="1"/>
  <c r="P122" i="19"/>
  <c r="P128" i="19" s="1"/>
  <c r="P249" i="19"/>
  <c r="P94" i="19"/>
  <c r="P100" i="19" s="1"/>
  <c r="P73" i="19"/>
  <c r="P79" i="19" s="1"/>
  <c r="H56459" i="60"/>
  <c r="P148" i="29"/>
  <c r="P212" i="29"/>
  <c r="P218" i="29" s="1"/>
  <c r="I71330" i="60"/>
  <c r="P144" i="29"/>
  <c r="P163" i="29" s="1"/>
  <c r="P257" i="29"/>
  <c r="P263" i="29" s="1"/>
  <c r="P103" i="29"/>
  <c r="P508" i="29"/>
  <c r="O101" i="33"/>
  <c r="O107" i="33" s="1"/>
  <c r="I60946" i="60"/>
  <c r="I71435" i="60"/>
  <c r="P237" i="29"/>
  <c r="P243" i="29" s="1"/>
  <c r="P110" i="29"/>
  <c r="P116" i="29" s="1"/>
  <c r="O182" i="32"/>
  <c r="I59609" i="60"/>
  <c r="O153" i="20"/>
  <c r="O160" i="20"/>
  <c r="I58889" i="60"/>
  <c r="O51" i="48"/>
  <c r="I54799" i="60"/>
  <c r="P386" i="18"/>
  <c r="P392" i="18" s="1"/>
  <c r="P233" i="18"/>
  <c r="P239" i="18" s="1"/>
  <c r="P169" i="18"/>
  <c r="I60766" i="60"/>
  <c r="O1201" i="20"/>
  <c r="I72064" i="60"/>
  <c r="O539" i="20"/>
  <c r="O527" i="20"/>
  <c r="I58769" i="60"/>
  <c r="O42" i="48"/>
  <c r="O299" i="20"/>
  <c r="I75860" i="60"/>
  <c r="P342" i="31"/>
  <c r="P353" i="31"/>
  <c r="P361" i="31" s="1"/>
  <c r="I54755" i="60"/>
  <c r="Q305" i="18"/>
  <c r="O156" i="32"/>
  <c r="I59279" i="60"/>
  <c r="O145" i="20"/>
  <c r="O386" i="20"/>
  <c r="O153" i="32"/>
  <c r="I59084" i="60"/>
  <c r="O151" i="20"/>
  <c r="O158" i="20"/>
  <c r="I75875" i="60"/>
  <c r="P354" i="31"/>
  <c r="P362" i="31" s="1"/>
  <c r="P343" i="31"/>
  <c r="P43" i="45"/>
  <c r="O44" i="48"/>
  <c r="I58799" i="60"/>
  <c r="O311" i="20"/>
  <c r="I58424" i="60"/>
  <c r="O53" i="48"/>
  <c r="O54" i="20"/>
  <c r="O56" i="20" s="1"/>
  <c r="I50968" i="60"/>
  <c r="P288" i="29"/>
  <c r="P299" i="16"/>
  <c r="P306" i="16" s="1"/>
  <c r="O154" i="32"/>
  <c r="I59219" i="60"/>
  <c r="O159" i="20"/>
  <c r="O152" i="20"/>
  <c r="O17" i="36"/>
  <c r="I75889" i="60"/>
  <c r="O103" i="33"/>
  <c r="O109" i="33" s="1"/>
  <c r="I60976" i="60"/>
  <c r="O352" i="35"/>
  <c r="O365" i="35" s="1"/>
  <c r="I52302" i="60"/>
  <c r="O79" i="42"/>
  <c r="O707" i="17"/>
  <c r="O720" i="17" s="1"/>
  <c r="O350" i="35"/>
  <c r="O363" i="35" s="1"/>
  <c r="I52272" i="60"/>
  <c r="O79" i="40"/>
  <c r="O705" i="17"/>
  <c r="O718" i="17" s="1"/>
  <c r="H75499" i="60"/>
  <c r="O869" i="31"/>
  <c r="O875" i="31" s="1"/>
  <c r="I58874" i="60"/>
  <c r="O50" i="48"/>
  <c r="I77393" i="60"/>
  <c r="P295" i="36"/>
  <c r="P296" i="36" s="1"/>
  <c r="I81515" i="60"/>
  <c r="I58244" i="60"/>
  <c r="P1054" i="18"/>
  <c r="P1067" i="18" s="1"/>
  <c r="O183" i="32"/>
  <c r="I59624" i="60"/>
  <c r="O387" i="20"/>
  <c r="O146" i="20"/>
  <c r="Q274" i="19"/>
  <c r="P171" i="19"/>
  <c r="P177" i="19" s="1"/>
  <c r="P112" i="19"/>
  <c r="P242" i="34"/>
  <c r="I58154" i="60"/>
  <c r="P71" i="44"/>
  <c r="P75" i="44" s="1"/>
  <c r="I72454" i="60"/>
  <c r="O492" i="29"/>
  <c r="I58829" i="60"/>
  <c r="O47" i="48"/>
  <c r="I54829" i="60"/>
  <c r="P388" i="18"/>
  <c r="P394" i="18" s="1"/>
  <c r="P235" i="18"/>
  <c r="P241" i="18" s="1"/>
  <c r="P171" i="18"/>
  <c r="H75469" i="60"/>
  <c r="O867" i="31"/>
  <c r="O873" i="31" s="1"/>
  <c r="I58784" i="60"/>
  <c r="O43" i="48"/>
  <c r="O305" i="20"/>
  <c r="P93" i="19"/>
  <c r="P99" i="19" s="1"/>
  <c r="P72" i="19"/>
  <c r="P78" i="19" s="1"/>
  <c r="P121" i="19"/>
  <c r="P127" i="19" s="1"/>
  <c r="H56444" i="60"/>
  <c r="P248" i="19"/>
  <c r="P211" i="29"/>
  <c r="P217" i="29" s="1"/>
  <c r="P147" i="29"/>
  <c r="Q148" i="19" l="1"/>
  <c r="I57809" i="60"/>
  <c r="I72469" i="60"/>
  <c r="O456" i="29"/>
  <c r="O458" i="29" s="1"/>
  <c r="O518" i="29"/>
  <c r="O493" i="29"/>
  <c r="O494" i="29" s="1"/>
  <c r="I71255" i="60"/>
  <c r="Q98" i="29"/>
  <c r="I71555" i="60"/>
  <c r="P180" i="29"/>
  <c r="P186" i="29" s="1"/>
  <c r="Q147" i="19"/>
  <c r="I57794" i="60"/>
  <c r="I57044" i="60"/>
  <c r="P1082" i="18"/>
  <c r="P1101" i="18" s="1"/>
  <c r="O788" i="35"/>
  <c r="I82144" i="60"/>
  <c r="I71720" i="60"/>
  <c r="P447" i="29"/>
  <c r="P272" i="29"/>
  <c r="P279" i="29" s="1"/>
  <c r="P317" i="29"/>
  <c r="I71795" i="60"/>
  <c r="P43" i="31"/>
  <c r="I57059" i="60"/>
  <c r="P1083" i="18"/>
  <c r="P1102" i="18" s="1"/>
  <c r="I61892" i="60"/>
  <c r="O88" i="21"/>
  <c r="O89" i="21" s="1"/>
  <c r="O366" i="21"/>
  <c r="O367" i="21" s="1"/>
  <c r="H61907" i="60" s="1"/>
  <c r="O721" i="35"/>
  <c r="I81874" i="60"/>
  <c r="O116" i="33"/>
  <c r="O142" i="33"/>
  <c r="I78724" i="60"/>
  <c r="O122" i="36"/>
  <c r="H70054" i="60"/>
  <c r="H77872" i="60"/>
  <c r="O339" i="34"/>
  <c r="O379" i="34"/>
  <c r="O359" i="34"/>
  <c r="O364" i="34" s="1"/>
  <c r="O429" i="34"/>
  <c r="O409" i="34"/>
  <c r="P40" i="19"/>
  <c r="P208" i="19"/>
  <c r="I57494" i="60"/>
  <c r="P681" i="18"/>
  <c r="H77857" i="60"/>
  <c r="O358" i="34"/>
  <c r="O338" i="34"/>
  <c r="O344" i="34" s="1"/>
  <c r="O428" i="34"/>
  <c r="O408" i="34"/>
  <c r="O378" i="34"/>
  <c r="O140" i="35"/>
  <c r="O566" i="35"/>
  <c r="I53622" i="60"/>
  <c r="O184" i="32"/>
  <c r="I71420" i="60"/>
  <c r="P109" i="29"/>
  <c r="P115" i="29" s="1"/>
  <c r="P236" i="29"/>
  <c r="P242" i="29" s="1"/>
  <c r="P162" i="19"/>
  <c r="P33" i="19"/>
  <c r="P318" i="19"/>
  <c r="P324" i="19" s="1"/>
  <c r="I57659" i="60"/>
  <c r="I71900" i="60"/>
  <c r="P295" i="29"/>
  <c r="P301" i="29" s="1"/>
  <c r="P491" i="31"/>
  <c r="P516" i="31" s="1"/>
  <c r="O209" i="35"/>
  <c r="I1657" i="60"/>
  <c r="O390" i="35"/>
  <c r="I78934" i="60"/>
  <c r="O191" i="33"/>
  <c r="I54544" i="60"/>
  <c r="P164" i="18"/>
  <c r="P176" i="18" s="1"/>
  <c r="P330" i="18"/>
  <c r="P255" i="18"/>
  <c r="P261" i="18" s="1"/>
  <c r="H77887" i="60"/>
  <c r="O340" i="34"/>
  <c r="O360" i="34"/>
  <c r="O410" i="34"/>
  <c r="O380" i="34"/>
  <c r="O384" i="34" s="1"/>
  <c r="O430" i="34"/>
  <c r="P280" i="36"/>
  <c r="I2093" i="60"/>
  <c r="O761" i="35"/>
  <c r="I82039" i="60"/>
  <c r="O141" i="35"/>
  <c r="I53637" i="60"/>
  <c r="O567" i="35"/>
  <c r="I71585" i="60"/>
  <c r="P182" i="29"/>
  <c r="P188" i="29" s="1"/>
  <c r="I46243" i="60"/>
  <c r="P418" i="15"/>
  <c r="I55084" i="60"/>
  <c r="P373" i="18"/>
  <c r="P379" i="18" s="1"/>
  <c r="P707" i="18"/>
  <c r="P720" i="18" s="1"/>
  <c r="P32" i="19"/>
  <c r="P317" i="19"/>
  <c r="P323" i="19" s="1"/>
  <c r="P161" i="19"/>
  <c r="I57644" i="60"/>
  <c r="O143" i="33"/>
  <c r="O117" i="33"/>
  <c r="I78739" i="60"/>
  <c r="O161" i="20"/>
  <c r="I71570" i="60"/>
  <c r="P181" i="29"/>
  <c r="P187" i="29" s="1"/>
  <c r="I72394" i="60"/>
  <c r="O535" i="29"/>
  <c r="O545" i="29"/>
  <c r="O555" i="29"/>
  <c r="O517" i="29"/>
  <c r="O520" i="29" s="1"/>
  <c r="O473" i="29"/>
  <c r="P206" i="19"/>
  <c r="P38" i="19"/>
  <c r="I57464" i="60"/>
  <c r="P679" i="18"/>
  <c r="I923" i="60"/>
  <c r="P534" i="17"/>
  <c r="O786" i="35"/>
  <c r="I82114" i="60"/>
  <c r="O166" i="32"/>
  <c r="O135" i="32"/>
  <c r="I58439" i="60"/>
  <c r="O54" i="48"/>
  <c r="O288" i="20"/>
  <c r="O289" i="20" s="1"/>
  <c r="O312" i="20"/>
  <c r="O313" i="20" s="1"/>
  <c r="O294" i="20"/>
  <c r="O295" i="20" s="1"/>
  <c r="O300" i="20"/>
  <c r="O301" i="20" s="1"/>
  <c r="O282" i="20"/>
  <c r="O283" i="20" s="1"/>
  <c r="O306" i="20"/>
  <c r="O307" i="20" s="1"/>
  <c r="O154" i="20"/>
  <c r="I75995" i="60"/>
  <c r="P128" i="31"/>
  <c r="P112" i="31"/>
  <c r="O141" i="33"/>
  <c r="O115" i="33"/>
  <c r="I78709" i="60"/>
  <c r="O787" i="35"/>
  <c r="I82129" i="60"/>
  <c r="I56939" i="60"/>
  <c r="P882" i="18"/>
  <c r="P891" i="18" s="1"/>
  <c r="P934" i="18"/>
  <c r="P44" i="19"/>
  <c r="P200" i="19"/>
  <c r="I57554" i="60"/>
  <c r="P685" i="18"/>
  <c r="O142" i="35"/>
  <c r="I53652" i="60"/>
  <c r="O568" i="35"/>
  <c r="I51058" i="60"/>
  <c r="P37" i="31"/>
  <c r="I54529" i="60"/>
  <c r="P254" i="18"/>
  <c r="P260" i="18" s="1"/>
  <c r="P163" i="18"/>
  <c r="P175" i="18" s="1"/>
  <c r="P329" i="18"/>
  <c r="I938" i="60"/>
  <c r="P535" i="17"/>
  <c r="O75" i="39"/>
  <c r="O77" i="39" s="1"/>
  <c r="I79444" i="60"/>
  <c r="I1763" i="60"/>
  <c r="P687" i="31"/>
  <c r="P31" i="45"/>
  <c r="P39" i="45" s="1"/>
  <c r="P200" i="31"/>
  <c r="P218" i="31" s="1"/>
  <c r="I51073" i="60"/>
  <c r="P38" i="31"/>
  <c r="P50" i="31" s="1"/>
  <c r="P46" i="19"/>
  <c r="P202" i="19"/>
  <c r="I57584" i="60"/>
  <c r="P687" i="18"/>
  <c r="I54559" i="60"/>
  <c r="P256" i="18"/>
  <c r="P262" i="18" s="1"/>
  <c r="P165" i="18"/>
  <c r="P177" i="18" s="1"/>
  <c r="P331" i="18"/>
  <c r="P300" i="36"/>
  <c r="I2138" i="60"/>
  <c r="I76010" i="60"/>
  <c r="P113" i="31"/>
  <c r="P129" i="31"/>
  <c r="O157" i="32"/>
  <c r="I55069" i="60"/>
  <c r="P372" i="18"/>
  <c r="P378" i="18" s="1"/>
  <c r="P706" i="18"/>
  <c r="P719" i="18" s="1"/>
  <c r="P39" i="19"/>
  <c r="I57479" i="60"/>
  <c r="P207" i="19"/>
  <c r="P680" i="18"/>
  <c r="O147" i="20"/>
  <c r="I1748" i="60"/>
  <c r="P686" i="31"/>
  <c r="P31" i="44"/>
  <c r="P39" i="44" s="1"/>
  <c r="P199" i="31"/>
  <c r="P217" i="31" s="1"/>
  <c r="I72980" i="60"/>
  <c r="P240" i="30"/>
  <c r="I55099" i="60"/>
  <c r="P374" i="18"/>
  <c r="P380" i="18" s="1"/>
  <c r="P708" i="18"/>
  <c r="P721" i="18" s="1"/>
  <c r="P201" i="19"/>
  <c r="P45" i="19"/>
  <c r="I57569" i="60"/>
  <c r="P686" i="18"/>
  <c r="O388" i="20"/>
  <c r="P34" i="19"/>
  <c r="P319" i="19"/>
  <c r="P325" i="19" s="1"/>
  <c r="P163" i="19"/>
  <c r="I57674" i="60"/>
  <c r="P58" i="19" l="1"/>
  <c r="P49" i="31"/>
  <c r="P213" i="19"/>
  <c r="Q189" i="19" s="1"/>
  <c r="P214" i="19"/>
  <c r="Q190" i="19" s="1"/>
  <c r="P212" i="19"/>
  <c r="I58949" i="60"/>
  <c r="O27" i="48"/>
  <c r="O337" i="20"/>
  <c r="O339" i="20" s="1"/>
  <c r="O1143" i="20"/>
  <c r="O1146" i="20" s="1"/>
  <c r="P42" i="25"/>
  <c r="I71990" i="60"/>
  <c r="P373" i="34"/>
  <c r="P353" i="34"/>
  <c r="P333" i="34"/>
  <c r="P393" i="34"/>
  <c r="P423" i="34"/>
  <c r="P424" i="34" s="1"/>
  <c r="P403" i="34"/>
  <c r="O29" i="48"/>
  <c r="I58979" i="60"/>
  <c r="O349" i="20"/>
  <c r="O351" i="20" s="1"/>
  <c r="O1171" i="20"/>
  <c r="O1174" i="20" s="1"/>
  <c r="O25" i="48"/>
  <c r="I58919" i="60"/>
  <c r="O325" i="20"/>
  <c r="O327" i="20" s="1"/>
  <c r="O1150" i="20"/>
  <c r="O1153" i="20" s="1"/>
  <c r="I54979" i="60"/>
  <c r="P621" i="18"/>
  <c r="P590" i="18"/>
  <c r="Q366" i="18"/>
  <c r="P448" i="27"/>
  <c r="I75665" i="60"/>
  <c r="P255" i="31"/>
  <c r="P714" i="31"/>
  <c r="I75260" i="60"/>
  <c r="P65" i="31"/>
  <c r="P71" i="31" s="1"/>
  <c r="I71465" i="60"/>
  <c r="P196" i="29"/>
  <c r="P154" i="30"/>
  <c r="O146" i="35"/>
  <c r="Q210" i="29"/>
  <c r="Q158" i="29"/>
  <c r="I59144" i="60"/>
  <c r="O165" i="20"/>
  <c r="O167" i="20" s="1"/>
  <c r="O538" i="20"/>
  <c r="I398" i="60"/>
  <c r="I56579" i="60"/>
  <c r="P316" i="15"/>
  <c r="P346" i="15" s="1"/>
  <c r="P126" i="30"/>
  <c r="P162" i="30" s="1"/>
  <c r="P940" i="18"/>
  <c r="P946" i="18" s="1"/>
  <c r="P166" i="15"/>
  <c r="P1075" i="18"/>
  <c r="I55904" i="60"/>
  <c r="P773" i="18"/>
  <c r="P336" i="25"/>
  <c r="P417" i="27"/>
  <c r="I54634" i="60"/>
  <c r="P359" i="15"/>
  <c r="P175" i="30"/>
  <c r="P214" i="15"/>
  <c r="P267" i="18"/>
  <c r="I71705" i="60"/>
  <c r="P446" i="29"/>
  <c r="O14" i="36"/>
  <c r="H79534" i="60"/>
  <c r="P248" i="27"/>
  <c r="P333" i="27"/>
  <c r="P363" i="27" s="1"/>
  <c r="P279" i="27"/>
  <c r="P303" i="27" s="1"/>
  <c r="P372" i="27"/>
  <c r="P384" i="27" s="1"/>
  <c r="I57134" i="60"/>
  <c r="P122" i="34"/>
  <c r="P26" i="34"/>
  <c r="P18" i="44"/>
  <c r="P20" i="44" s="1"/>
  <c r="P1110" i="18"/>
  <c r="P1116" i="18" s="1"/>
  <c r="P42" i="44"/>
  <c r="P44" i="44" s="1"/>
  <c r="P692" i="18"/>
  <c r="I54289" i="60"/>
  <c r="P635" i="18"/>
  <c r="Q159" i="18"/>
  <c r="P736" i="18"/>
  <c r="P743" i="18" s="1"/>
  <c r="P586" i="18"/>
  <c r="P325" i="18"/>
  <c r="P350" i="18" s="1"/>
  <c r="H54919" i="60" s="1"/>
  <c r="I58664" i="60"/>
  <c r="O537" i="20"/>
  <c r="O171" i="20"/>
  <c r="O173" i="20" s="1"/>
  <c r="I54994" i="60"/>
  <c r="P591" i="18"/>
  <c r="Q367" i="18"/>
  <c r="P622" i="18"/>
  <c r="I71480" i="60"/>
  <c r="P197" i="29"/>
  <c r="P155" i="30"/>
  <c r="O569" i="29"/>
  <c r="O472" i="29"/>
  <c r="O474" i="29" s="1"/>
  <c r="O584" i="29"/>
  <c r="O562" i="29"/>
  <c r="I72409" i="60"/>
  <c r="P298" i="19"/>
  <c r="I58304" i="60"/>
  <c r="P337" i="25"/>
  <c r="P418" i="27"/>
  <c r="I54649" i="60"/>
  <c r="P176" i="30"/>
  <c r="P215" i="15"/>
  <c r="P268" i="18"/>
  <c r="P360" i="15"/>
  <c r="I2198" i="60"/>
  <c r="P1796" i="34"/>
  <c r="O21" i="36"/>
  <c r="H79594" i="60"/>
  <c r="I54274" i="60"/>
  <c r="P585" i="18"/>
  <c r="P324" i="18"/>
  <c r="P349" i="18" s="1"/>
  <c r="H54904" i="60" s="1"/>
  <c r="P634" i="18"/>
  <c r="Q158" i="18"/>
  <c r="P735" i="18"/>
  <c r="P742" i="18" s="1"/>
  <c r="O198" i="33"/>
  <c r="O197" i="33"/>
  <c r="O196" i="33"/>
  <c r="O16" i="36"/>
  <c r="H79564" i="60"/>
  <c r="I61067" i="60"/>
  <c r="O93" i="21"/>
  <c r="O95" i="21" s="1"/>
  <c r="I57404" i="60"/>
  <c r="P390" i="15"/>
  <c r="P206" i="30"/>
  <c r="P275" i="15"/>
  <c r="I54259" i="60"/>
  <c r="P633" i="18"/>
  <c r="P734" i="18"/>
  <c r="P741" i="18" s="1"/>
  <c r="Q157" i="18"/>
  <c r="P584" i="18"/>
  <c r="P323" i="18"/>
  <c r="P348" i="18" s="1"/>
  <c r="H54889" i="60" s="1"/>
  <c r="O118" i="33"/>
  <c r="I58649" i="60"/>
  <c r="O525" i="20"/>
  <c r="O499" i="29"/>
  <c r="I72484" i="60"/>
  <c r="P238" i="32"/>
  <c r="I76373" i="60"/>
  <c r="P465" i="34"/>
  <c r="P505" i="34"/>
  <c r="P545" i="34"/>
  <c r="P546" i="34" s="1"/>
  <c r="P445" i="34"/>
  <c r="P485" i="34"/>
  <c r="P525" i="34"/>
  <c r="P558" i="31"/>
  <c r="Q565" i="31" s="1"/>
  <c r="P574" i="31"/>
  <c r="O164" i="32"/>
  <c r="O167" i="32" s="1"/>
  <c r="I78298" i="60"/>
  <c r="P294" i="29"/>
  <c r="P300" i="29" s="1"/>
  <c r="I71885" i="60"/>
  <c r="P490" i="31"/>
  <c r="P515" i="31" s="1"/>
  <c r="Q119" i="19"/>
  <c r="I71240" i="60"/>
  <c r="Q97" i="29"/>
  <c r="I55919" i="60"/>
  <c r="P774" i="18"/>
  <c r="O133" i="32"/>
  <c r="O136" i="32" s="1"/>
  <c r="I78238" i="60"/>
  <c r="I2168" i="60"/>
  <c r="P1804" i="34"/>
  <c r="I58964" i="60"/>
  <c r="O28" i="48"/>
  <c r="O343" i="20"/>
  <c r="O345" i="20" s="1"/>
  <c r="O1157" i="20"/>
  <c r="O1160" i="20" s="1"/>
  <c r="I75275" i="60"/>
  <c r="P66" i="31"/>
  <c r="P72" i="31" s="1"/>
  <c r="P335" i="25"/>
  <c r="P416" i="27"/>
  <c r="I54619" i="60"/>
  <c r="P174" i="30"/>
  <c r="P213" i="15"/>
  <c r="P266" i="18"/>
  <c r="P358" i="15"/>
  <c r="Q188" i="19"/>
  <c r="I57824" i="60"/>
  <c r="I58289" i="60"/>
  <c r="P297" i="19"/>
  <c r="P693" i="18"/>
  <c r="I58904" i="60"/>
  <c r="O24" i="48"/>
  <c r="O319" i="20"/>
  <c r="O321" i="20" s="1"/>
  <c r="O1136" i="20"/>
  <c r="O1139" i="20" s="1"/>
  <c r="I55009" i="60"/>
  <c r="P623" i="18"/>
  <c r="Q368" i="18"/>
  <c r="P592" i="18"/>
  <c r="P447" i="27"/>
  <c r="I75650" i="60"/>
  <c r="P254" i="31"/>
  <c r="P713" i="31"/>
  <c r="I58634" i="60"/>
  <c r="O526" i="20"/>
  <c r="O389" i="35"/>
  <c r="O392" i="35" s="1"/>
  <c r="I1642" i="60"/>
  <c r="P296" i="19"/>
  <c r="I58274" i="60"/>
  <c r="P57" i="19"/>
  <c r="P280" i="27"/>
  <c r="P304" i="27" s="1"/>
  <c r="P373" i="27"/>
  <c r="P385" i="27" s="1"/>
  <c r="P249" i="27"/>
  <c r="P334" i="27"/>
  <c r="P364" i="27" s="1"/>
  <c r="I57149" i="60"/>
  <c r="P27" i="34"/>
  <c r="P123" i="34"/>
  <c r="P42" i="45"/>
  <c r="P44" i="45" s="1"/>
  <c r="P18" i="45"/>
  <c r="P20" i="45" s="1"/>
  <c r="P1111" i="18"/>
  <c r="P1117" i="18" s="1"/>
  <c r="I71450" i="60"/>
  <c r="P195" i="29"/>
  <c r="P153" i="30"/>
  <c r="I58934" i="60"/>
  <c r="O26" i="48"/>
  <c r="O331" i="20"/>
  <c r="O333" i="20" s="1"/>
  <c r="O1164" i="20"/>
  <c r="O1167" i="20" s="1"/>
  <c r="I383" i="60"/>
  <c r="I55889" i="60"/>
  <c r="P772" i="18"/>
  <c r="P691" i="18"/>
  <c r="I72529" i="60"/>
  <c r="O577" i="29"/>
  <c r="P56" i="19"/>
  <c r="Q120" i="19"/>
  <c r="I57854" i="60" l="1"/>
  <c r="P602" i="18"/>
  <c r="O540" i="20"/>
  <c r="O51" i="25" s="1"/>
  <c r="I57839" i="60"/>
  <c r="P341" i="25"/>
  <c r="I67133" i="60" s="1"/>
  <c r="P201" i="29"/>
  <c r="I71540" i="60" s="1"/>
  <c r="P603" i="18"/>
  <c r="P347" i="25" s="1"/>
  <c r="P219" i="15"/>
  <c r="I45988" i="60" s="1"/>
  <c r="P209" i="27"/>
  <c r="P234" i="27" s="1"/>
  <c r="I488" i="60"/>
  <c r="P469" i="17"/>
  <c r="P487" i="17" s="1"/>
  <c r="I56759" i="60"/>
  <c r="Q928" i="18"/>
  <c r="Q87" i="19"/>
  <c r="P115" i="27"/>
  <c r="I60691" i="60"/>
  <c r="O1181" i="20"/>
  <c r="Q227" i="18"/>
  <c r="Q281" i="18"/>
  <c r="Q287" i="18" s="1"/>
  <c r="I61082" i="60"/>
  <c r="O57" i="48"/>
  <c r="O106" i="21"/>
  <c r="O107" i="21" s="1"/>
  <c r="O202" i="33"/>
  <c r="I78949" i="60"/>
  <c r="I55814" i="60"/>
  <c r="P1057" i="18"/>
  <c r="I263" i="60"/>
  <c r="P24" i="44"/>
  <c r="I59069" i="60"/>
  <c r="O36" i="48"/>
  <c r="I59054" i="60"/>
  <c r="O35" i="48"/>
  <c r="O11" i="32"/>
  <c r="O17" i="32" s="1"/>
  <c r="O104" i="32"/>
  <c r="O106" i="32" s="1"/>
  <c r="O140" i="32"/>
  <c r="O61" i="36"/>
  <c r="I78193" i="60"/>
  <c r="H76554" i="60"/>
  <c r="Q455" i="34"/>
  <c r="Q495" i="34"/>
  <c r="Q535" i="34"/>
  <c r="Q555" i="34"/>
  <c r="Q556" i="34" s="1"/>
  <c r="Q475" i="34"/>
  <c r="Q515" i="34"/>
  <c r="I55979" i="60"/>
  <c r="P784" i="18"/>
  <c r="P790" i="18" s="1"/>
  <c r="O203" i="33"/>
  <c r="I78964" i="60"/>
  <c r="Q701" i="18"/>
  <c r="O671" i="35"/>
  <c r="I81679" i="60"/>
  <c r="I60646" i="60"/>
  <c r="O1178" i="20"/>
  <c r="P237" i="32"/>
  <c r="I76358" i="60"/>
  <c r="P444" i="34"/>
  <c r="P484" i="34"/>
  <c r="P524" i="34"/>
  <c r="P526" i="34" s="1"/>
  <c r="P464" i="34"/>
  <c r="P504" i="34"/>
  <c r="P557" i="31"/>
  <c r="Q564" i="31" s="1"/>
  <c r="P573" i="31"/>
  <c r="P544" i="34"/>
  <c r="O528" i="20"/>
  <c r="I78979" i="60"/>
  <c r="O204" i="33"/>
  <c r="I72439" i="60"/>
  <c r="O534" i="29"/>
  <c r="O542" i="29"/>
  <c r="O552" i="29"/>
  <c r="I72890" i="60"/>
  <c r="P234" i="30"/>
  <c r="P246" i="30" s="1"/>
  <c r="I57374" i="60"/>
  <c r="P273" i="15"/>
  <c r="P388" i="15"/>
  <c r="P204" i="30"/>
  <c r="I60706" i="60"/>
  <c r="O1182" i="20"/>
  <c r="I69500" i="60"/>
  <c r="P90" i="45"/>
  <c r="O31" i="48"/>
  <c r="I58994" i="60"/>
  <c r="P19" i="40"/>
  <c r="I55994" i="60"/>
  <c r="P785" i="18"/>
  <c r="P791" i="18" s="1"/>
  <c r="P604" i="18"/>
  <c r="I46153" i="60"/>
  <c r="P412" i="15"/>
  <c r="P424" i="15" s="1"/>
  <c r="I60676" i="60"/>
  <c r="O1180" i="20"/>
  <c r="O21" i="32"/>
  <c r="O25" i="32" s="1"/>
  <c r="O110" i="32"/>
  <c r="O112" i="32" s="1"/>
  <c r="O63" i="36"/>
  <c r="I78253" i="60"/>
  <c r="O575" i="31"/>
  <c r="O816" i="35"/>
  <c r="I82294" i="60"/>
  <c r="I55829" i="60"/>
  <c r="P1058" i="18"/>
  <c r="P41" i="25"/>
  <c r="I71975" i="60"/>
  <c r="P372" i="34"/>
  <c r="P332" i="34"/>
  <c r="P352" i="34"/>
  <c r="P392" i="34"/>
  <c r="P422" i="34"/>
  <c r="P402" i="34"/>
  <c r="P404" i="34" s="1"/>
  <c r="O140" i="33"/>
  <c r="O123" i="33"/>
  <c r="I78754" i="60"/>
  <c r="Q228" i="18"/>
  <c r="Q282" i="18"/>
  <c r="Q288" i="18" s="1"/>
  <c r="I56009" i="60"/>
  <c r="P786" i="18"/>
  <c r="P792" i="18" s="1"/>
  <c r="I69575" i="60"/>
  <c r="P88" i="44"/>
  <c r="I59009" i="60"/>
  <c r="O32" i="48"/>
  <c r="I60661" i="60"/>
  <c r="O1179" i="20"/>
  <c r="P208" i="27"/>
  <c r="P233" i="27" s="1"/>
  <c r="I473" i="60"/>
  <c r="P468" i="17"/>
  <c r="P486" i="17" s="1"/>
  <c r="I57239" i="60"/>
  <c r="I69590" i="60"/>
  <c r="P88" i="45"/>
  <c r="P278" i="32"/>
  <c r="P58" i="36"/>
  <c r="I79835" i="60"/>
  <c r="P19" i="42"/>
  <c r="I58694" i="60"/>
  <c r="O662" i="20"/>
  <c r="O629" i="20"/>
  <c r="O632" i="20" s="1"/>
  <c r="O41" i="20"/>
  <c r="O950" i="20"/>
  <c r="O952" i="20" s="1"/>
  <c r="O875" i="20"/>
  <c r="O1106" i="20"/>
  <c r="Q283" i="18"/>
  <c r="Q289" i="18" s="1"/>
  <c r="Q229" i="18"/>
  <c r="I69305" i="60"/>
  <c r="P89" i="44"/>
  <c r="P19" i="41"/>
  <c r="I75350" i="60"/>
  <c r="P80" i="31"/>
  <c r="Q87" i="31" s="1"/>
  <c r="Q700" i="18"/>
  <c r="P30" i="36"/>
  <c r="P178" i="35"/>
  <c r="P164" i="35"/>
  <c r="I79655" i="60"/>
  <c r="P1803" i="34"/>
  <c r="P1806" i="34" s="1"/>
  <c r="O34" i="48"/>
  <c r="I59039" i="60"/>
  <c r="I59024" i="60"/>
  <c r="O33" i="48"/>
  <c r="I55799" i="60"/>
  <c r="P1056" i="18"/>
  <c r="I278" i="60"/>
  <c r="P24" i="45"/>
  <c r="I69320" i="60"/>
  <c r="P89" i="45"/>
  <c r="Q89" i="19"/>
  <c r="Q702" i="18"/>
  <c r="I75365" i="60"/>
  <c r="P81" i="31"/>
  <c r="Q88" i="31" s="1"/>
  <c r="O35" i="36"/>
  <c r="O179" i="35"/>
  <c r="I59489" i="60"/>
  <c r="O11" i="48"/>
  <c r="I69485" i="60"/>
  <c r="P90" i="44"/>
  <c r="I57389" i="60"/>
  <c r="P389" i="15"/>
  <c r="P205" i="30"/>
  <c r="P274" i="15"/>
  <c r="Q157" i="29"/>
  <c r="Q209" i="29"/>
  <c r="P346" i="25"/>
  <c r="I55574" i="60"/>
  <c r="P70" i="40"/>
  <c r="P611" i="18"/>
  <c r="Q88" i="19"/>
  <c r="I57224" i="60"/>
  <c r="I58679" i="60"/>
  <c r="O42" i="20"/>
  <c r="O621" i="20"/>
  <c r="O624" i="20" s="1"/>
  <c r="O876" i="20"/>
  <c r="O1107" i="20"/>
  <c r="O663" i="20"/>
  <c r="O944" i="20"/>
  <c r="O946" i="20" s="1"/>
  <c r="I60721" i="60"/>
  <c r="O1183" i="20"/>
  <c r="P612" i="18" l="1"/>
  <c r="P70" i="41"/>
  <c r="P570" i="29"/>
  <c r="I55589" i="60"/>
  <c r="P122" i="27"/>
  <c r="P342" i="25"/>
  <c r="P17" i="37" s="1"/>
  <c r="P19" i="30"/>
  <c r="P24" i="15"/>
  <c r="P25" i="30"/>
  <c r="P32" i="34"/>
  <c r="P33" i="34" s="1"/>
  <c r="I79070" i="60" s="1"/>
  <c r="O1110" i="20"/>
  <c r="I56159" i="60"/>
  <c r="P364" i="15"/>
  <c r="P394" i="15" s="1"/>
  <c r="P180" i="30"/>
  <c r="P216" i="30" s="1"/>
  <c r="P223" i="15"/>
  <c r="P1011" i="18"/>
  <c r="P1041" i="18" s="1"/>
  <c r="P1084" i="18"/>
  <c r="I60314" i="60"/>
  <c r="O962" i="20"/>
  <c r="O964" i="20" s="1"/>
  <c r="I56189" i="60"/>
  <c r="P225" i="15"/>
  <c r="P366" i="15"/>
  <c r="P396" i="15" s="1"/>
  <c r="P182" i="30"/>
  <c r="P218" i="30" s="1"/>
  <c r="P1013" i="18"/>
  <c r="P1043" i="18" s="1"/>
  <c r="P1086" i="18"/>
  <c r="P242" i="27"/>
  <c r="P254" i="27" s="1"/>
  <c r="P414" i="27"/>
  <c r="P432" i="27" s="1"/>
  <c r="P393" i="27"/>
  <c r="P405" i="27" s="1"/>
  <c r="I69035" i="60"/>
  <c r="O587" i="31"/>
  <c r="O586" i="31"/>
  <c r="O585" i="31"/>
  <c r="O584" i="31"/>
  <c r="O582" i="31"/>
  <c r="O583" i="31"/>
  <c r="P55" i="36"/>
  <c r="P277" i="32"/>
  <c r="I79805" i="60"/>
  <c r="I60299" i="60"/>
  <c r="O956" i="20"/>
  <c r="O958" i="20" s="1"/>
  <c r="I54740" i="60"/>
  <c r="Q304" i="18"/>
  <c r="O43" i="20"/>
  <c r="I46333" i="60"/>
  <c r="P433" i="15"/>
  <c r="P516" i="15"/>
  <c r="P537" i="15"/>
  <c r="P543" i="15" s="1"/>
  <c r="Q59" i="36"/>
  <c r="H79851" i="60"/>
  <c r="O89" i="33"/>
  <c r="O91" i="33" s="1"/>
  <c r="I61112" i="60"/>
  <c r="O386" i="21"/>
  <c r="O388" i="21" s="1"/>
  <c r="O393" i="21"/>
  <c r="O394" i="21" s="1"/>
  <c r="I1853" i="60"/>
  <c r="P27" i="45"/>
  <c r="I56174" i="60"/>
  <c r="P224" i="15"/>
  <c r="P365" i="15"/>
  <c r="P395" i="15" s="1"/>
  <c r="P181" i="30"/>
  <c r="P217" i="30" s="1"/>
  <c r="P1012" i="18"/>
  <c r="P1042" i="18" s="1"/>
  <c r="P1085" i="18"/>
  <c r="I59684" i="60"/>
  <c r="O637" i="20"/>
  <c r="O648" i="20"/>
  <c r="I73070" i="60"/>
  <c r="P255" i="30"/>
  <c r="P338" i="30"/>
  <c r="P359" i="30"/>
  <c r="P365" i="30" s="1"/>
  <c r="O141" i="32"/>
  <c r="Q876" i="18"/>
  <c r="O664" i="20"/>
  <c r="O239" i="32"/>
  <c r="O240" i="32" s="1"/>
  <c r="O171" i="32"/>
  <c r="I78148" i="60"/>
  <c r="P279" i="15"/>
  <c r="O279" i="32"/>
  <c r="O280" i="32" s="1"/>
  <c r="O195" i="32"/>
  <c r="O196" i="32" s="1"/>
  <c r="I78133" i="60"/>
  <c r="H75456" i="60"/>
  <c r="Q97" i="31"/>
  <c r="Q104" i="31" s="1"/>
  <c r="O30" i="32"/>
  <c r="O100" i="36"/>
  <c r="I77968" i="60"/>
  <c r="O29" i="32"/>
  <c r="O99" i="36"/>
  <c r="I77953" i="60"/>
  <c r="I59669" i="60"/>
  <c r="O642" i="20"/>
  <c r="O636" i="20"/>
  <c r="I54725" i="60"/>
  <c r="Q303" i="18"/>
  <c r="P27" i="36"/>
  <c r="P163" i="35"/>
  <c r="P177" i="35"/>
  <c r="I79625" i="60"/>
  <c r="P1795" i="34"/>
  <c r="P1798" i="34" s="1"/>
  <c r="P348" i="25"/>
  <c r="P352" i="25" s="1"/>
  <c r="I55604" i="60"/>
  <c r="P70" i="42"/>
  <c r="P613" i="18"/>
  <c r="P617" i="18" s="1"/>
  <c r="H76539" i="60"/>
  <c r="Q454" i="34"/>
  <c r="Q494" i="34"/>
  <c r="Q534" i="34"/>
  <c r="Q536" i="34" s="1"/>
  <c r="Q474" i="34"/>
  <c r="Q514" i="34"/>
  <c r="Q554" i="34"/>
  <c r="O1184" i="20"/>
  <c r="I1838" i="60"/>
  <c r="P27" i="44"/>
  <c r="I54710" i="60"/>
  <c r="Q302" i="18"/>
  <c r="P585" i="25"/>
  <c r="P591" i="25" s="1"/>
  <c r="I52798" i="60"/>
  <c r="P54" i="45"/>
  <c r="P509" i="17"/>
  <c r="P515" i="17" s="1"/>
  <c r="P661" i="35"/>
  <c r="I81650" i="60"/>
  <c r="H75441" i="60"/>
  <c r="Q96" i="31"/>
  <c r="Q103" i="31" s="1"/>
  <c r="I60601" i="60"/>
  <c r="O1114" i="20"/>
  <c r="P584" i="25"/>
  <c r="P590" i="25" s="1"/>
  <c r="I52783" i="60"/>
  <c r="P54" i="44"/>
  <c r="P508" i="17"/>
  <c r="P514" i="17" s="1"/>
  <c r="O879" i="20"/>
  <c r="O50" i="25"/>
  <c r="O43" i="25"/>
  <c r="O34" i="36"/>
  <c r="O165" i="35"/>
  <c r="I59459" i="60"/>
  <c r="O10" i="48"/>
  <c r="O205" i="33"/>
  <c r="P243" i="27"/>
  <c r="P255" i="27" s="1"/>
  <c r="P415" i="27"/>
  <c r="P433" i="27" s="1"/>
  <c r="P394" i="27"/>
  <c r="P406" i="27" s="1"/>
  <c r="I69050" i="60"/>
  <c r="O638" i="20" l="1"/>
  <c r="P19" i="39"/>
  <c r="P135" i="27"/>
  <c r="P72" i="37"/>
  <c r="I67148" i="60"/>
  <c r="P68" i="39"/>
  <c r="I55664" i="60"/>
  <c r="P660" i="18"/>
  <c r="P32" i="17"/>
  <c r="P34" i="17" s="1"/>
  <c r="H69770" i="60"/>
  <c r="P92" i="45"/>
  <c r="Q56" i="36"/>
  <c r="H79821" i="60"/>
  <c r="P491" i="25"/>
  <c r="P497" i="25" s="1"/>
  <c r="I1943" i="60"/>
  <c r="P695" i="17"/>
  <c r="P701" i="17" s="1"/>
  <c r="I60329" i="60"/>
  <c r="O970" i="20"/>
  <c r="O972" i="20" s="1"/>
  <c r="I76597" i="60"/>
  <c r="O584" i="34"/>
  <c r="O624" i="34"/>
  <c r="O664" i="34"/>
  <c r="O564" i="34"/>
  <c r="O604" i="34"/>
  <c r="O608" i="34" s="1"/>
  <c r="O644" i="34"/>
  <c r="O593" i="31"/>
  <c r="I46228" i="60"/>
  <c r="P417" i="15"/>
  <c r="I46198" i="60"/>
  <c r="P415" i="15"/>
  <c r="P286" i="27"/>
  <c r="P379" i="27"/>
  <c r="P340" i="27"/>
  <c r="I69140" i="60"/>
  <c r="P296" i="35"/>
  <c r="I52888" i="60"/>
  <c r="P672" i="18"/>
  <c r="P64" i="45"/>
  <c r="P65" i="45" s="1"/>
  <c r="P644" i="18"/>
  <c r="P656" i="18" s="1"/>
  <c r="Q503" i="17"/>
  <c r="I46078" i="60"/>
  <c r="P29" i="15"/>
  <c r="P30" i="30"/>
  <c r="I76612" i="60"/>
  <c r="O565" i="34"/>
  <c r="O605" i="34"/>
  <c r="O645" i="34"/>
  <c r="O585" i="34"/>
  <c r="O625" i="34"/>
  <c r="O628" i="34" s="1"/>
  <c r="O665" i="34"/>
  <c r="O594" i="31"/>
  <c r="H69665" i="60"/>
  <c r="P91" i="44"/>
  <c r="P490" i="25"/>
  <c r="P496" i="25" s="1"/>
  <c r="I1928" i="60"/>
  <c r="P694" i="17"/>
  <c r="P700" i="17" s="1"/>
  <c r="P656" i="35"/>
  <c r="I81635" i="60"/>
  <c r="I59759" i="60"/>
  <c r="O12" i="48"/>
  <c r="O668" i="20"/>
  <c r="O670" i="20" s="1"/>
  <c r="O1127" i="20"/>
  <c r="O1130" i="20" s="1"/>
  <c r="I56909" i="60"/>
  <c r="P932" i="18"/>
  <c r="P880" i="18"/>
  <c r="P889" i="18" s="1"/>
  <c r="I58409" i="60"/>
  <c r="O13" i="48"/>
  <c r="I76627" i="60"/>
  <c r="O566" i="34"/>
  <c r="O606" i="34"/>
  <c r="O646" i="34"/>
  <c r="O648" i="34" s="1"/>
  <c r="O586" i="34"/>
  <c r="O626" i="34"/>
  <c r="O666" i="34"/>
  <c r="O595" i="31"/>
  <c r="P602" i="31" s="1"/>
  <c r="H69755" i="60"/>
  <c r="P92" i="44"/>
  <c r="O211" i="33"/>
  <c r="I78994" i="60"/>
  <c r="H75531" i="60"/>
  <c r="Q871" i="31"/>
  <c r="Q877" i="31" s="1"/>
  <c r="O172" i="32"/>
  <c r="I72950" i="60"/>
  <c r="P238" i="30"/>
  <c r="O44" i="25"/>
  <c r="O45" i="25" s="1"/>
  <c r="O36" i="36"/>
  <c r="O180" i="35"/>
  <c r="O166" i="35"/>
  <c r="I61967" i="60"/>
  <c r="I76642" i="60"/>
  <c r="O587" i="34"/>
  <c r="O627" i="34"/>
  <c r="O667" i="34"/>
  <c r="O668" i="34" s="1"/>
  <c r="O567" i="34"/>
  <c r="O607" i="34"/>
  <c r="O647" i="34"/>
  <c r="O596" i="31"/>
  <c r="P603" i="31" s="1"/>
  <c r="P285" i="27"/>
  <c r="P378" i="27"/>
  <c r="P339" i="27"/>
  <c r="I69125" i="60"/>
  <c r="P295" i="35"/>
  <c r="I52873" i="60"/>
  <c r="P671" i="18"/>
  <c r="P64" i="44"/>
  <c r="P65" i="44" s="1"/>
  <c r="P643" i="18"/>
  <c r="P655" i="18" s="1"/>
  <c r="Q502" i="17"/>
  <c r="Q579" i="25"/>
  <c r="P290" i="35"/>
  <c r="I67616" i="60"/>
  <c r="I60736" i="60"/>
  <c r="O1188" i="20"/>
  <c r="O1190" i="20" s="1"/>
  <c r="O200" i="32"/>
  <c r="P202" i="32" s="1"/>
  <c r="O213" i="32"/>
  <c r="O84" i="36"/>
  <c r="O206" i="32"/>
  <c r="O208" i="32" s="1"/>
  <c r="I78313" i="60"/>
  <c r="O250" i="32"/>
  <c r="O252" i="32" s="1"/>
  <c r="O244" i="32"/>
  <c r="O257" i="32"/>
  <c r="O89" i="36"/>
  <c r="I78375" i="60"/>
  <c r="I73475" i="60"/>
  <c r="P374" i="30"/>
  <c r="P401" i="30"/>
  <c r="I46213" i="60"/>
  <c r="P416" i="15"/>
  <c r="O12" i="25"/>
  <c r="O9" i="47"/>
  <c r="O11" i="47" s="1"/>
  <c r="O27" i="47"/>
  <c r="I61952" i="60"/>
  <c r="O95" i="33"/>
  <c r="O73" i="21"/>
  <c r="O75" i="21" s="1"/>
  <c r="O119" i="21"/>
  <c r="O567" i="21"/>
  <c r="O568" i="21" s="1"/>
  <c r="O82" i="21"/>
  <c r="O12" i="22"/>
  <c r="O500" i="21"/>
  <c r="O503" i="21" s="1"/>
  <c r="O561" i="21"/>
  <c r="O562" i="21" s="1"/>
  <c r="H75546" i="60"/>
  <c r="Q872" i="31"/>
  <c r="Q878" i="31" s="1"/>
  <c r="O290" i="32"/>
  <c r="O292" i="32" s="1"/>
  <c r="O303" i="32"/>
  <c r="O94" i="36"/>
  <c r="O284" i="32"/>
  <c r="P286" i="32" s="1"/>
  <c r="I78437" i="60"/>
  <c r="I46738" i="60"/>
  <c r="P552" i="15"/>
  <c r="P579" i="15"/>
  <c r="I60344" i="60"/>
  <c r="O976" i="20"/>
  <c r="O978" i="20" s="1"/>
  <c r="I56894" i="60"/>
  <c r="P931" i="18"/>
  <c r="P879" i="18"/>
  <c r="P888" i="18" s="1"/>
  <c r="H60164" i="60"/>
  <c r="O902" i="20"/>
  <c r="I59699" i="60"/>
  <c r="O649" i="20"/>
  <c r="O650" i="20" s="1"/>
  <c r="O643" i="20"/>
  <c r="O644" i="20" s="1"/>
  <c r="O62" i="33"/>
  <c r="O96" i="33"/>
  <c r="O125" i="33"/>
  <c r="O126" i="33" s="1"/>
  <c r="O56" i="33"/>
  <c r="O58" i="33" s="1"/>
  <c r="I78679" i="60"/>
  <c r="I76582" i="60"/>
  <c r="O583" i="34"/>
  <c r="O588" i="34" s="1"/>
  <c r="O623" i="34"/>
  <c r="O663" i="34"/>
  <c r="O563" i="34"/>
  <c r="O603" i="34"/>
  <c r="O643" i="34"/>
  <c r="O592" i="31"/>
  <c r="I56924" i="60"/>
  <c r="P933" i="18"/>
  <c r="P881" i="18"/>
  <c r="P890" i="18" s="1"/>
  <c r="P229" i="15"/>
  <c r="H69680" i="60"/>
  <c r="P91" i="45"/>
  <c r="Q578" i="25"/>
  <c r="I67601" i="60"/>
  <c r="P289" i="35"/>
  <c r="O31" i="32"/>
  <c r="O62" i="36"/>
  <c r="H78208" i="60"/>
  <c r="I76567" i="60"/>
  <c r="O562" i="34"/>
  <c r="O568" i="34" s="1"/>
  <c r="O602" i="34"/>
  <c r="O642" i="34"/>
  <c r="O582" i="34"/>
  <c r="O622" i="34"/>
  <c r="O662" i="34"/>
  <c r="O591" i="31"/>
  <c r="I72965" i="60"/>
  <c r="P239" i="30"/>
  <c r="I72935" i="60"/>
  <c r="P237" i="30"/>
  <c r="P303" i="35" l="1"/>
  <c r="I82025" i="60" s="1"/>
  <c r="H59714" i="60"/>
  <c r="O655" i="20"/>
  <c r="P302" i="35"/>
  <c r="I56534" i="60"/>
  <c r="P313" i="15"/>
  <c r="P343" i="15" s="1"/>
  <c r="P123" i="30"/>
  <c r="P159" i="30" s="1"/>
  <c r="P937" i="18"/>
  <c r="P943" i="18" s="1"/>
  <c r="P1072" i="18"/>
  <c r="P163" i="15"/>
  <c r="O96" i="36"/>
  <c r="O309" i="32"/>
  <c r="O296" i="32"/>
  <c r="P298" i="32" s="1"/>
  <c r="I78467" i="60"/>
  <c r="O14" i="47"/>
  <c r="I1372" i="60"/>
  <c r="H77919" i="60"/>
  <c r="Q362" i="34"/>
  <c r="Q342" i="34"/>
  <c r="Q382" i="34"/>
  <c r="Q412" i="34"/>
  <c r="Q414" i="34" s="1"/>
  <c r="Q432" i="34"/>
  <c r="H76718" i="60"/>
  <c r="P576" i="34"/>
  <c r="P616" i="34"/>
  <c r="P656" i="34"/>
  <c r="P658" i="34" s="1"/>
  <c r="P596" i="34"/>
  <c r="P636" i="34"/>
  <c r="P676" i="34"/>
  <c r="I56564" i="60"/>
  <c r="P939" i="18"/>
  <c r="P945" i="18" s="1"/>
  <c r="P165" i="15"/>
  <c r="P315" i="15"/>
  <c r="P345" i="15" s="1"/>
  <c r="P1074" i="18"/>
  <c r="P125" i="30"/>
  <c r="P161" i="30" s="1"/>
  <c r="I60374" i="60"/>
  <c r="O982" i="20"/>
  <c r="O1012" i="20"/>
  <c r="O1013" i="20" s="1"/>
  <c r="O224" i="32"/>
  <c r="P226" i="32" s="1"/>
  <c r="O86" i="36"/>
  <c r="O219" i="32"/>
  <c r="I78343" i="60"/>
  <c r="Q485" i="25"/>
  <c r="P225" i="35"/>
  <c r="I67419" i="60"/>
  <c r="H59729" i="60"/>
  <c r="O657" i="20"/>
  <c r="I62300" i="60"/>
  <c r="O580" i="21"/>
  <c r="O582" i="21" s="1"/>
  <c r="O64" i="36"/>
  <c r="H78268" i="60"/>
  <c r="O596" i="35"/>
  <c r="I60631" i="60"/>
  <c r="P230" i="35"/>
  <c r="I53593" i="60"/>
  <c r="P320" i="34"/>
  <c r="P83" i="44"/>
  <c r="P84" i="44" s="1"/>
  <c r="Q688" i="17"/>
  <c r="O601" i="31"/>
  <c r="Q812" i="18"/>
  <c r="Q819" i="18" s="1"/>
  <c r="O600" i="31"/>
  <c r="I51178" i="60"/>
  <c r="P63" i="17"/>
  <c r="P65" i="17" s="1"/>
  <c r="H77934" i="60"/>
  <c r="Q383" i="34"/>
  <c r="Q363" i="34"/>
  <c r="Q343" i="34"/>
  <c r="Q413" i="34"/>
  <c r="Q433" i="34"/>
  <c r="Q434" i="34" s="1"/>
  <c r="O81" i="36"/>
  <c r="I80014" i="60"/>
  <c r="O11" i="25"/>
  <c r="O9" i="46"/>
  <c r="O11" i="46" s="1"/>
  <c r="O26" i="46"/>
  <c r="I59774" i="60"/>
  <c r="O688" i="20"/>
  <c r="O696" i="20"/>
  <c r="O714" i="20"/>
  <c r="O900" i="20"/>
  <c r="O903" i="20" s="1"/>
  <c r="O1115" i="20"/>
  <c r="O1118" i="20" s="1"/>
  <c r="O138" i="20"/>
  <c r="O140" i="20" s="1"/>
  <c r="O11" i="22"/>
  <c r="O13" i="22" s="1"/>
  <c r="P427" i="27"/>
  <c r="P400" i="27"/>
  <c r="P490" i="27"/>
  <c r="I55754" i="60"/>
  <c r="P17" i="18"/>
  <c r="Q23" i="18" s="1"/>
  <c r="P322" i="18"/>
  <c r="Q353" i="18" s="1"/>
  <c r="H54965" i="60" s="1"/>
  <c r="O69" i="36"/>
  <c r="I79894" i="60"/>
  <c r="O75" i="33"/>
  <c r="O77" i="33" s="1"/>
  <c r="H78649" i="60" s="1"/>
  <c r="O69" i="33"/>
  <c r="O71" i="33" s="1"/>
  <c r="O81" i="33"/>
  <c r="O83" i="33" s="1"/>
  <c r="H78664" i="60" s="1"/>
  <c r="I78604" i="60"/>
  <c r="I61037" i="60"/>
  <c r="O127" i="21"/>
  <c r="O128" i="21" s="1"/>
  <c r="O121" i="21"/>
  <c r="O122" i="21" s="1"/>
  <c r="P85" i="36"/>
  <c r="H78329" i="60"/>
  <c r="Q811" i="18"/>
  <c r="Q818" i="18" s="1"/>
  <c r="O78" i="36"/>
  <c r="I79984" i="60"/>
  <c r="Q484" i="25"/>
  <c r="P224" i="35"/>
  <c r="I67404" i="60"/>
  <c r="O75" i="36"/>
  <c r="I79954" i="60"/>
  <c r="I848" i="60"/>
  <c r="P529" i="17"/>
  <c r="P541" i="17" s="1"/>
  <c r="O72" i="36"/>
  <c r="I79924" i="60"/>
  <c r="I60359" i="60"/>
  <c r="O998" i="20"/>
  <c r="O999" i="20" s="1"/>
  <c r="O983" i="20"/>
  <c r="O66" i="36"/>
  <c r="I79864" i="60"/>
  <c r="O130" i="33"/>
  <c r="O132" i="33" s="1"/>
  <c r="I78769" i="60"/>
  <c r="P95" i="36"/>
  <c r="H78453" i="60"/>
  <c r="O97" i="33"/>
  <c r="O246" i="32"/>
  <c r="P426" i="27"/>
  <c r="P399" i="27"/>
  <c r="P489" i="27"/>
  <c r="I55739" i="60"/>
  <c r="P16" i="18"/>
  <c r="Q22" i="18" s="1"/>
  <c r="P321" i="18"/>
  <c r="Q352" i="18" s="1"/>
  <c r="H54950" i="60" s="1"/>
  <c r="I56549" i="60"/>
  <c r="P314" i="15"/>
  <c r="P344" i="15" s="1"/>
  <c r="P124" i="30"/>
  <c r="P160" i="30" s="1"/>
  <c r="P938" i="18"/>
  <c r="P944" i="18" s="1"/>
  <c r="P164" i="15"/>
  <c r="P1073" i="18"/>
  <c r="O101" i="36"/>
  <c r="I77983" i="60"/>
  <c r="O49" i="25"/>
  <c r="O52" i="25" s="1"/>
  <c r="O39" i="36"/>
  <c r="O158" i="35"/>
  <c r="O168" i="35" s="1"/>
  <c r="I66607" i="60"/>
  <c r="I46003" i="60"/>
  <c r="P26" i="30"/>
  <c r="P32" i="30" s="1"/>
  <c r="P25" i="15"/>
  <c r="P30" i="15" s="1"/>
  <c r="O599" i="31"/>
  <c r="I62285" i="60"/>
  <c r="O574" i="21"/>
  <c r="O576" i="21" s="1"/>
  <c r="O91" i="36"/>
  <c r="O268" i="32"/>
  <c r="O263" i="32"/>
  <c r="I78405" i="60"/>
  <c r="I833" i="60"/>
  <c r="P528" i="17"/>
  <c r="P540" i="17" s="1"/>
  <c r="O598" i="31"/>
  <c r="I62178" i="60"/>
  <c r="O508" i="21"/>
  <c r="O509" i="21" s="1"/>
  <c r="I60751" i="60"/>
  <c r="O1202" i="20"/>
  <c r="O1205" i="20" s="1"/>
  <c r="H76733" i="60"/>
  <c r="P577" i="34"/>
  <c r="P617" i="34"/>
  <c r="P657" i="34"/>
  <c r="P597" i="34"/>
  <c r="P637" i="34"/>
  <c r="P677" i="34"/>
  <c r="P678" i="34" s="1"/>
  <c r="P231" i="35"/>
  <c r="I53608" i="60"/>
  <c r="P321" i="34"/>
  <c r="P83" i="45"/>
  <c r="P84" i="45" s="1"/>
  <c r="Q689" i="17"/>
  <c r="P751" i="35" l="1"/>
  <c r="P237" i="35"/>
  <c r="I81845" i="60" s="1"/>
  <c r="I61142" i="60"/>
  <c r="O83" i="21"/>
  <c r="O84" i="21" s="1"/>
  <c r="I45672" i="60"/>
  <c r="P36" i="15"/>
  <c r="O175" i="36"/>
  <c r="H78694" i="60"/>
  <c r="I56325" i="60"/>
  <c r="Q850" i="18"/>
  <c r="Q868" i="18" s="1"/>
  <c r="Q31" i="36"/>
  <c r="H79671" i="60"/>
  <c r="I62330" i="60"/>
  <c r="O592" i="21"/>
  <c r="O612" i="21"/>
  <c r="O613" i="21" s="1"/>
  <c r="P361" i="35"/>
  <c r="I1028" i="60"/>
  <c r="P716" i="17"/>
  <c r="I72680" i="60"/>
  <c r="P38" i="30"/>
  <c r="O30" i="47"/>
  <c r="I61157" i="60"/>
  <c r="O54" i="22"/>
  <c r="H76687" i="60"/>
  <c r="O574" i="34"/>
  <c r="O614" i="34"/>
  <c r="O618" i="34" s="1"/>
  <c r="O654" i="34"/>
  <c r="O634" i="34"/>
  <c r="O674" i="34"/>
  <c r="O594" i="34"/>
  <c r="P360" i="35"/>
  <c r="I1013" i="60"/>
  <c r="P715" i="17"/>
  <c r="I72875" i="60"/>
  <c r="P233" i="30"/>
  <c r="P245" i="30" s="1"/>
  <c r="O601" i="35"/>
  <c r="I60781" i="60"/>
  <c r="H76657" i="60"/>
  <c r="O592" i="34"/>
  <c r="O632" i="34"/>
  <c r="O672" i="34"/>
  <c r="O652" i="34"/>
  <c r="O572" i="34"/>
  <c r="O578" i="34" s="1"/>
  <c r="O612" i="34"/>
  <c r="I52963" i="60"/>
  <c r="P77" i="44"/>
  <c r="P367" i="17"/>
  <c r="P379" i="17" s="1"/>
  <c r="I62315" i="60"/>
  <c r="O591" i="21"/>
  <c r="O605" i="21"/>
  <c r="O606" i="21" s="1"/>
  <c r="O59" i="46"/>
  <c r="I60405" i="60"/>
  <c r="O147" i="22"/>
  <c r="P997" i="20"/>
  <c r="O555" i="23"/>
  <c r="I56340" i="60"/>
  <c r="Q851" i="18"/>
  <c r="Q869" i="18" s="1"/>
  <c r="O60" i="46"/>
  <c r="I60421" i="60"/>
  <c r="P1011" i="20"/>
  <c r="O153" i="22"/>
  <c r="O556" i="23"/>
  <c r="P169" i="15"/>
  <c r="O90" i="36"/>
  <c r="H78390" i="60"/>
  <c r="I78784" i="60"/>
  <c r="O621" i="35"/>
  <c r="P710" i="35"/>
  <c r="P238" i="35"/>
  <c r="P87" i="36"/>
  <c r="H78361" i="60"/>
  <c r="O984" i="20"/>
  <c r="I46138" i="60"/>
  <c r="P411" i="15"/>
  <c r="P423" i="15" s="1"/>
  <c r="Q28" i="36"/>
  <c r="H79641" i="60"/>
  <c r="P750" i="35"/>
  <c r="I82010" i="60"/>
  <c r="P82" i="36"/>
  <c r="H80030" i="60"/>
  <c r="I54194" i="60"/>
  <c r="Q300" i="18"/>
  <c r="Q312" i="18" s="1"/>
  <c r="I52978" i="60"/>
  <c r="P77" i="45"/>
  <c r="P368" i="17"/>
  <c r="P380" i="17" s="1"/>
  <c r="O9" i="38"/>
  <c r="O11" i="38" s="1"/>
  <c r="I62797" i="60"/>
  <c r="O658" i="20"/>
  <c r="H76672" i="60"/>
  <c r="O573" i="34"/>
  <c r="O613" i="34"/>
  <c r="O653" i="34"/>
  <c r="O593" i="34"/>
  <c r="O598" i="34" s="1"/>
  <c r="O633" i="34"/>
  <c r="O673" i="34"/>
  <c r="O681" i="35"/>
  <c r="I81709" i="60"/>
  <c r="I72860" i="60"/>
  <c r="P232" i="30"/>
  <c r="P244" i="30" s="1"/>
  <c r="O174" i="36"/>
  <c r="H58619" i="60"/>
  <c r="O14" i="46"/>
  <c r="I1057" i="60"/>
  <c r="I56714" i="60"/>
  <c r="Q925" i="18"/>
  <c r="I72845" i="60"/>
  <c r="P231" i="30"/>
  <c r="P243" i="30" s="1"/>
  <c r="I56729" i="60"/>
  <c r="Q926" i="18"/>
  <c r="I46123" i="60"/>
  <c r="P410" i="15"/>
  <c r="P422" i="15" s="1"/>
  <c r="I60616" i="60"/>
  <c r="O591" i="35"/>
  <c r="O13" i="25"/>
  <c r="I51223" i="60"/>
  <c r="P764" i="17"/>
  <c r="P765" i="17" s="1"/>
  <c r="P39" i="17"/>
  <c r="H76702" i="60"/>
  <c r="O595" i="34"/>
  <c r="O635" i="34"/>
  <c r="O638" i="34" s="1"/>
  <c r="O675" i="34"/>
  <c r="O575" i="34"/>
  <c r="O615" i="34"/>
  <c r="O655" i="34"/>
  <c r="I56744" i="60"/>
  <c r="Q927" i="18"/>
  <c r="P79" i="36"/>
  <c r="H80000" i="60"/>
  <c r="O17" i="47"/>
  <c r="I1387" i="60"/>
  <c r="O690" i="21"/>
  <c r="O692" i="21" s="1"/>
  <c r="P97" i="36"/>
  <c r="H78483" i="60"/>
  <c r="I46108" i="60"/>
  <c r="P409" i="15"/>
  <c r="P421" i="15" s="1"/>
  <c r="O32" i="47"/>
  <c r="I62193" i="60"/>
  <c r="O66" i="22"/>
  <c r="O516" i="21"/>
  <c r="O517" i="21" s="1"/>
  <c r="O270" i="32"/>
  <c r="O40" i="36"/>
  <c r="O172" i="35"/>
  <c r="O182" i="35" s="1"/>
  <c r="I66622" i="60"/>
  <c r="O179" i="36"/>
  <c r="H78634" i="60"/>
  <c r="I54209" i="60"/>
  <c r="Q301" i="18"/>
  <c r="Q313" i="18" s="1"/>
  <c r="I60224" i="60"/>
  <c r="O910" i="20"/>
  <c r="O911" i="20" s="1"/>
  <c r="O593" i="21" l="1"/>
  <c r="O72" i="22" s="1"/>
  <c r="I62557" i="60"/>
  <c r="O696" i="21"/>
  <c r="O698" i="21" s="1"/>
  <c r="I54860" i="60"/>
  <c r="Q390" i="18"/>
  <c r="Q396" i="18" s="1"/>
  <c r="Q237" i="18"/>
  <c r="Q243" i="18" s="1"/>
  <c r="Q173" i="18"/>
  <c r="O76" i="36"/>
  <c r="H79969" i="60"/>
  <c r="P977" i="20"/>
  <c r="Q77" i="19"/>
  <c r="Q83" i="19" s="1"/>
  <c r="Q126" i="19"/>
  <c r="Q132" i="19" s="1"/>
  <c r="Q253" i="19"/>
  <c r="Q98" i="19"/>
  <c r="Q104" i="19" s="1"/>
  <c r="H56520" i="60"/>
  <c r="Q152" i="29"/>
  <c r="Q216" i="29"/>
  <c r="Q222" i="29" s="1"/>
  <c r="P354" i="35"/>
  <c r="P367" i="35" s="1"/>
  <c r="I52333" i="60"/>
  <c r="P79" i="44"/>
  <c r="P709" i="17"/>
  <c r="P722" i="17" s="1"/>
  <c r="I1402" i="60"/>
  <c r="Q875" i="18"/>
  <c r="Q873" i="18"/>
  <c r="O17" i="46"/>
  <c r="I1072" i="60"/>
  <c r="I46318" i="60"/>
  <c r="P536" i="15"/>
  <c r="P542" i="15" s="1"/>
  <c r="P432" i="15"/>
  <c r="P515" i="15"/>
  <c r="O67" i="36"/>
  <c r="H79879" i="60"/>
  <c r="O73" i="36"/>
  <c r="H79939" i="60"/>
  <c r="O686" i="35"/>
  <c r="I81724" i="60"/>
  <c r="I46288" i="60"/>
  <c r="P430" i="15"/>
  <c r="P513" i="15"/>
  <c r="P534" i="15"/>
  <c r="P540" i="15" s="1"/>
  <c r="O714" i="25"/>
  <c r="O9" i="37"/>
  <c r="O13" i="37" s="1"/>
  <c r="I66562" i="60"/>
  <c r="I46303" i="60"/>
  <c r="P431" i="15"/>
  <c r="P514" i="15"/>
  <c r="P535" i="15"/>
  <c r="P541" i="15" s="1"/>
  <c r="O70" i="36"/>
  <c r="H79909" i="60"/>
  <c r="I52348" i="60"/>
  <c r="P355" i="35"/>
  <c r="P368" i="35" s="1"/>
  <c r="P79" i="45"/>
  <c r="P710" i="17"/>
  <c r="P723" i="17" s="1"/>
  <c r="O53" i="47"/>
  <c r="I61052" i="60"/>
  <c r="P81" i="21"/>
  <c r="O123" i="22"/>
  <c r="O217" i="23"/>
  <c r="O92" i="36"/>
  <c r="H78422" i="60"/>
  <c r="O54" i="47"/>
  <c r="I62208" i="60"/>
  <c r="O128" i="22"/>
  <c r="P515" i="21"/>
  <c r="O218" i="23"/>
  <c r="I73040" i="60"/>
  <c r="P253" i="30"/>
  <c r="P336" i="30"/>
  <c r="P357" i="30"/>
  <c r="P363" i="30" s="1"/>
  <c r="I59744" i="60"/>
  <c r="O674" i="20"/>
  <c r="O676" i="20" s="1"/>
  <c r="O33" i="46"/>
  <c r="I60389" i="60"/>
  <c r="O71" i="22"/>
  <c r="I45913" i="60"/>
  <c r="P14" i="30"/>
  <c r="P20" i="30" s="1"/>
  <c r="P14" i="15"/>
  <c r="P19" i="15" s="1"/>
  <c r="Q125" i="19"/>
  <c r="Q131" i="19" s="1"/>
  <c r="Q252" i="19"/>
  <c r="Q97" i="19"/>
  <c r="Q103" i="19" s="1"/>
  <c r="Q76" i="19"/>
  <c r="Q82" i="19" s="1"/>
  <c r="H56505" i="60"/>
  <c r="Q151" i="29"/>
  <c r="Q215" i="29"/>
  <c r="Q221" i="29" s="1"/>
  <c r="O31" i="46"/>
  <c r="I60239" i="60"/>
  <c r="O65" i="22"/>
  <c r="O67" i="22" s="1"/>
  <c r="O920" i="20"/>
  <c r="O921" i="20" s="1"/>
  <c r="I73055" i="60"/>
  <c r="P358" i="30"/>
  <c r="P364" i="30" s="1"/>
  <c r="P337" i="30"/>
  <c r="P254" i="30"/>
  <c r="I53818" i="60"/>
  <c r="P757" i="17"/>
  <c r="I73025" i="60"/>
  <c r="P252" i="30"/>
  <c r="P335" i="30"/>
  <c r="P356" i="30"/>
  <c r="P362" i="30" s="1"/>
  <c r="O14" i="38"/>
  <c r="I7" i="60"/>
  <c r="P971" i="20"/>
  <c r="O61" i="47"/>
  <c r="I62362" i="60"/>
  <c r="P604" i="21"/>
  <c r="O146" i="22"/>
  <c r="O148" i="22" s="1"/>
  <c r="O559" i="23"/>
  <c r="I54875" i="60"/>
  <c r="Q174" i="18"/>
  <c r="Q391" i="18"/>
  <c r="Q397" i="18" s="1"/>
  <c r="Q238" i="18"/>
  <c r="Q244" i="18" s="1"/>
  <c r="Q874" i="18"/>
  <c r="P711" i="35"/>
  <c r="I81860" i="60"/>
  <c r="O62" i="47"/>
  <c r="I62377" i="60"/>
  <c r="P611" i="21"/>
  <c r="O152" i="22"/>
  <c r="O154" i="22" s="1"/>
  <c r="O558" i="23"/>
  <c r="I62346" i="60" l="1"/>
  <c r="O34" i="47"/>
  <c r="O35" i="47" s="1"/>
  <c r="I1447" i="60" s="1"/>
  <c r="O567" i="23"/>
  <c r="O69" i="37" s="1"/>
  <c r="P258" i="30"/>
  <c r="P295" i="30" s="1"/>
  <c r="P298" i="30" s="1"/>
  <c r="O17" i="38"/>
  <c r="O27" i="38"/>
  <c r="I22" i="60"/>
  <c r="I73460" i="60"/>
  <c r="P400" i="30"/>
  <c r="P373" i="30"/>
  <c r="O73" i="22"/>
  <c r="P144" i="35"/>
  <c r="I53683" i="60"/>
  <c r="P570" i="35"/>
  <c r="Q43" i="19"/>
  <c r="Q211" i="19"/>
  <c r="I57540" i="60"/>
  <c r="Q684" i="18"/>
  <c r="Q42" i="19"/>
  <c r="Q210" i="19"/>
  <c r="I57525" i="60"/>
  <c r="Q683" i="18"/>
  <c r="I59789" i="60"/>
  <c r="O689" i="20"/>
  <c r="O690" i="20" s="1"/>
  <c r="O676" i="25"/>
  <c r="O679" i="25" s="1"/>
  <c r="O669" i="25"/>
  <c r="O30" i="37"/>
  <c r="O18" i="37"/>
  <c r="I68869" i="60"/>
  <c r="Q37" i="19"/>
  <c r="Q322" i="19"/>
  <c r="Q328" i="19" s="1"/>
  <c r="Q166" i="19"/>
  <c r="I57720" i="60"/>
  <c r="O61" i="38"/>
  <c r="I63127" i="60"/>
  <c r="Q204" i="19"/>
  <c r="Q48" i="19"/>
  <c r="I57615" i="60"/>
  <c r="Q689" i="18"/>
  <c r="I71631" i="60"/>
  <c r="Q185" i="29"/>
  <c r="Q191" i="29" s="1"/>
  <c r="P581" i="21"/>
  <c r="I54605" i="60"/>
  <c r="Q168" i="18"/>
  <c r="Q180" i="18" s="1"/>
  <c r="Q334" i="18"/>
  <c r="Q259" i="18"/>
  <c r="Q265" i="18" s="1"/>
  <c r="I73430" i="60"/>
  <c r="P371" i="30"/>
  <c r="P398" i="30"/>
  <c r="I45657" i="60"/>
  <c r="P35" i="15"/>
  <c r="P37" i="15" s="1"/>
  <c r="P507" i="21"/>
  <c r="P145" i="35"/>
  <c r="P571" i="35"/>
  <c r="I53698" i="60"/>
  <c r="I46708" i="60"/>
  <c r="P577" i="15"/>
  <c r="P550" i="15"/>
  <c r="I1042" i="60"/>
  <c r="O116" i="20"/>
  <c r="O118" i="20" s="1"/>
  <c r="P790" i="35"/>
  <c r="I82175" i="60"/>
  <c r="I54590" i="60"/>
  <c r="Q258" i="18"/>
  <c r="Q264" i="18" s="1"/>
  <c r="Q333" i="18"/>
  <c r="Q167" i="18"/>
  <c r="Q179" i="18" s="1"/>
  <c r="P575" i="21"/>
  <c r="I55145" i="60"/>
  <c r="Q711" i="18"/>
  <c r="Q724" i="18" s="1"/>
  <c r="Q377" i="18"/>
  <c r="Q383" i="18" s="1"/>
  <c r="Q165" i="19"/>
  <c r="Q321" i="19"/>
  <c r="Q327" i="19" s="1"/>
  <c r="Q36" i="19"/>
  <c r="I57705" i="60"/>
  <c r="I72665" i="60"/>
  <c r="P37" i="30"/>
  <c r="P39" i="30" s="1"/>
  <c r="I73445" i="60"/>
  <c r="P372" i="30"/>
  <c r="P399" i="30"/>
  <c r="P118" i="21"/>
  <c r="P126" i="21"/>
  <c r="I46693" i="60"/>
  <c r="P549" i="15"/>
  <c r="P576" i="15"/>
  <c r="I55130" i="60"/>
  <c r="Q376" i="18"/>
  <c r="Q382" i="18" s="1"/>
  <c r="Q710" i="18"/>
  <c r="Q723" i="18" s="1"/>
  <c r="P397" i="30"/>
  <c r="O52" i="46"/>
  <c r="I60254" i="60"/>
  <c r="O129" i="22"/>
  <c r="O130" i="22" s="1"/>
  <c r="P919" i="20"/>
  <c r="O216" i="23"/>
  <c r="P791" i="35"/>
  <c r="I82190" i="60"/>
  <c r="Q49" i="19"/>
  <c r="Q205" i="19"/>
  <c r="I57630" i="60"/>
  <c r="Q690" i="18"/>
  <c r="O232" i="25"/>
  <c r="O138" i="33"/>
  <c r="O160" i="33"/>
  <c r="O64" i="33"/>
  <c r="O65" i="33" s="1"/>
  <c r="O82" i="33"/>
  <c r="I62572" i="60"/>
  <c r="O703" i="21"/>
  <c r="O705" i="21" s="1"/>
  <c r="O719" i="21"/>
  <c r="O37" i="22"/>
  <c r="O699" i="21"/>
  <c r="O60" i="38"/>
  <c r="I63112" i="60"/>
  <c r="O31" i="38"/>
  <c r="I62917" i="60"/>
  <c r="I71616" i="60"/>
  <c r="Q184" i="29"/>
  <c r="Q190" i="29" s="1"/>
  <c r="P436" i="15"/>
  <c r="I46723" i="60"/>
  <c r="P578" i="15"/>
  <c r="P551" i="15"/>
  <c r="O39" i="47" l="1"/>
  <c r="O33" i="23"/>
  <c r="O37" i="23" s="1"/>
  <c r="O686" i="25" s="1"/>
  <c r="Q216" i="19"/>
  <c r="R192" i="19" s="1"/>
  <c r="I73115" i="60"/>
  <c r="I65197" i="60"/>
  <c r="Q60" i="19"/>
  <c r="I57435" i="60" s="1"/>
  <c r="Q217" i="19"/>
  <c r="I57900" i="60" s="1"/>
  <c r="Q695" i="18"/>
  <c r="Q1060" i="18" s="1"/>
  <c r="O55" i="38"/>
  <c r="I63067" i="60"/>
  <c r="I72695" i="60"/>
  <c r="P43" i="30"/>
  <c r="P44" i="30" s="1"/>
  <c r="P48" i="30"/>
  <c r="P49" i="30" s="1"/>
  <c r="P58" i="30"/>
  <c r="P61" i="30" s="1"/>
  <c r="Q339" i="25"/>
  <c r="Q420" i="27"/>
  <c r="I54680" i="60"/>
  <c r="Q362" i="15"/>
  <c r="Q178" i="30"/>
  <c r="Q217" i="15"/>
  <c r="Q270" i="18"/>
  <c r="Q696" i="18"/>
  <c r="O144" i="33"/>
  <c r="O146" i="33"/>
  <c r="O145" i="33"/>
  <c r="Q340" i="25"/>
  <c r="Q421" i="27"/>
  <c r="I54695" i="60"/>
  <c r="Q363" i="15"/>
  <c r="Q179" i="30"/>
  <c r="Q218" i="15"/>
  <c r="Q271" i="18"/>
  <c r="O190" i="27"/>
  <c r="O192" i="27" s="1"/>
  <c r="I67766" i="60"/>
  <c r="O19" i="47"/>
  <c r="O20" i="47" s="1"/>
  <c r="I59819" i="60"/>
  <c r="O722" i="20"/>
  <c r="O723" i="20" s="1"/>
  <c r="O697" i="20"/>
  <c r="O698" i="20" s="1"/>
  <c r="I37" i="60"/>
  <c r="I54335" i="60"/>
  <c r="Q739" i="18"/>
  <c r="Q746" i="18" s="1"/>
  <c r="Q589" i="18"/>
  <c r="Q328" i="18"/>
  <c r="R162" i="18"/>
  <c r="Q638" i="18"/>
  <c r="I46378" i="60"/>
  <c r="P473" i="15"/>
  <c r="P476" i="15" s="1"/>
  <c r="P575" i="15"/>
  <c r="I71511" i="60"/>
  <c r="Q199" i="29"/>
  <c r="Q157" i="30"/>
  <c r="I62587" i="60"/>
  <c r="O720" i="21"/>
  <c r="O721" i="21" s="1"/>
  <c r="O706" i="21"/>
  <c r="O90" i="22"/>
  <c r="O767" i="21"/>
  <c r="P909" i="20"/>
  <c r="P555" i="15"/>
  <c r="I55055" i="60"/>
  <c r="Q595" i="18"/>
  <c r="Q626" i="18"/>
  <c r="R371" i="18"/>
  <c r="O233" i="25"/>
  <c r="O235" i="25" s="1"/>
  <c r="O31" i="33"/>
  <c r="O32" i="33" s="1"/>
  <c r="O49" i="33"/>
  <c r="O50" i="33" s="1"/>
  <c r="H78589" i="60" s="1"/>
  <c r="I58574" i="60"/>
  <c r="O38" i="22"/>
  <c r="O39" i="22" s="1"/>
  <c r="O123" i="20"/>
  <c r="O125" i="20" s="1"/>
  <c r="O173" i="22"/>
  <c r="O119" i="20"/>
  <c r="O32" i="38"/>
  <c r="I62932" i="60"/>
  <c r="I55965" i="60"/>
  <c r="Q777" i="18"/>
  <c r="I1462" i="60"/>
  <c r="O766" i="21"/>
  <c r="I55950" i="60"/>
  <c r="Q776" i="18"/>
  <c r="Q300" i="19"/>
  <c r="I58335" i="60"/>
  <c r="I54320" i="60"/>
  <c r="R161" i="18"/>
  <c r="Q637" i="18"/>
  <c r="Q738" i="18"/>
  <c r="Q745" i="18" s="1"/>
  <c r="Q588" i="18"/>
  <c r="Q327" i="18"/>
  <c r="I45687" i="60"/>
  <c r="P56" i="15"/>
  <c r="P59" i="15" s="1"/>
  <c r="P41" i="15"/>
  <c r="P42" i="15" s="1"/>
  <c r="P46" i="15"/>
  <c r="P47" i="15" s="1"/>
  <c r="P377" i="30"/>
  <c r="I71526" i="60"/>
  <c r="Q200" i="29"/>
  <c r="Q158" i="30"/>
  <c r="Q301" i="19"/>
  <c r="I58350" i="60"/>
  <c r="I1192" i="60"/>
  <c r="O372" i="31"/>
  <c r="O177" i="36"/>
  <c r="O70" i="33"/>
  <c r="I78619" i="60"/>
  <c r="I73220" i="60"/>
  <c r="P325" i="30"/>
  <c r="I55040" i="60"/>
  <c r="Q625" i="18"/>
  <c r="R370" i="18"/>
  <c r="Q594" i="18"/>
  <c r="Q61" i="19"/>
  <c r="I57885" i="60" l="1"/>
  <c r="Q392" i="15"/>
  <c r="I63322" i="60"/>
  <c r="O34" i="37"/>
  <c r="I55860" i="60"/>
  <c r="Q208" i="30"/>
  <c r="R193" i="19"/>
  <c r="R92" i="19" s="1"/>
  <c r="Q277" i="15"/>
  <c r="Q607" i="18"/>
  <c r="Q70" i="45" s="1"/>
  <c r="O236" i="25"/>
  <c r="O261" i="25"/>
  <c r="O262" i="25" s="1"/>
  <c r="O270" i="25"/>
  <c r="O717" i="25"/>
  <c r="O725" i="25" s="1"/>
  <c r="O671" i="25"/>
  <c r="O672" i="25" s="1"/>
  <c r="I66907" i="60"/>
  <c r="O63" i="47"/>
  <c r="I62617" i="60"/>
  <c r="O178" i="22"/>
  <c r="P718" i="21"/>
  <c r="O89" i="22"/>
  <c r="O91" i="22" s="1"/>
  <c r="O126" i="20"/>
  <c r="I58589" i="60"/>
  <c r="O63" i="20"/>
  <c r="O174" i="22"/>
  <c r="O175" i="22" s="1"/>
  <c r="R705" i="18"/>
  <c r="P329" i="30"/>
  <c r="P327" i="30"/>
  <c r="P326" i="30"/>
  <c r="P328" i="30"/>
  <c r="O41" i="47"/>
  <c r="O42" i="47" s="1"/>
  <c r="O116" i="36"/>
  <c r="I68839" i="60"/>
  <c r="R91" i="19"/>
  <c r="O151" i="33"/>
  <c r="I78814" i="60"/>
  <c r="Q19" i="44"/>
  <c r="R704" i="18"/>
  <c r="Q606" i="18"/>
  <c r="O176" i="36"/>
  <c r="O37" i="33"/>
  <c r="O38" i="33" s="1"/>
  <c r="I78544" i="60"/>
  <c r="I46783" i="60"/>
  <c r="P582" i="15"/>
  <c r="P583" i="15" s="1"/>
  <c r="O152" i="33"/>
  <c r="I78829" i="60"/>
  <c r="O379" i="31"/>
  <c r="H76039" i="60" s="1"/>
  <c r="O381" i="31"/>
  <c r="H76069" i="60" s="1"/>
  <c r="O383" i="31"/>
  <c r="H76099" i="60" s="1"/>
  <c r="O380" i="31"/>
  <c r="H76054" i="60" s="1"/>
  <c r="O382" i="31"/>
  <c r="H76084" i="60" s="1"/>
  <c r="O384" i="31"/>
  <c r="H76114" i="60" s="1"/>
  <c r="I62857" i="60"/>
  <c r="O40" i="22"/>
  <c r="I73520" i="60"/>
  <c r="P404" i="30"/>
  <c r="I56040" i="60"/>
  <c r="Q788" i="18"/>
  <c r="Q794" i="18" s="1"/>
  <c r="O150" i="33"/>
  <c r="I78799" i="60"/>
  <c r="I55875" i="60"/>
  <c r="Q1061" i="18"/>
  <c r="O19" i="46"/>
  <c r="O20" i="46" s="1"/>
  <c r="R232" i="18"/>
  <c r="R286" i="18"/>
  <c r="R292" i="18" s="1"/>
  <c r="I1417" i="60"/>
  <c r="O727" i="21"/>
  <c r="O728" i="21" s="1"/>
  <c r="I72755" i="60"/>
  <c r="P66" i="30"/>
  <c r="P67" i="30" s="1"/>
  <c r="I45717" i="60"/>
  <c r="P51" i="15"/>
  <c r="P52" i="15" s="1"/>
  <c r="R285" i="18"/>
  <c r="R291" i="18" s="1"/>
  <c r="R231" i="18"/>
  <c r="I59834" i="60"/>
  <c r="O715" i="20"/>
  <c r="O716" i="20" s="1"/>
  <c r="I72725" i="60"/>
  <c r="P53" i="30"/>
  <c r="P54" i="30" s="1"/>
  <c r="I57450" i="60"/>
  <c r="Q393" i="15"/>
  <c r="Q209" i="30"/>
  <c r="Q278" i="15"/>
  <c r="I46483" i="60"/>
  <c r="P503" i="15"/>
  <c r="I55650" i="60"/>
  <c r="Q616" i="18"/>
  <c r="O29" i="46"/>
  <c r="O34" i="46" s="1"/>
  <c r="I59879" i="60"/>
  <c r="O53" i="22"/>
  <c r="O55" i="22" s="1"/>
  <c r="I72710" i="60"/>
  <c r="P79" i="30"/>
  <c r="I45702" i="60"/>
  <c r="P87" i="15"/>
  <c r="I45747" i="60"/>
  <c r="P64" i="15"/>
  <c r="P65" i="15" s="1"/>
  <c r="O769" i="21"/>
  <c r="I56055" i="60"/>
  <c r="Q789" i="18"/>
  <c r="Q795" i="18" s="1"/>
  <c r="Q19" i="45"/>
  <c r="P585" i="15" l="1"/>
  <c r="P586" i="15"/>
  <c r="I46933" i="60" s="1"/>
  <c r="P584" i="15"/>
  <c r="P454" i="15" s="1"/>
  <c r="P587" i="15"/>
  <c r="I46948" i="60" s="1"/>
  <c r="P588" i="15"/>
  <c r="I46963" i="60" s="1"/>
  <c r="Q351" i="25"/>
  <c r="O153" i="33"/>
  <c r="I78844" i="60" s="1"/>
  <c r="I56235" i="60"/>
  <c r="Q228" i="15"/>
  <c r="Q369" i="15"/>
  <c r="Q399" i="15" s="1"/>
  <c r="Q185" i="30"/>
  <c r="Q221" i="30" s="1"/>
  <c r="Q1016" i="18"/>
  <c r="Q1046" i="18" s="1"/>
  <c r="Q1089" i="18"/>
  <c r="I56220" i="60"/>
  <c r="Q227" i="15"/>
  <c r="Q368" i="15"/>
  <c r="Q398" i="15" s="1"/>
  <c r="Q184" i="30"/>
  <c r="Q220" i="30" s="1"/>
  <c r="Q1015" i="18"/>
  <c r="Q1045" i="18" s="1"/>
  <c r="Q1088" i="18"/>
  <c r="P507" i="15"/>
  <c r="P506" i="15"/>
  <c r="P504" i="15"/>
  <c r="P505" i="15"/>
  <c r="I46918" i="60"/>
  <c r="P455" i="15"/>
  <c r="P408" i="30"/>
  <c r="P405" i="30"/>
  <c r="P410" i="30"/>
  <c r="P409" i="30"/>
  <c r="P407" i="30"/>
  <c r="P406" i="30"/>
  <c r="I73295" i="60"/>
  <c r="P284" i="30"/>
  <c r="P344" i="30"/>
  <c r="P350" i="30" s="1"/>
  <c r="I62977" i="60"/>
  <c r="O92" i="22"/>
  <c r="O38" i="46"/>
  <c r="I1102" i="60"/>
  <c r="O51" i="46"/>
  <c r="I59864" i="60"/>
  <c r="P713" i="20"/>
  <c r="O122" i="22"/>
  <c r="O124" i="22" s="1"/>
  <c r="O215" i="23"/>
  <c r="O219" i="23" s="1"/>
  <c r="I62632" i="60"/>
  <c r="O733" i="21"/>
  <c r="O734" i="21" s="1"/>
  <c r="I62707" i="60"/>
  <c r="O776" i="21"/>
  <c r="O778" i="21" s="1"/>
  <c r="I54771" i="60"/>
  <c r="R306" i="18"/>
  <c r="O19" i="38"/>
  <c r="O20" i="38" s="1"/>
  <c r="I72770" i="60"/>
  <c r="P80" i="30"/>
  <c r="P81" i="30" s="1"/>
  <c r="P75" i="30"/>
  <c r="I46888" i="60"/>
  <c r="P453" i="15"/>
  <c r="P456" i="15"/>
  <c r="O45" i="47"/>
  <c r="I1477" i="60"/>
  <c r="O185" i="27"/>
  <c r="O186" i="27" s="1"/>
  <c r="I67751" i="60"/>
  <c r="I72740" i="60"/>
  <c r="P74" i="30"/>
  <c r="I45732" i="60"/>
  <c r="P82" i="15"/>
  <c r="I45762" i="60"/>
  <c r="P88" i="15"/>
  <c r="P89" i="15" s="1"/>
  <c r="P83" i="15"/>
  <c r="O61" i="46"/>
  <c r="I63172" i="60"/>
  <c r="O179" i="22"/>
  <c r="O180" i="22" s="1"/>
  <c r="P172" i="22"/>
  <c r="I67826" i="60"/>
  <c r="I73280" i="60"/>
  <c r="P283" i="30"/>
  <c r="P343" i="30"/>
  <c r="P349" i="30" s="1"/>
  <c r="I46903" i="60"/>
  <c r="I54786" i="60"/>
  <c r="R307" i="18"/>
  <c r="I73250" i="60"/>
  <c r="P281" i="30"/>
  <c r="P341" i="30"/>
  <c r="P347" i="30" s="1"/>
  <c r="O271" i="25"/>
  <c r="O272" i="25" s="1"/>
  <c r="O263" i="25"/>
  <c r="I66952" i="60"/>
  <c r="I58499" i="60"/>
  <c r="O1099" i="20"/>
  <c r="O87" i="20"/>
  <c r="O88" i="20" s="1"/>
  <c r="O177" i="26"/>
  <c r="O178" i="26" s="1"/>
  <c r="O29" i="38"/>
  <c r="O35" i="38" s="1"/>
  <c r="I62887" i="60"/>
  <c r="O178" i="36"/>
  <c r="H78559" i="60"/>
  <c r="Q350" i="25"/>
  <c r="I55635" i="60"/>
  <c r="Q615" i="18"/>
  <c r="Q70" i="44"/>
  <c r="I73265" i="60"/>
  <c r="P282" i="30"/>
  <c r="P342" i="30"/>
  <c r="P348" i="30" s="1"/>
  <c r="O40" i="46"/>
  <c r="O20" i="37"/>
  <c r="O22" i="37" s="1"/>
  <c r="O158" i="33" l="1"/>
  <c r="O161" i="33" s="1"/>
  <c r="I78859" i="60" s="1"/>
  <c r="P458" i="15"/>
  <c r="P470" i="15" s="1"/>
  <c r="P457" i="15"/>
  <c r="P469" i="15" s="1"/>
  <c r="Q451" i="15" s="1"/>
  <c r="P76" i="30"/>
  <c r="I72785" i="60" s="1"/>
  <c r="P84" i="15"/>
  <c r="Q81" i="15" s="1"/>
  <c r="I72800" i="60"/>
  <c r="P85" i="30"/>
  <c r="P87" i="30" s="1"/>
  <c r="P269" i="25"/>
  <c r="O73" i="37"/>
  <c r="I66967" i="60"/>
  <c r="O65" i="38"/>
  <c r="I63187" i="60"/>
  <c r="I73385" i="60"/>
  <c r="P384" i="30"/>
  <c r="P391" i="30" s="1"/>
  <c r="I73670" i="60"/>
  <c r="P278" i="30"/>
  <c r="P290" i="30" s="1"/>
  <c r="I46528" i="60"/>
  <c r="P460" i="15"/>
  <c r="P466" i="15" s="1"/>
  <c r="P520" i="15"/>
  <c r="P526" i="15" s="1"/>
  <c r="O450" i="25"/>
  <c r="O161" i="27"/>
  <c r="O576" i="29"/>
  <c r="I1207" i="60"/>
  <c r="I46453" i="60"/>
  <c r="P494" i="15"/>
  <c r="Q508" i="15" s="1"/>
  <c r="I73340" i="60"/>
  <c r="P381" i="30"/>
  <c r="P388" i="30" s="1"/>
  <c r="I46513" i="60"/>
  <c r="P459" i="15"/>
  <c r="P465" i="15" s="1"/>
  <c r="P519" i="15"/>
  <c r="P525" i="15" s="1"/>
  <c r="I46543" i="60"/>
  <c r="P461" i="15"/>
  <c r="P467" i="15" s="1"/>
  <c r="P521" i="15"/>
  <c r="P527" i="15" s="1"/>
  <c r="O42" i="37"/>
  <c r="I46468" i="60"/>
  <c r="P485" i="15"/>
  <c r="P495" i="15"/>
  <c r="Q509" i="15" s="1"/>
  <c r="Q452" i="15"/>
  <c r="I73640" i="60"/>
  <c r="P276" i="30"/>
  <c r="P288" i="30" s="1"/>
  <c r="I46558" i="60"/>
  <c r="P462" i="15"/>
  <c r="P522" i="15"/>
  <c r="P528" i="15" s="1"/>
  <c r="I56970" i="60"/>
  <c r="Q936" i="18"/>
  <c r="Q884" i="18"/>
  <c r="Q893" i="18" s="1"/>
  <c r="I68396" i="60"/>
  <c r="O200" i="26"/>
  <c r="O195" i="26"/>
  <c r="O196" i="26" s="1"/>
  <c r="O48" i="47"/>
  <c r="I2107" i="60"/>
  <c r="O41" i="46"/>
  <c r="I1357" i="60"/>
  <c r="O62" i="20"/>
  <c r="O65" i="20" s="1"/>
  <c r="I73655" i="60"/>
  <c r="P277" i="30"/>
  <c r="P289" i="30" s="1"/>
  <c r="I56955" i="60"/>
  <c r="Q935" i="18"/>
  <c r="Q883" i="18"/>
  <c r="Q892" i="18" s="1"/>
  <c r="I73011" i="60"/>
  <c r="Q242" i="30"/>
  <c r="P63" i="15"/>
  <c r="I82" i="60"/>
  <c r="I58514" i="60"/>
  <c r="O80" i="20"/>
  <c r="O81" i="20" s="1"/>
  <c r="I52" i="60"/>
  <c r="O56" i="47"/>
  <c r="O57" i="47" s="1"/>
  <c r="O325" i="35"/>
  <c r="I62722" i="60"/>
  <c r="O134" i="22"/>
  <c r="P775" i="21"/>
  <c r="O65" i="37"/>
  <c r="I63982" i="60"/>
  <c r="O26" i="23"/>
  <c r="O38" i="38"/>
  <c r="O39" i="38" s="1"/>
  <c r="I73685" i="60"/>
  <c r="P279" i="30"/>
  <c r="P291" i="30" s="1"/>
  <c r="I72996" i="60"/>
  <c r="Q241" i="30"/>
  <c r="I46274" i="60"/>
  <c r="Q420" i="15"/>
  <c r="I45793" i="60"/>
  <c r="P93" i="15"/>
  <c r="P95" i="15" s="1"/>
  <c r="P468" i="15"/>
  <c r="O54" i="38"/>
  <c r="I63052" i="60"/>
  <c r="I73700" i="60"/>
  <c r="P280" i="30"/>
  <c r="P292" i="30" s="1"/>
  <c r="I46259" i="60"/>
  <c r="Q419" i="15"/>
  <c r="I73355" i="60"/>
  <c r="P382" i="30"/>
  <c r="P389" i="30" s="1"/>
  <c r="I73370" i="60"/>
  <c r="P383" i="30"/>
  <c r="P390" i="30" s="1"/>
  <c r="O117" i="36"/>
  <c r="H68824" i="60"/>
  <c r="O397" i="25"/>
  <c r="I62647" i="60"/>
  <c r="O750" i="21"/>
  <c r="O752" i="21" s="1"/>
  <c r="O735" i="21"/>
  <c r="O44" i="22"/>
  <c r="P695" i="20"/>
  <c r="P721" i="20"/>
  <c r="I73625" i="60"/>
  <c r="P275" i="30"/>
  <c r="P287" i="30" s="1"/>
  <c r="I45778" i="60" l="1"/>
  <c r="O166" i="33"/>
  <c r="O168" i="33" s="1"/>
  <c r="O626" i="35" s="1"/>
  <c r="P65" i="30"/>
  <c r="Q73" i="30"/>
  <c r="P484" i="15"/>
  <c r="I46393" i="60"/>
  <c r="P480" i="15"/>
  <c r="Q447" i="15"/>
  <c r="P490" i="15"/>
  <c r="I97" i="60"/>
  <c r="O107" i="22"/>
  <c r="O110" i="22" s="1"/>
  <c r="O64" i="47"/>
  <c r="I62677" i="60"/>
  <c r="P749" i="21"/>
  <c r="O164" i="22"/>
  <c r="I73205" i="60"/>
  <c r="Q274" i="30"/>
  <c r="P307" i="30"/>
  <c r="P317" i="30"/>
  <c r="Q331" i="30" s="1"/>
  <c r="I46438" i="60"/>
  <c r="P483" i="15"/>
  <c r="Q450" i="15"/>
  <c r="P493" i="15"/>
  <c r="O29" i="23"/>
  <c r="I56595" i="60"/>
  <c r="Q317" i="15"/>
  <c r="Q347" i="15" s="1"/>
  <c r="Q127" i="30"/>
  <c r="Q163" i="30" s="1"/>
  <c r="Q941" i="18"/>
  <c r="Q947" i="18" s="1"/>
  <c r="Q167" i="15"/>
  <c r="Q1076" i="18"/>
  <c r="I73160" i="60"/>
  <c r="P304" i="30"/>
  <c r="Q271" i="30"/>
  <c r="P314" i="30"/>
  <c r="I46603" i="60"/>
  <c r="P559" i="15"/>
  <c r="P566" i="15" s="1"/>
  <c r="I73130" i="60"/>
  <c r="P302" i="30"/>
  <c r="Q269" i="30"/>
  <c r="P312" i="30"/>
  <c r="O118" i="36"/>
  <c r="O172" i="27"/>
  <c r="O174" i="27" s="1"/>
  <c r="O528" i="51"/>
  <c r="F19" i="58" s="1"/>
  <c r="H68426" i="60"/>
  <c r="I46633" i="60"/>
  <c r="P561" i="15"/>
  <c r="P568" i="15" s="1"/>
  <c r="I73175" i="60"/>
  <c r="P315" i="30"/>
  <c r="P305" i="30"/>
  <c r="Q272" i="30"/>
  <c r="I73565" i="60"/>
  <c r="P441" i="30"/>
  <c r="P447" i="30" s="1"/>
  <c r="P416" i="30"/>
  <c r="P422" i="30" s="1"/>
  <c r="I45808" i="60"/>
  <c r="P435" i="29"/>
  <c r="P99" i="15"/>
  <c r="P781" i="21"/>
  <c r="P783" i="21" s="1"/>
  <c r="I58454" i="60"/>
  <c r="O72" i="20"/>
  <c r="O74" i="20" s="1"/>
  <c r="I56610" i="60"/>
  <c r="Q942" i="18"/>
  <c r="Q948" i="18" s="1"/>
  <c r="Q168" i="15"/>
  <c r="Q318" i="15"/>
  <c r="Q348" i="15" s="1"/>
  <c r="Q128" i="30"/>
  <c r="Q164" i="30" s="1"/>
  <c r="Q1077" i="18"/>
  <c r="I73145" i="60"/>
  <c r="Q270" i="30"/>
  <c r="P313" i="30"/>
  <c r="P303" i="30"/>
  <c r="I72815" i="60"/>
  <c r="P91" i="30"/>
  <c r="O611" i="25"/>
  <c r="O612" i="25" s="1"/>
  <c r="I1492" i="60"/>
  <c r="I46408" i="60"/>
  <c r="P491" i="15"/>
  <c r="P481" i="15"/>
  <c r="Q448" i="15"/>
  <c r="O396" i="25"/>
  <c r="O399" i="25" s="1"/>
  <c r="I58484" i="60"/>
  <c r="O82" i="20"/>
  <c r="O45" i="22"/>
  <c r="O46" i="22" s="1"/>
  <c r="O103" i="20"/>
  <c r="O105" i="20" s="1"/>
  <c r="O1100" i="20"/>
  <c r="O1101" i="20" s="1"/>
  <c r="O44" i="46"/>
  <c r="I1117" i="60"/>
  <c r="Q501" i="15"/>
  <c r="I73535" i="60"/>
  <c r="P414" i="30"/>
  <c r="P420" i="30" s="1"/>
  <c r="P439" i="30"/>
  <c r="P445" i="30" s="1"/>
  <c r="I73580" i="60"/>
  <c r="P442" i="30"/>
  <c r="P448" i="30" s="1"/>
  <c r="P417" i="30"/>
  <c r="P423" i="30" s="1"/>
  <c r="I73550" i="60"/>
  <c r="P440" i="30"/>
  <c r="P446" i="30" s="1"/>
  <c r="P415" i="30"/>
  <c r="P421" i="30" s="1"/>
  <c r="I46423" i="60"/>
  <c r="Q449" i="15"/>
  <c r="P492" i="15"/>
  <c r="P482" i="15"/>
  <c r="I46589" i="60"/>
  <c r="Q464" i="15"/>
  <c r="Q524" i="15"/>
  <c r="Q500" i="15"/>
  <c r="I46618" i="60"/>
  <c r="P560" i="15"/>
  <c r="P567" i="15" s="1"/>
  <c r="O22" i="47"/>
  <c r="O23" i="47" s="1"/>
  <c r="I73190" i="60"/>
  <c r="P316" i="30"/>
  <c r="Q330" i="30" s="1"/>
  <c r="Q273" i="30"/>
  <c r="P306" i="30"/>
  <c r="I1507" i="60"/>
  <c r="O417" i="35"/>
  <c r="O411" i="35"/>
  <c r="O412" i="35" s="1"/>
  <c r="I46648" i="60"/>
  <c r="P562" i="15"/>
  <c r="P569" i="15" s="1"/>
  <c r="I46574" i="60"/>
  <c r="Q463" i="15"/>
  <c r="Q523" i="15"/>
  <c r="I78874" i="60" l="1"/>
  <c r="I62872" i="60"/>
  <c r="O47" i="22"/>
  <c r="I56790" i="60"/>
  <c r="R930" i="18"/>
  <c r="I72906" i="60"/>
  <c r="Q235" i="30"/>
  <c r="Q247" i="30" s="1"/>
  <c r="O54" i="46"/>
  <c r="O55" i="46" s="1"/>
  <c r="I58469" i="60"/>
  <c r="O317" i="35"/>
  <c r="P71" i="20"/>
  <c r="O135" i="22"/>
  <c r="O136" i="22" s="1"/>
  <c r="Q320" i="30"/>
  <c r="I46169" i="60"/>
  <c r="Q413" i="15"/>
  <c r="Q425" i="15" s="1"/>
  <c r="Q496" i="15"/>
  <c r="O831" i="35"/>
  <c r="I82339" i="60"/>
  <c r="P739" i="21"/>
  <c r="P742" i="21" s="1"/>
  <c r="I73760" i="60"/>
  <c r="P432" i="30"/>
  <c r="O64" i="46"/>
  <c r="O252" i="35"/>
  <c r="I60586" i="60"/>
  <c r="O191" i="22"/>
  <c r="P1098" i="20"/>
  <c r="Q497" i="15"/>
  <c r="I72921" i="60"/>
  <c r="Q236" i="30"/>
  <c r="Q248" i="30" s="1"/>
  <c r="I46828" i="60"/>
  <c r="P619" i="15"/>
  <c r="P625" i="15" s="1"/>
  <c r="P594" i="15"/>
  <c r="P600" i="15" s="1"/>
  <c r="I46798" i="60"/>
  <c r="P617" i="15"/>
  <c r="P623" i="15" s="1"/>
  <c r="P592" i="15"/>
  <c r="P598" i="15" s="1"/>
  <c r="I73326" i="60"/>
  <c r="Q286" i="30"/>
  <c r="Q346" i="30"/>
  <c r="P486" i="15"/>
  <c r="O527" i="25"/>
  <c r="O528" i="25" s="1"/>
  <c r="I1432" i="60"/>
  <c r="O760" i="21"/>
  <c r="O761" i="21" s="1"/>
  <c r="O47" i="46"/>
  <c r="I1132" i="60"/>
  <c r="Q498" i="15"/>
  <c r="I73865" i="60"/>
  <c r="P457" i="30"/>
  <c r="P468" i="30"/>
  <c r="P484" i="30"/>
  <c r="P496" i="30" s="1"/>
  <c r="O62" i="46"/>
  <c r="I58544" i="60"/>
  <c r="O165" i="22"/>
  <c r="O166" i="22" s="1"/>
  <c r="P102" i="20"/>
  <c r="I46184" i="60"/>
  <c r="Q414" i="15"/>
  <c r="Q426" i="15" s="1"/>
  <c r="Q318" i="30"/>
  <c r="I56775" i="60"/>
  <c r="R929" i="18"/>
  <c r="P610" i="25"/>
  <c r="O324" i="35"/>
  <c r="O327" i="35" s="1"/>
  <c r="I67660" i="60"/>
  <c r="P44" i="47"/>
  <c r="P16" i="47"/>
  <c r="P57" i="33"/>
  <c r="P195" i="33"/>
  <c r="P212" i="33"/>
  <c r="P63" i="33"/>
  <c r="P76" i="33"/>
  <c r="I62738" i="60"/>
  <c r="P84" i="22"/>
  <c r="P691" i="21"/>
  <c r="P777" i="21"/>
  <c r="P32" i="22"/>
  <c r="P1123" i="18"/>
  <c r="P308" i="30"/>
  <c r="O685" i="25"/>
  <c r="O33" i="37"/>
  <c r="O38" i="37" s="1"/>
  <c r="I63307" i="60"/>
  <c r="Q323" i="30"/>
  <c r="I46843" i="60"/>
  <c r="P620" i="15"/>
  <c r="P626" i="15" s="1"/>
  <c r="P595" i="15"/>
  <c r="P601" i="15" s="1"/>
  <c r="O22" i="46"/>
  <c r="O23" i="46" s="1"/>
  <c r="I73745" i="60"/>
  <c r="P431" i="30"/>
  <c r="Q322" i="30"/>
  <c r="I73730" i="60"/>
  <c r="P430" i="30"/>
  <c r="I73820" i="60"/>
  <c r="P454" i="30"/>
  <c r="P465" i="30"/>
  <c r="P481" i="30"/>
  <c r="Q319" i="30"/>
  <c r="I73850" i="60"/>
  <c r="P456" i="30"/>
  <c r="P467" i="30"/>
  <c r="P483" i="30"/>
  <c r="O115" i="36"/>
  <c r="O178" i="27"/>
  <c r="I68808" i="60"/>
  <c r="O624" i="25"/>
  <c r="O625" i="25" s="1"/>
  <c r="O48" i="38"/>
  <c r="O199" i="35"/>
  <c r="I63022" i="60"/>
  <c r="I73311" i="60"/>
  <c r="Q285" i="30"/>
  <c r="Q345" i="30"/>
  <c r="I46813" i="60"/>
  <c r="P618" i="15"/>
  <c r="P624" i="15" s="1"/>
  <c r="P593" i="15"/>
  <c r="P599" i="15" s="1"/>
  <c r="I73835" i="60"/>
  <c r="P455" i="30"/>
  <c r="P466" i="30"/>
  <c r="P482" i="30"/>
  <c r="I73715" i="60"/>
  <c r="P429" i="30"/>
  <c r="O404" i="25"/>
  <c r="O406" i="25" s="1"/>
  <c r="O381" i="25"/>
  <c r="O383" i="25" s="1"/>
  <c r="O400" i="25"/>
  <c r="O451" i="25"/>
  <c r="O452" i="25" s="1"/>
  <c r="O664" i="25"/>
  <c r="O166" i="27"/>
  <c r="O168" i="27" s="1"/>
  <c r="O160" i="27"/>
  <c r="O162" i="27" s="1"/>
  <c r="I67208" i="60"/>
  <c r="O575" i="29"/>
  <c r="O578" i="29" s="1"/>
  <c r="I72634" i="60" s="1"/>
  <c r="Q321" i="30"/>
  <c r="Q499" i="15"/>
  <c r="O65" i="46" l="1"/>
  <c r="O398" i="35" s="1"/>
  <c r="P460" i="30"/>
  <c r="P464" i="30" s="1"/>
  <c r="P92" i="20"/>
  <c r="P95" i="20" s="1"/>
  <c r="O63" i="38"/>
  <c r="O66" i="38" s="1"/>
  <c r="I63157" i="60"/>
  <c r="I47098" i="60"/>
  <c r="P660" i="15"/>
  <c r="P633" i="15"/>
  <c r="P644" i="15"/>
  <c r="P380" i="25"/>
  <c r="O71" i="37"/>
  <c r="O77" i="37" s="1"/>
  <c r="I67192" i="60"/>
  <c r="O771" i="35"/>
  <c r="I82069" i="60"/>
  <c r="I46498" i="60"/>
  <c r="P502" i="15"/>
  <c r="I47083" i="60"/>
  <c r="P632" i="15"/>
  <c r="P643" i="15"/>
  <c r="P659" i="15"/>
  <c r="I73101" i="60"/>
  <c r="Q361" i="30"/>
  <c r="Q367" i="30" s="1"/>
  <c r="Q257" i="30"/>
  <c r="Q340" i="30"/>
  <c r="Q352" i="30" s="1"/>
  <c r="I62663" i="60"/>
  <c r="P751" i="21"/>
  <c r="P109" i="20"/>
  <c r="P768" i="21"/>
  <c r="P743" i="21"/>
  <c r="R878" i="18"/>
  <c r="O56" i="38"/>
  <c r="O57" i="38" s="1"/>
  <c r="O333" i="35"/>
  <c r="I63082" i="60"/>
  <c r="I47128" i="60"/>
  <c r="P635" i="15"/>
  <c r="P646" i="15"/>
  <c r="P662" i="15"/>
  <c r="P674" i="15" s="1"/>
  <c r="I67223" i="60"/>
  <c r="O43" i="37"/>
  <c r="I1237" i="60"/>
  <c r="I46349" i="60"/>
  <c r="Q434" i="15"/>
  <c r="Q517" i="15"/>
  <c r="Q529" i="15" s="1"/>
  <c r="Q538" i="15"/>
  <c r="Q544" i="15" s="1"/>
  <c r="O113" i="36"/>
  <c r="I68778" i="60"/>
  <c r="P435" i="30"/>
  <c r="I73235" i="60"/>
  <c r="P324" i="30"/>
  <c r="O604" i="25"/>
  <c r="O605" i="25" s="1"/>
  <c r="I1147" i="60"/>
  <c r="P11" i="33"/>
  <c r="P13" i="33" s="1"/>
  <c r="I73086" i="60"/>
  <c r="Q256" i="30"/>
  <c r="Q339" i="30"/>
  <c r="Q351" i="30" s="1"/>
  <c r="Q360" i="30"/>
  <c r="Q366" i="30" s="1"/>
  <c r="O22" i="38"/>
  <c r="O23" i="38" s="1"/>
  <c r="O114" i="36"/>
  <c r="H68793" i="60"/>
  <c r="I46993" i="60"/>
  <c r="P608" i="15"/>
  <c r="I47023" i="60"/>
  <c r="P610" i="15"/>
  <c r="I47008" i="60"/>
  <c r="P609" i="15"/>
  <c r="O66" i="47"/>
  <c r="O67" i="47" s="1"/>
  <c r="O260" i="35"/>
  <c r="I62692" i="60"/>
  <c r="O192" i="22"/>
  <c r="O193" i="22" s="1"/>
  <c r="P759" i="21"/>
  <c r="I47113" i="60"/>
  <c r="P634" i="15"/>
  <c r="P645" i="15"/>
  <c r="P661" i="15"/>
  <c r="O520" i="25"/>
  <c r="O521" i="25" s="1"/>
  <c r="I1087" i="60"/>
  <c r="P623" i="25"/>
  <c r="O332" i="35"/>
  <c r="I67676" i="60"/>
  <c r="P449" i="25"/>
  <c r="O85" i="37"/>
  <c r="O86" i="37" s="1"/>
  <c r="I67298" i="60"/>
  <c r="O275" i="35"/>
  <c r="P86" i="20"/>
  <c r="O405" i="35"/>
  <c r="O406" i="35" s="1"/>
  <c r="I1162" i="60"/>
  <c r="O397" i="35"/>
  <c r="O24" i="37"/>
  <c r="O25" i="37" s="1"/>
  <c r="R877" i="18"/>
  <c r="I46364" i="60"/>
  <c r="Q539" i="15"/>
  <c r="Q545" i="15" s="1"/>
  <c r="Q435" i="15"/>
  <c r="Q518" i="15"/>
  <c r="Q530" i="15" s="1"/>
  <c r="I74060" i="60"/>
  <c r="P122" i="29"/>
  <c r="P95" i="30"/>
  <c r="P506" i="30"/>
  <c r="P512" i="30" s="1"/>
  <c r="P526" i="25"/>
  <c r="I67464" i="60"/>
  <c r="O259" i="35"/>
  <c r="I46978" i="60"/>
  <c r="P607" i="15"/>
  <c r="I73910" i="60" l="1"/>
  <c r="I1177" i="60"/>
  <c r="P613" i="15"/>
  <c r="O400" i="35"/>
  <c r="O821" i="35" s="1"/>
  <c r="O262" i="35"/>
  <c r="I81904" i="60" s="1"/>
  <c r="O335" i="35"/>
  <c r="O776" i="35" s="1"/>
  <c r="O71" i="38"/>
  <c r="O72" i="38" s="1"/>
  <c r="O268" i="35"/>
  <c r="I63217" i="60"/>
  <c r="P78" i="28"/>
  <c r="P97" i="28" s="1"/>
  <c r="I74150" i="60"/>
  <c r="P1588" i="34"/>
  <c r="P1330" i="34"/>
  <c r="P1717" i="34"/>
  <c r="P1072" i="34"/>
  <c r="P1459" i="34"/>
  <c r="P1462" i="34" s="1"/>
  <c r="P1201" i="34"/>
  <c r="I73491" i="60"/>
  <c r="Q375" i="30"/>
  <c r="Q402" i="30"/>
  <c r="P30" i="33"/>
  <c r="P43" i="46"/>
  <c r="P24" i="33"/>
  <c r="P43" i="33"/>
  <c r="P16" i="46"/>
  <c r="I78500" i="60"/>
  <c r="P73" i="20"/>
  <c r="P31" i="22"/>
  <c r="P33" i="22" s="1"/>
  <c r="P83" i="22"/>
  <c r="P85" i="22" s="1"/>
  <c r="P1122" i="18"/>
  <c r="I157" i="60"/>
  <c r="O185" i="22"/>
  <c r="I73401" i="60"/>
  <c r="Q385" i="30"/>
  <c r="Q392" i="30" s="1"/>
  <c r="I46754" i="60"/>
  <c r="Q580" i="15"/>
  <c r="Q553" i="15"/>
  <c r="O443" i="25"/>
  <c r="O444" i="25" s="1"/>
  <c r="O189" i="35"/>
  <c r="I1222" i="60"/>
  <c r="P519" i="25"/>
  <c r="O251" i="35"/>
  <c r="O254" i="35" s="1"/>
  <c r="I67449" i="60"/>
  <c r="P603" i="25"/>
  <c r="O316" i="35"/>
  <c r="O319" i="35" s="1"/>
  <c r="I67645" i="60"/>
  <c r="P638" i="15"/>
  <c r="O163" i="25"/>
  <c r="I1327" i="60"/>
  <c r="O207" i="35"/>
  <c r="O152" i="35"/>
  <c r="I1342" i="60"/>
  <c r="O434" i="35"/>
  <c r="I46679" i="60"/>
  <c r="Q564" i="15"/>
  <c r="Q571" i="15" s="1"/>
  <c r="I73416" i="60"/>
  <c r="Q386" i="30"/>
  <c r="Q393" i="30" s="1"/>
  <c r="I47068" i="60"/>
  <c r="P649" i="15"/>
  <c r="P243" i="25"/>
  <c r="P14" i="19"/>
  <c r="P20" i="19" s="1"/>
  <c r="P152" i="19"/>
  <c r="P244" i="19"/>
  <c r="P257" i="19" s="1"/>
  <c r="I47323" i="60"/>
  <c r="P279" i="19"/>
  <c r="P215" i="16"/>
  <c r="P221" i="16" s="1"/>
  <c r="P128" i="29"/>
  <c r="P134" i="29" s="1"/>
  <c r="P210" i="31"/>
  <c r="P690" i="15"/>
  <c r="P696" i="15" s="1"/>
  <c r="P376" i="31"/>
  <c r="P103" i="15"/>
  <c r="P680" i="15"/>
  <c r="O826" i="35"/>
  <c r="I82324" i="60"/>
  <c r="P726" i="21"/>
  <c r="O540" i="25"/>
  <c r="O541" i="25" s="1"/>
  <c r="O190" i="35"/>
  <c r="I67" i="60"/>
  <c r="O561" i="25"/>
  <c r="O564" i="25" s="1"/>
  <c r="O683" i="25"/>
  <c r="O688" i="25" s="1"/>
  <c r="O546" i="25"/>
  <c r="O548" i="25" s="1"/>
  <c r="I1252" i="60"/>
  <c r="I172" i="60"/>
  <c r="O186" i="22"/>
  <c r="I58530" i="60"/>
  <c r="P64" i="20"/>
  <c r="P104" i="20"/>
  <c r="P108" i="20"/>
  <c r="P110" i="20" s="1"/>
  <c r="P96" i="20"/>
  <c r="O135" i="35"/>
  <c r="O136" i="35" s="1"/>
  <c r="O418" i="35"/>
  <c r="O420" i="35" s="1"/>
  <c r="I1522" i="60"/>
  <c r="I46664" i="60"/>
  <c r="Q563" i="15"/>
  <c r="Q570" i="15" s="1"/>
  <c r="I46769" i="60"/>
  <c r="Q581" i="15"/>
  <c r="Q554" i="15"/>
  <c r="I73805" i="60"/>
  <c r="P471" i="30"/>
  <c r="P477" i="30" s="1"/>
  <c r="P47" i="47"/>
  <c r="I73506" i="60"/>
  <c r="Q403" i="30"/>
  <c r="Q376" i="30"/>
  <c r="I82309" i="60" l="1"/>
  <c r="O731" i="35"/>
  <c r="P472" i="30"/>
  <c r="I73925" i="60" s="1"/>
  <c r="I82084" i="60"/>
  <c r="I74000" i="60"/>
  <c r="P492" i="30"/>
  <c r="I71315" i="60"/>
  <c r="P507" i="29"/>
  <c r="P143" i="29"/>
  <c r="P162" i="29" s="1"/>
  <c r="P256" i="29"/>
  <c r="P262" i="29" s="1"/>
  <c r="P102" i="29"/>
  <c r="O836" i="35"/>
  <c r="I82354" i="60"/>
  <c r="O666" i="35"/>
  <c r="I81664" i="60"/>
  <c r="P22" i="43"/>
  <c r="I73611" i="60"/>
  <c r="Q444" i="30"/>
  <c r="Q450" i="30" s="1"/>
  <c r="Q419" i="30"/>
  <c r="Q425" i="30" s="1"/>
  <c r="P475" i="30"/>
  <c r="O552" i="25"/>
  <c r="O554" i="25" s="1"/>
  <c r="O49" i="37"/>
  <c r="I67495" i="60"/>
  <c r="P539" i="25"/>
  <c r="O267" i="35"/>
  <c r="O270" i="35" s="1"/>
  <c r="I67480" i="60"/>
  <c r="P158" i="19"/>
  <c r="P305" i="19"/>
  <c r="P311" i="19" s="1"/>
  <c r="I58049" i="60"/>
  <c r="O193" i="35"/>
  <c r="P871" i="35"/>
  <c r="I70415" i="60"/>
  <c r="P473" i="30"/>
  <c r="O663" i="25"/>
  <c r="O665" i="25" s="1"/>
  <c r="O11" i="27"/>
  <c r="O14" i="27" s="1"/>
  <c r="O120" i="27"/>
  <c r="O101" i="27"/>
  <c r="O106" i="27"/>
  <c r="O114" i="27"/>
  <c r="O129" i="27"/>
  <c r="I67781" i="60"/>
  <c r="O561" i="29"/>
  <c r="O568" i="29"/>
  <c r="O583" i="29"/>
  <c r="I46874" i="60"/>
  <c r="Q622" i="15"/>
  <c r="Q628" i="15" s="1"/>
  <c r="Q597" i="15"/>
  <c r="Q603" i="15" s="1"/>
  <c r="P442" i="25"/>
  <c r="O27" i="37"/>
  <c r="O276" i="35"/>
  <c r="O278" i="35" s="1"/>
  <c r="I67283" i="60"/>
  <c r="P476" i="30"/>
  <c r="P560" i="25"/>
  <c r="O136" i="27"/>
  <c r="O138" i="27" s="1"/>
  <c r="O66" i="37"/>
  <c r="O67" i="37" s="1"/>
  <c r="O56" i="37"/>
  <c r="O341" i="35"/>
  <c r="I67525" i="60"/>
  <c r="I47413" i="60"/>
  <c r="P282" i="16"/>
  <c r="P289" i="16" s="1"/>
  <c r="P501" i="31"/>
  <c r="P751" i="31"/>
  <c r="P757" i="31" s="1"/>
  <c r="P296" i="31"/>
  <c r="P320" i="31" s="1"/>
  <c r="P831" i="31"/>
  <c r="P837" i="31" s="1"/>
  <c r="P26" i="19"/>
  <c r="P285" i="19"/>
  <c r="P291" i="19" s="1"/>
  <c r="I57329" i="60"/>
  <c r="P254" i="36"/>
  <c r="P256" i="36" s="1"/>
  <c r="I81155" i="60"/>
  <c r="P474" i="30"/>
  <c r="I46859" i="60"/>
  <c r="Q621" i="15"/>
  <c r="Q627" i="15" s="1"/>
  <c r="Q596" i="15"/>
  <c r="Q602" i="15" s="1"/>
  <c r="P46" i="46"/>
  <c r="O726" i="35"/>
  <c r="I81889" i="60"/>
  <c r="I73596" i="60"/>
  <c r="Q443" i="30"/>
  <c r="Q449" i="30" s="1"/>
  <c r="Q418" i="30"/>
  <c r="Q424" i="30" s="1"/>
  <c r="O208" i="35"/>
  <c r="O211" i="35" s="1"/>
  <c r="I187" i="60"/>
  <c r="O426" i="35"/>
  <c r="P358" i="25"/>
  <c r="P365" i="25" s="1"/>
  <c r="P45" i="38"/>
  <c r="P46" i="38" s="1"/>
  <c r="I58560" i="60"/>
  <c r="I47173" i="60"/>
  <c r="P642" i="15"/>
  <c r="P37" i="38"/>
  <c r="I62963" i="60"/>
  <c r="I50758" i="60"/>
  <c r="P230" i="16"/>
  <c r="P9" i="43"/>
  <c r="P12" i="43" s="1"/>
  <c r="O766" i="35"/>
  <c r="I82054" i="60"/>
  <c r="O187" i="22"/>
  <c r="P16" i="38"/>
  <c r="I62843" i="60"/>
  <c r="P487" i="30" l="1"/>
  <c r="P493" i="30" s="1"/>
  <c r="I74015" i="60" s="1"/>
  <c r="O701" i="35"/>
  <c r="I81769" i="60"/>
  <c r="Q273" i="19"/>
  <c r="P170" i="19"/>
  <c r="P176" i="19" s="1"/>
  <c r="P111" i="19"/>
  <c r="I58139" i="60"/>
  <c r="P241" i="34"/>
  <c r="P71" i="43"/>
  <c r="P75" i="43" s="1"/>
  <c r="P382" i="25"/>
  <c r="P366" i="25"/>
  <c r="P130" i="27"/>
  <c r="P585" i="29"/>
  <c r="I67163" i="60"/>
  <c r="I73881" i="60"/>
  <c r="Q458" i="30"/>
  <c r="Q469" i="30"/>
  <c r="Q485" i="30"/>
  <c r="Q497" i="30" s="1"/>
  <c r="O58" i="25"/>
  <c r="O60" i="25" s="1"/>
  <c r="O100" i="27"/>
  <c r="O102" i="27" s="1"/>
  <c r="O113" i="27"/>
  <c r="O116" i="27" s="1"/>
  <c r="O143" i="27"/>
  <c r="O144" i="27" s="1"/>
  <c r="O128" i="27"/>
  <c r="O131" i="27" s="1"/>
  <c r="O108" i="27"/>
  <c r="O123" i="27"/>
  <c r="O148" i="27"/>
  <c r="I68732" i="60"/>
  <c r="O498" i="29"/>
  <c r="O500" i="29" s="1"/>
  <c r="O736" i="35"/>
  <c r="I81919" i="60"/>
  <c r="I73791" i="60"/>
  <c r="Q434" i="30"/>
  <c r="P461" i="27"/>
  <c r="P473" i="27" s="1"/>
  <c r="I69920" i="60" s="1"/>
  <c r="I68930" i="60"/>
  <c r="P15" i="43"/>
  <c r="P119" i="29"/>
  <c r="P92" i="30"/>
  <c r="I73896" i="60"/>
  <c r="Q459" i="30"/>
  <c r="Q470" i="30"/>
  <c r="Q486" i="30"/>
  <c r="Q498" i="30" s="1"/>
  <c r="I50953" i="60"/>
  <c r="P298" i="16"/>
  <c r="P305" i="16" s="1"/>
  <c r="P287" i="29"/>
  <c r="P654" i="15"/>
  <c r="P651" i="15"/>
  <c r="P653" i="15"/>
  <c r="P650" i="15"/>
  <c r="P655" i="15"/>
  <c r="P652" i="15"/>
  <c r="I47039" i="60"/>
  <c r="Q611" i="15"/>
  <c r="P43" i="43"/>
  <c r="O691" i="35"/>
  <c r="I81739" i="60"/>
  <c r="I71780" i="60"/>
  <c r="P271" i="29"/>
  <c r="P278" i="29" s="1"/>
  <c r="P316" i="29"/>
  <c r="P42" i="31"/>
  <c r="P260" i="36"/>
  <c r="I2063" i="60"/>
  <c r="O69" i="38"/>
  <c r="O425" i="35"/>
  <c r="O428" i="35" s="1"/>
  <c r="I63202" i="60"/>
  <c r="I47144" i="60"/>
  <c r="Q663" i="15"/>
  <c r="Q675" i="15" s="1"/>
  <c r="Q647" i="15"/>
  <c r="Q636" i="15"/>
  <c r="I47054" i="60"/>
  <c r="Q612" i="15"/>
  <c r="O55" i="27"/>
  <c r="O58" i="27" s="1"/>
  <c r="O77" i="27"/>
  <c r="O81" i="27" s="1"/>
  <c r="O85" i="27"/>
  <c r="O89" i="27" s="1"/>
  <c r="O19" i="27"/>
  <c r="O20" i="27" s="1"/>
  <c r="O24" i="27"/>
  <c r="O48" i="27"/>
  <c r="O51" i="27" s="1"/>
  <c r="I68547" i="60"/>
  <c r="O533" i="29"/>
  <c r="O536" i="29" s="1"/>
  <c r="I72559" i="60" s="1"/>
  <c r="O541" i="29"/>
  <c r="O546" i="29" s="1"/>
  <c r="I72574" i="60" s="1"/>
  <c r="O551" i="29"/>
  <c r="O556" i="29" s="1"/>
  <c r="I72589" i="60" s="1"/>
  <c r="I71405" i="60"/>
  <c r="P108" i="29"/>
  <c r="P114" i="29" s="1"/>
  <c r="P235" i="29"/>
  <c r="P241" i="29" s="1"/>
  <c r="I77723" i="60"/>
  <c r="I73985" i="60"/>
  <c r="P491" i="30"/>
  <c r="I47159" i="60"/>
  <c r="Q637" i="15"/>
  <c r="Q648" i="15"/>
  <c r="Q664" i="15"/>
  <c r="Q676" i="15" s="1"/>
  <c r="O197" i="27"/>
  <c r="O198" i="27" s="1"/>
  <c r="I67736" i="60"/>
  <c r="I73940" i="60"/>
  <c r="P488" i="30"/>
  <c r="P494" i="30" s="1"/>
  <c r="I58229" i="60"/>
  <c r="P1053" i="18"/>
  <c r="P1066" i="18" s="1"/>
  <c r="I73955" i="60"/>
  <c r="P489" i="30"/>
  <c r="P495" i="30" s="1"/>
  <c r="I75845" i="60"/>
  <c r="P352" i="31"/>
  <c r="P360" i="31" s="1"/>
  <c r="P341" i="31"/>
  <c r="O631" i="25"/>
  <c r="O632" i="25" s="1"/>
  <c r="O55" i="37"/>
  <c r="O198" i="35"/>
  <c r="O202" i="35" s="1"/>
  <c r="I67510" i="60"/>
  <c r="I73970" i="60"/>
  <c r="P490" i="30"/>
  <c r="I128" i="60"/>
  <c r="P109" i="22"/>
  <c r="I73776" i="60"/>
  <c r="Q433" i="30"/>
  <c r="I77363" i="60"/>
  <c r="O162" i="25"/>
  <c r="O164" i="25" s="1"/>
  <c r="I1312" i="60"/>
  <c r="O741" i="35"/>
  <c r="I81934" i="60"/>
  <c r="P503" i="30" l="1"/>
  <c r="P509" i="30" s="1"/>
  <c r="P94" i="30"/>
  <c r="I74045" i="60"/>
  <c r="P121" i="29"/>
  <c r="P505" i="30"/>
  <c r="P511" i="30" s="1"/>
  <c r="I71225" i="60"/>
  <c r="Q96" i="29"/>
  <c r="O168" i="25"/>
  <c r="O170" i="25" s="1"/>
  <c r="O79" i="37"/>
  <c r="I66787" i="60"/>
  <c r="P630" i="25"/>
  <c r="I67691" i="60"/>
  <c r="O340" i="35"/>
  <c r="O343" i="35" s="1"/>
  <c r="I71690" i="60"/>
  <c r="P445" i="29"/>
  <c r="O93" i="27"/>
  <c r="I68669" i="60"/>
  <c r="O841" i="35"/>
  <c r="I82369" i="60"/>
  <c r="I71870" i="60"/>
  <c r="P293" i="29"/>
  <c r="P489" i="31"/>
  <c r="P514" i="31" s="1"/>
  <c r="I47233" i="60"/>
  <c r="P668" i="15"/>
  <c r="I68854" i="60"/>
  <c r="O108" i="36"/>
  <c r="I68654" i="60"/>
  <c r="I47203" i="60"/>
  <c r="P666" i="15"/>
  <c r="P672" i="15" s="1"/>
  <c r="I74091" i="60"/>
  <c r="Q124" i="29"/>
  <c r="Q508" i="30"/>
  <c r="Q514" i="30" s="1"/>
  <c r="Q97" i="30"/>
  <c r="O111" i="36"/>
  <c r="I68717" i="60"/>
  <c r="O62" i="27"/>
  <c r="I68623" i="60"/>
  <c r="I47248" i="60"/>
  <c r="P669" i="15"/>
  <c r="O155" i="27"/>
  <c r="O156" i="27" s="1"/>
  <c r="O112" i="36"/>
  <c r="H68747" i="60"/>
  <c r="Q146" i="19"/>
  <c r="I57779" i="60"/>
  <c r="Q245" i="25"/>
  <c r="Q281" i="19"/>
  <c r="Q16" i="19"/>
  <c r="Q22" i="19" s="1"/>
  <c r="Q154" i="19"/>
  <c r="Q246" i="19"/>
  <c r="Q259" i="19" s="1"/>
  <c r="I47354" i="60"/>
  <c r="Q217" i="16"/>
  <c r="Q223" i="16" s="1"/>
  <c r="Q130" i="29"/>
  <c r="Q212" i="31"/>
  <c r="Q692" i="15"/>
  <c r="Q698" i="15" s="1"/>
  <c r="Q378" i="31"/>
  <c r="Q105" i="15"/>
  <c r="Q682" i="15"/>
  <c r="Q244" i="25"/>
  <c r="Q153" i="19"/>
  <c r="Q245" i="19"/>
  <c r="Q258" i="19" s="1"/>
  <c r="Q280" i="19"/>
  <c r="I47339" i="60"/>
  <c r="Q15" i="19"/>
  <c r="Q21" i="19" s="1"/>
  <c r="Q216" i="16"/>
  <c r="Q222" i="16" s="1"/>
  <c r="Q129" i="29"/>
  <c r="Q691" i="15"/>
  <c r="Q697" i="15" s="1"/>
  <c r="Q377" i="31"/>
  <c r="Q104" i="15"/>
  <c r="Q681" i="15"/>
  <c r="Q211" i="31"/>
  <c r="P75" i="28"/>
  <c r="P94" i="28" s="1"/>
  <c r="I74105" i="60"/>
  <c r="P1198" i="34"/>
  <c r="P1585" i="34"/>
  <c r="P1327" i="34"/>
  <c r="P1714" i="34"/>
  <c r="P1069" i="34"/>
  <c r="P1075" i="34" s="1"/>
  <c r="P1456" i="34"/>
  <c r="O110" i="36"/>
  <c r="H68701" i="60"/>
  <c r="I2213" i="60"/>
  <c r="P1788" i="34"/>
  <c r="P299" i="29"/>
  <c r="I72499" i="60"/>
  <c r="O527" i="29"/>
  <c r="O528" i="29" s="1"/>
  <c r="H72544" i="60" s="1"/>
  <c r="O582" i="29"/>
  <c r="O586" i="29" s="1"/>
  <c r="I72649" i="60" s="1"/>
  <c r="O560" i="29"/>
  <c r="O563" i="29" s="1"/>
  <c r="H72604" i="60" s="1"/>
  <c r="O567" i="29"/>
  <c r="O571" i="29" s="1"/>
  <c r="H72619" i="60" s="1"/>
  <c r="O109" i="36"/>
  <c r="H68685" i="60"/>
  <c r="I75980" i="60"/>
  <c r="P111" i="31"/>
  <c r="P127" i="31"/>
  <c r="I74030" i="60"/>
  <c r="P120" i="29"/>
  <c r="P504" i="30"/>
  <c r="P510" i="30" s="1"/>
  <c r="P93" i="30"/>
  <c r="O107" i="36"/>
  <c r="I68608" i="60"/>
  <c r="I47218" i="60"/>
  <c r="P667" i="15"/>
  <c r="P673" i="15" s="1"/>
  <c r="I51043" i="60"/>
  <c r="P36" i="31"/>
  <c r="P48" i="31" s="1"/>
  <c r="I66637" i="60"/>
  <c r="O696" i="35"/>
  <c r="I81754" i="60"/>
  <c r="I57029" i="60"/>
  <c r="P1081" i="18"/>
  <c r="P1100" i="18" s="1"/>
  <c r="I47263" i="60"/>
  <c r="P670" i="15"/>
  <c r="I908" i="60"/>
  <c r="P533" i="17"/>
  <c r="O106" i="36"/>
  <c r="I68562" i="60"/>
  <c r="I47188" i="60"/>
  <c r="P665" i="15"/>
  <c r="P671" i="15" s="1"/>
  <c r="I1733" i="60"/>
  <c r="P198" i="31"/>
  <c r="P216" i="31" s="1"/>
  <c r="P31" i="43"/>
  <c r="P39" i="43" s="1"/>
  <c r="P685" i="31"/>
  <c r="P697" i="31" s="1"/>
  <c r="I74076" i="60"/>
  <c r="Q123" i="29"/>
  <c r="Q507" i="30"/>
  <c r="Q513" i="30" s="1"/>
  <c r="Q96" i="30"/>
  <c r="P51" i="37"/>
  <c r="P53" i="37" s="1"/>
  <c r="P99" i="30" l="1"/>
  <c r="P616" i="35" s="1"/>
  <c r="P127" i="29"/>
  <c r="P133" i="29" s="1"/>
  <c r="P209" i="31"/>
  <c r="P689" i="15"/>
  <c r="P695" i="15" s="1"/>
  <c r="P13" i="19"/>
  <c r="P19" i="19" s="1"/>
  <c r="P375" i="31"/>
  <c r="P679" i="15"/>
  <c r="P22" i="42" s="1"/>
  <c r="P151" i="19"/>
  <c r="P102" i="15"/>
  <c r="P243" i="19"/>
  <c r="P256" i="19" s="1"/>
  <c r="I47308" i="60"/>
  <c r="P214" i="16"/>
  <c r="P220" i="16" s="1"/>
  <c r="P242" i="25"/>
  <c r="P278" i="19"/>
  <c r="P1071" i="34"/>
  <c r="P1458" i="34"/>
  <c r="P1587" i="34"/>
  <c r="P1329" i="34"/>
  <c r="P1333" i="34" s="1"/>
  <c r="P1200" i="34"/>
  <c r="P1716" i="34"/>
  <c r="I74135" i="60"/>
  <c r="P77" i="28"/>
  <c r="P96" i="28" s="1"/>
  <c r="Q135" i="29"/>
  <c r="I71331" i="60" s="1"/>
  <c r="I72830" i="60"/>
  <c r="P76" i="28"/>
  <c r="P95" i="28" s="1"/>
  <c r="I74120" i="60"/>
  <c r="P1328" i="34"/>
  <c r="P1715" i="34"/>
  <c r="P1070" i="34"/>
  <c r="P1457" i="34"/>
  <c r="P1199" i="34"/>
  <c r="P1204" i="34" s="1"/>
  <c r="P1586" i="34"/>
  <c r="P868" i="35"/>
  <c r="I70370" i="60"/>
  <c r="I50774" i="60"/>
  <c r="Q231" i="16"/>
  <c r="Q9" i="44"/>
  <c r="Q12" i="44" s="1"/>
  <c r="I75245" i="60"/>
  <c r="P64" i="31"/>
  <c r="P70" i="31" s="1"/>
  <c r="Q27" i="19"/>
  <c r="Q286" i="19"/>
  <c r="Q292" i="19" s="1"/>
  <c r="I57345" i="60"/>
  <c r="I50789" i="60"/>
  <c r="Q232" i="16"/>
  <c r="Q9" i="45"/>
  <c r="Q12" i="45" s="1"/>
  <c r="P563" i="25"/>
  <c r="P553" i="25"/>
  <c r="I1283" i="60"/>
  <c r="P278" i="27"/>
  <c r="P371" i="27"/>
  <c r="P247" i="27"/>
  <c r="P332" i="27"/>
  <c r="I57119" i="60"/>
  <c r="P25" i="34"/>
  <c r="P121" i="34"/>
  <c r="P18" i="43"/>
  <c r="P20" i="43" s="1"/>
  <c r="P42" i="43"/>
  <c r="P44" i="43" s="1"/>
  <c r="P1109" i="18"/>
  <c r="P1115" i="18" s="1"/>
  <c r="P194" i="36"/>
  <c r="P196" i="36" s="1"/>
  <c r="I80615" i="60"/>
  <c r="Q118" i="19"/>
  <c r="Q80" i="28"/>
  <c r="Q99" i="28" s="1"/>
  <c r="I74181" i="60"/>
  <c r="Q1461" i="34"/>
  <c r="Q1203" i="34"/>
  <c r="Q1590" i="34"/>
  <c r="Q1332" i="34"/>
  <c r="Q1719" i="34"/>
  <c r="Q1720" i="34" s="1"/>
  <c r="Q1074" i="34"/>
  <c r="Q156" i="29"/>
  <c r="Q208" i="29"/>
  <c r="H77093" i="60"/>
  <c r="P767" i="34"/>
  <c r="P867" i="34"/>
  <c r="P870" i="34" s="1"/>
  <c r="P717" i="34"/>
  <c r="P817" i="34"/>
  <c r="P917" i="34"/>
  <c r="P967" i="34"/>
  <c r="P240" i="25"/>
  <c r="P276" i="19"/>
  <c r="P11" i="19"/>
  <c r="P17" i="19" s="1"/>
  <c r="P149" i="19"/>
  <c r="P241" i="19"/>
  <c r="P254" i="19" s="1"/>
  <c r="P125" i="29"/>
  <c r="P131" i="29" s="1"/>
  <c r="P212" i="16"/>
  <c r="P218" i="16" s="1"/>
  <c r="I47278" i="60"/>
  <c r="P207" i="31"/>
  <c r="P687" i="15"/>
  <c r="P693" i="15" s="1"/>
  <c r="P373" i="31"/>
  <c r="P100" i="15"/>
  <c r="P677" i="15"/>
  <c r="Q22" i="44"/>
  <c r="Q22" i="45"/>
  <c r="Q307" i="19"/>
  <c r="Q313" i="19" s="1"/>
  <c r="Q160" i="19"/>
  <c r="I58080" i="60"/>
  <c r="Q136" i="29"/>
  <c r="P40" i="25"/>
  <c r="I71960" i="60"/>
  <c r="P371" i="34"/>
  <c r="P351" i="34"/>
  <c r="P331" i="34"/>
  <c r="P401" i="34"/>
  <c r="P391" i="34"/>
  <c r="P394" i="34" s="1"/>
  <c r="P421" i="34"/>
  <c r="Q306" i="19"/>
  <c r="Q312" i="19" s="1"/>
  <c r="Q159" i="19"/>
  <c r="I58065" i="60"/>
  <c r="Q28" i="19"/>
  <c r="Q287" i="19"/>
  <c r="Q293" i="19" s="1"/>
  <c r="I57360" i="60"/>
  <c r="P446" i="27"/>
  <c r="P452" i="27" s="1"/>
  <c r="H69830" i="60" s="1"/>
  <c r="I75635" i="60"/>
  <c r="P253" i="31"/>
  <c r="P712" i="31"/>
  <c r="P718" i="31" s="1"/>
  <c r="I47429" i="60"/>
  <c r="Q283" i="16"/>
  <c r="Q290" i="16" s="1"/>
  <c r="Q502" i="31"/>
  <c r="Q752" i="31"/>
  <c r="Q758" i="31" s="1"/>
  <c r="Q297" i="31"/>
  <c r="Q321" i="31" s="1"/>
  <c r="Q832" i="31"/>
  <c r="Q838" i="31" s="1"/>
  <c r="I47444" i="60"/>
  <c r="Q284" i="16"/>
  <c r="Q291" i="16" s="1"/>
  <c r="Q833" i="31"/>
  <c r="Q839" i="31" s="1"/>
  <c r="Q503" i="31"/>
  <c r="Q753" i="31"/>
  <c r="Q759" i="31" s="1"/>
  <c r="Q298" i="31"/>
  <c r="Q322" i="31" s="1"/>
  <c r="P241" i="25"/>
  <c r="P150" i="19"/>
  <c r="P242" i="19"/>
  <c r="P255" i="19" s="1"/>
  <c r="P277" i="19"/>
  <c r="I47293" i="60"/>
  <c r="P12" i="19"/>
  <c r="P18" i="19" s="1"/>
  <c r="P213" i="16"/>
  <c r="P219" i="16" s="1"/>
  <c r="P126" i="29"/>
  <c r="P132" i="29" s="1"/>
  <c r="P688" i="15"/>
  <c r="P694" i="15" s="1"/>
  <c r="P374" i="31"/>
  <c r="P101" i="15"/>
  <c r="P678" i="15"/>
  <c r="P208" i="31"/>
  <c r="I368" i="60"/>
  <c r="Q79" i="28"/>
  <c r="Q98" i="28" s="1"/>
  <c r="I74166" i="60"/>
  <c r="Q1331" i="34"/>
  <c r="Q1718" i="34"/>
  <c r="Q1073" i="34"/>
  <c r="Q1460" i="34"/>
  <c r="Q1202" i="34"/>
  <c r="Q1589" i="34"/>
  <c r="Q1591" i="34" s="1"/>
  <c r="O611" i="35"/>
  <c r="I68763" i="60"/>
  <c r="P236" i="32"/>
  <c r="P443" i="34"/>
  <c r="P483" i="34"/>
  <c r="P523" i="34"/>
  <c r="I76343" i="60"/>
  <c r="P463" i="34"/>
  <c r="P503" i="34"/>
  <c r="P506" i="34" s="1"/>
  <c r="P543" i="34"/>
  <c r="P556" i="31"/>
  <c r="P572" i="31"/>
  <c r="O781" i="35"/>
  <c r="I82099" i="60"/>
  <c r="O465" i="25"/>
  <c r="O469" i="25" s="1"/>
  <c r="O151" i="35"/>
  <c r="O154" i="35" s="1"/>
  <c r="O81" i="37"/>
  <c r="I66802" i="60"/>
  <c r="O433" i="35"/>
  <c r="O436" i="35" s="1"/>
  <c r="Q144" i="29" l="1"/>
  <c r="Q163" i="29" s="1"/>
  <c r="Q103" i="29"/>
  <c r="Q257" i="29"/>
  <c r="Q263" i="29" s="1"/>
  <c r="I71796" i="60" s="1"/>
  <c r="P870" i="35"/>
  <c r="I70400" i="60"/>
  <c r="Q508" i="29"/>
  <c r="P25" i="19"/>
  <c r="P43" i="42" s="1"/>
  <c r="P284" i="19"/>
  <c r="P290" i="19" s="1"/>
  <c r="I57314" i="60"/>
  <c r="I50743" i="60"/>
  <c r="P229" i="16"/>
  <c r="P9" i="42"/>
  <c r="P12" i="42" s="1"/>
  <c r="I47398" i="60"/>
  <c r="P281" i="16"/>
  <c r="P288" i="16" s="1"/>
  <c r="P830" i="31"/>
  <c r="P836" i="31" s="1"/>
  <c r="I77708" i="60" s="1"/>
  <c r="P500" i="31"/>
  <c r="P750" i="31"/>
  <c r="P756" i="31" s="1"/>
  <c r="I77348" i="60" s="1"/>
  <c r="P295" i="31"/>
  <c r="P319" i="31" s="1"/>
  <c r="P234" i="36"/>
  <c r="P236" i="36" s="1"/>
  <c r="I80975" i="60"/>
  <c r="P304" i="19"/>
  <c r="P310" i="19" s="1"/>
  <c r="P157" i="19"/>
  <c r="I58034" i="60"/>
  <c r="P506" i="29"/>
  <c r="I71300" i="60"/>
  <c r="P142" i="29"/>
  <c r="P161" i="29" s="1"/>
  <c r="P255" i="29"/>
  <c r="P261" i="29" s="1"/>
  <c r="P101" i="29"/>
  <c r="P246" i="25"/>
  <c r="P234" i="25" s="1"/>
  <c r="I71285" i="60"/>
  <c r="P505" i="29"/>
  <c r="P141" i="29"/>
  <c r="P160" i="29" s="1"/>
  <c r="P254" i="29"/>
  <c r="P260" i="29" s="1"/>
  <c r="P100" i="29"/>
  <c r="P52" i="36"/>
  <c r="I79775" i="60"/>
  <c r="O440" i="25"/>
  <c r="O447" i="25"/>
  <c r="I67328" i="60"/>
  <c r="I75861" i="60"/>
  <c r="Q342" i="31"/>
  <c r="Q353" i="31"/>
  <c r="Q361" i="31" s="1"/>
  <c r="I70431" i="60"/>
  <c r="Q872" i="35"/>
  <c r="I58245" i="60"/>
  <c r="Q1054" i="18"/>
  <c r="Q1067" i="18" s="1"/>
  <c r="I71270" i="60"/>
  <c r="P99" i="29"/>
  <c r="P504" i="29"/>
  <c r="P140" i="29"/>
  <c r="P159" i="29" s="1"/>
  <c r="P253" i="29"/>
  <c r="P259" i="29" s="1"/>
  <c r="Q873" i="35"/>
  <c r="I70446" i="60"/>
  <c r="Q275" i="36"/>
  <c r="Q276" i="36" s="1"/>
  <c r="I81336" i="60"/>
  <c r="I47383" i="60"/>
  <c r="P280" i="16"/>
  <c r="P287" i="16" s="1"/>
  <c r="P499" i="31"/>
  <c r="P749" i="31"/>
  <c r="P755" i="31" s="1"/>
  <c r="P294" i="31"/>
  <c r="P318" i="31" s="1"/>
  <c r="P829" i="31"/>
  <c r="P835" i="31" s="1"/>
  <c r="I77754" i="60"/>
  <c r="I50969" i="60"/>
  <c r="Q288" i="29"/>
  <c r="Q299" i="16"/>
  <c r="Q306" i="16" s="1"/>
  <c r="R274" i="19"/>
  <c r="Q171" i="19"/>
  <c r="Q177" i="19" s="1"/>
  <c r="I58155" i="60"/>
  <c r="Q112" i="19"/>
  <c r="Q242" i="34"/>
  <c r="Q71" i="44"/>
  <c r="Q75" i="44" s="1"/>
  <c r="P22" i="40"/>
  <c r="P302" i="19"/>
  <c r="P308" i="19" s="1"/>
  <c r="P155" i="19"/>
  <c r="I58004" i="60"/>
  <c r="I75876" i="60"/>
  <c r="Q343" i="31"/>
  <c r="Q354" i="31"/>
  <c r="Q362" i="31" s="1"/>
  <c r="O846" i="35"/>
  <c r="I82384" i="60"/>
  <c r="P207" i="27"/>
  <c r="P232" i="27" s="1"/>
  <c r="I458" i="60"/>
  <c r="P467" i="17"/>
  <c r="P485" i="17" s="1"/>
  <c r="I50984" i="60"/>
  <c r="Q289" i="29"/>
  <c r="Q300" i="16"/>
  <c r="Q307" i="16" s="1"/>
  <c r="P107" i="15"/>
  <c r="P156" i="36"/>
  <c r="H80315" i="60"/>
  <c r="Q295" i="36"/>
  <c r="Q296" i="36" s="1"/>
  <c r="I81516" i="60"/>
  <c r="P563" i="31"/>
  <c r="I50728" i="60"/>
  <c r="P228" i="16"/>
  <c r="P9" i="41"/>
  <c r="P12" i="41" s="1"/>
  <c r="P22" i="36"/>
  <c r="P162" i="35"/>
  <c r="P176" i="35"/>
  <c r="I79610" i="60"/>
  <c r="P1787" i="34"/>
  <c r="P1790" i="34" s="1"/>
  <c r="P400" i="31"/>
  <c r="P403" i="31" s="1"/>
  <c r="P333" i="31"/>
  <c r="I71346" i="60"/>
  <c r="Q145" i="29"/>
  <c r="Q164" i="29" s="1"/>
  <c r="Q258" i="29"/>
  <c r="Q264" i="29" s="1"/>
  <c r="Q104" i="29"/>
  <c r="Q509" i="29"/>
  <c r="P23" i="19"/>
  <c r="P282" i="19"/>
  <c r="I57284" i="60"/>
  <c r="Q43" i="44"/>
  <c r="P869" i="35"/>
  <c r="I70385" i="60"/>
  <c r="P24" i="19"/>
  <c r="P283" i="19"/>
  <c r="P289" i="19" s="1"/>
  <c r="I57299" i="60"/>
  <c r="Q172" i="19"/>
  <c r="Q178" i="19" s="1"/>
  <c r="Q113" i="19"/>
  <c r="R275" i="19"/>
  <c r="Q243" i="34"/>
  <c r="I58170" i="60"/>
  <c r="Q71" i="45"/>
  <c r="Q75" i="45" s="1"/>
  <c r="I47368" i="60"/>
  <c r="P279" i="16"/>
  <c r="P286" i="16" s="1"/>
  <c r="P498" i="31"/>
  <c r="P748" i="31"/>
  <c r="P754" i="31" s="1"/>
  <c r="P293" i="31"/>
  <c r="P317" i="31" s="1"/>
  <c r="P828" i="31"/>
  <c r="P834" i="31" s="1"/>
  <c r="P288" i="19"/>
  <c r="O676" i="35"/>
  <c r="I81694" i="60"/>
  <c r="I77739" i="60"/>
  <c r="Q317" i="29"/>
  <c r="P509" i="27"/>
  <c r="P200" i="36"/>
  <c r="I1973" i="60"/>
  <c r="I57209" i="60"/>
  <c r="I75335" i="60"/>
  <c r="P79" i="31"/>
  <c r="P214" i="36"/>
  <c r="P216" i="36" s="1"/>
  <c r="I80795" i="60"/>
  <c r="I58260" i="60"/>
  <c r="Q1055" i="18"/>
  <c r="Q1068" i="18" s="1"/>
  <c r="Q463" i="27"/>
  <c r="Q475" i="27" s="1"/>
  <c r="I69951" i="60" s="1"/>
  <c r="I68961" i="60"/>
  <c r="Q15" i="45"/>
  <c r="Q462" i="27"/>
  <c r="Q474" i="27" s="1"/>
  <c r="I69936" i="60" s="1"/>
  <c r="I68946" i="60"/>
  <c r="Q15" i="44"/>
  <c r="P22" i="41"/>
  <c r="I71421" i="60"/>
  <c r="Q109" i="29"/>
  <c r="Q115" i="29" s="1"/>
  <c r="Q236" i="29"/>
  <c r="Q242" i="29" s="1"/>
  <c r="P303" i="19"/>
  <c r="P309" i="19" s="1"/>
  <c r="P156" i="19"/>
  <c r="I58019" i="60"/>
  <c r="I77394" i="60"/>
  <c r="I77379" i="60"/>
  <c r="H77183" i="60"/>
  <c r="P727" i="34"/>
  <c r="P827" i="34"/>
  <c r="P927" i="34"/>
  <c r="P977" i="34"/>
  <c r="P877" i="34"/>
  <c r="P880" i="34" s="1"/>
  <c r="P777" i="34"/>
  <c r="Q43" i="45"/>
  <c r="I50713" i="60"/>
  <c r="P227" i="16"/>
  <c r="P233" i="16" s="1"/>
  <c r="P9" i="40"/>
  <c r="P12" i="40" s="1"/>
  <c r="I248" i="60"/>
  <c r="P24" i="43"/>
  <c r="P510" i="29" l="1"/>
  <c r="P247" i="25"/>
  <c r="Q43" i="31"/>
  <c r="P110" i="19"/>
  <c r="P169" i="19"/>
  <c r="P175" i="19" s="1"/>
  <c r="Q272" i="19"/>
  <c r="I58124" i="60"/>
  <c r="P240" i="34"/>
  <c r="P71" i="42"/>
  <c r="P75" i="42" s="1"/>
  <c r="Q272" i="29"/>
  <c r="Q279" i="29" s="1"/>
  <c r="I71886" i="60" s="1"/>
  <c r="I50938" i="60"/>
  <c r="P286" i="29"/>
  <c r="P297" i="16"/>
  <c r="P304" i="16" s="1"/>
  <c r="P128" i="34"/>
  <c r="P135" i="34" s="1"/>
  <c r="I79220" i="60" s="1"/>
  <c r="I58214" i="60"/>
  <c r="P1052" i="18"/>
  <c r="P1065" i="18" s="1"/>
  <c r="I66923" i="60"/>
  <c r="P460" i="27"/>
  <c r="P472" i="27" s="1"/>
  <c r="I69905" i="60" s="1"/>
  <c r="I68915" i="60"/>
  <c r="P15" i="42"/>
  <c r="P270" i="29"/>
  <c r="P277" i="29" s="1"/>
  <c r="P315" i="29"/>
  <c r="I71765" i="60"/>
  <c r="P41" i="31"/>
  <c r="P240" i="36"/>
  <c r="I2033" i="60"/>
  <c r="I71390" i="60"/>
  <c r="P107" i="29"/>
  <c r="P113" i="29" s="1"/>
  <c r="P234" i="29"/>
  <c r="P240" i="29" s="1"/>
  <c r="I75830" i="60"/>
  <c r="P340" i="31"/>
  <c r="P351" i="31"/>
  <c r="P359" i="31" s="1"/>
  <c r="P168" i="19"/>
  <c r="P174" i="19" s="1"/>
  <c r="Q271" i="19"/>
  <c r="P109" i="19"/>
  <c r="I58109" i="60"/>
  <c r="P239" i="34"/>
  <c r="P71" i="41"/>
  <c r="P75" i="41" s="1"/>
  <c r="I71241" i="60"/>
  <c r="R97" i="29"/>
  <c r="R148" i="19"/>
  <c r="I57810" i="60"/>
  <c r="I75800" i="60"/>
  <c r="P349" i="31"/>
  <c r="P357" i="31" s="1"/>
  <c r="P338" i="31"/>
  <c r="I939" i="60"/>
  <c r="Q535" i="17"/>
  <c r="H76523" i="60"/>
  <c r="P473" i="34"/>
  <c r="P513" i="34"/>
  <c r="P516" i="34" s="1"/>
  <c r="P553" i="34"/>
  <c r="P453" i="34"/>
  <c r="P493" i="34"/>
  <c r="P533" i="34"/>
  <c r="Q300" i="36"/>
  <c r="I2139" i="60"/>
  <c r="I51074" i="60"/>
  <c r="Q38" i="31"/>
  <c r="I71360" i="60"/>
  <c r="P232" i="29"/>
  <c r="P238" i="29" s="1"/>
  <c r="P105" i="29"/>
  <c r="I71375" i="60"/>
  <c r="P106" i="29"/>
  <c r="P112" i="29" s="1"/>
  <c r="P233" i="29"/>
  <c r="P239" i="29" s="1"/>
  <c r="I1823" i="60"/>
  <c r="P27" i="43"/>
  <c r="I57060" i="60"/>
  <c r="Q1083" i="18"/>
  <c r="Q1102" i="18" s="1"/>
  <c r="I77318" i="60"/>
  <c r="P43" i="41"/>
  <c r="I71811" i="60"/>
  <c r="Q273" i="29"/>
  <c r="Q280" i="29" s="1"/>
  <c r="Q318" i="29"/>
  <c r="Q44" i="31"/>
  <c r="I924" i="60"/>
  <c r="Q534" i="17"/>
  <c r="P434" i="29"/>
  <c r="P436" i="29" s="1"/>
  <c r="P519" i="29"/>
  <c r="I72515" i="60"/>
  <c r="I1764" i="60"/>
  <c r="Q687" i="31"/>
  <c r="Q31" i="45"/>
  <c r="Q39" i="45" s="1"/>
  <c r="Q200" i="31"/>
  <c r="Q218" i="31" s="1"/>
  <c r="I71436" i="60"/>
  <c r="Q110" i="29"/>
  <c r="Q116" i="29" s="1"/>
  <c r="Q237" i="29"/>
  <c r="Q243" i="29" s="1"/>
  <c r="P111" i="29"/>
  <c r="I75996" i="60"/>
  <c r="Q128" i="31"/>
  <c r="Q112" i="31"/>
  <c r="I71706" i="60"/>
  <c r="Q446" i="29"/>
  <c r="Q294" i="29"/>
  <c r="Q300" i="29" s="1"/>
  <c r="I50908" i="60"/>
  <c r="P284" i="29"/>
  <c r="P295" i="16"/>
  <c r="P302" i="16" s="1"/>
  <c r="P459" i="27"/>
  <c r="P471" i="27" s="1"/>
  <c r="I69890" i="60" s="1"/>
  <c r="I68900" i="60"/>
  <c r="P15" i="41"/>
  <c r="I77693" i="60"/>
  <c r="Q280" i="36"/>
  <c r="I2094" i="60"/>
  <c r="I45823" i="60"/>
  <c r="P546" i="35"/>
  <c r="I75815" i="60"/>
  <c r="P339" i="31"/>
  <c r="P350" i="31"/>
  <c r="P358" i="31" s="1"/>
  <c r="P86" i="31"/>
  <c r="P167" i="19"/>
  <c r="P173" i="19" s="1"/>
  <c r="P108" i="19"/>
  <c r="Q270" i="19"/>
  <c r="I58094" i="60"/>
  <c r="P238" i="34"/>
  <c r="P71" i="40"/>
  <c r="P75" i="40" s="1"/>
  <c r="P43" i="40"/>
  <c r="P583" i="25"/>
  <c r="P589" i="25" s="1"/>
  <c r="I52768" i="60"/>
  <c r="P54" i="43"/>
  <c r="P507" i="17"/>
  <c r="P513" i="17" s="1"/>
  <c r="I57795" i="60"/>
  <c r="R147" i="19"/>
  <c r="I51059" i="60"/>
  <c r="Q37" i="31"/>
  <c r="Q49" i="31" s="1"/>
  <c r="I77333" i="60"/>
  <c r="P458" i="27"/>
  <c r="P470" i="27" s="1"/>
  <c r="I69875" i="60" s="1"/>
  <c r="I68885" i="60"/>
  <c r="P15" i="40"/>
  <c r="P157" i="36"/>
  <c r="H80330" i="60"/>
  <c r="I58199" i="60"/>
  <c r="P1051" i="18"/>
  <c r="P1064" i="18" s="1"/>
  <c r="I2183" i="60"/>
  <c r="P1764" i="34"/>
  <c r="I76145" i="60"/>
  <c r="P407" i="31"/>
  <c r="I58184" i="60"/>
  <c r="P1050" i="18"/>
  <c r="P1063" i="18" s="1"/>
  <c r="P506" i="27"/>
  <c r="P513" i="27" s="1"/>
  <c r="P9" i="39"/>
  <c r="P12" i="39" s="1"/>
  <c r="I50803" i="60"/>
  <c r="P494" i="20"/>
  <c r="P496" i="20" s="1"/>
  <c r="P273" i="21"/>
  <c r="P276" i="21" s="1"/>
  <c r="I1749" i="60"/>
  <c r="Q199" i="31"/>
  <c r="Q217" i="31" s="1"/>
  <c r="Q686" i="31"/>
  <c r="Q31" i="44"/>
  <c r="Q39" i="44" s="1"/>
  <c r="P220" i="36"/>
  <c r="I2003" i="60"/>
  <c r="P22" i="39"/>
  <c r="I77678" i="60"/>
  <c r="P651" i="35"/>
  <c r="I81620" i="60"/>
  <c r="P413" i="27"/>
  <c r="P392" i="27"/>
  <c r="P241" i="27"/>
  <c r="P253" i="27" s="1"/>
  <c r="I69020" i="60"/>
  <c r="I76011" i="60"/>
  <c r="Q113" i="31"/>
  <c r="Q129" i="31"/>
  <c r="I50923" i="60"/>
  <c r="P285" i="29"/>
  <c r="P296" i="16"/>
  <c r="P303" i="16" s="1"/>
  <c r="P268" i="29"/>
  <c r="P275" i="29" s="1"/>
  <c r="P313" i="29"/>
  <c r="I71735" i="60"/>
  <c r="P39" i="31"/>
  <c r="I57045" i="60"/>
  <c r="Q1082" i="18"/>
  <c r="Q1101" i="18" s="1"/>
  <c r="I71750" i="60"/>
  <c r="P269" i="29"/>
  <c r="P276" i="29" s="1"/>
  <c r="P314" i="29"/>
  <c r="P40" i="31"/>
  <c r="P136" i="34" l="1"/>
  <c r="Q490" i="31"/>
  <c r="Q515" i="31" s="1"/>
  <c r="P244" i="34"/>
  <c r="I2228" i="60"/>
  <c r="P1780" i="34"/>
  <c r="I893" i="60"/>
  <c r="P532" i="17"/>
  <c r="P110" i="31"/>
  <c r="P126" i="31"/>
  <c r="I75965" i="60"/>
  <c r="P1080" i="18"/>
  <c r="P1099" i="18" s="1"/>
  <c r="I57014" i="60"/>
  <c r="P444" i="29"/>
  <c r="I71675" i="60"/>
  <c r="P292" i="29"/>
  <c r="P298" i="29" s="1"/>
  <c r="P488" i="31"/>
  <c r="P513" i="31" s="1"/>
  <c r="I71855" i="60"/>
  <c r="I51028" i="60"/>
  <c r="P35" i="31"/>
  <c r="P47" i="31" s="1"/>
  <c r="Q145" i="19"/>
  <c r="Q117" i="19" s="1"/>
  <c r="I57764" i="60"/>
  <c r="I71210" i="60"/>
  <c r="Q95" i="29"/>
  <c r="I1718" i="60"/>
  <c r="P31" i="42"/>
  <c r="P39" i="42" s="1"/>
  <c r="I353" i="60" s="1"/>
  <c r="P684" i="31"/>
  <c r="P696" i="31" s="1"/>
  <c r="P197" i="31"/>
  <c r="P215" i="31" s="1"/>
  <c r="P319" i="29"/>
  <c r="P307" i="29" s="1"/>
  <c r="P309" i="29" s="1"/>
  <c r="I71256" i="60"/>
  <c r="R98" i="29"/>
  <c r="Q41" i="25"/>
  <c r="I71976" i="60"/>
  <c r="Q352" i="34"/>
  <c r="Q332" i="34"/>
  <c r="Q372" i="34"/>
  <c r="Q402" i="34"/>
  <c r="Q404" i="34" s="1"/>
  <c r="Q392" i="34"/>
  <c r="Q422" i="34"/>
  <c r="Q447" i="27"/>
  <c r="I75651" i="60"/>
  <c r="Q254" i="31"/>
  <c r="Q713" i="31"/>
  <c r="I61638" i="60"/>
  <c r="P385" i="21"/>
  <c r="P408" i="21"/>
  <c r="P410" i="21" s="1"/>
  <c r="P430" i="21"/>
  <c r="P432" i="21" s="1"/>
  <c r="P281" i="21"/>
  <c r="P283" i="21" s="1"/>
  <c r="P438" i="21"/>
  <c r="P277" i="21"/>
  <c r="P447" i="21"/>
  <c r="I50998" i="60"/>
  <c r="P33" i="31"/>
  <c r="P45" i="31" s="1"/>
  <c r="P42" i="39"/>
  <c r="I71721" i="60"/>
  <c r="Q447" i="29"/>
  <c r="I71901" i="60"/>
  <c r="Q295" i="29"/>
  <c r="Q301" i="29" s="1"/>
  <c r="Q491" i="31"/>
  <c r="Q516" i="31" s="1"/>
  <c r="Q50" i="31"/>
  <c r="R209" i="29"/>
  <c r="R157" i="29"/>
  <c r="I59385" i="60"/>
  <c r="P884" i="20"/>
  <c r="P885" i="20" s="1"/>
  <c r="P774" i="20"/>
  <c r="P895" i="20"/>
  <c r="P896" i="20" s="1"/>
  <c r="P505" i="20"/>
  <c r="P507" i="20" s="1"/>
  <c r="P740" i="20"/>
  <c r="P741" i="20" s="1"/>
  <c r="P766" i="20"/>
  <c r="P768" i="20" s="1"/>
  <c r="P747" i="20"/>
  <c r="P749" i="20" s="1"/>
  <c r="P669" i="20"/>
  <c r="P795" i="20"/>
  <c r="I75261" i="60"/>
  <c r="Q65" i="31"/>
  <c r="Q71" i="31" s="1"/>
  <c r="Q143" i="19"/>
  <c r="I57734" i="60"/>
  <c r="Q448" i="27"/>
  <c r="I75666" i="60"/>
  <c r="Q255" i="31"/>
  <c r="Q714" i="31"/>
  <c r="I71840" i="60"/>
  <c r="P487" i="31"/>
  <c r="P512" i="31" s="1"/>
  <c r="P291" i="29"/>
  <c r="P297" i="29" s="1"/>
  <c r="I72020" i="60"/>
  <c r="I56999" i="60"/>
  <c r="P1079" i="18"/>
  <c r="P1098" i="18" s="1"/>
  <c r="Q577" i="25"/>
  <c r="P288" i="35"/>
  <c r="I67586" i="60"/>
  <c r="H75425" i="60"/>
  <c r="P95" i="31"/>
  <c r="P102" i="31" s="1"/>
  <c r="I399" i="60"/>
  <c r="P344" i="31"/>
  <c r="I878" i="60"/>
  <c r="P531" i="17"/>
  <c r="P290" i="29"/>
  <c r="P296" i="29" s="1"/>
  <c r="I71825" i="60"/>
  <c r="P486" i="31"/>
  <c r="P511" i="31" s="1"/>
  <c r="I2243" i="60"/>
  <c r="P1772" i="34"/>
  <c r="P15" i="39"/>
  <c r="I1673" i="60"/>
  <c r="I56984" i="60"/>
  <c r="P1078" i="18"/>
  <c r="P1097" i="18" s="1"/>
  <c r="R119" i="19"/>
  <c r="I1703" i="60"/>
  <c r="P196" i="31"/>
  <c r="P214" i="31" s="1"/>
  <c r="P31" i="41"/>
  <c r="P39" i="41" s="1"/>
  <c r="P683" i="31"/>
  <c r="P695" i="31" s="1"/>
  <c r="P489" i="25"/>
  <c r="P495" i="25" s="1"/>
  <c r="I1913" i="60"/>
  <c r="P693" i="17"/>
  <c r="P699" i="17" s="1"/>
  <c r="P442" i="29"/>
  <c r="I71645" i="60"/>
  <c r="P53" i="36"/>
  <c r="H79790" i="60"/>
  <c r="I75935" i="60"/>
  <c r="P108" i="31"/>
  <c r="P124" i="31"/>
  <c r="P518" i="27"/>
  <c r="P519" i="27" s="1"/>
  <c r="I70070" i="60"/>
  <c r="I863" i="60"/>
  <c r="P530" i="17"/>
  <c r="I2199" i="60"/>
  <c r="Q1796" i="34"/>
  <c r="Q237" i="32"/>
  <c r="I76359" i="60"/>
  <c r="Q464" i="34"/>
  <c r="Q504" i="34"/>
  <c r="Q544" i="34"/>
  <c r="Q444" i="34"/>
  <c r="Q484" i="34"/>
  <c r="Q524" i="34"/>
  <c r="Q526" i="34" s="1"/>
  <c r="Q557" i="31"/>
  <c r="R564" i="31" s="1"/>
  <c r="Q573" i="31"/>
  <c r="I384" i="60"/>
  <c r="I71195" i="60"/>
  <c r="Q94" i="29"/>
  <c r="P69" i="39"/>
  <c r="P73" i="39" s="1"/>
  <c r="I79385" i="60"/>
  <c r="I71180" i="60"/>
  <c r="Q93" i="29"/>
  <c r="P457" i="29"/>
  <c r="I72380" i="60"/>
  <c r="Q144" i="19"/>
  <c r="I57749" i="60"/>
  <c r="Q248" i="27"/>
  <c r="Q333" i="27"/>
  <c r="Q363" i="27" s="1"/>
  <c r="Q279" i="27"/>
  <c r="Q303" i="27" s="1"/>
  <c r="Q372" i="27"/>
  <c r="Q384" i="27" s="1"/>
  <c r="I57135" i="60"/>
  <c r="Q26" i="34"/>
  <c r="Q122" i="34"/>
  <c r="Q42" i="44"/>
  <c r="Q44" i="44" s="1"/>
  <c r="Q18" i="44"/>
  <c r="Q20" i="44" s="1"/>
  <c r="Q1110" i="18"/>
  <c r="Q1116" i="18" s="1"/>
  <c r="I71660" i="60"/>
  <c r="P443" i="29"/>
  <c r="I2169" i="60"/>
  <c r="Q1804" i="34"/>
  <c r="I51013" i="60"/>
  <c r="P34" i="31"/>
  <c r="P46" i="31" s="1"/>
  <c r="P338" i="27"/>
  <c r="P362" i="27" s="1"/>
  <c r="P284" i="27"/>
  <c r="P302" i="27" s="1"/>
  <c r="P377" i="27"/>
  <c r="P383" i="27" s="1"/>
  <c r="I69110" i="60"/>
  <c r="I1688" i="60"/>
  <c r="P31" i="40"/>
  <c r="P39" i="40" s="1"/>
  <c r="P195" i="31"/>
  <c r="P213" i="31" s="1"/>
  <c r="P682" i="31"/>
  <c r="P694" i="31" s="1"/>
  <c r="P294" i="35"/>
  <c r="I52858" i="60"/>
  <c r="P642" i="18"/>
  <c r="P654" i="18" s="1"/>
  <c r="P64" i="43"/>
  <c r="P65" i="43" s="1"/>
  <c r="P670" i="18"/>
  <c r="Q501" i="17"/>
  <c r="I75950" i="60"/>
  <c r="P125" i="31"/>
  <c r="P109" i="31"/>
  <c r="Q280" i="27"/>
  <c r="Q304" i="27" s="1"/>
  <c r="Q373" i="27"/>
  <c r="Q385" i="27" s="1"/>
  <c r="Q249" i="27"/>
  <c r="Q334" i="27"/>
  <c r="Q364" i="27" s="1"/>
  <c r="I57150" i="60"/>
  <c r="Q27" i="34"/>
  <c r="Q123" i="34"/>
  <c r="Q18" i="45"/>
  <c r="Q20" i="45" s="1"/>
  <c r="Q42" i="45"/>
  <c r="Q44" i="45" s="1"/>
  <c r="Q1111" i="18"/>
  <c r="Q1117" i="18" s="1"/>
  <c r="R120" i="19"/>
  <c r="P323" i="29" l="1"/>
  <c r="P325" i="29" s="1"/>
  <c r="P445" i="27"/>
  <c r="P451" i="27" s="1"/>
  <c r="H69815" i="60" s="1"/>
  <c r="I75620" i="60"/>
  <c r="P252" i="31"/>
  <c r="P711" i="31"/>
  <c r="P717" i="31" s="1"/>
  <c r="I75230" i="60"/>
  <c r="P63" i="31"/>
  <c r="P69" i="31" s="1"/>
  <c r="P370" i="27"/>
  <c r="P1108" i="18"/>
  <c r="P1114" i="18" s="1"/>
  <c r="I57194" i="60" s="1"/>
  <c r="P246" i="27"/>
  <c r="P331" i="27"/>
  <c r="I57104" i="60"/>
  <c r="P24" i="34"/>
  <c r="P120" i="34"/>
  <c r="P42" i="42"/>
  <c r="P44" i="42" s="1"/>
  <c r="P277" i="27"/>
  <c r="P18" i="42"/>
  <c r="P20" i="42" s="1"/>
  <c r="P766" i="34"/>
  <c r="P866" i="34"/>
  <c r="P966" i="34"/>
  <c r="P916" i="34"/>
  <c r="P816" i="34"/>
  <c r="P820" i="34" s="1"/>
  <c r="P716" i="34"/>
  <c r="H77078" i="60"/>
  <c r="P502" i="34"/>
  <c r="P542" i="34"/>
  <c r="P522" i="34"/>
  <c r="P442" i="34"/>
  <c r="P482" i="34"/>
  <c r="P486" i="34" s="1"/>
  <c r="P235" i="32"/>
  <c r="P555" i="31"/>
  <c r="P562" i="31" s="1"/>
  <c r="I76328" i="60"/>
  <c r="P571" i="31"/>
  <c r="P462" i="34"/>
  <c r="Q155" i="29"/>
  <c r="Q207" i="29"/>
  <c r="P420" i="34"/>
  <c r="P400" i="34"/>
  <c r="P39" i="25"/>
  <c r="P370" i="34"/>
  <c r="P374" i="34" s="1"/>
  <c r="I71945" i="60"/>
  <c r="P350" i="34"/>
  <c r="P330" i="34"/>
  <c r="P390" i="34"/>
  <c r="Q209" i="27"/>
  <c r="Q234" i="27" s="1"/>
  <c r="I489" i="60"/>
  <c r="Q469" i="17"/>
  <c r="Q487" i="17" s="1"/>
  <c r="P37" i="25"/>
  <c r="P348" i="34"/>
  <c r="P328" i="34"/>
  <c r="P334" i="34" s="1"/>
  <c r="I71915" i="60"/>
  <c r="P388" i="34"/>
  <c r="P418" i="34"/>
  <c r="P398" i="34"/>
  <c r="P368" i="34"/>
  <c r="Q208" i="27"/>
  <c r="Q233" i="27" s="1"/>
  <c r="I474" i="60"/>
  <c r="Q468" i="17"/>
  <c r="Q486" i="17" s="1"/>
  <c r="P38" i="25"/>
  <c r="I71930" i="60"/>
  <c r="P349" i="34"/>
  <c r="P354" i="34" s="1"/>
  <c r="P329" i="34"/>
  <c r="P369" i="34"/>
  <c r="P399" i="34"/>
  <c r="P389" i="34"/>
  <c r="P419" i="34"/>
  <c r="I69591" i="60"/>
  <c r="Q88" i="45"/>
  <c r="Q810" i="18"/>
  <c r="Q817" i="18" s="1"/>
  <c r="P275" i="27"/>
  <c r="P368" i="27"/>
  <c r="P244" i="27"/>
  <c r="P329" i="27"/>
  <c r="P118" i="34"/>
  <c r="I57074" i="60"/>
  <c r="P18" i="40"/>
  <c r="P20" i="40" s="1"/>
  <c r="P22" i="34"/>
  <c r="P42" i="40"/>
  <c r="P44" i="40" s="1"/>
  <c r="P1106" i="18"/>
  <c r="P1112" i="18" s="1"/>
  <c r="I75276" i="60"/>
  <c r="Q66" i="31"/>
  <c r="Q72" i="31" s="1"/>
  <c r="I61998" i="60"/>
  <c r="P414" i="21"/>
  <c r="P415" i="21" s="1"/>
  <c r="P18" i="22"/>
  <c r="Q27" i="36"/>
  <c r="Q163" i="35"/>
  <c r="Q177" i="35"/>
  <c r="I79626" i="60"/>
  <c r="Q1795" i="34"/>
  <c r="Q1798" i="34" s="1"/>
  <c r="I75215" i="60"/>
  <c r="P62" i="31"/>
  <c r="P68" i="31" s="1"/>
  <c r="Q116" i="19"/>
  <c r="P444" i="27"/>
  <c r="P450" i="27" s="1"/>
  <c r="H69800" i="60" s="1"/>
  <c r="I75605" i="60"/>
  <c r="P251" i="31"/>
  <c r="P710" i="31"/>
  <c r="P716" i="31" s="1"/>
  <c r="I60180" i="60"/>
  <c r="P622" i="20"/>
  <c r="P877" i="20"/>
  <c r="P945" i="20"/>
  <c r="P1108" i="20"/>
  <c r="I818" i="60"/>
  <c r="P527" i="17"/>
  <c r="P539" i="17" s="1"/>
  <c r="H77048" i="60"/>
  <c r="P714" i="34"/>
  <c r="P720" i="34" s="1"/>
  <c r="P814" i="34"/>
  <c r="P914" i="34"/>
  <c r="P964" i="34"/>
  <c r="P864" i="34"/>
  <c r="P764" i="34"/>
  <c r="H76540" i="60"/>
  <c r="R454" i="34"/>
  <c r="R494" i="34"/>
  <c r="R534" i="34"/>
  <c r="R536" i="34" s="1"/>
  <c r="R474" i="34"/>
  <c r="R514" i="34"/>
  <c r="R554" i="34"/>
  <c r="I75920" i="60"/>
  <c r="P367" i="31"/>
  <c r="P368" i="31" s="1"/>
  <c r="H75515" i="60"/>
  <c r="P870" i="31"/>
  <c r="P876" i="31" s="1"/>
  <c r="P417" i="29"/>
  <c r="P452" i="29"/>
  <c r="P514" i="29"/>
  <c r="I72035" i="60"/>
  <c r="P329" i="29"/>
  <c r="P332" i="29" s="1"/>
  <c r="P479" i="29"/>
  <c r="Q238" i="32"/>
  <c r="I76374" i="60"/>
  <c r="Q465" i="34"/>
  <c r="Q505" i="34"/>
  <c r="Q545" i="34"/>
  <c r="Q546" i="34" s="1"/>
  <c r="Q445" i="34"/>
  <c r="Q485" i="34"/>
  <c r="Q525" i="34"/>
  <c r="Q558" i="31"/>
  <c r="R565" i="31" s="1"/>
  <c r="Q574" i="31"/>
  <c r="I69501" i="60"/>
  <c r="Q90" i="45"/>
  <c r="P425" i="27"/>
  <c r="P431" i="27" s="1"/>
  <c r="P398" i="27"/>
  <c r="P404" i="27" s="1"/>
  <c r="P488" i="27"/>
  <c r="P494" i="27" s="1"/>
  <c r="I55724" i="60"/>
  <c r="P15" i="18"/>
  <c r="Q21" i="18" s="1"/>
  <c r="P320" i="18"/>
  <c r="P443" i="27"/>
  <c r="P449" i="27" s="1"/>
  <c r="H69785" i="60" s="1"/>
  <c r="I75590" i="60"/>
  <c r="P250" i="31"/>
  <c r="P709" i="31"/>
  <c r="P715" i="31" s="1"/>
  <c r="I69576" i="60"/>
  <c r="Q88" i="44"/>
  <c r="Q277" i="32"/>
  <c r="Q55" i="36"/>
  <c r="I79806" i="60"/>
  <c r="P233" i="32"/>
  <c r="I76298" i="60"/>
  <c r="P440" i="34"/>
  <c r="P446" i="34" s="1"/>
  <c r="P480" i="34"/>
  <c r="P520" i="34"/>
  <c r="P540" i="34"/>
  <c r="P460" i="34"/>
  <c r="P553" i="31"/>
  <c r="P569" i="31"/>
  <c r="P500" i="34"/>
  <c r="P346" i="29"/>
  <c r="P347" i="29" s="1"/>
  <c r="P480" i="29"/>
  <c r="I72005" i="60"/>
  <c r="Q115" i="19"/>
  <c r="I59925" i="60"/>
  <c r="P750" i="20"/>
  <c r="P17" i="22"/>
  <c r="Q42" i="25"/>
  <c r="I71991" i="60"/>
  <c r="Q373" i="34"/>
  <c r="Q353" i="34"/>
  <c r="Q393" i="34"/>
  <c r="Q423" i="34"/>
  <c r="Q424" i="34" s="1"/>
  <c r="Q333" i="34"/>
  <c r="Q403" i="34"/>
  <c r="I323" i="60"/>
  <c r="I69306" i="60"/>
  <c r="Q89" i="44"/>
  <c r="P30" i="39"/>
  <c r="P38" i="39" s="1"/>
  <c r="I77033" i="60"/>
  <c r="P261" i="31"/>
  <c r="P263" i="31" s="1"/>
  <c r="I59955" i="60"/>
  <c r="P802" i="20"/>
  <c r="P804" i="20" s="1"/>
  <c r="P775" i="20"/>
  <c r="P776" i="20" s="1"/>
  <c r="P28" i="47"/>
  <c r="I57240" i="60"/>
  <c r="I69560" i="60"/>
  <c r="P88" i="43"/>
  <c r="I57225" i="60"/>
  <c r="I69486" i="60"/>
  <c r="Q90" i="44"/>
  <c r="Q154" i="29"/>
  <c r="Q206" i="29"/>
  <c r="P127" i="36"/>
  <c r="H70085" i="60"/>
  <c r="P229" i="35"/>
  <c r="I53578" i="60"/>
  <c r="P319" i="34"/>
  <c r="P83" i="43"/>
  <c r="P84" i="43" s="1"/>
  <c r="Q687" i="17"/>
  <c r="P301" i="35"/>
  <c r="P27" i="46"/>
  <c r="I59910" i="60"/>
  <c r="I69321" i="60"/>
  <c r="Q89" i="45"/>
  <c r="I69290" i="60"/>
  <c r="P89" i="43"/>
  <c r="I264" i="60"/>
  <c r="Q24" i="44"/>
  <c r="I1628" i="60"/>
  <c r="P280" i="34"/>
  <c r="H77063" i="60"/>
  <c r="P715" i="34"/>
  <c r="P815" i="34"/>
  <c r="P915" i="34"/>
  <c r="P965" i="34"/>
  <c r="P765" i="34"/>
  <c r="P770" i="34" s="1"/>
  <c r="P865" i="34"/>
  <c r="P245" i="27"/>
  <c r="P330" i="27"/>
  <c r="P276" i="27"/>
  <c r="P369" i="27"/>
  <c r="I57089" i="60"/>
  <c r="P23" i="34"/>
  <c r="P18" i="41"/>
  <c r="P20" i="41" s="1"/>
  <c r="P42" i="41"/>
  <c r="P44" i="41" s="1"/>
  <c r="P119" i="34"/>
  <c r="P1107" i="18"/>
  <c r="P1113" i="18" s="1"/>
  <c r="I75351" i="60"/>
  <c r="Q80" i="31"/>
  <c r="R87" i="31" s="1"/>
  <c r="I59415" i="60"/>
  <c r="P545" i="20"/>
  <c r="P547" i="20" s="1"/>
  <c r="I61653" i="60"/>
  <c r="P302" i="21"/>
  <c r="R210" i="29"/>
  <c r="R158" i="29"/>
  <c r="I279" i="60"/>
  <c r="Q24" i="45"/>
  <c r="I69470" i="60"/>
  <c r="P90" i="43"/>
  <c r="Q205" i="29"/>
  <c r="Q153" i="29"/>
  <c r="Q483" i="25"/>
  <c r="P223" i="35"/>
  <c r="I67389" i="60"/>
  <c r="I338" i="60"/>
  <c r="P234" i="32"/>
  <c r="I76313" i="60"/>
  <c r="P461" i="34"/>
  <c r="P466" i="34" s="1"/>
  <c r="P501" i="34"/>
  <c r="P541" i="34"/>
  <c r="P441" i="34"/>
  <c r="P481" i="34"/>
  <c r="P521" i="34"/>
  <c r="P554" i="31"/>
  <c r="P570" i="31"/>
  <c r="I60210" i="60"/>
  <c r="P630" i="20"/>
  <c r="P951" i="20"/>
  <c r="P878" i="20"/>
  <c r="P1109" i="20"/>
  <c r="I75200" i="60"/>
  <c r="P61" i="31"/>
  <c r="P67" i="31" s="1"/>
  <c r="I62029" i="60"/>
  <c r="P439" i="21"/>
  <c r="P440" i="21" s="1"/>
  <c r="P452" i="21"/>
  <c r="P454" i="21" s="1"/>
  <c r="I233" i="60" l="1"/>
  <c r="P24" i="42"/>
  <c r="P175" i="35"/>
  <c r="P161" i="35"/>
  <c r="I79580" i="60"/>
  <c r="P1779" i="34"/>
  <c r="P1782" i="34" s="1"/>
  <c r="P332" i="31"/>
  <c r="P334" i="31" s="1"/>
  <c r="P20" i="36"/>
  <c r="P512" i="34"/>
  <c r="P452" i="34"/>
  <c r="P492" i="34"/>
  <c r="P496" i="34" s="1"/>
  <c r="P532" i="34"/>
  <c r="H76508" i="60"/>
  <c r="P552" i="34"/>
  <c r="P472" i="34"/>
  <c r="P466" i="17"/>
  <c r="P484" i="17" s="1"/>
  <c r="P206" i="27"/>
  <c r="P231" i="27" s="1"/>
  <c r="I443" i="60"/>
  <c r="I75320" i="60"/>
  <c r="P78" i="31"/>
  <c r="P85" i="31" s="1"/>
  <c r="P149" i="36"/>
  <c r="H80240" i="60"/>
  <c r="P49" i="36"/>
  <c r="I79745" i="60"/>
  <c r="P976" i="34"/>
  <c r="H77168" i="60"/>
  <c r="P776" i="34"/>
  <c r="P876" i="34"/>
  <c r="P726" i="34"/>
  <c r="P826" i="34"/>
  <c r="P830" i="34" s="1"/>
  <c r="P926" i="34"/>
  <c r="P19" i="22"/>
  <c r="I62813" i="60" s="1"/>
  <c r="I62044" i="60"/>
  <c r="P448" i="21"/>
  <c r="P449" i="21" s="1"/>
  <c r="I59970" i="60"/>
  <c r="P796" i="20"/>
  <c r="P797" i="20" s="1"/>
  <c r="I62074" i="60"/>
  <c r="P492" i="21"/>
  <c r="P494" i="21" s="1"/>
  <c r="P46" i="36"/>
  <c r="P194" i="32"/>
  <c r="I79715" i="60"/>
  <c r="I1839" i="60"/>
  <c r="Q27" i="44"/>
  <c r="I60030" i="60"/>
  <c r="P865" i="20"/>
  <c r="P867" i="20" s="1"/>
  <c r="I1538" i="60"/>
  <c r="Q656" i="35"/>
  <c r="I81636" i="60"/>
  <c r="P124" i="34"/>
  <c r="P15" i="36"/>
  <c r="P160" i="35"/>
  <c r="P174" i="35"/>
  <c r="I79550" i="60"/>
  <c r="P1771" i="34"/>
  <c r="P1774" i="34" s="1"/>
  <c r="P326" i="31"/>
  <c r="I75290" i="60"/>
  <c r="P76" i="31"/>
  <c r="P236" i="35"/>
  <c r="I59505" i="60"/>
  <c r="P568" i="20"/>
  <c r="P570" i="20" s="1"/>
  <c r="P1194" i="20"/>
  <c r="I57179" i="60"/>
  <c r="I76025" i="60"/>
  <c r="P561" i="31"/>
  <c r="Q30" i="36"/>
  <c r="Q178" i="35"/>
  <c r="Q164" i="35"/>
  <c r="I79656" i="60"/>
  <c r="Q1803" i="34"/>
  <c r="Q1806" i="34" s="1"/>
  <c r="P10" i="46"/>
  <c r="Q278" i="32"/>
  <c r="Q58" i="36"/>
  <c r="I79836" i="60"/>
  <c r="R56" i="36"/>
  <c r="H79822" i="60"/>
  <c r="I75366" i="60"/>
  <c r="Q81" i="31"/>
  <c r="R88" i="31" s="1"/>
  <c r="Q584" i="25"/>
  <c r="Q590" i="25" s="1"/>
  <c r="I52784" i="60"/>
  <c r="Q54" i="44"/>
  <c r="Q508" i="17"/>
  <c r="Q514" i="17" s="1"/>
  <c r="I54179" i="60"/>
  <c r="Q299" i="18"/>
  <c r="Q311" i="18" s="1"/>
  <c r="I57164" i="60"/>
  <c r="P13" i="36"/>
  <c r="P159" i="35"/>
  <c r="P173" i="35"/>
  <c r="I79520" i="60"/>
  <c r="P1763" i="34"/>
  <c r="P1766" i="34" s="1"/>
  <c r="P327" i="31"/>
  <c r="P205" i="27"/>
  <c r="P230" i="27" s="1"/>
  <c r="I428" i="60"/>
  <c r="P465" i="17"/>
  <c r="P483" i="17" s="1"/>
  <c r="H75442" i="60"/>
  <c r="R96" i="31"/>
  <c r="R103" i="31" s="1"/>
  <c r="I218" i="60"/>
  <c r="P24" i="41"/>
  <c r="P193" i="32"/>
  <c r="P43" i="36"/>
  <c r="I79685" i="60"/>
  <c r="P135" i="36"/>
  <c r="H80090" i="60"/>
  <c r="H77153" i="60"/>
  <c r="P925" i="34"/>
  <c r="P975" i="34"/>
  <c r="P775" i="34"/>
  <c r="P780" i="34" s="1"/>
  <c r="P875" i="34"/>
  <c r="P725" i="34"/>
  <c r="P825" i="34"/>
  <c r="Q414" i="27"/>
  <c r="Q432" i="27" s="1"/>
  <c r="Q393" i="27"/>
  <c r="Q405" i="27" s="1"/>
  <c r="Q242" i="27"/>
  <c r="Q254" i="27" s="1"/>
  <c r="I69036" i="60"/>
  <c r="P749" i="35"/>
  <c r="I81995" i="60"/>
  <c r="H70010" i="60"/>
  <c r="P93" i="43"/>
  <c r="I75305" i="60"/>
  <c r="P77" i="31"/>
  <c r="P28" i="34"/>
  <c r="I56310" i="60"/>
  <c r="Q849" i="18"/>
  <c r="Q867" i="18" s="1"/>
  <c r="Q585" i="25"/>
  <c r="Q591" i="25" s="1"/>
  <c r="I52799" i="60"/>
  <c r="Q54" i="45"/>
  <c r="Q509" i="17"/>
  <c r="Q515" i="17" s="1"/>
  <c r="I1854" i="60"/>
  <c r="Q27" i="45"/>
  <c r="P142" i="36"/>
  <c r="H80165" i="60"/>
  <c r="P125" i="36"/>
  <c r="H75785" i="60"/>
  <c r="P204" i="27"/>
  <c r="P229" i="27" s="1"/>
  <c r="I413" i="60"/>
  <c r="P464" i="17"/>
  <c r="P482" i="17" s="1"/>
  <c r="I72080" i="60"/>
  <c r="P516" i="29"/>
  <c r="P454" i="29"/>
  <c r="H77138" i="60"/>
  <c r="P724" i="34"/>
  <c r="P730" i="34" s="1"/>
  <c r="P824" i="34"/>
  <c r="P924" i="34"/>
  <c r="P974" i="34"/>
  <c r="P774" i="34"/>
  <c r="P874" i="34"/>
  <c r="H69650" i="60"/>
  <c r="P91" i="43"/>
  <c r="H76555" i="60"/>
  <c r="R475" i="34"/>
  <c r="R515" i="34"/>
  <c r="R555" i="34"/>
  <c r="R556" i="34" s="1"/>
  <c r="R455" i="34"/>
  <c r="R495" i="34"/>
  <c r="R535" i="34"/>
  <c r="I72050" i="60"/>
  <c r="P453" i="29"/>
  <c r="P478" i="29"/>
  <c r="P481" i="29" s="1"/>
  <c r="P515" i="29"/>
  <c r="P422" i="29"/>
  <c r="P424" i="29" s="1"/>
  <c r="P416" i="29"/>
  <c r="P418" i="29" s="1"/>
  <c r="P485" i="29"/>
  <c r="P336" i="29"/>
  <c r="P338" i="29" s="1"/>
  <c r="P48" i="20"/>
  <c r="P50" i="20" s="1"/>
  <c r="P1196" i="20"/>
  <c r="H77903" i="60"/>
  <c r="P381" i="34"/>
  <c r="P361" i="34"/>
  <c r="P341" i="34"/>
  <c r="P431" i="34"/>
  <c r="P411" i="34"/>
  <c r="I203" i="60"/>
  <c r="P24" i="40"/>
  <c r="P304" i="21"/>
  <c r="P303" i="21"/>
  <c r="P305" i="21"/>
  <c r="P359" i="35"/>
  <c r="I998" i="60"/>
  <c r="P714" i="17"/>
  <c r="P560" i="31"/>
  <c r="P256" i="31"/>
  <c r="H69740" i="60"/>
  <c r="P92" i="43"/>
  <c r="I52948" i="60"/>
  <c r="P77" i="43"/>
  <c r="P366" i="17"/>
  <c r="P378" i="17" s="1"/>
  <c r="I62013" i="60"/>
  <c r="P416" i="21"/>
  <c r="Q243" i="27"/>
  <c r="Q255" i="27" s="1"/>
  <c r="Q415" i="27"/>
  <c r="Q433" i="27" s="1"/>
  <c r="Q394" i="27"/>
  <c r="Q406" i="27" s="1"/>
  <c r="I69051" i="60"/>
  <c r="P20" i="22" l="1"/>
  <c r="P10" i="38" s="1"/>
  <c r="P582" i="25"/>
  <c r="P588" i="25" s="1"/>
  <c r="I52753" i="60"/>
  <c r="P54" i="42"/>
  <c r="P506" i="17"/>
  <c r="P512" i="17" s="1"/>
  <c r="I75905" i="60"/>
  <c r="P24" i="36"/>
  <c r="H80255" i="60"/>
  <c r="P150" i="36"/>
  <c r="P646" i="35"/>
  <c r="I81605" i="60"/>
  <c r="H75410" i="60"/>
  <c r="P94" i="31"/>
  <c r="P101" i="31" s="1"/>
  <c r="P50" i="36"/>
  <c r="H79760" i="60"/>
  <c r="I1808" i="60"/>
  <c r="P27" i="42"/>
  <c r="P240" i="27"/>
  <c r="P252" i="27" s="1"/>
  <c r="P391" i="27"/>
  <c r="I69005" i="60"/>
  <c r="P412" i="27"/>
  <c r="I72065" i="60"/>
  <c r="P527" i="20"/>
  <c r="P539" i="20"/>
  <c r="H69756" i="60"/>
  <c r="Q92" i="44"/>
  <c r="H69681" i="60"/>
  <c r="Q91" i="45"/>
  <c r="P126" i="36"/>
  <c r="H75770" i="60"/>
  <c r="I1778" i="60"/>
  <c r="P27" i="40"/>
  <c r="P410" i="27"/>
  <c r="P389" i="27"/>
  <c r="P238" i="27"/>
  <c r="P250" i="27" s="1"/>
  <c r="I68975" i="60"/>
  <c r="Q296" i="35"/>
  <c r="I52889" i="60"/>
  <c r="Q672" i="18"/>
  <c r="R503" i="17"/>
  <c r="Q64" i="45"/>
  <c r="Q65" i="45" s="1"/>
  <c r="Q644" i="18"/>
  <c r="Q656" i="18" s="1"/>
  <c r="P30" i="46"/>
  <c r="I60150" i="60"/>
  <c r="P59" i="22"/>
  <c r="I60015" i="60"/>
  <c r="Q794" i="20"/>
  <c r="P780" i="20"/>
  <c r="Q781" i="20" s="1"/>
  <c r="P857" i="20"/>
  <c r="P859" i="20" s="1"/>
  <c r="H69771" i="60"/>
  <c r="Q92" i="45"/>
  <c r="P10" i="47"/>
  <c r="I52318" i="60"/>
  <c r="P353" i="35"/>
  <c r="P366" i="35" s="1"/>
  <c r="P79" i="43"/>
  <c r="P708" i="17"/>
  <c r="P721" i="17" s="1"/>
  <c r="I61743" i="60"/>
  <c r="P327" i="21"/>
  <c r="P333" i="21" s="1"/>
  <c r="P318" i="21"/>
  <c r="I72335" i="60"/>
  <c r="R578" i="25"/>
  <c r="Q289" i="35"/>
  <c r="I67602" i="60"/>
  <c r="P709" i="35"/>
  <c r="I81830" i="60"/>
  <c r="Q286" i="27"/>
  <c r="Q340" i="27"/>
  <c r="Q379" i="27"/>
  <c r="I69141" i="60"/>
  <c r="I61713" i="60"/>
  <c r="P316" i="21"/>
  <c r="P325" i="21"/>
  <c r="P331" i="21" s="1"/>
  <c r="I72350" i="60"/>
  <c r="P486" i="29"/>
  <c r="P488" i="29" s="1"/>
  <c r="P440" i="29"/>
  <c r="P448" i="29" s="1"/>
  <c r="R59" i="36"/>
  <c r="H79852" i="60"/>
  <c r="P143" i="36"/>
  <c r="H80180" i="60"/>
  <c r="P1197" i="20"/>
  <c r="P41" i="39"/>
  <c r="P43" i="39" s="1"/>
  <c r="I79205" i="60"/>
  <c r="P1121" i="18"/>
  <c r="P1125" i="18" s="1"/>
  <c r="H76478" i="60"/>
  <c r="P450" i="34"/>
  <c r="P456" i="34" s="1"/>
  <c r="P490" i="34"/>
  <c r="P530" i="34"/>
  <c r="P470" i="34"/>
  <c r="P510" i="34"/>
  <c r="P550" i="34"/>
  <c r="I61728" i="60"/>
  <c r="P326" i="21"/>
  <c r="P332" i="21" s="1"/>
  <c r="P317" i="21"/>
  <c r="R579" i="25"/>
  <c r="Q290" i="35"/>
  <c r="I67617" i="60"/>
  <c r="P18" i="39"/>
  <c r="P20" i="39" s="1"/>
  <c r="I79055" i="60"/>
  <c r="H76493" i="60"/>
  <c r="P451" i="34"/>
  <c r="P491" i="34"/>
  <c r="P531" i="34"/>
  <c r="P471" i="34"/>
  <c r="P476" i="34" s="1"/>
  <c r="P511" i="34"/>
  <c r="P551" i="34"/>
  <c r="P17" i="33"/>
  <c r="P19" i="33" s="1"/>
  <c r="I59550" i="60"/>
  <c r="P574" i="20"/>
  <c r="P576" i="20" s="1"/>
  <c r="P1126" i="20"/>
  <c r="P328" i="31"/>
  <c r="Q490" i="25"/>
  <c r="Q496" i="25" s="1"/>
  <c r="I1929" i="60"/>
  <c r="Q694" i="17"/>
  <c r="Q700" i="17" s="1"/>
  <c r="P31" i="47"/>
  <c r="I62164" i="60"/>
  <c r="P60" i="22"/>
  <c r="I62059" i="60"/>
  <c r="Q446" i="21"/>
  <c r="P486" i="21"/>
  <c r="P488" i="21" s="1"/>
  <c r="I72455" i="60"/>
  <c r="P492" i="29"/>
  <c r="Q491" i="25"/>
  <c r="Q497" i="25" s="1"/>
  <c r="I1944" i="60"/>
  <c r="Q695" i="17"/>
  <c r="Q701" i="17" s="1"/>
  <c r="I1793" i="60"/>
  <c r="P27" i="41"/>
  <c r="P581" i="25"/>
  <c r="P587" i="25" s="1"/>
  <c r="I52738" i="60"/>
  <c r="P54" i="41"/>
  <c r="P505" i="17"/>
  <c r="P511" i="17" s="1"/>
  <c r="P636" i="35"/>
  <c r="I81575" i="60"/>
  <c r="P83" i="31"/>
  <c r="P641" i="35"/>
  <c r="I81590" i="60"/>
  <c r="Q96" i="19"/>
  <c r="Q102" i="19" s="1"/>
  <c r="Q75" i="19"/>
  <c r="Q81" i="19" s="1"/>
  <c r="Q124" i="19"/>
  <c r="Q130" i="19" s="1"/>
  <c r="Q251" i="19"/>
  <c r="H56490" i="60"/>
  <c r="Q150" i="29"/>
  <c r="Q214" i="29"/>
  <c r="Q220" i="29" s="1"/>
  <c r="P84" i="31"/>
  <c r="Q339" i="27"/>
  <c r="Q285" i="27"/>
  <c r="Q378" i="27"/>
  <c r="I69126" i="60"/>
  <c r="I54845" i="60"/>
  <c r="Q172" i="18"/>
  <c r="Q389" i="18"/>
  <c r="Q395" i="18" s="1"/>
  <c r="Q236" i="18"/>
  <c r="Q242" i="18" s="1"/>
  <c r="H75457" i="60"/>
  <c r="R97" i="31"/>
  <c r="R104" i="31" s="1"/>
  <c r="I58425" i="60"/>
  <c r="P53" i="48"/>
  <c r="P54" i="20"/>
  <c r="P56" i="20" s="1"/>
  <c r="P136" i="36"/>
  <c r="H80105" i="60"/>
  <c r="P580" i="25"/>
  <c r="P586" i="25" s="1"/>
  <c r="I52723" i="60"/>
  <c r="P54" i="40"/>
  <c r="P504" i="17"/>
  <c r="P510" i="17" s="1"/>
  <c r="H69666" i="60"/>
  <c r="Q91" i="44"/>
  <c r="H75532" i="60"/>
  <c r="R871" i="31"/>
  <c r="R877" i="31" s="1"/>
  <c r="P411" i="27"/>
  <c r="P390" i="27"/>
  <c r="P239" i="27"/>
  <c r="P251" i="27" s="1"/>
  <c r="I68990" i="60"/>
  <c r="Q295" i="35"/>
  <c r="I52874" i="60"/>
  <c r="Q671" i="18"/>
  <c r="Q64" i="44"/>
  <c r="Q65" i="44" s="1"/>
  <c r="Q643" i="18"/>
  <c r="Q655" i="18" s="1"/>
  <c r="R502" i="17"/>
  <c r="Q661" i="35"/>
  <c r="I81651" i="60"/>
  <c r="P692" i="17" l="1"/>
  <c r="P698" i="17" s="1"/>
  <c r="P488" i="25"/>
  <c r="P494" i="25" s="1"/>
  <c r="I1898" i="60"/>
  <c r="P869" i="31"/>
  <c r="P875" i="31" s="1"/>
  <c r="H75500" i="60"/>
  <c r="P64" i="42"/>
  <c r="P65" i="42" s="1"/>
  <c r="Q500" i="17"/>
  <c r="Q809" i="18" s="1"/>
  <c r="Q816" i="18" s="1"/>
  <c r="P293" i="35"/>
  <c r="I52843" i="60"/>
  <c r="P669" i="18"/>
  <c r="P641" i="18"/>
  <c r="P653" i="18" s="1"/>
  <c r="P283" i="27"/>
  <c r="P301" i="27" s="1"/>
  <c r="I69095" i="60"/>
  <c r="P376" i="27"/>
  <c r="P382" i="27" s="1"/>
  <c r="P337" i="27"/>
  <c r="P361" i="27" s="1"/>
  <c r="Q576" i="25"/>
  <c r="P287" i="35"/>
  <c r="I67571" i="60"/>
  <c r="Q303" i="35"/>
  <c r="I82026" i="60" s="1"/>
  <c r="I72470" i="60"/>
  <c r="P493" i="29"/>
  <c r="P518" i="29"/>
  <c r="P456" i="29"/>
  <c r="P458" i="29" s="1"/>
  <c r="Q399" i="27"/>
  <c r="Q489" i="27"/>
  <c r="Q426" i="27"/>
  <c r="I55740" i="60"/>
  <c r="Q16" i="18"/>
  <c r="R22" i="18" s="1"/>
  <c r="Q321" i="18"/>
  <c r="R352" i="18" s="1"/>
  <c r="H54951" i="60" s="1"/>
  <c r="H75547" i="60"/>
  <c r="R872" i="31"/>
  <c r="R878" i="31" s="1"/>
  <c r="Q209" i="19"/>
  <c r="Q41" i="19"/>
  <c r="I57510" i="60"/>
  <c r="Q682" i="18"/>
  <c r="P292" i="35"/>
  <c r="I52828" i="60"/>
  <c r="P64" i="41"/>
  <c r="P65" i="41" s="1"/>
  <c r="P668" i="18"/>
  <c r="P640" i="18"/>
  <c r="P652" i="18" s="1"/>
  <c r="Q499" i="17"/>
  <c r="R484" i="25"/>
  <c r="Q224" i="35"/>
  <c r="I67405" i="60"/>
  <c r="P17" i="36"/>
  <c r="I75890" i="60"/>
  <c r="P174" i="33"/>
  <c r="P178" i="33" s="1"/>
  <c r="I61788" i="60"/>
  <c r="P349" i="21"/>
  <c r="P352" i="21" s="1"/>
  <c r="P337" i="21"/>
  <c r="P486" i="25"/>
  <c r="P492" i="25" s="1"/>
  <c r="I1868" i="60"/>
  <c r="P690" i="17"/>
  <c r="P696" i="17" s="1"/>
  <c r="I834" i="60"/>
  <c r="Q528" i="17"/>
  <c r="Q540" i="17" s="1"/>
  <c r="Q574" i="25"/>
  <c r="P285" i="35"/>
  <c r="I67541" i="60"/>
  <c r="H75395" i="60"/>
  <c r="P93" i="31"/>
  <c r="P100" i="31" s="1"/>
  <c r="Q203" i="19"/>
  <c r="Q47" i="19"/>
  <c r="I57600" i="60"/>
  <c r="Q688" i="18"/>
  <c r="P319" i="21"/>
  <c r="P569" i="35"/>
  <c r="I53668" i="60"/>
  <c r="P143" i="35"/>
  <c r="Q427" i="27"/>
  <c r="Q400" i="27"/>
  <c r="Q490" i="27"/>
  <c r="I55755" i="60"/>
  <c r="Q17" i="18"/>
  <c r="R23" i="18" s="1"/>
  <c r="Q322" i="18"/>
  <c r="R353" i="18" s="1"/>
  <c r="H54966" i="60" s="1"/>
  <c r="H77920" i="60"/>
  <c r="R342" i="34"/>
  <c r="R382" i="34"/>
  <c r="R412" i="34"/>
  <c r="R414" i="34" s="1"/>
  <c r="R432" i="34"/>
  <c r="R362" i="34"/>
  <c r="H75380" i="60"/>
  <c r="P92" i="31"/>
  <c r="P99" i="31" s="1"/>
  <c r="Q231" i="35"/>
  <c r="I53609" i="60"/>
  <c r="Q321" i="34"/>
  <c r="Q83" i="45"/>
  <c r="Q84" i="45" s="1"/>
  <c r="R689" i="17"/>
  <c r="P47" i="36"/>
  <c r="H79730" i="60"/>
  <c r="P24" i="39"/>
  <c r="I2153" i="60"/>
  <c r="P13" i="27"/>
  <c r="P41" i="37"/>
  <c r="P16" i="37"/>
  <c r="I57254" i="60"/>
  <c r="P532" i="29"/>
  <c r="P540" i="29"/>
  <c r="P550" i="29"/>
  <c r="P1129" i="18"/>
  <c r="P1130" i="18" s="1"/>
  <c r="I849" i="60"/>
  <c r="Q529" i="17"/>
  <c r="Q541" i="17" s="1"/>
  <c r="I71601" i="60"/>
  <c r="Q183" i="29"/>
  <c r="Q189" i="29" s="1"/>
  <c r="Q575" i="25"/>
  <c r="P286" i="35"/>
  <c r="I67556" i="60"/>
  <c r="H59565" i="60"/>
  <c r="P426" i="20"/>
  <c r="P428" i="20" s="1"/>
  <c r="P454" i="20"/>
  <c r="P456" i="20" s="1"/>
  <c r="P363" i="20"/>
  <c r="P365" i="20" s="1"/>
  <c r="P580" i="20"/>
  <c r="P582" i="20" s="1"/>
  <c r="P586" i="20"/>
  <c r="P588" i="20" s="1"/>
  <c r="P392" i="20"/>
  <c r="P394" i="20" s="1"/>
  <c r="P789" i="35"/>
  <c r="I82160" i="60"/>
  <c r="P61" i="22"/>
  <c r="R812" i="18"/>
  <c r="R819" i="18" s="1"/>
  <c r="P335" i="27"/>
  <c r="P359" i="27" s="1"/>
  <c r="P281" i="27"/>
  <c r="P299" i="27" s="1"/>
  <c r="P374" i="27"/>
  <c r="P380" i="27" s="1"/>
  <c r="I69065" i="60"/>
  <c r="P166" i="32"/>
  <c r="P135" i="32"/>
  <c r="I58440" i="60"/>
  <c r="P54" i="48"/>
  <c r="P282" i="20"/>
  <c r="P306" i="20"/>
  <c r="P288" i="20"/>
  <c r="P312" i="20"/>
  <c r="P294" i="20"/>
  <c r="P300" i="20"/>
  <c r="R485" i="25"/>
  <c r="Q225" i="35"/>
  <c r="I67420" i="60"/>
  <c r="P44" i="36"/>
  <c r="H79700" i="60"/>
  <c r="I1553" i="60"/>
  <c r="P171" i="34"/>
  <c r="P174" i="34" s="1"/>
  <c r="I72395" i="60"/>
  <c r="P473" i="29"/>
  <c r="P535" i="29"/>
  <c r="P545" i="29"/>
  <c r="P555" i="29"/>
  <c r="P517" i="29"/>
  <c r="P520" i="29" s="1"/>
  <c r="P57" i="46"/>
  <c r="I60135" i="60"/>
  <c r="P141" i="22"/>
  <c r="P557" i="23"/>
  <c r="P487" i="25"/>
  <c r="P493" i="25" s="1"/>
  <c r="I1883" i="60"/>
  <c r="P691" i="17"/>
  <c r="P697" i="17" s="1"/>
  <c r="P23" i="33"/>
  <c r="P25" i="33" s="1"/>
  <c r="P29" i="33"/>
  <c r="I78515" i="60"/>
  <c r="P139" i="20"/>
  <c r="P175" i="33"/>
  <c r="P179" i="33" s="1"/>
  <c r="I61803" i="60"/>
  <c r="P338" i="21"/>
  <c r="P350" i="21"/>
  <c r="P353" i="21" s="1"/>
  <c r="I60767" i="60"/>
  <c r="P1201" i="20"/>
  <c r="Q302" i="35"/>
  <c r="I59986" i="60"/>
  <c r="Q803" i="20"/>
  <c r="P291" i="35"/>
  <c r="I52813" i="60"/>
  <c r="P667" i="18"/>
  <c r="P64" i="40"/>
  <c r="P65" i="40" s="1"/>
  <c r="P639" i="18"/>
  <c r="P651" i="18" s="1"/>
  <c r="Q498" i="17"/>
  <c r="I54575" i="60"/>
  <c r="Q166" i="18"/>
  <c r="Q178" i="18" s="1"/>
  <c r="Q332" i="18"/>
  <c r="Q257" i="18"/>
  <c r="Q263" i="18" s="1"/>
  <c r="P494" i="29"/>
  <c r="P59" i="47"/>
  <c r="I62149" i="60"/>
  <c r="P140" i="22"/>
  <c r="P142" i="22" s="1"/>
  <c r="P560" i="23"/>
  <c r="Q230" i="35"/>
  <c r="I53594" i="60"/>
  <c r="Q320" i="34"/>
  <c r="Q83" i="44"/>
  <c r="Q84" i="44" s="1"/>
  <c r="R688" i="17"/>
  <c r="Q773" i="20"/>
  <c r="R811" i="18"/>
  <c r="R818" i="18" s="1"/>
  <c r="P336" i="27"/>
  <c r="P360" i="27" s="1"/>
  <c r="P282" i="27"/>
  <c r="P300" i="27" s="1"/>
  <c r="P375" i="27"/>
  <c r="P381" i="27" s="1"/>
  <c r="I69080" i="60"/>
  <c r="I55115" i="60"/>
  <c r="Q709" i="18"/>
  <c r="Q722" i="18" s="1"/>
  <c r="Q375" i="18"/>
  <c r="Q381" i="18" s="1"/>
  <c r="Q164" i="19"/>
  <c r="Q35" i="19"/>
  <c r="Q320" i="19"/>
  <c r="Q326" i="19" s="1"/>
  <c r="I57690" i="60"/>
  <c r="Q437" i="21"/>
  <c r="Q453" i="21"/>
  <c r="P176" i="33"/>
  <c r="P180" i="33" s="1"/>
  <c r="I61818" i="60"/>
  <c r="P351" i="21"/>
  <c r="P354" i="21" s="1"/>
  <c r="P339" i="21"/>
  <c r="Q215" i="19" l="1"/>
  <c r="R191" i="19" s="1"/>
  <c r="P299" i="35"/>
  <c r="Q751" i="35"/>
  <c r="I69455" i="60"/>
  <c r="P90" i="42"/>
  <c r="I56295" i="60"/>
  <c r="Q848" i="18"/>
  <c r="Q866" i="18" s="1"/>
  <c r="I69545" i="60"/>
  <c r="P88" i="42"/>
  <c r="I803" i="60"/>
  <c r="P526" i="17"/>
  <c r="P538" i="17" s="1"/>
  <c r="I69275" i="60"/>
  <c r="P89" i="42"/>
  <c r="H77888" i="60"/>
  <c r="P380" i="34"/>
  <c r="P384" i="34" s="1"/>
  <c r="P360" i="34"/>
  <c r="P340" i="34"/>
  <c r="P410" i="34"/>
  <c r="P430" i="34"/>
  <c r="P424" i="27"/>
  <c r="P430" i="27" s="1"/>
  <c r="P397" i="27"/>
  <c r="P403" i="27" s="1"/>
  <c r="P487" i="27"/>
  <c r="P493" i="27" s="1"/>
  <c r="I55709" i="60"/>
  <c r="P14" i="18"/>
  <c r="Q20" i="18" s="1"/>
  <c r="P319" i="18"/>
  <c r="Q59" i="19"/>
  <c r="Q207" i="30" s="1"/>
  <c r="Q238" i="35"/>
  <c r="Q482" i="25"/>
  <c r="P222" i="35"/>
  <c r="I67374" i="60"/>
  <c r="P673" i="18"/>
  <c r="I55784" i="60" s="1"/>
  <c r="P300" i="35"/>
  <c r="P228" i="35"/>
  <c r="I53563" i="60"/>
  <c r="P318" i="34"/>
  <c r="P83" i="42"/>
  <c r="P84" i="42" s="1"/>
  <c r="Q686" i="17"/>
  <c r="Q750" i="35"/>
  <c r="I82011" i="60"/>
  <c r="I59595" i="60"/>
  <c r="P600" i="20"/>
  <c r="P602" i="20" s="1"/>
  <c r="P227" i="20"/>
  <c r="P229" i="20" s="1"/>
  <c r="P270" i="20"/>
  <c r="P273" i="20" s="1"/>
  <c r="I54210" i="60"/>
  <c r="R301" i="18"/>
  <c r="R313" i="18" s="1"/>
  <c r="Q480" i="25"/>
  <c r="P220" i="35"/>
  <c r="I67344" i="60"/>
  <c r="I61878" i="60"/>
  <c r="P360" i="21"/>
  <c r="P48" i="21"/>
  <c r="P51" i="21" s="1"/>
  <c r="I55025" i="60"/>
  <c r="R369" i="18"/>
  <c r="Q593" i="18"/>
  <c r="Q624" i="18"/>
  <c r="I69530" i="60"/>
  <c r="P88" i="41"/>
  <c r="I54305" i="60"/>
  <c r="Q737" i="18"/>
  <c r="Q744" i="18" s="1"/>
  <c r="Q587" i="18"/>
  <c r="Q326" i="18"/>
  <c r="Q351" i="18" s="1"/>
  <c r="H54935" i="60" s="1"/>
  <c r="Q636" i="18"/>
  <c r="R160" i="18"/>
  <c r="I61863" i="60"/>
  <c r="P47" i="21"/>
  <c r="P50" i="21" s="1"/>
  <c r="P359" i="21"/>
  <c r="Q711" i="35"/>
  <c r="I81861" i="60"/>
  <c r="I59580" i="60"/>
  <c r="P594" i="20"/>
  <c r="P596" i="20" s="1"/>
  <c r="P209" i="20"/>
  <c r="P211" i="20" s="1"/>
  <c r="P249" i="20"/>
  <c r="P252" i="20" s="1"/>
  <c r="Q361" i="35"/>
  <c r="I1029" i="60"/>
  <c r="Q716" i="17"/>
  <c r="R28" i="36"/>
  <c r="H79642" i="60"/>
  <c r="H75485" i="60"/>
  <c r="P868" i="31"/>
  <c r="P874" i="31" s="1"/>
  <c r="Q237" i="35"/>
  <c r="P472" i="29"/>
  <c r="P474" i="29" s="1"/>
  <c r="P584" i="29"/>
  <c r="P562" i="29"/>
  <c r="I72410" i="60"/>
  <c r="P569" i="29"/>
  <c r="I55935" i="60"/>
  <c r="Q775" i="18"/>
  <c r="I69260" i="60"/>
  <c r="P89" i="41"/>
  <c r="I1014" i="60"/>
  <c r="Q360" i="35"/>
  <c r="Q715" i="17"/>
  <c r="I72485" i="60"/>
  <c r="P499" i="29"/>
  <c r="I53548" i="60"/>
  <c r="P227" i="35"/>
  <c r="P317" i="34"/>
  <c r="P83" i="41"/>
  <c r="P84" i="41" s="1"/>
  <c r="Q685" i="17"/>
  <c r="I59100" i="60"/>
  <c r="P357" i="20"/>
  <c r="P359" i="20" s="1"/>
  <c r="P197" i="20"/>
  <c r="P199" i="20" s="1"/>
  <c r="P235" i="20"/>
  <c r="P238" i="20" s="1"/>
  <c r="P64" i="27"/>
  <c r="P18" i="27"/>
  <c r="P47" i="27"/>
  <c r="P95" i="27"/>
  <c r="P26" i="27"/>
  <c r="P76" i="27"/>
  <c r="I57269" i="60"/>
  <c r="Q694" i="18"/>
  <c r="I54195" i="60"/>
  <c r="R300" i="18"/>
  <c r="R312" i="18" s="1"/>
  <c r="P186" i="33"/>
  <c r="P194" i="33"/>
  <c r="I78920" i="60"/>
  <c r="I69440" i="60"/>
  <c r="P90" i="41"/>
  <c r="Q807" i="18"/>
  <c r="Q814" i="18" s="1"/>
  <c r="I69515" i="60"/>
  <c r="P88" i="40"/>
  <c r="I59295" i="60"/>
  <c r="P448" i="20"/>
  <c r="P450" i="20" s="1"/>
  <c r="P221" i="20"/>
  <c r="P223" i="20" s="1"/>
  <c r="P263" i="20"/>
  <c r="P266" i="20" s="1"/>
  <c r="I61773" i="60"/>
  <c r="I52964" i="60"/>
  <c r="Q77" i="44"/>
  <c r="Q367" i="17"/>
  <c r="Q379" i="17" s="1"/>
  <c r="P422" i="27"/>
  <c r="P428" i="27" s="1"/>
  <c r="P395" i="27"/>
  <c r="P401" i="27" s="1"/>
  <c r="P485" i="27"/>
  <c r="P491" i="27" s="1"/>
  <c r="I55679" i="60"/>
  <c r="P12" i="18"/>
  <c r="Q18" i="18" s="1"/>
  <c r="P317" i="18"/>
  <c r="P185" i="33"/>
  <c r="P193" i="33"/>
  <c r="I78905" i="60"/>
  <c r="Q481" i="25"/>
  <c r="P221" i="35"/>
  <c r="I67359" i="60"/>
  <c r="P597" i="25"/>
  <c r="P598" i="25" s="1"/>
  <c r="P53" i="39"/>
  <c r="P200" i="35"/>
  <c r="I79280" i="60"/>
  <c r="I69245" i="60"/>
  <c r="P89" i="40"/>
  <c r="I59235" i="60"/>
  <c r="P203" i="20"/>
  <c r="P205" i="20" s="1"/>
  <c r="P242" i="20"/>
  <c r="P245" i="20" s="1"/>
  <c r="P420" i="20"/>
  <c r="P422" i="20" s="1"/>
  <c r="I71496" i="60"/>
  <c r="Q198" i="29"/>
  <c r="Q156" i="30"/>
  <c r="P27" i="39"/>
  <c r="I293" i="60"/>
  <c r="P340" i="21"/>
  <c r="Q808" i="18"/>
  <c r="Q815" i="18" s="1"/>
  <c r="Q299" i="19"/>
  <c r="I58320" i="60"/>
  <c r="I56326" i="60"/>
  <c r="R850" i="18"/>
  <c r="R868" i="18" s="1"/>
  <c r="I773" i="60"/>
  <c r="P524" i="17"/>
  <c r="P536" i="17" s="1"/>
  <c r="P48" i="33"/>
  <c r="P42" i="33"/>
  <c r="P44" i="33" s="1"/>
  <c r="H78575" i="60" s="1"/>
  <c r="P36" i="33"/>
  <c r="I78530" i="60"/>
  <c r="I72530" i="60"/>
  <c r="P577" i="29"/>
  <c r="I69425" i="60"/>
  <c r="P90" i="40"/>
  <c r="P747" i="35"/>
  <c r="I81965" i="60"/>
  <c r="I52979" i="60"/>
  <c r="Q77" i="45"/>
  <c r="Q368" i="17"/>
  <c r="Q380" i="17" s="1"/>
  <c r="H75470" i="60"/>
  <c r="P867" i="31"/>
  <c r="P873" i="31" s="1"/>
  <c r="I61848" i="60"/>
  <c r="P46" i="21"/>
  <c r="P49" i="21" s="1"/>
  <c r="P358" i="21"/>
  <c r="P423" i="27"/>
  <c r="P429" i="27" s="1"/>
  <c r="P396" i="27"/>
  <c r="P402" i="27" s="1"/>
  <c r="P486" i="27"/>
  <c r="P492" i="27" s="1"/>
  <c r="I55694" i="60"/>
  <c r="P13" i="18"/>
  <c r="Q19" i="18" s="1"/>
  <c r="P318" i="18"/>
  <c r="Q391" i="15"/>
  <c r="P62" i="39"/>
  <c r="P63" i="39" s="1"/>
  <c r="P30" i="38"/>
  <c r="I62903" i="60"/>
  <c r="P226" i="35"/>
  <c r="I53533" i="60"/>
  <c r="P316" i="34"/>
  <c r="P322" i="34" s="1"/>
  <c r="P83" i="40"/>
  <c r="P84" i="40" s="1"/>
  <c r="Q684" i="17"/>
  <c r="H77935" i="60"/>
  <c r="R363" i="34"/>
  <c r="R343" i="34"/>
  <c r="R433" i="34"/>
  <c r="R434" i="34" s="1"/>
  <c r="R383" i="34"/>
  <c r="R413" i="34"/>
  <c r="P59" i="38"/>
  <c r="I63098" i="60"/>
  <c r="Q338" i="25"/>
  <c r="Q419" i="27"/>
  <c r="I54665" i="60"/>
  <c r="Q361" i="15"/>
  <c r="Q177" i="30"/>
  <c r="Q216" i="15"/>
  <c r="Q269" i="18"/>
  <c r="I56341" i="60"/>
  <c r="R851" i="18"/>
  <c r="R869" i="18" s="1"/>
  <c r="I59160" i="60"/>
  <c r="P215" i="20"/>
  <c r="P217" i="20" s="1"/>
  <c r="P256" i="20"/>
  <c r="P259" i="20" s="1"/>
  <c r="P398" i="20"/>
  <c r="P400" i="20" s="1"/>
  <c r="P298" i="35"/>
  <c r="P184" i="33"/>
  <c r="P192" i="33"/>
  <c r="I78890" i="60"/>
  <c r="I788" i="60"/>
  <c r="P525" i="17"/>
  <c r="P537" i="17" s="1"/>
  <c r="I57870" i="60" l="1"/>
  <c r="P234" i="35"/>
  <c r="P707" i="35" s="1"/>
  <c r="P661" i="18"/>
  <c r="P663" i="18" s="1"/>
  <c r="P309" i="35"/>
  <c r="Q605" i="18"/>
  <c r="Q276" i="15"/>
  <c r="I57420" i="60"/>
  <c r="P361" i="21"/>
  <c r="I61893" i="60" s="1"/>
  <c r="P748" i="35"/>
  <c r="I81980" i="60"/>
  <c r="I54164" i="60"/>
  <c r="Q298" i="18"/>
  <c r="Q310" i="18" s="1"/>
  <c r="P21" i="36"/>
  <c r="H79595" i="60"/>
  <c r="Q149" i="29"/>
  <c r="Q74" i="19"/>
  <c r="Q80" i="19" s="1"/>
  <c r="Q123" i="19"/>
  <c r="Q129" i="19" s="1"/>
  <c r="Q95" i="19"/>
  <c r="Q101" i="19" s="1"/>
  <c r="Q250" i="19"/>
  <c r="H56475" i="60"/>
  <c r="Q213" i="29"/>
  <c r="Q219" i="29" s="1"/>
  <c r="H69995" i="60"/>
  <c r="P93" i="42"/>
  <c r="P235" i="35"/>
  <c r="H69635" i="60"/>
  <c r="P91" i="42"/>
  <c r="P713" i="17"/>
  <c r="P358" i="35"/>
  <c r="I983" i="60"/>
  <c r="H69725" i="60"/>
  <c r="P92" i="42"/>
  <c r="I52933" i="60"/>
  <c r="P77" i="42"/>
  <c r="P365" i="17"/>
  <c r="P377" i="17" s="1"/>
  <c r="P187" i="33"/>
  <c r="P155" i="32"/>
  <c r="I59175" i="60"/>
  <c r="P385" i="20"/>
  <c r="P144" i="20"/>
  <c r="Q19" i="43"/>
  <c r="I52349" i="60"/>
  <c r="Q355" i="35"/>
  <c r="Q368" i="35" s="1"/>
  <c r="Q79" i="45"/>
  <c r="Q710" i="17"/>
  <c r="Q723" i="17" s="1"/>
  <c r="I81800" i="60"/>
  <c r="I58875" i="60"/>
  <c r="P50" i="48"/>
  <c r="I54861" i="60"/>
  <c r="R173" i="18"/>
  <c r="R390" i="18"/>
  <c r="R396" i="18" s="1"/>
  <c r="R237" i="18"/>
  <c r="R243" i="18" s="1"/>
  <c r="I58845" i="60"/>
  <c r="P48" i="48"/>
  <c r="R703" i="18"/>
  <c r="I58800" i="60"/>
  <c r="P44" i="48"/>
  <c r="P311" i="20"/>
  <c r="P313" i="20" s="1"/>
  <c r="I58860" i="60"/>
  <c r="P49" i="48"/>
  <c r="I58785" i="60"/>
  <c r="P43" i="48"/>
  <c r="P305" i="20"/>
  <c r="P307" i="20" s="1"/>
  <c r="I58755" i="60"/>
  <c r="P41" i="48"/>
  <c r="P293" i="20"/>
  <c r="P295" i="20" s="1"/>
  <c r="P183" i="32"/>
  <c r="I59625" i="60"/>
  <c r="P146" i="20"/>
  <c r="P387" i="20"/>
  <c r="I58770" i="60"/>
  <c r="P42" i="48"/>
  <c r="P299" i="20"/>
  <c r="P301" i="20" s="1"/>
  <c r="P356" i="35"/>
  <c r="I953" i="60"/>
  <c r="P711" i="17"/>
  <c r="I54149" i="60"/>
  <c r="Q297" i="18"/>
  <c r="Q309" i="18" s="1"/>
  <c r="P88" i="21"/>
  <c r="P89" i="21" s="1"/>
  <c r="P366" i="21"/>
  <c r="I52903" i="60"/>
  <c r="P77" i="40"/>
  <c r="P363" i="17"/>
  <c r="P375" i="17" s="1"/>
  <c r="I56280" i="60"/>
  <c r="Q847" i="18"/>
  <c r="Q865" i="18" s="1"/>
  <c r="P154" i="32"/>
  <c r="I59220" i="60"/>
  <c r="P159" i="20"/>
  <c r="P152" i="20"/>
  <c r="I54134" i="60"/>
  <c r="Q296" i="18"/>
  <c r="Q308" i="18" s="1"/>
  <c r="P156" i="32"/>
  <c r="I59280" i="60"/>
  <c r="P386" i="20"/>
  <c r="P145" i="20"/>
  <c r="I55845" i="60"/>
  <c r="Q1059" i="18"/>
  <c r="P182" i="32"/>
  <c r="I59610" i="60"/>
  <c r="P160" i="20"/>
  <c r="P153" i="20"/>
  <c r="R230" i="18"/>
  <c r="R284" i="18"/>
  <c r="R290" i="18" s="1"/>
  <c r="P191" i="33"/>
  <c r="I78935" i="60"/>
  <c r="P81" i="39"/>
  <c r="P82" i="39" s="1"/>
  <c r="P244" i="35"/>
  <c r="I79505" i="60"/>
  <c r="P101" i="33"/>
  <c r="P107" i="33" s="1"/>
  <c r="I60947" i="60"/>
  <c r="I61833" i="60"/>
  <c r="P365" i="21"/>
  <c r="I58830" i="60"/>
  <c r="P47" i="48"/>
  <c r="I52334" i="60"/>
  <c r="Q354" i="35"/>
  <c r="Q367" i="35" s="1"/>
  <c r="Q79" i="44"/>
  <c r="Q709" i="17"/>
  <c r="Q722" i="17" s="1"/>
  <c r="I56265" i="60"/>
  <c r="Q846" i="18"/>
  <c r="Q864" i="18" s="1"/>
  <c r="I58815" i="60"/>
  <c r="P46" i="48"/>
  <c r="R90" i="19"/>
  <c r="P746" i="35"/>
  <c r="I81950" i="60"/>
  <c r="P501" i="27"/>
  <c r="P502" i="27" s="1"/>
  <c r="I55769" i="60"/>
  <c r="H69980" i="60"/>
  <c r="P93" i="41"/>
  <c r="P513" i="25"/>
  <c r="P514" i="25" s="1"/>
  <c r="P191" i="35"/>
  <c r="I308" i="60"/>
  <c r="I58740" i="60"/>
  <c r="P40" i="48"/>
  <c r="P287" i="20"/>
  <c r="P289" i="20" s="1"/>
  <c r="H69965" i="60"/>
  <c r="P93" i="40"/>
  <c r="I58725" i="60"/>
  <c r="P39" i="48"/>
  <c r="P281" i="20"/>
  <c r="P283" i="20" s="1"/>
  <c r="P357" i="35"/>
  <c r="I968" i="60"/>
  <c r="P712" i="17"/>
  <c r="P102" i="33"/>
  <c r="P108" i="33" s="1"/>
  <c r="I60962" i="60"/>
  <c r="R77" i="19"/>
  <c r="R83" i="19" s="1"/>
  <c r="R126" i="19"/>
  <c r="R132" i="19" s="1"/>
  <c r="R253" i="19"/>
  <c r="H56521" i="60"/>
  <c r="R98" i="19"/>
  <c r="R104" i="19" s="1"/>
  <c r="R152" i="29"/>
  <c r="R216" i="29"/>
  <c r="R222" i="29" s="1"/>
  <c r="R31" i="36"/>
  <c r="H79672" i="60"/>
  <c r="H69620" i="60"/>
  <c r="P91" i="41"/>
  <c r="H77858" i="60"/>
  <c r="P378" i="34"/>
  <c r="P358" i="34"/>
  <c r="P338" i="34"/>
  <c r="P344" i="34" s="1"/>
  <c r="P428" i="34"/>
  <c r="P408" i="34"/>
  <c r="H69605" i="60"/>
  <c r="P91" i="40"/>
  <c r="P153" i="32"/>
  <c r="I59085" i="60"/>
  <c r="P151" i="20"/>
  <c r="P158" i="20"/>
  <c r="P161" i="20" s="1"/>
  <c r="Q349" i="25"/>
  <c r="I55620" i="60"/>
  <c r="Q614" i="18"/>
  <c r="Q70" i="43"/>
  <c r="P103" i="33"/>
  <c r="P109" i="33" s="1"/>
  <c r="I60977" i="60"/>
  <c r="I54876" i="60"/>
  <c r="R238" i="18"/>
  <c r="R244" i="18" s="1"/>
  <c r="R174" i="18"/>
  <c r="R391" i="18"/>
  <c r="R397" i="18" s="1"/>
  <c r="I52918" i="60"/>
  <c r="P77" i="41"/>
  <c r="P364" i="17"/>
  <c r="P376" i="17" s="1"/>
  <c r="H69710" i="60"/>
  <c r="P92" i="41"/>
  <c r="R125" i="19"/>
  <c r="R131" i="19" s="1"/>
  <c r="R252" i="19"/>
  <c r="R97" i="19"/>
  <c r="R103" i="19" s="1"/>
  <c r="H56506" i="60"/>
  <c r="R76" i="19"/>
  <c r="R82" i="19" s="1"/>
  <c r="R151" i="29"/>
  <c r="R215" i="29"/>
  <c r="R221" i="29" s="1"/>
  <c r="Q596" i="25"/>
  <c r="P308" i="35"/>
  <c r="P311" i="35" s="1"/>
  <c r="I67631" i="60"/>
  <c r="H69695" i="60"/>
  <c r="P92" i="40"/>
  <c r="I72440" i="60"/>
  <c r="P534" i="29"/>
  <c r="P542" i="29"/>
  <c r="P552" i="29"/>
  <c r="Q710" i="35"/>
  <c r="I81846" i="60"/>
  <c r="I56025" i="60"/>
  <c r="Q787" i="18"/>
  <c r="Q793" i="18" s="1"/>
  <c r="I1613" i="60"/>
  <c r="P279" i="34"/>
  <c r="P281" i="34" s="1"/>
  <c r="P379" i="34"/>
  <c r="H77873" i="60"/>
  <c r="P429" i="34"/>
  <c r="P339" i="34"/>
  <c r="P359" i="34"/>
  <c r="P364" i="34" s="1"/>
  <c r="P409" i="34"/>
  <c r="P233" i="35"/>
  <c r="I58890" i="60"/>
  <c r="P51" i="48"/>
  <c r="P157" i="32" l="1"/>
  <c r="P154" i="20"/>
  <c r="P708" i="35"/>
  <c r="I81815" i="60"/>
  <c r="Q681" i="18"/>
  <c r="Q208" i="19"/>
  <c r="Q40" i="19"/>
  <c r="I57495" i="60"/>
  <c r="I71586" i="60"/>
  <c r="Q182" i="29"/>
  <c r="Q188" i="29" s="1"/>
  <c r="I54830" i="60"/>
  <c r="Q388" i="18"/>
  <c r="Q394" i="18" s="1"/>
  <c r="Q171" i="18"/>
  <c r="Q235" i="18"/>
  <c r="Q241" i="18" s="1"/>
  <c r="I52303" i="60"/>
  <c r="P79" i="42"/>
  <c r="P707" i="17"/>
  <c r="P720" i="17" s="1"/>
  <c r="P352" i="35"/>
  <c r="P365" i="35" s="1"/>
  <c r="Q202" i="19"/>
  <c r="I57585" i="60"/>
  <c r="Q687" i="18"/>
  <c r="Q46" i="19"/>
  <c r="Q163" i="19"/>
  <c r="I57675" i="60"/>
  <c r="Q34" i="19"/>
  <c r="Q319" i="19"/>
  <c r="Q325" i="19" s="1"/>
  <c r="P367" i="21"/>
  <c r="H61908" i="60" s="1"/>
  <c r="P184" i="32"/>
  <c r="I56205" i="60"/>
  <c r="Q367" i="15"/>
  <c r="Q397" i="15" s="1"/>
  <c r="Q183" i="30"/>
  <c r="Q219" i="30" s="1"/>
  <c r="Q226" i="15"/>
  <c r="Q1014" i="18"/>
  <c r="Q1044" i="18" s="1"/>
  <c r="Q1087" i="18"/>
  <c r="I52288" i="60"/>
  <c r="P351" i="35"/>
  <c r="P364" i="35" s="1"/>
  <c r="P79" i="41"/>
  <c r="P706" i="17"/>
  <c r="P719" i="17" s="1"/>
  <c r="P133" i="32"/>
  <c r="P136" i="32" s="1"/>
  <c r="I78239" i="60"/>
  <c r="I71632" i="60"/>
  <c r="R185" i="29"/>
  <c r="R191" i="29" s="1"/>
  <c r="I58920" i="60"/>
  <c r="P25" i="48"/>
  <c r="P325" i="20"/>
  <c r="P327" i="20" s="1"/>
  <c r="P1150" i="20"/>
  <c r="P1153" i="20" s="1"/>
  <c r="P164" i="32"/>
  <c r="P167" i="32" s="1"/>
  <c r="I78299" i="60"/>
  <c r="I58950" i="60"/>
  <c r="P337" i="20"/>
  <c r="P339" i="20" s="1"/>
  <c r="P27" i="48"/>
  <c r="P1143" i="20"/>
  <c r="P1146" i="20" s="1"/>
  <c r="P75" i="39"/>
  <c r="P77" i="39" s="1"/>
  <c r="I79445" i="60"/>
  <c r="P761" i="35"/>
  <c r="I82040" i="60"/>
  <c r="R48" i="19"/>
  <c r="R204" i="19"/>
  <c r="I57616" i="60"/>
  <c r="R689" i="18"/>
  <c r="Q144" i="35"/>
  <c r="Q570" i="35"/>
  <c r="I53684" i="60"/>
  <c r="I54756" i="60"/>
  <c r="R305" i="18"/>
  <c r="I58980" i="60"/>
  <c r="P349" i="20"/>
  <c r="P351" i="20" s="1"/>
  <c r="P29" i="48"/>
  <c r="P1171" i="20"/>
  <c r="P1174" i="20" s="1"/>
  <c r="P14" i="36"/>
  <c r="H79535" i="60"/>
  <c r="R49" i="19"/>
  <c r="R205" i="19"/>
  <c r="I57631" i="60"/>
  <c r="R690" i="18"/>
  <c r="P122" i="36"/>
  <c r="H70055" i="60"/>
  <c r="I58965" i="60"/>
  <c r="P28" i="48"/>
  <c r="P343" i="20"/>
  <c r="P345" i="20" s="1"/>
  <c r="P1157" i="20"/>
  <c r="P1160" i="20" s="1"/>
  <c r="P147" i="20"/>
  <c r="P16" i="36"/>
  <c r="H79565" i="60"/>
  <c r="R36" i="19"/>
  <c r="R321" i="19"/>
  <c r="R327" i="19" s="1"/>
  <c r="R165" i="19"/>
  <c r="I57706" i="60"/>
  <c r="P142" i="33"/>
  <c r="P116" i="33"/>
  <c r="I78725" i="60"/>
  <c r="I58905" i="60"/>
  <c r="P24" i="48"/>
  <c r="P319" i="20"/>
  <c r="P321" i="20" s="1"/>
  <c r="P1136" i="20"/>
  <c r="P1139" i="20" s="1"/>
  <c r="Q790" i="35"/>
  <c r="I82176" i="60"/>
  <c r="P209" i="35"/>
  <c r="I1658" i="60"/>
  <c r="P390" i="35"/>
  <c r="I54800" i="60"/>
  <c r="Q386" i="18"/>
  <c r="Q392" i="18" s="1"/>
  <c r="Q233" i="18"/>
  <c r="Q239" i="18" s="1"/>
  <c r="Q169" i="18"/>
  <c r="Q73" i="19"/>
  <c r="Q79" i="19" s="1"/>
  <c r="Q122" i="19"/>
  <c r="Q128" i="19" s="1"/>
  <c r="Q249" i="19"/>
  <c r="Q94" i="19"/>
  <c r="Q100" i="19" s="1"/>
  <c r="H56460" i="60"/>
  <c r="Q148" i="29"/>
  <c r="Q212" i="29"/>
  <c r="Q218" i="29" s="1"/>
  <c r="I61068" i="60"/>
  <c r="P93" i="21"/>
  <c r="P95" i="21" s="1"/>
  <c r="P388" i="20"/>
  <c r="I55146" i="60"/>
  <c r="R711" i="18"/>
  <c r="R724" i="18" s="1"/>
  <c r="R377" i="18"/>
  <c r="R383" i="18" s="1"/>
  <c r="P143" i="33"/>
  <c r="P117" i="33"/>
  <c r="I78740" i="60"/>
  <c r="Q121" i="19"/>
  <c r="Q127" i="19" s="1"/>
  <c r="Q248" i="19"/>
  <c r="Q93" i="19"/>
  <c r="Q99" i="19" s="1"/>
  <c r="Q72" i="19"/>
  <c r="Q78" i="19" s="1"/>
  <c r="H56445" i="60"/>
  <c r="Q147" i="29"/>
  <c r="Q211" i="29"/>
  <c r="Q217" i="29" s="1"/>
  <c r="I54591" i="60"/>
  <c r="R167" i="18"/>
  <c r="R179" i="18" s="1"/>
  <c r="R333" i="18"/>
  <c r="R258" i="18"/>
  <c r="R264" i="18" s="1"/>
  <c r="P706" i="35"/>
  <c r="I81785" i="60"/>
  <c r="I71617" i="60"/>
  <c r="R184" i="29"/>
  <c r="R190" i="29" s="1"/>
  <c r="I58665" i="60"/>
  <c r="P537" i="20"/>
  <c r="P171" i="20"/>
  <c r="P173" i="20" s="1"/>
  <c r="R37" i="19"/>
  <c r="R322" i="19"/>
  <c r="R328" i="19" s="1"/>
  <c r="R166" i="19"/>
  <c r="I57721" i="60"/>
  <c r="P198" i="33"/>
  <c r="P197" i="33"/>
  <c r="P196" i="33"/>
  <c r="I58935" i="60"/>
  <c r="P26" i="48"/>
  <c r="P331" i="20"/>
  <c r="P333" i="20" s="1"/>
  <c r="P1164" i="20"/>
  <c r="P1167" i="20" s="1"/>
  <c r="I55131" i="60"/>
  <c r="R376" i="18"/>
  <c r="R382" i="18" s="1"/>
  <c r="R710" i="18"/>
  <c r="R723" i="18" s="1"/>
  <c r="Q145" i="35"/>
  <c r="I53699" i="60"/>
  <c r="Q571" i="35"/>
  <c r="I54606" i="60"/>
  <c r="R259" i="18"/>
  <c r="R265" i="18" s="1"/>
  <c r="R168" i="18"/>
  <c r="R180" i="18" s="1"/>
  <c r="R334" i="18"/>
  <c r="I58650" i="60"/>
  <c r="P525" i="20"/>
  <c r="R43" i="19"/>
  <c r="R211" i="19"/>
  <c r="I57541" i="60"/>
  <c r="R684" i="18"/>
  <c r="R696" i="18" s="1"/>
  <c r="Q512" i="25"/>
  <c r="P243" i="35"/>
  <c r="P246" i="35" s="1"/>
  <c r="I67435" i="60"/>
  <c r="P141" i="33"/>
  <c r="P115" i="33"/>
  <c r="P118" i="33" s="1"/>
  <c r="I78710" i="60"/>
  <c r="P350" i="35"/>
  <c r="P363" i="35" s="1"/>
  <c r="I52273" i="60"/>
  <c r="P79" i="40"/>
  <c r="P705" i="17"/>
  <c r="P718" i="17" s="1"/>
  <c r="I54815" i="60"/>
  <c r="Q170" i="18"/>
  <c r="Q387" i="18"/>
  <c r="Q393" i="18" s="1"/>
  <c r="Q234" i="18"/>
  <c r="Q240" i="18" s="1"/>
  <c r="R210" i="19"/>
  <c r="R42" i="19"/>
  <c r="I57526" i="60"/>
  <c r="R683" i="18"/>
  <c r="R695" i="18" s="1"/>
  <c r="Q791" i="35"/>
  <c r="I82191" i="60"/>
  <c r="Q58" i="19" l="1"/>
  <c r="Q214" i="19"/>
  <c r="Q298" i="19"/>
  <c r="I58305" i="60"/>
  <c r="P788" i="35"/>
  <c r="I82145" i="60"/>
  <c r="I71481" i="60"/>
  <c r="Q155" i="30"/>
  <c r="Q197" i="29"/>
  <c r="Q206" i="30"/>
  <c r="Q275" i="15"/>
  <c r="I57405" i="60"/>
  <c r="Q390" i="15"/>
  <c r="P142" i="35"/>
  <c r="I53653" i="60"/>
  <c r="P568" i="35"/>
  <c r="I54560" i="60"/>
  <c r="Q256" i="18"/>
  <c r="Q262" i="18" s="1"/>
  <c r="Q165" i="18"/>
  <c r="Q177" i="18" s="1"/>
  <c r="Q331" i="18"/>
  <c r="Q693" i="18"/>
  <c r="Q374" i="18"/>
  <c r="Q380" i="18" s="1"/>
  <c r="Q708" i="18"/>
  <c r="Q721" i="18" s="1"/>
  <c r="I55100" i="60"/>
  <c r="R190" i="19"/>
  <c r="R89" i="19" s="1"/>
  <c r="I57855" i="60"/>
  <c r="P721" i="35"/>
  <c r="I81875" i="60"/>
  <c r="I54336" i="60"/>
  <c r="R739" i="18"/>
  <c r="R746" i="18" s="1"/>
  <c r="R589" i="18"/>
  <c r="R328" i="18"/>
  <c r="S162" i="18"/>
  <c r="R638" i="18"/>
  <c r="I55041" i="60"/>
  <c r="R625" i="18"/>
  <c r="S370" i="18"/>
  <c r="R594" i="18"/>
  <c r="P203" i="33"/>
  <c r="I78965" i="60"/>
  <c r="I59145" i="60"/>
  <c r="P165" i="20"/>
  <c r="P167" i="20" s="1"/>
  <c r="P538" i="20"/>
  <c r="P540" i="20" s="1"/>
  <c r="Q201" i="19"/>
  <c r="Q45" i="19"/>
  <c r="I57570" i="60"/>
  <c r="Q686" i="18"/>
  <c r="I60647" i="60"/>
  <c r="P1178" i="20"/>
  <c r="I58635" i="60"/>
  <c r="P526" i="20"/>
  <c r="I60677" i="60"/>
  <c r="P1180" i="20"/>
  <c r="P786" i="35"/>
  <c r="I82115" i="60"/>
  <c r="R340" i="25"/>
  <c r="R421" i="27"/>
  <c r="I54696" i="60"/>
  <c r="R271" i="18"/>
  <c r="R363" i="15"/>
  <c r="R179" i="30"/>
  <c r="R218" i="15"/>
  <c r="P204" i="33"/>
  <c r="I78980" i="60"/>
  <c r="I58695" i="60"/>
  <c r="P875" i="20"/>
  <c r="P662" i="20"/>
  <c r="P629" i="20"/>
  <c r="P632" i="20" s="1"/>
  <c r="P41" i="20"/>
  <c r="P950" i="20"/>
  <c r="P952" i="20" s="1"/>
  <c r="P1106" i="20"/>
  <c r="I58995" i="60"/>
  <c r="P31" i="48"/>
  <c r="I60692" i="60"/>
  <c r="P1181" i="20"/>
  <c r="R217" i="19"/>
  <c r="I59010" i="60"/>
  <c r="P32" i="48"/>
  <c r="P140" i="32"/>
  <c r="P11" i="32"/>
  <c r="P17" i="32" s="1"/>
  <c r="P104" i="32"/>
  <c r="P106" i="32" s="1"/>
  <c r="P61" i="36"/>
  <c r="I78194" i="60"/>
  <c r="I55861" i="60"/>
  <c r="R1060" i="18"/>
  <c r="I54545" i="60"/>
  <c r="Q164" i="18"/>
  <c r="Q176" i="18" s="1"/>
  <c r="Q330" i="18"/>
  <c r="Q255" i="18"/>
  <c r="Q261" i="18" s="1"/>
  <c r="Q206" i="19"/>
  <c r="Q38" i="19"/>
  <c r="I57465" i="60"/>
  <c r="Q679" i="18"/>
  <c r="Q162" i="19"/>
  <c r="Q33" i="19"/>
  <c r="Q318" i="19"/>
  <c r="Q324" i="19" s="1"/>
  <c r="I57660" i="60"/>
  <c r="I59055" i="60"/>
  <c r="P35" i="48"/>
  <c r="P141" i="35"/>
  <c r="P567" i="35"/>
  <c r="I53638" i="60"/>
  <c r="I55085" i="60"/>
  <c r="Q707" i="18"/>
  <c r="Q720" i="18" s="1"/>
  <c r="Q373" i="18"/>
  <c r="Q379" i="18" s="1"/>
  <c r="P123" i="33"/>
  <c r="P140" i="33"/>
  <c r="I78755" i="60"/>
  <c r="R339" i="25"/>
  <c r="R420" i="27"/>
  <c r="I54681" i="60"/>
  <c r="R362" i="15"/>
  <c r="R178" i="30"/>
  <c r="R217" i="15"/>
  <c r="R270" i="18"/>
  <c r="Q44" i="19"/>
  <c r="Q200" i="19"/>
  <c r="I57555" i="60"/>
  <c r="Q685" i="18"/>
  <c r="I61083" i="60"/>
  <c r="P57" i="48"/>
  <c r="P106" i="21"/>
  <c r="P107" i="21" s="1"/>
  <c r="Q207" i="19"/>
  <c r="Q39" i="19"/>
  <c r="I57480" i="60"/>
  <c r="Q680" i="18"/>
  <c r="I60722" i="60"/>
  <c r="P1183" i="20"/>
  <c r="P21" i="32"/>
  <c r="P25" i="32" s="1"/>
  <c r="P110" i="32"/>
  <c r="P112" i="32" s="1"/>
  <c r="P63" i="36"/>
  <c r="I78254" i="60"/>
  <c r="P575" i="31"/>
  <c r="I56940" i="60"/>
  <c r="Q934" i="18"/>
  <c r="Q882" i="18"/>
  <c r="Q891" i="18" s="1"/>
  <c r="I55876" i="60"/>
  <c r="R1061" i="18"/>
  <c r="P528" i="20"/>
  <c r="P787" i="35"/>
  <c r="I82130" i="60"/>
  <c r="R301" i="19"/>
  <c r="I58351" i="60"/>
  <c r="I54321" i="60"/>
  <c r="R327" i="18"/>
  <c r="S161" i="18"/>
  <c r="R637" i="18"/>
  <c r="R738" i="18"/>
  <c r="R745" i="18" s="1"/>
  <c r="R588" i="18"/>
  <c r="R606" i="18" s="1"/>
  <c r="Q32" i="19"/>
  <c r="Q317" i="19"/>
  <c r="Q323" i="19" s="1"/>
  <c r="Q161" i="19"/>
  <c r="I57645" i="60"/>
  <c r="I71571" i="60"/>
  <c r="Q181" i="29"/>
  <c r="Q187" i="29" s="1"/>
  <c r="I59070" i="60"/>
  <c r="P36" i="48"/>
  <c r="I60662" i="60"/>
  <c r="P1179" i="20"/>
  <c r="I71527" i="60"/>
  <c r="R200" i="29"/>
  <c r="R158" i="30"/>
  <c r="I72981" i="60"/>
  <c r="Q240" i="30"/>
  <c r="P140" i="35"/>
  <c r="P146" i="35" s="1"/>
  <c r="P566" i="35"/>
  <c r="I53623" i="60"/>
  <c r="I60707" i="60"/>
  <c r="P1182" i="20"/>
  <c r="R61" i="19"/>
  <c r="I55056" i="60"/>
  <c r="R595" i="18"/>
  <c r="R626" i="18"/>
  <c r="S371" i="18"/>
  <c r="I54530" i="60"/>
  <c r="Q254" i="18"/>
  <c r="Q260" i="18" s="1"/>
  <c r="Q329" i="18"/>
  <c r="Q163" i="18"/>
  <c r="Q175" i="18" s="1"/>
  <c r="R300" i="19"/>
  <c r="I58336" i="60"/>
  <c r="I46244" i="60"/>
  <c r="Q418" i="15"/>
  <c r="I55951" i="60"/>
  <c r="R776" i="18"/>
  <c r="I59025" i="60"/>
  <c r="P33" i="48"/>
  <c r="P202" i="33"/>
  <c r="I78950" i="60"/>
  <c r="I71512" i="60"/>
  <c r="R157" i="30"/>
  <c r="R199" i="29"/>
  <c r="I71556" i="60"/>
  <c r="Q180" i="29"/>
  <c r="Q186" i="29" s="1"/>
  <c r="I55966" i="60"/>
  <c r="R777" i="18"/>
  <c r="I55070" i="60"/>
  <c r="Q372" i="18"/>
  <c r="Q378" i="18" s="1"/>
  <c r="Q706" i="18"/>
  <c r="Q719" i="18" s="1"/>
  <c r="R60" i="19"/>
  <c r="R216" i="19"/>
  <c r="P389" i="35"/>
  <c r="P392" i="35" s="1"/>
  <c r="I1643" i="60"/>
  <c r="I59040" i="60"/>
  <c r="P34" i="48"/>
  <c r="Q692" i="18" l="1"/>
  <c r="P205" i="33"/>
  <c r="Q212" i="19"/>
  <c r="R188" i="19" s="1"/>
  <c r="Q56" i="19"/>
  <c r="Q215" i="15"/>
  <c r="Q268" i="18"/>
  <c r="Q19" i="42" s="1"/>
  <c r="Q337" i="25"/>
  <c r="Q418" i="27"/>
  <c r="I54650" i="60"/>
  <c r="Q360" i="15"/>
  <c r="Q176" i="30"/>
  <c r="I55920" i="60"/>
  <c r="Q774" i="18"/>
  <c r="I55010" i="60"/>
  <c r="Q623" i="18"/>
  <c r="R368" i="18"/>
  <c r="R702" i="18" s="1"/>
  <c r="Q592" i="18"/>
  <c r="Q1058" i="18"/>
  <c r="I55830" i="60"/>
  <c r="Q736" i="18"/>
  <c r="Q743" i="18" s="1"/>
  <c r="Q586" i="18"/>
  <c r="Q325" i="18"/>
  <c r="Q350" i="18" s="1"/>
  <c r="H54920" i="60" s="1"/>
  <c r="I54290" i="60"/>
  <c r="Q635" i="18"/>
  <c r="R159" i="18"/>
  <c r="P50" i="25"/>
  <c r="P43" i="25"/>
  <c r="P34" i="36"/>
  <c r="P165" i="35"/>
  <c r="I59460" i="60"/>
  <c r="P10" i="48"/>
  <c r="I55815" i="60"/>
  <c r="Q1057" i="18"/>
  <c r="Q57" i="19"/>
  <c r="P279" i="32"/>
  <c r="P280" i="32" s="1"/>
  <c r="P195" i="32"/>
  <c r="P196" i="32" s="1"/>
  <c r="I78134" i="60"/>
  <c r="P211" i="33"/>
  <c r="I78995" i="60"/>
  <c r="I54260" i="60"/>
  <c r="Q633" i="18"/>
  <c r="Q734" i="18"/>
  <c r="Q741" i="18" s="1"/>
  <c r="R157" i="18"/>
  <c r="Q584" i="18"/>
  <c r="Q323" i="18"/>
  <c r="Q348" i="18" s="1"/>
  <c r="H54890" i="60" s="1"/>
  <c r="P671" i="35"/>
  <c r="I81680" i="60"/>
  <c r="Q296" i="19"/>
  <c r="I58275" i="60"/>
  <c r="R19" i="44"/>
  <c r="P29" i="32"/>
  <c r="P99" i="36"/>
  <c r="I77954" i="60"/>
  <c r="P1184" i="20"/>
  <c r="P816" i="35"/>
  <c r="I82295" i="60"/>
  <c r="I57375" i="60"/>
  <c r="Q204" i="30"/>
  <c r="Q273" i="15"/>
  <c r="Q388" i="15"/>
  <c r="P587" i="31"/>
  <c r="P586" i="31"/>
  <c r="P584" i="31"/>
  <c r="P585" i="31"/>
  <c r="P583" i="31"/>
  <c r="P582" i="31"/>
  <c r="I54995" i="60"/>
  <c r="Q591" i="18"/>
  <c r="R367" i="18"/>
  <c r="Q622" i="18"/>
  <c r="Q336" i="25"/>
  <c r="Q417" i="27"/>
  <c r="I54635" i="60"/>
  <c r="Q359" i="15"/>
  <c r="Q175" i="30"/>
  <c r="Q214" i="15"/>
  <c r="Q267" i="18"/>
  <c r="P141" i="32"/>
  <c r="I58680" i="60"/>
  <c r="P663" i="20"/>
  <c r="P664" i="20" s="1"/>
  <c r="P944" i="20"/>
  <c r="P946" i="20" s="1"/>
  <c r="P42" i="20"/>
  <c r="P43" i="20" s="1"/>
  <c r="P621" i="20"/>
  <c r="P624" i="20" s="1"/>
  <c r="P876" i="20"/>
  <c r="P879" i="20" s="1"/>
  <c r="P1107" i="20"/>
  <c r="S192" i="19"/>
  <c r="I57886" i="60"/>
  <c r="I57436" i="60"/>
  <c r="R392" i="15"/>
  <c r="R208" i="30"/>
  <c r="R277" i="15"/>
  <c r="Q335" i="25"/>
  <c r="Q416" i="27"/>
  <c r="I54620" i="60"/>
  <c r="Q358" i="15"/>
  <c r="Q174" i="30"/>
  <c r="Q213" i="15"/>
  <c r="Q266" i="18"/>
  <c r="I71466" i="60"/>
  <c r="Q196" i="29"/>
  <c r="Q154" i="30"/>
  <c r="R350" i="25"/>
  <c r="I55636" i="60"/>
  <c r="R70" i="44"/>
  <c r="R615" i="18"/>
  <c r="I55905" i="60"/>
  <c r="Q773" i="18"/>
  <c r="Q691" i="18"/>
  <c r="P1110" i="20"/>
  <c r="R19" i="45"/>
  <c r="S232" i="18"/>
  <c r="S286" i="18"/>
  <c r="S292" i="18" s="1"/>
  <c r="I56041" i="60"/>
  <c r="R788" i="18"/>
  <c r="R794" i="18" s="1"/>
  <c r="I54275" i="60"/>
  <c r="R158" i="18"/>
  <c r="Q735" i="18"/>
  <c r="Q742" i="18" s="1"/>
  <c r="Q585" i="18"/>
  <c r="Q603" i="18" s="1"/>
  <c r="Q324" i="18"/>
  <c r="Q349" i="18" s="1"/>
  <c r="H54905" i="60" s="1"/>
  <c r="Q634" i="18"/>
  <c r="I60315" i="60"/>
  <c r="P962" i="20"/>
  <c r="P964" i="20" s="1"/>
  <c r="I55890" i="60"/>
  <c r="Q772" i="18"/>
  <c r="I71451" i="60"/>
  <c r="Q195" i="29"/>
  <c r="Q201" i="29" s="1"/>
  <c r="Q153" i="30"/>
  <c r="P171" i="32"/>
  <c r="P239" i="32"/>
  <c r="P240" i="32" s="1"/>
  <c r="I78149" i="60"/>
  <c r="P89" i="33"/>
  <c r="P91" i="33" s="1"/>
  <c r="I61113" i="60"/>
  <c r="P386" i="21"/>
  <c r="P388" i="21" s="1"/>
  <c r="P393" i="21"/>
  <c r="P394" i="21" s="1"/>
  <c r="R607" i="18"/>
  <c r="I54980" i="60"/>
  <c r="Q621" i="18"/>
  <c r="Q590" i="18"/>
  <c r="R366" i="18"/>
  <c r="S705" i="18"/>
  <c r="I57451" i="60"/>
  <c r="R393" i="15"/>
  <c r="R209" i="30"/>
  <c r="R278" i="15"/>
  <c r="S285" i="18"/>
  <c r="S291" i="18" s="1"/>
  <c r="S231" i="18"/>
  <c r="P30" i="32"/>
  <c r="P100" i="36"/>
  <c r="I77969" i="60"/>
  <c r="I57825" i="60"/>
  <c r="S193" i="19"/>
  <c r="I57901" i="60"/>
  <c r="I59685" i="60"/>
  <c r="P637" i="20"/>
  <c r="P648" i="20"/>
  <c r="I56056" i="60"/>
  <c r="R789" i="18"/>
  <c r="R795" i="18" s="1"/>
  <c r="I56580" i="60"/>
  <c r="Q316" i="15"/>
  <c r="Q346" i="15" s="1"/>
  <c r="Q126" i="30"/>
  <c r="Q162" i="30" s="1"/>
  <c r="Q940" i="18"/>
  <c r="Q946" i="18" s="1"/>
  <c r="Q166" i="15"/>
  <c r="Q1075" i="18"/>
  <c r="Q297" i="19"/>
  <c r="I58290" i="60"/>
  <c r="P51" i="25"/>
  <c r="P35" i="36"/>
  <c r="P179" i="35"/>
  <c r="I59490" i="60"/>
  <c r="P11" i="48"/>
  <c r="Q213" i="19"/>
  <c r="S704" i="18"/>
  <c r="Q341" i="25" l="1"/>
  <c r="I56010" i="60"/>
  <c r="Q786" i="18"/>
  <c r="Q792" i="18" s="1"/>
  <c r="R283" i="18"/>
  <c r="R289" i="18" s="1"/>
  <c r="R229" i="18"/>
  <c r="Q604" i="18"/>
  <c r="Q219" i="15"/>
  <c r="I45989" i="60" s="1"/>
  <c r="H60165" i="60"/>
  <c r="P902" i="20"/>
  <c r="I56760" i="60"/>
  <c r="R928" i="18"/>
  <c r="I56236" i="60"/>
  <c r="R228" i="15"/>
  <c r="R369" i="15"/>
  <c r="R399" i="15" s="1"/>
  <c r="R185" i="30"/>
  <c r="R221" i="30" s="1"/>
  <c r="R1016" i="18"/>
  <c r="R1046" i="18" s="1"/>
  <c r="R1089" i="18"/>
  <c r="S92" i="19"/>
  <c r="I56221" i="60"/>
  <c r="R227" i="15"/>
  <c r="R368" i="15"/>
  <c r="R398" i="15" s="1"/>
  <c r="R1015" i="18"/>
  <c r="R1045" i="18" s="1"/>
  <c r="R1088" i="18"/>
  <c r="R184" i="30"/>
  <c r="R220" i="30" s="1"/>
  <c r="Q342" i="25"/>
  <c r="Q122" i="27"/>
  <c r="Q115" i="27"/>
  <c r="I67134" i="60"/>
  <c r="Q570" i="29"/>
  <c r="I76628" i="60"/>
  <c r="P566" i="34"/>
  <c r="P606" i="34"/>
  <c r="P646" i="34"/>
  <c r="P648" i="34" s="1"/>
  <c r="P586" i="34"/>
  <c r="P626" i="34"/>
  <c r="P595" i="31"/>
  <c r="Q602" i="31" s="1"/>
  <c r="P666" i="34"/>
  <c r="P290" i="32"/>
  <c r="P292" i="32" s="1"/>
  <c r="P303" i="32"/>
  <c r="P284" i="32"/>
  <c r="Q286" i="32" s="1"/>
  <c r="P94" i="36"/>
  <c r="I78438" i="60"/>
  <c r="I72891" i="60"/>
  <c r="Q234" i="30"/>
  <c r="Q246" i="30" s="1"/>
  <c r="P44" i="25"/>
  <c r="P36" i="36"/>
  <c r="P166" i="35"/>
  <c r="P180" i="35"/>
  <c r="I61968" i="60"/>
  <c r="Q347" i="25"/>
  <c r="I55590" i="60"/>
  <c r="Q612" i="18"/>
  <c r="Q70" i="41"/>
  <c r="I54787" i="60"/>
  <c r="S307" i="18"/>
  <c r="I60300" i="60"/>
  <c r="P956" i="20"/>
  <c r="P958" i="20" s="1"/>
  <c r="P62" i="36"/>
  <c r="H78209" i="60"/>
  <c r="I76643" i="60"/>
  <c r="P587" i="34"/>
  <c r="P627" i="34"/>
  <c r="P667" i="34"/>
  <c r="P668" i="34" s="1"/>
  <c r="P567" i="34"/>
  <c r="P607" i="34"/>
  <c r="P647" i="34"/>
  <c r="P596" i="31"/>
  <c r="Q603" i="31" s="1"/>
  <c r="I46154" i="60"/>
  <c r="Q412" i="15"/>
  <c r="Q424" i="15" s="1"/>
  <c r="P12" i="25"/>
  <c r="P9" i="47"/>
  <c r="P11" i="47" s="1"/>
  <c r="P27" i="47"/>
  <c r="P95" i="33"/>
  <c r="I61953" i="60"/>
  <c r="P500" i="21"/>
  <c r="P503" i="21" s="1"/>
  <c r="P561" i="21"/>
  <c r="P562" i="21" s="1"/>
  <c r="P73" i="21"/>
  <c r="P75" i="21" s="1"/>
  <c r="P119" i="21"/>
  <c r="P567" i="21"/>
  <c r="P568" i="21" s="1"/>
  <c r="P82" i="21"/>
  <c r="P12" i="22"/>
  <c r="I55995" i="60"/>
  <c r="Q785" i="18"/>
  <c r="Q791" i="18" s="1"/>
  <c r="I55800" i="60"/>
  <c r="Q1056" i="18"/>
  <c r="Q19" i="40"/>
  <c r="I60737" i="60"/>
  <c r="P1188" i="20"/>
  <c r="P1190" i="20" s="1"/>
  <c r="R351" i="25"/>
  <c r="I55651" i="60"/>
  <c r="R616" i="18"/>
  <c r="R70" i="45"/>
  <c r="I71541" i="60"/>
  <c r="Q19" i="30"/>
  <c r="R282" i="18"/>
  <c r="R288" i="18" s="1"/>
  <c r="R228" i="18"/>
  <c r="I60602" i="60"/>
  <c r="P1114" i="20"/>
  <c r="P31" i="32"/>
  <c r="I57390" i="60"/>
  <c r="Q389" i="15"/>
  <c r="Q205" i="30"/>
  <c r="Q274" i="15"/>
  <c r="Q279" i="15" s="1"/>
  <c r="R87" i="19"/>
  <c r="I54772" i="60"/>
  <c r="S306" i="18"/>
  <c r="I58410" i="60"/>
  <c r="P13" i="48"/>
  <c r="P62" i="33"/>
  <c r="P96" i="33"/>
  <c r="P125" i="33"/>
  <c r="P126" i="33" s="1"/>
  <c r="P56" i="33"/>
  <c r="P58" i="33" s="1"/>
  <c r="I78680" i="60"/>
  <c r="Q19" i="41"/>
  <c r="I76568" i="60"/>
  <c r="P562" i="34"/>
  <c r="P568" i="34" s="1"/>
  <c r="P602" i="34"/>
  <c r="P642" i="34"/>
  <c r="P662" i="34"/>
  <c r="P582" i="34"/>
  <c r="P591" i="31"/>
  <c r="P622" i="34"/>
  <c r="Q602" i="18"/>
  <c r="I60345" i="60"/>
  <c r="P976" i="20"/>
  <c r="P978" i="20" s="1"/>
  <c r="I76583" i="60"/>
  <c r="P583" i="34"/>
  <c r="P588" i="34" s="1"/>
  <c r="P623" i="34"/>
  <c r="P663" i="34"/>
  <c r="P563" i="34"/>
  <c r="P603" i="34"/>
  <c r="P643" i="34"/>
  <c r="P592" i="31"/>
  <c r="R227" i="18"/>
  <c r="R281" i="18"/>
  <c r="R287" i="18" s="1"/>
  <c r="I57840" i="60"/>
  <c r="R189" i="19"/>
  <c r="P250" i="32"/>
  <c r="P252" i="32" s="1"/>
  <c r="P244" i="32"/>
  <c r="P257" i="32"/>
  <c r="P89" i="36"/>
  <c r="I78376" i="60"/>
  <c r="S91" i="19"/>
  <c r="I76613" i="60"/>
  <c r="P565" i="34"/>
  <c r="P605" i="34"/>
  <c r="P645" i="34"/>
  <c r="P585" i="34"/>
  <c r="P625" i="34"/>
  <c r="P628" i="34" s="1"/>
  <c r="P665" i="34"/>
  <c r="P594" i="31"/>
  <c r="I55980" i="60"/>
  <c r="Q784" i="18"/>
  <c r="Q790" i="18" s="1"/>
  <c r="I59760" i="60"/>
  <c r="P12" i="48"/>
  <c r="P668" i="20"/>
  <c r="P670" i="20" s="1"/>
  <c r="P1127" i="20"/>
  <c r="P1130" i="20" s="1"/>
  <c r="R700" i="18"/>
  <c r="P172" i="32"/>
  <c r="I59670" i="60"/>
  <c r="P642" i="20"/>
  <c r="P636" i="20"/>
  <c r="P638" i="20" s="1"/>
  <c r="R701" i="18"/>
  <c r="I76598" i="60"/>
  <c r="P584" i="34"/>
  <c r="P624" i="34"/>
  <c r="P664" i="34"/>
  <c r="P604" i="34"/>
  <c r="P608" i="34" s="1"/>
  <c r="P593" i="31"/>
  <c r="P644" i="34"/>
  <c r="P564" i="34"/>
  <c r="P200" i="32"/>
  <c r="Q202" i="32" s="1"/>
  <c r="P213" i="32"/>
  <c r="P84" i="36"/>
  <c r="P206" i="32"/>
  <c r="P208" i="32" s="1"/>
  <c r="I78314" i="60"/>
  <c r="P45" i="25"/>
  <c r="Q25" i="30" l="1"/>
  <c r="Q24" i="15"/>
  <c r="Q32" i="34"/>
  <c r="Q33" i="34" s="1"/>
  <c r="I55605" i="60"/>
  <c r="Q70" i="42"/>
  <c r="Q613" i="18"/>
  <c r="Q348" i="25"/>
  <c r="I54741" i="60"/>
  <c r="R304" i="18"/>
  <c r="Q1013" i="18"/>
  <c r="Q1043" i="18" s="1"/>
  <c r="Q1086" i="18"/>
  <c r="I56190" i="60"/>
  <c r="Q225" i="15"/>
  <c r="Q366" i="15"/>
  <c r="Q396" i="15" s="1"/>
  <c r="Q182" i="30"/>
  <c r="Q218" i="30" s="1"/>
  <c r="I56175" i="60"/>
  <c r="Q224" i="15"/>
  <c r="Q365" i="15"/>
  <c r="Q395" i="15" s="1"/>
  <c r="Q181" i="30"/>
  <c r="Q217" i="30" s="1"/>
  <c r="Q1012" i="18"/>
  <c r="Q1042" i="18" s="1"/>
  <c r="Q1085" i="18"/>
  <c r="I56160" i="60"/>
  <c r="Q364" i="15"/>
  <c r="Q394" i="15" s="1"/>
  <c r="Q180" i="30"/>
  <c r="Q216" i="30" s="1"/>
  <c r="Q223" i="15"/>
  <c r="Q1011" i="18"/>
  <c r="Q1041" i="18" s="1"/>
  <c r="Q1084" i="18"/>
  <c r="P75" i="36"/>
  <c r="I79955" i="60"/>
  <c r="R88" i="19"/>
  <c r="I46079" i="60"/>
  <c r="Q30" i="30"/>
  <c r="Q29" i="15"/>
  <c r="H76734" i="60"/>
  <c r="Q577" i="34"/>
  <c r="Q617" i="34"/>
  <c r="Q657" i="34"/>
  <c r="Q677" i="34"/>
  <c r="Q678" i="34" s="1"/>
  <c r="Q597" i="34"/>
  <c r="Q637" i="34"/>
  <c r="Q17" i="37"/>
  <c r="I56956" i="60"/>
  <c r="R883" i="18"/>
  <c r="R892" i="18" s="1"/>
  <c r="R935" i="18"/>
  <c r="I73012" i="60"/>
  <c r="R242" i="30"/>
  <c r="P49" i="25"/>
  <c r="P52" i="25" s="1"/>
  <c r="P39" i="36"/>
  <c r="P158" i="35"/>
  <c r="P168" i="35" s="1"/>
  <c r="I66608" i="60"/>
  <c r="I59700" i="60"/>
  <c r="P649" i="20"/>
  <c r="P650" i="20" s="1"/>
  <c r="P643" i="20"/>
  <c r="P644" i="20" s="1"/>
  <c r="P596" i="35"/>
  <c r="I60632" i="60"/>
  <c r="P246" i="32"/>
  <c r="I54711" i="60"/>
  <c r="R302" i="18"/>
  <c r="P97" i="33"/>
  <c r="Q95" i="36"/>
  <c r="H78454" i="60"/>
  <c r="H76719" i="60"/>
  <c r="Q576" i="34"/>
  <c r="Q616" i="34"/>
  <c r="Q656" i="34"/>
  <c r="Q658" i="34" s="1"/>
  <c r="Q596" i="34"/>
  <c r="Q636" i="34"/>
  <c r="Q676" i="34"/>
  <c r="I46260" i="60"/>
  <c r="R419" i="15"/>
  <c r="I46275" i="60"/>
  <c r="R420" i="15"/>
  <c r="P11" i="25"/>
  <c r="P9" i="46"/>
  <c r="P11" i="46" s="1"/>
  <c r="P26" i="46"/>
  <c r="I59775" i="60"/>
  <c r="P11" i="22"/>
  <c r="P13" i="22" s="1"/>
  <c r="P138" i="20"/>
  <c r="P140" i="20" s="1"/>
  <c r="P688" i="20"/>
  <c r="P696" i="20"/>
  <c r="P714" i="20"/>
  <c r="P900" i="20"/>
  <c r="P903" i="20" s="1"/>
  <c r="P1115" i="20"/>
  <c r="P1118" i="20" s="1"/>
  <c r="P263" i="32"/>
  <c r="P91" i="36"/>
  <c r="P268" i="32"/>
  <c r="I78406" i="60"/>
  <c r="P598" i="31"/>
  <c r="P69" i="36"/>
  <c r="I79895" i="60"/>
  <c r="Q19" i="39"/>
  <c r="I79071" i="60"/>
  <c r="I62301" i="60"/>
  <c r="P580" i="21"/>
  <c r="P582" i="21" s="1"/>
  <c r="P14" i="47"/>
  <c r="I1373" i="60"/>
  <c r="P96" i="36"/>
  <c r="P309" i="32"/>
  <c r="P296" i="32"/>
  <c r="Q298" i="32" s="1"/>
  <c r="I78468" i="60"/>
  <c r="P224" i="32"/>
  <c r="Q226" i="32" s="1"/>
  <c r="P86" i="36"/>
  <c r="P219" i="32"/>
  <c r="I78344" i="60"/>
  <c r="P600" i="31"/>
  <c r="P81" i="33"/>
  <c r="P83" i="33" s="1"/>
  <c r="H78665" i="60" s="1"/>
  <c r="P75" i="33"/>
  <c r="P77" i="33" s="1"/>
  <c r="H78650" i="60" s="1"/>
  <c r="P69" i="33"/>
  <c r="P71" i="33" s="1"/>
  <c r="I78605" i="60"/>
  <c r="I46334" i="60"/>
  <c r="Q433" i="15"/>
  <c r="Q516" i="15"/>
  <c r="Q537" i="15"/>
  <c r="Q543" i="15" s="1"/>
  <c r="P81" i="36"/>
  <c r="I80015" i="60"/>
  <c r="I73071" i="60"/>
  <c r="Q255" i="30"/>
  <c r="Q338" i="30"/>
  <c r="Q359" i="30"/>
  <c r="Q365" i="30" s="1"/>
  <c r="P78" i="36"/>
  <c r="I79985" i="60"/>
  <c r="R876" i="18"/>
  <c r="P72" i="36"/>
  <c r="I79925" i="60"/>
  <c r="P64" i="36"/>
  <c r="H78269" i="60"/>
  <c r="P599" i="31"/>
  <c r="P130" i="33"/>
  <c r="P132" i="33" s="1"/>
  <c r="I78770" i="60"/>
  <c r="I54726" i="60"/>
  <c r="R303" i="18"/>
  <c r="I61038" i="60"/>
  <c r="P127" i="21"/>
  <c r="P128" i="21" s="1"/>
  <c r="P121" i="21"/>
  <c r="P122" i="21" s="1"/>
  <c r="P601" i="31"/>
  <c r="I60375" i="60"/>
  <c r="P982" i="20"/>
  <c r="P1012" i="20"/>
  <c r="P1013" i="20" s="1"/>
  <c r="Q346" i="25"/>
  <c r="Q352" i="25" s="1"/>
  <c r="I55575" i="60"/>
  <c r="Q70" i="40"/>
  <c r="Q611" i="18"/>
  <c r="P101" i="36"/>
  <c r="I77984" i="60"/>
  <c r="I62286" i="60"/>
  <c r="P574" i="21"/>
  <c r="P576" i="21" s="1"/>
  <c r="I72997" i="60"/>
  <c r="R241" i="30"/>
  <c r="Q85" i="36"/>
  <c r="H78330" i="60"/>
  <c r="P66" i="36"/>
  <c r="I79865" i="60"/>
  <c r="I60752" i="60"/>
  <c r="P1202" i="20"/>
  <c r="P1205" i="20" s="1"/>
  <c r="I62179" i="60"/>
  <c r="P508" i="21"/>
  <c r="P509" i="21" s="1"/>
  <c r="I60330" i="60"/>
  <c r="P970" i="20"/>
  <c r="P972" i="20" s="1"/>
  <c r="I56971" i="60"/>
  <c r="R936" i="18"/>
  <c r="R884" i="18"/>
  <c r="R893" i="18" s="1"/>
  <c r="Q617" i="18" l="1"/>
  <c r="Q229" i="15"/>
  <c r="I56925" i="60"/>
  <c r="Q933" i="18"/>
  <c r="Q881" i="18"/>
  <c r="Q890" i="18" s="1"/>
  <c r="I72966" i="60"/>
  <c r="Q239" i="30"/>
  <c r="I46229" i="60"/>
  <c r="Q417" i="15"/>
  <c r="I61143" i="60"/>
  <c r="P83" i="21"/>
  <c r="P84" i="21" s="1"/>
  <c r="P591" i="35"/>
  <c r="I60617" i="60"/>
  <c r="I60360" i="60"/>
  <c r="P998" i="20"/>
  <c r="P999" i="20" s="1"/>
  <c r="P983" i="20"/>
  <c r="P984" i="20" s="1"/>
  <c r="P621" i="35"/>
  <c r="I78785" i="60"/>
  <c r="P179" i="36"/>
  <c r="H78635" i="60"/>
  <c r="I62331" i="60"/>
  <c r="P592" i="21"/>
  <c r="P612" i="21"/>
  <c r="P613" i="21" s="1"/>
  <c r="P270" i="32"/>
  <c r="P13" i="25"/>
  <c r="P32" i="47"/>
  <c r="I62194" i="60"/>
  <c r="P516" i="21"/>
  <c r="P517" i="21" s="1"/>
  <c r="P66" i="22"/>
  <c r="Q97" i="36"/>
  <c r="H78484" i="60"/>
  <c r="H76658" i="60"/>
  <c r="P572" i="34"/>
  <c r="P578" i="34" s="1"/>
  <c r="P612" i="34"/>
  <c r="P652" i="34"/>
  <c r="P592" i="34"/>
  <c r="P632" i="34"/>
  <c r="P672" i="34"/>
  <c r="H59715" i="60"/>
  <c r="P655" i="20"/>
  <c r="Q68" i="39"/>
  <c r="I55665" i="60"/>
  <c r="Q660" i="18"/>
  <c r="Q32" i="17"/>
  <c r="Q34" i="17" s="1"/>
  <c r="I56611" i="60"/>
  <c r="R128" i="30"/>
  <c r="R164" i="30" s="1"/>
  <c r="R942" i="18"/>
  <c r="R168" i="15"/>
  <c r="R1077" i="18"/>
  <c r="R318" i="15"/>
  <c r="R348" i="15" s="1"/>
  <c r="H76703" i="60"/>
  <c r="P595" i="34"/>
  <c r="P635" i="34"/>
  <c r="P638" i="34" s="1"/>
  <c r="P675" i="34"/>
  <c r="P575" i="34"/>
  <c r="P615" i="34"/>
  <c r="P655" i="34"/>
  <c r="P174" i="36"/>
  <c r="H58620" i="60"/>
  <c r="P175" i="36"/>
  <c r="H78695" i="60"/>
  <c r="P90" i="36"/>
  <c r="H78391" i="60"/>
  <c r="I56596" i="60"/>
  <c r="R317" i="15"/>
  <c r="R347" i="15" s="1"/>
  <c r="R127" i="30"/>
  <c r="R163" i="30" s="1"/>
  <c r="R941" i="18"/>
  <c r="R947" i="18" s="1"/>
  <c r="R167" i="15"/>
  <c r="R1076" i="18"/>
  <c r="Q82" i="36"/>
  <c r="H80031" i="60"/>
  <c r="I56910" i="60"/>
  <c r="Q880" i="18"/>
  <c r="Q889" i="18" s="1"/>
  <c r="Q932" i="18"/>
  <c r="R948" i="18"/>
  <c r="P601" i="35"/>
  <c r="I60782" i="60"/>
  <c r="P30" i="47"/>
  <c r="I61158" i="60"/>
  <c r="P54" i="22"/>
  <c r="H76673" i="60"/>
  <c r="P573" i="34"/>
  <c r="P613" i="34"/>
  <c r="P653" i="34"/>
  <c r="P593" i="34"/>
  <c r="P598" i="34" s="1"/>
  <c r="P633" i="34"/>
  <c r="P673" i="34"/>
  <c r="I46739" i="60"/>
  <c r="Q552" i="15"/>
  <c r="Q579" i="15"/>
  <c r="P9" i="38"/>
  <c r="P11" i="38" s="1"/>
  <c r="I62798" i="60"/>
  <c r="Q79" i="36"/>
  <c r="H80001" i="60"/>
  <c r="P681" i="35"/>
  <c r="I81710" i="60"/>
  <c r="I56895" i="60"/>
  <c r="Q931" i="18"/>
  <c r="Q879" i="18"/>
  <c r="Q888" i="18" s="1"/>
  <c r="I72951" i="60"/>
  <c r="Q238" i="30"/>
  <c r="Q135" i="27"/>
  <c r="Q72" i="37"/>
  <c r="I67149" i="60"/>
  <c r="Q87" i="36"/>
  <c r="H78362" i="60"/>
  <c r="I46004" i="60"/>
  <c r="Q26" i="30"/>
  <c r="Q32" i="30" s="1"/>
  <c r="Q25" i="15"/>
  <c r="Q30" i="15" s="1"/>
  <c r="I46214" i="60"/>
  <c r="Q416" i="15"/>
  <c r="I62316" i="60"/>
  <c r="P591" i="21"/>
  <c r="P605" i="21"/>
  <c r="P606" i="21" s="1"/>
  <c r="I73476" i="60"/>
  <c r="Q374" i="30"/>
  <c r="Q401" i="30"/>
  <c r="P594" i="34"/>
  <c r="P634" i="34"/>
  <c r="P674" i="34"/>
  <c r="P574" i="34"/>
  <c r="P614" i="34"/>
  <c r="P618" i="34" s="1"/>
  <c r="P654" i="34"/>
  <c r="H76688" i="60"/>
  <c r="P17" i="47"/>
  <c r="I1388" i="60"/>
  <c r="P690" i="21"/>
  <c r="P692" i="21" s="1"/>
  <c r="H59730" i="60"/>
  <c r="P657" i="20"/>
  <c r="P40" i="36"/>
  <c r="P172" i="35"/>
  <c r="P182" i="35" s="1"/>
  <c r="I66623" i="60"/>
  <c r="I72936" i="60"/>
  <c r="Q237" i="30"/>
  <c r="P60" i="46"/>
  <c r="I60422" i="60"/>
  <c r="P153" i="22"/>
  <c r="Q1011" i="20"/>
  <c r="P556" i="23"/>
  <c r="I60225" i="60"/>
  <c r="P910" i="20"/>
  <c r="P911" i="20" s="1"/>
  <c r="P14" i="46"/>
  <c r="I1058" i="60"/>
  <c r="I46199" i="60"/>
  <c r="Q415" i="15"/>
  <c r="Q1074" i="18" l="1"/>
  <c r="Q315" i="15"/>
  <c r="Q345" i="15" s="1"/>
  <c r="I56565" i="60"/>
  <c r="Q125" i="30"/>
  <c r="Q161" i="30" s="1"/>
  <c r="Q939" i="18"/>
  <c r="Q165" i="15"/>
  <c r="Q945" i="18"/>
  <c r="P593" i="21"/>
  <c r="P72" i="22" s="1"/>
  <c r="P73" i="36"/>
  <c r="H79940" i="60"/>
  <c r="P61" i="47"/>
  <c r="I62363" i="60"/>
  <c r="Q604" i="21"/>
  <c r="P146" i="22"/>
  <c r="P559" i="23"/>
  <c r="I45673" i="60"/>
  <c r="Q36" i="15"/>
  <c r="P14" i="38"/>
  <c r="I8" i="60"/>
  <c r="I56550" i="60"/>
  <c r="Q314" i="15"/>
  <c r="Q344" i="15" s="1"/>
  <c r="Q124" i="30"/>
  <c r="Q160" i="30" s="1"/>
  <c r="Q938" i="18"/>
  <c r="Q944" i="18" s="1"/>
  <c r="Q164" i="15"/>
  <c r="Q1073" i="18"/>
  <c r="I72907" i="60"/>
  <c r="R235" i="30"/>
  <c r="R247" i="30" s="1"/>
  <c r="I56776" i="60"/>
  <c r="S929" i="18"/>
  <c r="P33" i="46"/>
  <c r="I60390" i="60"/>
  <c r="P71" i="22"/>
  <c r="P59" i="46"/>
  <c r="I60406" i="60"/>
  <c r="Q997" i="20"/>
  <c r="P147" i="22"/>
  <c r="P555" i="23"/>
  <c r="P31" i="46"/>
  <c r="I60240" i="60"/>
  <c r="P920" i="20"/>
  <c r="P921" i="20" s="1"/>
  <c r="P65" i="22"/>
  <c r="P67" i="22" s="1"/>
  <c r="P686" i="35"/>
  <c r="I81725" i="60"/>
  <c r="I72681" i="60"/>
  <c r="Q38" i="30"/>
  <c r="I46170" i="60"/>
  <c r="R413" i="15"/>
  <c r="R425" i="15" s="1"/>
  <c r="P76" i="36"/>
  <c r="H79970" i="60"/>
  <c r="I62558" i="60"/>
  <c r="P696" i="21"/>
  <c r="P698" i="21" s="1"/>
  <c r="I46185" i="60"/>
  <c r="R414" i="15"/>
  <c r="R426" i="15" s="1"/>
  <c r="P658" i="20"/>
  <c r="P67" i="36"/>
  <c r="H79880" i="60"/>
  <c r="Q977" i="20"/>
  <c r="I1403" i="60"/>
  <c r="I56535" i="60"/>
  <c r="Q163" i="15"/>
  <c r="Q313" i="15"/>
  <c r="Q343" i="15" s="1"/>
  <c r="Q123" i="30"/>
  <c r="Q159" i="30" s="1"/>
  <c r="Q1072" i="18"/>
  <c r="Q937" i="18"/>
  <c r="Q943" i="18" s="1"/>
  <c r="P70" i="36"/>
  <c r="H79910" i="60"/>
  <c r="I56791" i="60"/>
  <c r="S930" i="18"/>
  <c r="P714" i="25"/>
  <c r="P9" i="37"/>
  <c r="P13" i="37" s="1"/>
  <c r="I66563" i="60"/>
  <c r="I72922" i="60"/>
  <c r="R236" i="30"/>
  <c r="R248" i="30" s="1"/>
  <c r="I51179" i="60"/>
  <c r="Q63" i="17"/>
  <c r="Q65" i="17" s="1"/>
  <c r="P54" i="47"/>
  <c r="I62209" i="60"/>
  <c r="P128" i="22"/>
  <c r="Q515" i="21"/>
  <c r="P218" i="23"/>
  <c r="P53" i="47"/>
  <c r="I61053" i="60"/>
  <c r="Q81" i="21"/>
  <c r="P123" i="22"/>
  <c r="P217" i="23"/>
  <c r="P17" i="46"/>
  <c r="I1073" i="60"/>
  <c r="P92" i="36"/>
  <c r="H78423" i="60"/>
  <c r="P62" i="47"/>
  <c r="I62378" i="60"/>
  <c r="Q611" i="21"/>
  <c r="P152" i="22"/>
  <c r="P154" i="22" s="1"/>
  <c r="P558" i="23"/>
  <c r="I62347" i="60" l="1"/>
  <c r="P34" i="47"/>
  <c r="P35" i="47" s="1"/>
  <c r="I1448" i="60" s="1"/>
  <c r="Q169" i="15"/>
  <c r="I56745" i="60"/>
  <c r="R927" i="18"/>
  <c r="R875" i="18" s="1"/>
  <c r="I72876" i="60"/>
  <c r="Q233" i="30"/>
  <c r="Q245" i="30" s="1"/>
  <c r="I46139" i="60"/>
  <c r="Q411" i="15"/>
  <c r="Q423" i="15" s="1"/>
  <c r="P148" i="22"/>
  <c r="I63113" i="60" s="1"/>
  <c r="Q507" i="21"/>
  <c r="I72846" i="60"/>
  <c r="Q231" i="30"/>
  <c r="Q243" i="30" s="1"/>
  <c r="S878" i="18"/>
  <c r="I46109" i="60"/>
  <c r="Q409" i="15"/>
  <c r="Q421" i="15" s="1"/>
  <c r="P31" i="38"/>
  <c r="I62918" i="60"/>
  <c r="Q118" i="21"/>
  <c r="Q126" i="21"/>
  <c r="I45914" i="60"/>
  <c r="Q14" i="30"/>
  <c r="Q20" i="30" s="1"/>
  <c r="Q14" i="15"/>
  <c r="Q19" i="15" s="1"/>
  <c r="P232" i="25"/>
  <c r="P138" i="33"/>
  <c r="P160" i="33"/>
  <c r="P64" i="33"/>
  <c r="P65" i="33" s="1"/>
  <c r="P82" i="33"/>
  <c r="I62573" i="60"/>
  <c r="P703" i="21"/>
  <c r="P705" i="21" s="1"/>
  <c r="P719" i="21"/>
  <c r="P37" i="22"/>
  <c r="P699" i="21"/>
  <c r="P52" i="46"/>
  <c r="I60255" i="60"/>
  <c r="P129" i="22"/>
  <c r="P130" i="22" s="1"/>
  <c r="Q919" i="20"/>
  <c r="P216" i="23"/>
  <c r="S877" i="18"/>
  <c r="I72861" i="60"/>
  <c r="Q232" i="30"/>
  <c r="Q244" i="30" s="1"/>
  <c r="P39" i="47"/>
  <c r="I59745" i="60"/>
  <c r="P674" i="20"/>
  <c r="P676" i="20" s="1"/>
  <c r="P73" i="22"/>
  <c r="I46124" i="60"/>
  <c r="Q410" i="15"/>
  <c r="Q422" i="15" s="1"/>
  <c r="P61" i="38"/>
  <c r="I63128" i="60"/>
  <c r="P676" i="25"/>
  <c r="P679" i="25" s="1"/>
  <c r="P669" i="25"/>
  <c r="P30" i="37"/>
  <c r="P18" i="37"/>
  <c r="I68870" i="60"/>
  <c r="I56715" i="60"/>
  <c r="R925" i="18"/>
  <c r="I46350" i="60"/>
  <c r="R434" i="15"/>
  <c r="R517" i="15"/>
  <c r="R538" i="15"/>
  <c r="R544" i="15" s="1"/>
  <c r="I73087" i="60"/>
  <c r="R256" i="30"/>
  <c r="R339" i="30"/>
  <c r="R360" i="30"/>
  <c r="R366" i="30" s="1"/>
  <c r="P60" i="38"/>
  <c r="Q581" i="21"/>
  <c r="I1043" i="60"/>
  <c r="P116" i="20"/>
  <c r="P118" i="20" s="1"/>
  <c r="I51224" i="60"/>
  <c r="Q764" i="17"/>
  <c r="Q765" i="17" s="1"/>
  <c r="Q39" i="17"/>
  <c r="P567" i="23"/>
  <c r="Q575" i="21"/>
  <c r="I56730" i="60"/>
  <c r="R926" i="18"/>
  <c r="I73102" i="60"/>
  <c r="R257" i="30"/>
  <c r="R340" i="30"/>
  <c r="R361" i="30"/>
  <c r="R367" i="30" s="1"/>
  <c r="I46365" i="60"/>
  <c r="R539" i="15"/>
  <c r="R545" i="15" s="1"/>
  <c r="R518" i="15"/>
  <c r="R435" i="15"/>
  <c r="Q971" i="20"/>
  <c r="P17" i="38"/>
  <c r="P27" i="38"/>
  <c r="I23" i="60"/>
  <c r="I46319" i="60" l="1"/>
  <c r="Q536" i="15"/>
  <c r="Q542" i="15" s="1"/>
  <c r="Q515" i="15"/>
  <c r="Q432" i="15"/>
  <c r="Q254" i="30"/>
  <c r="Q337" i="30"/>
  <c r="Q358" i="30"/>
  <c r="Q364" i="30" s="1"/>
  <c r="I73056" i="60"/>
  <c r="P55" i="38"/>
  <c r="I63068" i="60"/>
  <c r="I38" i="60"/>
  <c r="Q909" i="20"/>
  <c r="I62588" i="60"/>
  <c r="P767" i="21"/>
  <c r="P720" i="21"/>
  <c r="P721" i="21" s="1"/>
  <c r="P706" i="21"/>
  <c r="P90" i="22"/>
  <c r="I73026" i="60"/>
  <c r="Q356" i="30"/>
  <c r="Q362" i="30" s="1"/>
  <c r="Q252" i="30"/>
  <c r="Q335" i="30"/>
  <c r="I46770" i="60"/>
  <c r="R581" i="15"/>
  <c r="R554" i="15"/>
  <c r="P233" i="25"/>
  <c r="P235" i="25" s="1"/>
  <c r="P31" i="33"/>
  <c r="P32" i="33" s="1"/>
  <c r="P49" i="33"/>
  <c r="P50" i="33" s="1"/>
  <c r="H78590" i="60" s="1"/>
  <c r="I58575" i="60"/>
  <c r="P38" i="22"/>
  <c r="P123" i="20"/>
  <c r="P125" i="20" s="1"/>
  <c r="P173" i="22"/>
  <c r="P119" i="20"/>
  <c r="I46755" i="60"/>
  <c r="R553" i="15"/>
  <c r="R580" i="15"/>
  <c r="P190" i="27"/>
  <c r="P192" i="27" s="1"/>
  <c r="I67767" i="60"/>
  <c r="P32" i="38"/>
  <c r="I62933" i="60"/>
  <c r="I45658" i="60"/>
  <c r="Q35" i="15"/>
  <c r="Q37" i="15" s="1"/>
  <c r="R874" i="18"/>
  <c r="P69" i="37"/>
  <c r="I65198" i="60"/>
  <c r="P33" i="23"/>
  <c r="P37" i="23" s="1"/>
  <c r="R873" i="18"/>
  <c r="I72666" i="60"/>
  <c r="Q37" i="30"/>
  <c r="Q39" i="30" s="1"/>
  <c r="I46289" i="60"/>
  <c r="Q430" i="15"/>
  <c r="Q513" i="15"/>
  <c r="Q534" i="15"/>
  <c r="Q540" i="15" s="1"/>
  <c r="I73041" i="60"/>
  <c r="Q253" i="30"/>
  <c r="Q336" i="30"/>
  <c r="Q357" i="30"/>
  <c r="Q363" i="30" s="1"/>
  <c r="P177" i="36"/>
  <c r="P70" i="33"/>
  <c r="I78620" i="60"/>
  <c r="I73492" i="60"/>
  <c r="R375" i="30"/>
  <c r="R402" i="30"/>
  <c r="I59790" i="60"/>
  <c r="P689" i="20"/>
  <c r="P690" i="20" s="1"/>
  <c r="P19" i="47"/>
  <c r="P20" i="47" s="1"/>
  <c r="P144" i="33"/>
  <c r="P146" i="33"/>
  <c r="P145" i="33"/>
  <c r="I73507" i="60"/>
  <c r="R403" i="30"/>
  <c r="R376" i="30"/>
  <c r="I53819" i="60"/>
  <c r="Q757" i="17"/>
  <c r="I1193" i="60"/>
  <c r="P372" i="31"/>
  <c r="I1463" i="60"/>
  <c r="P766" i="21"/>
  <c r="P769" i="21" s="1"/>
  <c r="P39" i="22"/>
  <c r="I46304" i="60"/>
  <c r="Q431" i="15"/>
  <c r="Q514" i="15"/>
  <c r="Q535" i="15"/>
  <c r="Q541" i="15" s="1"/>
  <c r="I73461" i="60" l="1"/>
  <c r="Q400" i="30"/>
  <c r="Q373" i="30"/>
  <c r="I46724" i="60"/>
  <c r="Q578" i="15"/>
  <c r="Q551" i="15"/>
  <c r="I62858" i="60"/>
  <c r="P40" i="22"/>
  <c r="P686" i="25"/>
  <c r="P34" i="37"/>
  <c r="I63323" i="60"/>
  <c r="P151" i="33"/>
  <c r="I78815" i="60"/>
  <c r="I72696" i="60"/>
  <c r="Q43" i="30"/>
  <c r="Q44" i="30" s="1"/>
  <c r="Q48" i="30"/>
  <c r="Q49" i="30" s="1"/>
  <c r="Q58" i="30"/>
  <c r="Q61" i="30" s="1"/>
  <c r="I45688" i="60"/>
  <c r="Q56" i="15"/>
  <c r="Q59" i="15" s="1"/>
  <c r="Q41" i="15"/>
  <c r="Q42" i="15" s="1"/>
  <c r="Q46" i="15"/>
  <c r="Q47" i="15" s="1"/>
  <c r="I58590" i="60"/>
  <c r="P174" i="22"/>
  <c r="P175" i="22" s="1"/>
  <c r="P89" i="22"/>
  <c r="P91" i="22" s="1"/>
  <c r="P126" i="20"/>
  <c r="P63" i="20"/>
  <c r="I62708" i="60"/>
  <c r="P776" i="21"/>
  <c r="P778" i="21" s="1"/>
  <c r="P379" i="31"/>
  <c r="H76040" i="60" s="1"/>
  <c r="P381" i="31"/>
  <c r="H76070" i="60" s="1"/>
  <c r="P383" i="31"/>
  <c r="H76100" i="60" s="1"/>
  <c r="P380" i="31"/>
  <c r="H76055" i="60" s="1"/>
  <c r="P382" i="31"/>
  <c r="H76085" i="60" s="1"/>
  <c r="P384" i="31"/>
  <c r="H76115" i="60" s="1"/>
  <c r="P152" i="33"/>
  <c r="I78830" i="60"/>
  <c r="P116" i="36"/>
  <c r="I68840" i="60"/>
  <c r="I46709" i="60"/>
  <c r="Q550" i="15"/>
  <c r="Q577" i="15"/>
  <c r="P150" i="33"/>
  <c r="I78800" i="60"/>
  <c r="I73446" i="60"/>
  <c r="Q372" i="30"/>
  <c r="Q399" i="30"/>
  <c r="I46694" i="60"/>
  <c r="Q549" i="15"/>
  <c r="Q576" i="15"/>
  <c r="I1418" i="60"/>
  <c r="P727" i="21"/>
  <c r="P728" i="21" s="1"/>
  <c r="I59820" i="60"/>
  <c r="P722" i="20"/>
  <c r="P723" i="20" s="1"/>
  <c r="P697" i="20"/>
  <c r="P698" i="20" s="1"/>
  <c r="P176" i="36"/>
  <c r="P37" i="33"/>
  <c r="P38" i="33" s="1"/>
  <c r="I78545" i="60"/>
  <c r="Q258" i="30"/>
  <c r="P63" i="47"/>
  <c r="I62618" i="60"/>
  <c r="Q718" i="21"/>
  <c r="P178" i="22"/>
  <c r="Q436" i="15"/>
  <c r="I73431" i="60"/>
  <c r="Q398" i="30"/>
  <c r="Q371" i="30"/>
  <c r="P236" i="25"/>
  <c r="P261" i="25"/>
  <c r="P262" i="25" s="1"/>
  <c r="P270" i="25"/>
  <c r="P671" i="25"/>
  <c r="P672" i="25" s="1"/>
  <c r="P717" i="25"/>
  <c r="P725" i="25" s="1"/>
  <c r="I66908" i="60"/>
  <c r="P19" i="46"/>
  <c r="P20" i="46" s="1"/>
  <c r="P41" i="47"/>
  <c r="P42" i="47" s="1"/>
  <c r="Q377" i="30" l="1"/>
  <c r="I73521" i="60" s="1"/>
  <c r="P153" i="33"/>
  <c r="P158" i="33" s="1"/>
  <c r="P161" i="33" s="1"/>
  <c r="P61" i="46"/>
  <c r="I63173" i="60"/>
  <c r="P179" i="22"/>
  <c r="P180" i="22" s="1"/>
  <c r="Q172" i="22"/>
  <c r="I58500" i="60"/>
  <c r="P87" i="20"/>
  <c r="P88" i="20" s="1"/>
  <c r="P1099" i="20"/>
  <c r="P177" i="26"/>
  <c r="P178" i="26" s="1"/>
  <c r="P185" i="27"/>
  <c r="P186" i="27" s="1"/>
  <c r="I67752" i="60"/>
  <c r="I46379" i="60"/>
  <c r="Q473" i="15"/>
  <c r="Q476" i="15" s="1"/>
  <c r="Q575" i="15"/>
  <c r="I59835" i="60"/>
  <c r="P715" i="20"/>
  <c r="P716" i="20" s="1"/>
  <c r="P56" i="47"/>
  <c r="P57" i="47" s="1"/>
  <c r="P325" i="35"/>
  <c r="P134" i="22"/>
  <c r="Q775" i="21"/>
  <c r="I62723" i="60"/>
  <c r="I62978" i="60"/>
  <c r="P92" i="22"/>
  <c r="P29" i="46"/>
  <c r="P34" i="46" s="1"/>
  <c r="I59880" i="60"/>
  <c r="P53" i="22"/>
  <c r="P55" i="22" s="1"/>
  <c r="P263" i="25"/>
  <c r="P271" i="25"/>
  <c r="P272" i="25" s="1"/>
  <c r="I66953" i="60"/>
  <c r="I73116" i="60"/>
  <c r="Q295" i="30"/>
  <c r="Q298" i="30" s="1"/>
  <c r="Q397" i="30"/>
  <c r="P20" i="37"/>
  <c r="P22" i="37" s="1"/>
  <c r="I72756" i="60"/>
  <c r="Q66" i="30"/>
  <c r="Q67" i="30" s="1"/>
  <c r="I45718" i="60"/>
  <c r="Q51" i="15"/>
  <c r="Q52" i="15" s="1"/>
  <c r="I72726" i="60"/>
  <c r="Q53" i="30"/>
  <c r="Q54" i="30" s="1"/>
  <c r="I45703" i="60"/>
  <c r="Q87" i="15"/>
  <c r="I72711" i="60"/>
  <c r="Q79" i="30"/>
  <c r="P45" i="47"/>
  <c r="I1478" i="60"/>
  <c r="I62633" i="60"/>
  <c r="P733" i="21"/>
  <c r="P734" i="21" s="1"/>
  <c r="I45748" i="60"/>
  <c r="Q64" i="15"/>
  <c r="Q65" i="15" s="1"/>
  <c r="I67827" i="60"/>
  <c r="P178" i="36"/>
  <c r="H78560" i="60"/>
  <c r="Q555" i="15"/>
  <c r="P40" i="46"/>
  <c r="P19" i="38"/>
  <c r="P20" i="38" s="1"/>
  <c r="I78845" i="60" l="1"/>
  <c r="Q404" i="30"/>
  <c r="Q405" i="30" s="1"/>
  <c r="Q269" i="25"/>
  <c r="P73" i="37"/>
  <c r="I66968" i="60"/>
  <c r="I53" i="60"/>
  <c r="Q406" i="30"/>
  <c r="Q408" i="30"/>
  <c r="Q410" i="30"/>
  <c r="Q407" i="30"/>
  <c r="Q409" i="30"/>
  <c r="P29" i="38"/>
  <c r="P35" i="38" s="1"/>
  <c r="I62888" i="60"/>
  <c r="Q781" i="21"/>
  <c r="Q783" i="21" s="1"/>
  <c r="P397" i="25"/>
  <c r="I62648" i="60"/>
  <c r="P44" i="22"/>
  <c r="P750" i="21"/>
  <c r="P752" i="21" s="1"/>
  <c r="P735" i="21"/>
  <c r="I72771" i="60"/>
  <c r="Q80" i="30"/>
  <c r="Q75" i="30"/>
  <c r="I73221" i="60"/>
  <c r="Q325" i="30"/>
  <c r="I58515" i="60"/>
  <c r="P80" i="20"/>
  <c r="P81" i="20" s="1"/>
  <c r="I45763" i="60"/>
  <c r="Q88" i="15"/>
  <c r="Q89" i="15" s="1"/>
  <c r="Q83" i="15"/>
  <c r="I72741" i="60"/>
  <c r="Q74" i="30"/>
  <c r="Q76" i="30" s="1"/>
  <c r="P38" i="46"/>
  <c r="I1103" i="60"/>
  <c r="P51" i="46"/>
  <c r="I59865" i="60"/>
  <c r="P122" i="22"/>
  <c r="P124" i="22" s="1"/>
  <c r="Q713" i="20"/>
  <c r="P215" i="23"/>
  <c r="P219" i="23" s="1"/>
  <c r="P65" i="38"/>
  <c r="I63188" i="60"/>
  <c r="P411" i="35"/>
  <c r="P412" i="35" s="1"/>
  <c r="I1508" i="60"/>
  <c r="P417" i="35"/>
  <c r="Q81" i="30"/>
  <c r="P450" i="25"/>
  <c r="P161" i="27"/>
  <c r="I1208" i="60"/>
  <c r="P576" i="29"/>
  <c r="I46784" i="60"/>
  <c r="Q582" i="15"/>
  <c r="Q585" i="15" s="1"/>
  <c r="I45733" i="60"/>
  <c r="Q82" i="15"/>
  <c r="P38" i="38"/>
  <c r="Q583" i="15"/>
  <c r="Q588" i="15"/>
  <c r="P117" i="36"/>
  <c r="H68825" i="60"/>
  <c r="P42" i="37"/>
  <c r="I46484" i="60"/>
  <c r="Q503" i="15"/>
  <c r="P48" i="47"/>
  <c r="I2108" i="60"/>
  <c r="P166" i="33"/>
  <c r="P168" i="33" s="1"/>
  <c r="I78860" i="60"/>
  <c r="I68397" i="60"/>
  <c r="P200" i="26"/>
  <c r="P195" i="26"/>
  <c r="P196" i="26" s="1"/>
  <c r="Q586" i="15" l="1"/>
  <c r="I46934" i="60" s="1"/>
  <c r="Q584" i="15"/>
  <c r="I46904" i="60" s="1"/>
  <c r="Q587" i="15"/>
  <c r="Q84" i="15"/>
  <c r="I45779" i="60" s="1"/>
  <c r="Q695" i="20"/>
  <c r="Q721" i="20"/>
  <c r="P64" i="47"/>
  <c r="I62678" i="60"/>
  <c r="Q749" i="21"/>
  <c r="P164" i="22"/>
  <c r="P54" i="38"/>
  <c r="I63053" i="60"/>
  <c r="P39" i="38"/>
  <c r="I83" i="60"/>
  <c r="P626" i="35"/>
  <c r="I78875" i="60"/>
  <c r="P611" i="25"/>
  <c r="P612" i="25" s="1"/>
  <c r="I1493" i="60"/>
  <c r="P831" i="35"/>
  <c r="I82340" i="60"/>
  <c r="I73686" i="60"/>
  <c r="Q279" i="30"/>
  <c r="Q291" i="30" s="1"/>
  <c r="I46949" i="60"/>
  <c r="Q457" i="15"/>
  <c r="Q469" i="15" s="1"/>
  <c r="I73656" i="60"/>
  <c r="Q277" i="30"/>
  <c r="Q504" i="15"/>
  <c r="Q505" i="15"/>
  <c r="Q507" i="15"/>
  <c r="Q506" i="15"/>
  <c r="I46919" i="60"/>
  <c r="Q455" i="15"/>
  <c r="I72801" i="60"/>
  <c r="Q85" i="30"/>
  <c r="Q87" i="30" s="1"/>
  <c r="I72786" i="60"/>
  <c r="R73" i="30"/>
  <c r="Q65" i="30"/>
  <c r="I73701" i="60"/>
  <c r="Q280" i="30"/>
  <c r="Q292" i="30" s="1"/>
  <c r="P118" i="36"/>
  <c r="P172" i="27"/>
  <c r="P174" i="27" s="1"/>
  <c r="P528" i="51"/>
  <c r="G19" i="58" s="1"/>
  <c r="H68427" i="60"/>
  <c r="I46964" i="60"/>
  <c r="Q458" i="15"/>
  <c r="Q470" i="15" s="1"/>
  <c r="I73626" i="60"/>
  <c r="Q275" i="30"/>
  <c r="I46889" i="60"/>
  <c r="Q453" i="15"/>
  <c r="P41" i="46"/>
  <c r="I1358" i="60"/>
  <c r="P62" i="20"/>
  <c r="P65" i="20" s="1"/>
  <c r="Q329" i="30"/>
  <c r="Q326" i="30"/>
  <c r="Q328" i="30"/>
  <c r="Q327" i="30"/>
  <c r="Q44" i="47"/>
  <c r="Q16" i="47"/>
  <c r="Q63" i="33"/>
  <c r="Q76" i="33"/>
  <c r="Q57" i="33"/>
  <c r="Q195" i="33"/>
  <c r="Q212" i="33"/>
  <c r="I62739" i="60"/>
  <c r="Q84" i="22"/>
  <c r="Q691" i="21"/>
  <c r="Q777" i="21"/>
  <c r="Q32" i="22"/>
  <c r="Q1123" i="18"/>
  <c r="I73671" i="60"/>
  <c r="Q278" i="30"/>
  <c r="I45794" i="60"/>
  <c r="Q93" i="15"/>
  <c r="Q95" i="15" s="1"/>
  <c r="P65" i="37"/>
  <c r="I63983" i="60"/>
  <c r="P26" i="23"/>
  <c r="P396" i="25"/>
  <c r="P399" i="25" s="1"/>
  <c r="I58485" i="60"/>
  <c r="P82" i="20"/>
  <c r="P45" i="22"/>
  <c r="P46" i="22" s="1"/>
  <c r="P103" i="20"/>
  <c r="P105" i="20" s="1"/>
  <c r="P1100" i="20"/>
  <c r="P1101" i="20" s="1"/>
  <c r="P22" i="47"/>
  <c r="P23" i="47" s="1"/>
  <c r="I73641" i="60"/>
  <c r="Q276" i="30"/>
  <c r="R81" i="15" l="1"/>
  <c r="Q63" i="15"/>
  <c r="Q456" i="15"/>
  <c r="Q454" i="15"/>
  <c r="I62873" i="60"/>
  <c r="P47" i="22"/>
  <c r="Q610" i="25"/>
  <c r="P324" i="35"/>
  <c r="P327" i="35" s="1"/>
  <c r="I67661" i="60"/>
  <c r="P404" i="25"/>
  <c r="P406" i="25" s="1"/>
  <c r="P381" i="25"/>
  <c r="P383" i="25" s="1"/>
  <c r="P451" i="25"/>
  <c r="P452" i="25" s="1"/>
  <c r="P664" i="25"/>
  <c r="P400" i="25"/>
  <c r="P160" i="27"/>
  <c r="P162" i="27" s="1"/>
  <c r="P166" i="27"/>
  <c r="P168" i="27" s="1"/>
  <c r="I67209" i="60"/>
  <c r="P575" i="29"/>
  <c r="P578" i="29" s="1"/>
  <c r="I72635" i="60" s="1"/>
  <c r="I46454" i="60"/>
  <c r="Q494" i="15"/>
  <c r="R508" i="15" s="1"/>
  <c r="R451" i="15"/>
  <c r="Q484" i="15"/>
  <c r="P115" i="36"/>
  <c r="P178" i="27"/>
  <c r="I68809" i="60"/>
  <c r="I46544" i="60"/>
  <c r="Q461" i="15"/>
  <c r="Q467" i="15" s="1"/>
  <c r="Q521" i="15"/>
  <c r="Q527" i="15" s="1"/>
  <c r="P29" i="23"/>
  <c r="I73266" i="60"/>
  <c r="Q282" i="30"/>
  <c r="Q288" i="30" s="1"/>
  <c r="Q342" i="30"/>
  <c r="Q348" i="30" s="1"/>
  <c r="I46559" i="60"/>
  <c r="Q462" i="15"/>
  <c r="Q468" i="15" s="1"/>
  <c r="Q522" i="15"/>
  <c r="Q528" i="15" s="1"/>
  <c r="I98" i="60"/>
  <c r="P107" i="22"/>
  <c r="P110" i="22" s="1"/>
  <c r="Q739" i="21"/>
  <c r="Q742" i="21" s="1"/>
  <c r="P64" i="46"/>
  <c r="P252" i="35"/>
  <c r="I60587" i="60"/>
  <c r="P191" i="22"/>
  <c r="Q1098" i="20"/>
  <c r="I73281" i="60"/>
  <c r="Q283" i="30"/>
  <c r="Q289" i="30" s="1"/>
  <c r="Q343" i="30"/>
  <c r="Q349" i="30" s="1"/>
  <c r="I58455" i="60"/>
  <c r="P72" i="20"/>
  <c r="P74" i="20" s="1"/>
  <c r="I46529" i="60"/>
  <c r="Q460" i="15"/>
  <c r="Q520" i="15"/>
  <c r="Q526" i="15" s="1"/>
  <c r="P62" i="46"/>
  <c r="I58545" i="60"/>
  <c r="P165" i="22"/>
  <c r="P166" i="22" s="1"/>
  <c r="Q102" i="20"/>
  <c r="I73251" i="60"/>
  <c r="Q281" i="30"/>
  <c r="Q287" i="30" s="1"/>
  <c r="Q341" i="30"/>
  <c r="Q347" i="30" s="1"/>
  <c r="I73206" i="60"/>
  <c r="R274" i="30"/>
  <c r="Q307" i="30"/>
  <c r="Q317" i="30"/>
  <c r="R331" i="30" s="1"/>
  <c r="I72816" i="60"/>
  <c r="Q91" i="30"/>
  <c r="I46514" i="60"/>
  <c r="Q459" i="15"/>
  <c r="Q465" i="15" s="1"/>
  <c r="Q519" i="15"/>
  <c r="Q525" i="15" s="1"/>
  <c r="I73191" i="60"/>
  <c r="Q316" i="30"/>
  <c r="R330" i="30" s="1"/>
  <c r="R273" i="30"/>
  <c r="Q306" i="30"/>
  <c r="I73296" i="60"/>
  <c r="Q284" i="30"/>
  <c r="Q290" i="30" s="1"/>
  <c r="Q344" i="30"/>
  <c r="Q350" i="30" s="1"/>
  <c r="P44" i="46"/>
  <c r="I1118" i="60"/>
  <c r="I46469" i="60"/>
  <c r="R452" i="15"/>
  <c r="Q485" i="15"/>
  <c r="Q495" i="15"/>
  <c r="R509" i="15" s="1"/>
  <c r="P527" i="25"/>
  <c r="P528" i="25" s="1"/>
  <c r="I1433" i="60"/>
  <c r="P760" i="21"/>
  <c r="P761" i="21" s="1"/>
  <c r="P22" i="46"/>
  <c r="P23" i="46" s="1"/>
  <c r="I45809" i="60"/>
  <c r="Q435" i="29"/>
  <c r="Q99" i="15"/>
  <c r="Q466" i="15" l="1"/>
  <c r="Q491" i="15" s="1"/>
  <c r="I73131" i="60"/>
  <c r="Q312" i="30"/>
  <c r="Q302" i="30"/>
  <c r="R269" i="30"/>
  <c r="I73161" i="60"/>
  <c r="Q304" i="30"/>
  <c r="R271" i="30"/>
  <c r="Q314" i="30"/>
  <c r="I73176" i="60"/>
  <c r="Q315" i="30"/>
  <c r="Q305" i="30"/>
  <c r="R272" i="30"/>
  <c r="P63" i="38"/>
  <c r="P66" i="38" s="1"/>
  <c r="I63158" i="60"/>
  <c r="I46409" i="60"/>
  <c r="R448" i="15"/>
  <c r="I46394" i="60"/>
  <c r="Q480" i="15"/>
  <c r="R447" i="15"/>
  <c r="Q490" i="15"/>
  <c r="I46424" i="60"/>
  <c r="Q482" i="15"/>
  <c r="R449" i="15"/>
  <c r="Q492" i="15"/>
  <c r="I73386" i="60"/>
  <c r="Q384" i="30"/>
  <c r="Q391" i="30" s="1"/>
  <c r="I46634" i="60"/>
  <c r="Q561" i="15"/>
  <c r="Q568" i="15" s="1"/>
  <c r="Q526" i="25"/>
  <c r="P259" i="35"/>
  <c r="I67465" i="60"/>
  <c r="R501" i="15"/>
  <c r="I46439" i="60"/>
  <c r="Q493" i="15"/>
  <c r="Q483" i="15"/>
  <c r="R450" i="15"/>
  <c r="Q449" i="25"/>
  <c r="P85" i="37"/>
  <c r="P86" i="37" s="1"/>
  <c r="I67299" i="60"/>
  <c r="P275" i="35"/>
  <c r="I73327" i="60"/>
  <c r="R286" i="30"/>
  <c r="R346" i="30"/>
  <c r="R352" i="30" s="1"/>
  <c r="I73341" i="60"/>
  <c r="Q381" i="30"/>
  <c r="Q388" i="30" s="1"/>
  <c r="Q86" i="20"/>
  <c r="I62664" i="60"/>
  <c r="Q743" i="21"/>
  <c r="Q751" i="21"/>
  <c r="Q109" i="20"/>
  <c r="Q768" i="21"/>
  <c r="I46649" i="60"/>
  <c r="Q562" i="15"/>
  <c r="Q569" i="15" s="1"/>
  <c r="P685" i="25"/>
  <c r="P33" i="37"/>
  <c r="P38" i="37" s="1"/>
  <c r="I63308" i="60"/>
  <c r="Q380" i="25"/>
  <c r="P71" i="37"/>
  <c r="P77" i="37" s="1"/>
  <c r="I67193" i="60"/>
  <c r="P54" i="46"/>
  <c r="P55" i="46" s="1"/>
  <c r="I58470" i="60"/>
  <c r="P317" i="35"/>
  <c r="Q71" i="20"/>
  <c r="P135" i="22"/>
  <c r="P136" i="22" s="1"/>
  <c r="R500" i="15"/>
  <c r="I67224" i="60"/>
  <c r="I46604" i="60"/>
  <c r="Q559" i="15"/>
  <c r="Q566" i="15" s="1"/>
  <c r="R323" i="30"/>
  <c r="I46575" i="60"/>
  <c r="R463" i="15"/>
  <c r="R523" i="15"/>
  <c r="R529" i="15" s="1"/>
  <c r="P22" i="38"/>
  <c r="P23" i="38" s="1"/>
  <c r="P520" i="25"/>
  <c r="P521" i="25" s="1"/>
  <c r="I1088" i="60"/>
  <c r="P624" i="25"/>
  <c r="P625" i="25" s="1"/>
  <c r="P48" i="38"/>
  <c r="P199" i="35"/>
  <c r="I63023" i="60"/>
  <c r="P114" i="36"/>
  <c r="H68794" i="60"/>
  <c r="P47" i="46"/>
  <c r="I1133" i="60"/>
  <c r="R322" i="30"/>
  <c r="Q92" i="20"/>
  <c r="Q95" i="20" s="1"/>
  <c r="I73371" i="60"/>
  <c r="Q383" i="30"/>
  <c r="Q390" i="30" s="1"/>
  <c r="P65" i="46"/>
  <c r="I73356" i="60"/>
  <c r="Q382" i="30"/>
  <c r="Q389" i="30" s="1"/>
  <c r="P113" i="36"/>
  <c r="I68779" i="60"/>
  <c r="P66" i="47"/>
  <c r="P67" i="47" s="1"/>
  <c r="P260" i="35"/>
  <c r="I62693" i="60"/>
  <c r="P192" i="22"/>
  <c r="P193" i="22" s="1"/>
  <c r="Q759" i="21"/>
  <c r="I46590" i="60"/>
  <c r="R464" i="15"/>
  <c r="R524" i="15"/>
  <c r="R530" i="15" s="1"/>
  <c r="I73312" i="60"/>
  <c r="R285" i="30"/>
  <c r="R345" i="30"/>
  <c r="R351" i="30" s="1"/>
  <c r="I46619" i="60"/>
  <c r="Q560" i="15"/>
  <c r="Q567" i="15" s="1"/>
  <c r="I73146" i="60"/>
  <c r="R270" i="30"/>
  <c r="Q313" i="30"/>
  <c r="Q303" i="30"/>
  <c r="P24" i="37"/>
  <c r="P25" i="37" s="1"/>
  <c r="P771" i="35"/>
  <c r="I82070" i="60"/>
  <c r="Q481" i="15" l="1"/>
  <c r="Q486" i="15" s="1"/>
  <c r="P71" i="38"/>
  <c r="P72" i="38" s="1"/>
  <c r="P268" i="35"/>
  <c r="I63218" i="60"/>
  <c r="P443" i="25"/>
  <c r="P444" i="25" s="1"/>
  <c r="P189" i="35"/>
  <c r="I1223" i="60"/>
  <c r="Q726" i="21"/>
  <c r="I46665" i="60"/>
  <c r="R563" i="15"/>
  <c r="R570" i="15" s="1"/>
  <c r="Q47" i="47"/>
  <c r="I73417" i="60"/>
  <c r="R386" i="30"/>
  <c r="R393" i="30" s="1"/>
  <c r="R499" i="15"/>
  <c r="R497" i="15"/>
  <c r="I73402" i="60"/>
  <c r="R385" i="30"/>
  <c r="R392" i="30" s="1"/>
  <c r="I58531" i="60"/>
  <c r="Q96" i="20"/>
  <c r="Q108" i="20"/>
  <c r="Q110" i="20" s="1"/>
  <c r="Q64" i="20"/>
  <c r="Q104" i="20"/>
  <c r="I73581" i="60"/>
  <c r="Q417" i="30"/>
  <c r="Q423" i="30" s="1"/>
  <c r="Q442" i="30"/>
  <c r="Q448" i="30" s="1"/>
  <c r="R320" i="30"/>
  <c r="I73551" i="60"/>
  <c r="Q440" i="30"/>
  <c r="Q446" i="30" s="1"/>
  <c r="Q415" i="30"/>
  <c r="Q421" i="30" s="1"/>
  <c r="Q623" i="25"/>
  <c r="P332" i="35"/>
  <c r="I67677" i="60"/>
  <c r="P56" i="38"/>
  <c r="P57" i="38" s="1"/>
  <c r="P333" i="35"/>
  <c r="I63083" i="60"/>
  <c r="I46844" i="60"/>
  <c r="Q620" i="15"/>
  <c r="Q626" i="15" s="1"/>
  <c r="Q595" i="15"/>
  <c r="Q601" i="15" s="1"/>
  <c r="R319" i="30"/>
  <c r="Q11" i="33"/>
  <c r="Q13" i="33" s="1"/>
  <c r="P163" i="25"/>
  <c r="I1328" i="60"/>
  <c r="I46829" i="60"/>
  <c r="Q619" i="15"/>
  <c r="Q625" i="15" s="1"/>
  <c r="Q594" i="15"/>
  <c r="Q600" i="15" s="1"/>
  <c r="R496" i="15"/>
  <c r="I173" i="60"/>
  <c r="P186" i="22"/>
  <c r="I1523" i="60"/>
  <c r="P418" i="35"/>
  <c r="P420" i="35" s="1"/>
  <c r="P135" i="35"/>
  <c r="P136" i="35" s="1"/>
  <c r="P398" i="35"/>
  <c r="I1178" i="60"/>
  <c r="P262" i="35"/>
  <c r="R498" i="15"/>
  <c r="R321" i="30"/>
  <c r="R318" i="30"/>
  <c r="I46680" i="60"/>
  <c r="R564" i="15"/>
  <c r="R571" i="15" s="1"/>
  <c r="Q519" i="25"/>
  <c r="P251" i="35"/>
  <c r="P254" i="35" s="1"/>
  <c r="I67450" i="60"/>
  <c r="I73536" i="60"/>
  <c r="Q439" i="30"/>
  <c r="Q445" i="30" s="1"/>
  <c r="Q414" i="30"/>
  <c r="Q420" i="30" s="1"/>
  <c r="P207" i="35"/>
  <c r="P152" i="35"/>
  <c r="I1343" i="60"/>
  <c r="P434" i="35"/>
  <c r="Q308" i="30"/>
  <c r="I46814" i="60"/>
  <c r="Q618" i="15"/>
  <c r="Q624" i="15" s="1"/>
  <c r="Q593" i="15"/>
  <c r="Q599" i="15" s="1"/>
  <c r="I73566" i="60"/>
  <c r="Q441" i="30"/>
  <c r="Q447" i="30" s="1"/>
  <c r="Q416" i="30"/>
  <c r="Q422" i="30" s="1"/>
  <c r="P604" i="25"/>
  <c r="P605" i="25" s="1"/>
  <c r="I1148" i="60"/>
  <c r="P540" i="25"/>
  <c r="P541" i="25" s="1"/>
  <c r="P190" i="35"/>
  <c r="I68" i="60"/>
  <c r="I46799" i="60"/>
  <c r="Q592" i="15"/>
  <c r="Q598" i="15" s="1"/>
  <c r="Q617" i="15"/>
  <c r="Q623" i="15" s="1"/>
  <c r="P405" i="35"/>
  <c r="P406" i="35" s="1"/>
  <c r="I1163" i="60"/>
  <c r="P397" i="35"/>
  <c r="P43" i="37"/>
  <c r="I1238" i="60"/>
  <c r="P400" i="35" l="1"/>
  <c r="P335" i="35"/>
  <c r="P776" i="35" s="1"/>
  <c r="P826" i="35"/>
  <c r="I82325" i="60"/>
  <c r="Q539" i="25"/>
  <c r="P267" i="35"/>
  <c r="P270" i="35" s="1"/>
  <c r="I67481" i="60"/>
  <c r="I73716" i="60"/>
  <c r="Q429" i="30"/>
  <c r="P731" i="35"/>
  <c r="I81905" i="60"/>
  <c r="I73866" i="60"/>
  <c r="Q457" i="30"/>
  <c r="Q468" i="30"/>
  <c r="Q484" i="30"/>
  <c r="Q496" i="30" s="1"/>
  <c r="I46994" i="60"/>
  <c r="Q608" i="15"/>
  <c r="I73821" i="60"/>
  <c r="Q454" i="30"/>
  <c r="Q465" i="30"/>
  <c r="Q481" i="30"/>
  <c r="I47024" i="60"/>
  <c r="Q610" i="15"/>
  <c r="I73731" i="60"/>
  <c r="Q430" i="30"/>
  <c r="I73761" i="60"/>
  <c r="Q432" i="30"/>
  <c r="I47084" i="60"/>
  <c r="Q632" i="15"/>
  <c r="Q643" i="15"/>
  <c r="Q659" i="15"/>
  <c r="I47099" i="60"/>
  <c r="Q633" i="15"/>
  <c r="Q644" i="15"/>
  <c r="Q660" i="15"/>
  <c r="I47129" i="60"/>
  <c r="Q635" i="15"/>
  <c r="Q646" i="15"/>
  <c r="Q662" i="15"/>
  <c r="Q674" i="15" s="1"/>
  <c r="I73836" i="60"/>
  <c r="Q455" i="30"/>
  <c r="Q466" i="30"/>
  <c r="Q482" i="30"/>
  <c r="I46979" i="60"/>
  <c r="Q607" i="15"/>
  <c r="Q603" i="25"/>
  <c r="P316" i="35"/>
  <c r="P319" i="35" s="1"/>
  <c r="I67646" i="60"/>
  <c r="P666" i="35"/>
  <c r="I81665" i="60"/>
  <c r="Q16" i="46"/>
  <c r="Q30" i="33"/>
  <c r="Q43" i="46"/>
  <c r="Q24" i="33"/>
  <c r="Q43" i="33"/>
  <c r="I78501" i="60"/>
  <c r="Q73" i="20"/>
  <c r="Q31" i="22"/>
  <c r="Q33" i="22" s="1"/>
  <c r="Q83" i="22"/>
  <c r="Q85" i="22" s="1"/>
  <c r="Q1122" i="18"/>
  <c r="P193" i="35"/>
  <c r="P561" i="25"/>
  <c r="P564" i="25" s="1"/>
  <c r="P683" i="25"/>
  <c r="P688" i="25" s="1"/>
  <c r="P546" i="25"/>
  <c r="P548" i="25" s="1"/>
  <c r="I1253" i="60"/>
  <c r="P726" i="35"/>
  <c r="I81890" i="60"/>
  <c r="P836" i="35"/>
  <c r="I82355" i="60"/>
  <c r="I47009" i="60"/>
  <c r="Q609" i="15"/>
  <c r="Q358" i="25"/>
  <c r="Q365" i="25" s="1"/>
  <c r="Q45" i="38"/>
  <c r="Q46" i="38" s="1"/>
  <c r="I58561" i="60"/>
  <c r="I73612" i="60"/>
  <c r="R444" i="30"/>
  <c r="R450" i="30" s="1"/>
  <c r="R419" i="30"/>
  <c r="R425" i="30" s="1"/>
  <c r="Q442" i="25"/>
  <c r="P27" i="37"/>
  <c r="P276" i="35"/>
  <c r="P278" i="35" s="1"/>
  <c r="I67284" i="60"/>
  <c r="I73746" i="60"/>
  <c r="Q431" i="30"/>
  <c r="I73236" i="60"/>
  <c r="Q324" i="30"/>
  <c r="I46499" i="60"/>
  <c r="Q502" i="15"/>
  <c r="I47114" i="60"/>
  <c r="Q634" i="15"/>
  <c r="Q645" i="15"/>
  <c r="Q661" i="15"/>
  <c r="Q673" i="15" s="1"/>
  <c r="Q46" i="46"/>
  <c r="P821" i="35"/>
  <c r="I82310" i="60"/>
  <c r="I73851" i="60"/>
  <c r="Q456" i="30"/>
  <c r="Q467" i="30"/>
  <c r="Q483" i="30"/>
  <c r="Q495" i="30" s="1"/>
  <c r="I158" i="60"/>
  <c r="P185" i="22"/>
  <c r="P187" i="22" s="1"/>
  <c r="I82085" i="60"/>
  <c r="I46875" i="60"/>
  <c r="R622" i="15"/>
  <c r="R628" i="15" s="1"/>
  <c r="R597" i="15"/>
  <c r="R603" i="15" s="1"/>
  <c r="I73597" i="60"/>
  <c r="R443" i="30"/>
  <c r="R449" i="30" s="1"/>
  <c r="R418" i="30"/>
  <c r="R424" i="30" s="1"/>
  <c r="I46860" i="60"/>
  <c r="R621" i="15"/>
  <c r="R627" i="15" s="1"/>
  <c r="R596" i="15"/>
  <c r="R602" i="15" s="1"/>
  <c r="P208" i="35"/>
  <c r="P211" i="35" s="1"/>
  <c r="I188" i="60"/>
  <c r="P426" i="35"/>
  <c r="P701" i="35" l="1"/>
  <c r="I81770" i="60"/>
  <c r="Q613" i="15"/>
  <c r="Q638" i="15"/>
  <c r="Q435" i="30"/>
  <c r="I73777" i="60"/>
  <c r="R433" i="30"/>
  <c r="P741" i="35"/>
  <c r="I81935" i="60"/>
  <c r="I74061" i="60"/>
  <c r="Q122" i="29"/>
  <c r="Q95" i="30"/>
  <c r="Q506" i="30"/>
  <c r="Q512" i="30" s="1"/>
  <c r="I73882" i="60"/>
  <c r="R458" i="30"/>
  <c r="R469" i="30"/>
  <c r="R485" i="30"/>
  <c r="R497" i="30" s="1"/>
  <c r="I47055" i="60"/>
  <c r="R612" i="15"/>
  <c r="I74046" i="60"/>
  <c r="Q121" i="29"/>
  <c r="Q505" i="30"/>
  <c r="Q511" i="30" s="1"/>
  <c r="Q94" i="30"/>
  <c r="I47160" i="60"/>
  <c r="R637" i="15"/>
  <c r="R648" i="15"/>
  <c r="R664" i="15"/>
  <c r="R676" i="15" s="1"/>
  <c r="P69" i="38"/>
  <c r="P425" i="35"/>
  <c r="P428" i="35" s="1"/>
  <c r="I63203" i="60"/>
  <c r="I129" i="60"/>
  <c r="Q109" i="22"/>
  <c r="Q460" i="30"/>
  <c r="P736" i="35"/>
  <c r="I81920" i="60"/>
  <c r="I73792" i="60"/>
  <c r="R434" i="30"/>
  <c r="Q382" i="25"/>
  <c r="Q366" i="25"/>
  <c r="Q130" i="27"/>
  <c r="I67164" i="60"/>
  <c r="Q585" i="29"/>
  <c r="P552" i="25"/>
  <c r="P554" i="25" s="1"/>
  <c r="P49" i="37"/>
  <c r="I67496" i="60"/>
  <c r="I47040" i="60"/>
  <c r="R611" i="15"/>
  <c r="Q242" i="25"/>
  <c r="Q278" i="19"/>
  <c r="Q13" i="19"/>
  <c r="Q19" i="19" s="1"/>
  <c r="Q243" i="19"/>
  <c r="Q256" i="19" s="1"/>
  <c r="I47309" i="60"/>
  <c r="Q151" i="19"/>
  <c r="Q127" i="29"/>
  <c r="Q679" i="15"/>
  <c r="Q209" i="31"/>
  <c r="Q689" i="15"/>
  <c r="Q695" i="15" s="1"/>
  <c r="Q214" i="16"/>
  <c r="Q220" i="16" s="1"/>
  <c r="Q375" i="31"/>
  <c r="Q102" i="15"/>
  <c r="I73897" i="60"/>
  <c r="R459" i="30"/>
  <c r="R470" i="30"/>
  <c r="R486" i="30"/>
  <c r="R498" i="30" s="1"/>
  <c r="P663" i="25"/>
  <c r="P665" i="25" s="1"/>
  <c r="P129" i="27"/>
  <c r="P11" i="27"/>
  <c r="P14" i="27" s="1"/>
  <c r="P120" i="27"/>
  <c r="P101" i="27"/>
  <c r="P106" i="27"/>
  <c r="P114" i="27"/>
  <c r="I67782" i="60"/>
  <c r="P568" i="29"/>
  <c r="P583" i="29"/>
  <c r="P561" i="29"/>
  <c r="P766" i="35"/>
  <c r="I82055" i="60"/>
  <c r="I47145" i="60"/>
  <c r="R636" i="15"/>
  <c r="R647" i="15"/>
  <c r="R663" i="15"/>
  <c r="R675" i="15" s="1"/>
  <c r="Q560" i="25"/>
  <c r="P136" i="27"/>
  <c r="P138" i="27" s="1"/>
  <c r="P66" i="37"/>
  <c r="P67" i="37" s="1"/>
  <c r="P56" i="37"/>
  <c r="P341" i="35"/>
  <c r="I67526" i="60"/>
  <c r="Q37" i="38"/>
  <c r="I62964" i="60"/>
  <c r="P691" i="35"/>
  <c r="I81740" i="60"/>
  <c r="Q16" i="38"/>
  <c r="I62844" i="60"/>
  <c r="Q243" i="25"/>
  <c r="Q279" i="19"/>
  <c r="Q14" i="19"/>
  <c r="Q20" i="19" s="1"/>
  <c r="Q152" i="19"/>
  <c r="Q244" i="19"/>
  <c r="Q257" i="19" s="1"/>
  <c r="I47324" i="60"/>
  <c r="Q128" i="29"/>
  <c r="Q215" i="16"/>
  <c r="Q221" i="16" s="1"/>
  <c r="Q210" i="31"/>
  <c r="Q690" i="15"/>
  <c r="Q696" i="15" s="1"/>
  <c r="Q376" i="31"/>
  <c r="Q103" i="15"/>
  <c r="Q680" i="15"/>
  <c r="Q22" i="43" l="1"/>
  <c r="Q305" i="19"/>
  <c r="Q311" i="19" s="1"/>
  <c r="Q158" i="19"/>
  <c r="I58050" i="60"/>
  <c r="Q133" i="29"/>
  <c r="P162" i="25"/>
  <c r="P164" i="25" s="1"/>
  <c r="I1313" i="60"/>
  <c r="Q78" i="28"/>
  <c r="Q97" i="28" s="1"/>
  <c r="I74151" i="60"/>
  <c r="Q1201" i="34"/>
  <c r="Q1588" i="34"/>
  <c r="Q1330" i="34"/>
  <c r="Q1717" i="34"/>
  <c r="Q1072" i="34"/>
  <c r="Q1459" i="34"/>
  <c r="Q1462" i="34" s="1"/>
  <c r="Q26" i="19"/>
  <c r="Q285" i="19"/>
  <c r="Q291" i="19" s="1"/>
  <c r="I57330" i="60"/>
  <c r="P58" i="25"/>
  <c r="P60" i="25" s="1"/>
  <c r="P100" i="27"/>
  <c r="P102" i="27" s="1"/>
  <c r="P113" i="27"/>
  <c r="P116" i="27" s="1"/>
  <c r="P143" i="27"/>
  <c r="P144" i="27" s="1"/>
  <c r="P128" i="27"/>
  <c r="P131" i="27" s="1"/>
  <c r="P108" i="27"/>
  <c r="P123" i="27"/>
  <c r="P148" i="27"/>
  <c r="I68733" i="60"/>
  <c r="P498" i="29"/>
  <c r="P500" i="29" s="1"/>
  <c r="P24" i="27"/>
  <c r="P48" i="27"/>
  <c r="P51" i="27" s="1"/>
  <c r="P55" i="27"/>
  <c r="P58" i="27" s="1"/>
  <c r="P77" i="27"/>
  <c r="P81" i="27" s="1"/>
  <c r="P85" i="27"/>
  <c r="P89" i="27" s="1"/>
  <c r="P19" i="27"/>
  <c r="P20" i="27" s="1"/>
  <c r="I68548" i="60"/>
  <c r="P533" i="29"/>
  <c r="P536" i="29" s="1"/>
  <c r="I72560" i="60" s="1"/>
  <c r="P541" i="29"/>
  <c r="P546" i="29" s="1"/>
  <c r="I72575" i="60" s="1"/>
  <c r="P551" i="29"/>
  <c r="P556" i="29" s="1"/>
  <c r="I72590" i="60" s="1"/>
  <c r="P631" i="25"/>
  <c r="P632" i="25" s="1"/>
  <c r="P55" i="37"/>
  <c r="P198" i="35"/>
  <c r="P202" i="35" s="1"/>
  <c r="I67511" i="60"/>
  <c r="R245" i="25"/>
  <c r="R281" i="19"/>
  <c r="R16" i="19"/>
  <c r="R22" i="19" s="1"/>
  <c r="R154" i="19"/>
  <c r="R246" i="19"/>
  <c r="R259" i="19" s="1"/>
  <c r="I47355" i="60"/>
  <c r="R130" i="29"/>
  <c r="R217" i="16"/>
  <c r="R223" i="16" s="1"/>
  <c r="R682" i="15"/>
  <c r="R22" i="45" s="1"/>
  <c r="R212" i="31"/>
  <c r="R692" i="15"/>
  <c r="R698" i="15" s="1"/>
  <c r="R378" i="31"/>
  <c r="R105" i="15"/>
  <c r="I74077" i="60"/>
  <c r="R123" i="29"/>
  <c r="R96" i="30"/>
  <c r="R507" i="30"/>
  <c r="R513" i="30" s="1"/>
  <c r="I47414" i="60"/>
  <c r="Q282" i="16"/>
  <c r="Q289" i="16" s="1"/>
  <c r="Q501" i="31"/>
  <c r="Q751" i="31"/>
  <c r="Q757" i="31" s="1"/>
  <c r="Q296" i="31"/>
  <c r="Q320" i="31" s="1"/>
  <c r="Q831" i="31"/>
  <c r="Q837" i="31" s="1"/>
  <c r="Q304" i="19"/>
  <c r="Q310" i="19" s="1"/>
  <c r="Q157" i="19"/>
  <c r="I58035" i="60"/>
  <c r="Q134" i="29"/>
  <c r="I73806" i="60"/>
  <c r="Q471" i="30"/>
  <c r="I47174" i="60"/>
  <c r="Q642" i="15"/>
  <c r="R244" i="25"/>
  <c r="R15" i="19"/>
  <c r="R21" i="19" s="1"/>
  <c r="R153" i="19"/>
  <c r="R245" i="19"/>
  <c r="R258" i="19" s="1"/>
  <c r="R280" i="19"/>
  <c r="I47340" i="60"/>
  <c r="R129" i="29"/>
  <c r="R216" i="16"/>
  <c r="R222" i="16" s="1"/>
  <c r="R691" i="15"/>
  <c r="R697" i="15" s="1"/>
  <c r="R377" i="31"/>
  <c r="R104" i="15"/>
  <c r="R681" i="15"/>
  <c r="R211" i="31"/>
  <c r="P197" i="27"/>
  <c r="P198" i="27" s="1"/>
  <c r="I67737" i="60"/>
  <c r="I50744" i="60"/>
  <c r="Q229" i="16"/>
  <c r="Q9" i="42"/>
  <c r="Q12" i="42" s="1"/>
  <c r="Q25" i="19"/>
  <c r="Q284" i="19"/>
  <c r="Q290" i="19" s="1"/>
  <c r="I57315" i="60"/>
  <c r="I50759" i="60"/>
  <c r="Q230" i="16"/>
  <c r="Q9" i="43"/>
  <c r="Q12" i="43" s="1"/>
  <c r="I74092" i="60"/>
  <c r="R124" i="29"/>
  <c r="R508" i="30"/>
  <c r="R514" i="30" s="1"/>
  <c r="R97" i="30"/>
  <c r="I47399" i="60"/>
  <c r="Q281" i="16"/>
  <c r="Q288" i="16" s="1"/>
  <c r="Q830" i="31"/>
  <c r="Q836" i="31" s="1"/>
  <c r="Q500" i="31"/>
  <c r="Q750" i="31"/>
  <c r="Q756" i="31" s="1"/>
  <c r="Q295" i="31"/>
  <c r="Q319" i="31" s="1"/>
  <c r="I47069" i="60"/>
  <c r="Q649" i="15"/>
  <c r="Q22" i="42"/>
  <c r="Q51" i="37"/>
  <c r="Q53" i="37" s="1"/>
  <c r="I73911" i="60"/>
  <c r="Q464" i="30"/>
  <c r="P841" i="35"/>
  <c r="I82370" i="60"/>
  <c r="Q77" i="28"/>
  <c r="Q96" i="28" s="1"/>
  <c r="I74136" i="60"/>
  <c r="Q1071" i="34"/>
  <c r="Q1458" i="34"/>
  <c r="Q1200" i="34"/>
  <c r="Q1587" i="34"/>
  <c r="Q1329" i="34"/>
  <c r="Q1333" i="34" s="1"/>
  <c r="Q1716" i="34"/>
  <c r="R136" i="29" l="1"/>
  <c r="Q110" i="19"/>
  <c r="R272" i="19"/>
  <c r="Q169" i="19"/>
  <c r="Q175" i="19" s="1"/>
  <c r="I58125" i="60"/>
  <c r="Q240" i="34"/>
  <c r="Q71" i="42"/>
  <c r="Q75" i="42" s="1"/>
  <c r="I75831" i="60"/>
  <c r="Q340" i="31"/>
  <c r="Q351" i="31"/>
  <c r="Q359" i="31" s="1"/>
  <c r="I71347" i="60"/>
  <c r="R104" i="29"/>
  <c r="R509" i="29"/>
  <c r="R258" i="29"/>
  <c r="R264" i="29" s="1"/>
  <c r="R145" i="29"/>
  <c r="R164" i="29" s="1"/>
  <c r="I68855" i="60"/>
  <c r="I77724" i="60"/>
  <c r="P111" i="36"/>
  <c r="I68718" i="60"/>
  <c r="Q43" i="43"/>
  <c r="I77349" i="60"/>
  <c r="Q43" i="42"/>
  <c r="Q652" i="15"/>
  <c r="Q654" i="15"/>
  <c r="Q651" i="15"/>
  <c r="Q653" i="15"/>
  <c r="Q650" i="15"/>
  <c r="Q655" i="15"/>
  <c r="I75846" i="60"/>
  <c r="Q352" i="31"/>
  <c r="Q360" i="31" s="1"/>
  <c r="Q341" i="31"/>
  <c r="R79" i="28"/>
  <c r="R98" i="28" s="1"/>
  <c r="I74167" i="60"/>
  <c r="R1331" i="34"/>
  <c r="R1718" i="34"/>
  <c r="R1073" i="34"/>
  <c r="R1460" i="34"/>
  <c r="R1202" i="34"/>
  <c r="R1589" i="34"/>
  <c r="R1591" i="34" s="1"/>
  <c r="I50790" i="60"/>
  <c r="R232" i="16"/>
  <c r="R9" i="45"/>
  <c r="R12" i="45" s="1"/>
  <c r="P155" i="27"/>
  <c r="P156" i="27" s="1"/>
  <c r="P112" i="36"/>
  <c r="H68748" i="60"/>
  <c r="P168" i="25"/>
  <c r="P170" i="25" s="1"/>
  <c r="P79" i="37"/>
  <c r="I66788" i="60"/>
  <c r="I58230" i="60"/>
  <c r="Q1053" i="18"/>
  <c r="Q1066" i="18" s="1"/>
  <c r="Q553" i="25"/>
  <c r="Q563" i="25"/>
  <c r="I1284" i="60"/>
  <c r="I77364" i="60"/>
  <c r="P110" i="36"/>
  <c r="H68702" i="60"/>
  <c r="Q870" i="35"/>
  <c r="I70401" i="60"/>
  <c r="I77709" i="60"/>
  <c r="Q460" i="27"/>
  <c r="Q472" i="27" s="1"/>
  <c r="I69906" i="60" s="1"/>
  <c r="I68916" i="60"/>
  <c r="Q15" i="42"/>
  <c r="R22" i="44"/>
  <c r="R159" i="19"/>
  <c r="R306" i="19"/>
  <c r="R312" i="19" s="1"/>
  <c r="I58066" i="60"/>
  <c r="R135" i="29"/>
  <c r="P696" i="35"/>
  <c r="I81755" i="60"/>
  <c r="P106" i="36"/>
  <c r="I68563" i="60"/>
  <c r="I72500" i="60"/>
  <c r="P560" i="29"/>
  <c r="P563" i="29" s="1"/>
  <c r="H72605" i="60" s="1"/>
  <c r="P582" i="29"/>
  <c r="P586" i="29" s="1"/>
  <c r="I72650" i="60" s="1"/>
  <c r="P527" i="29"/>
  <c r="P528" i="29" s="1"/>
  <c r="H72545" i="60" s="1"/>
  <c r="P567" i="29"/>
  <c r="P571" i="29" s="1"/>
  <c r="H72620" i="60" s="1"/>
  <c r="P109" i="36"/>
  <c r="H68686" i="60"/>
  <c r="I50939" i="60"/>
  <c r="Q297" i="16"/>
  <c r="Q304" i="16" s="1"/>
  <c r="Q286" i="29"/>
  <c r="I58215" i="60"/>
  <c r="Q1052" i="18"/>
  <c r="Q1065" i="18" s="1"/>
  <c r="I50954" i="60"/>
  <c r="Q287" i="29"/>
  <c r="Q298" i="16"/>
  <c r="Q305" i="16" s="1"/>
  <c r="R307" i="19"/>
  <c r="R313" i="19" s="1"/>
  <c r="R160" i="19"/>
  <c r="I58081" i="60"/>
  <c r="P93" i="27"/>
  <c r="I68670" i="60"/>
  <c r="I66638" i="60"/>
  <c r="Q871" i="35"/>
  <c r="I70416" i="60"/>
  <c r="Q234" i="36"/>
  <c r="Q236" i="36" s="1"/>
  <c r="I80976" i="60"/>
  <c r="R27" i="19"/>
  <c r="R43" i="44" s="1"/>
  <c r="R286" i="19"/>
  <c r="R292" i="19" s="1"/>
  <c r="I57346" i="60"/>
  <c r="Q630" i="25"/>
  <c r="P340" i="35"/>
  <c r="P343" i="35" s="1"/>
  <c r="I67692" i="60"/>
  <c r="P108" i="36"/>
  <c r="I68655" i="60"/>
  <c r="Q254" i="36"/>
  <c r="Q256" i="36" s="1"/>
  <c r="I81156" i="60"/>
  <c r="I47430" i="60"/>
  <c r="R283" i="16"/>
  <c r="R290" i="16" s="1"/>
  <c r="R502" i="31"/>
  <c r="R752" i="31"/>
  <c r="R758" i="31" s="1"/>
  <c r="R297" i="31"/>
  <c r="R321" i="31" s="1"/>
  <c r="R832" i="31"/>
  <c r="R838" i="31" s="1"/>
  <c r="I71316" i="60"/>
  <c r="Q102" i="29"/>
  <c r="Q507" i="29"/>
  <c r="Q143" i="29"/>
  <c r="Q162" i="29" s="1"/>
  <c r="Q256" i="29"/>
  <c r="Q262" i="29" s="1"/>
  <c r="R273" i="19"/>
  <c r="Q170" i="19"/>
  <c r="Q176" i="19" s="1"/>
  <c r="Q111" i="19"/>
  <c r="I58140" i="60"/>
  <c r="Q241" i="34"/>
  <c r="Q71" i="43"/>
  <c r="Q75" i="43" s="1"/>
  <c r="I47445" i="60"/>
  <c r="R284" i="16"/>
  <c r="R291" i="16" s="1"/>
  <c r="R833" i="31"/>
  <c r="R839" i="31" s="1"/>
  <c r="R503" i="31"/>
  <c r="R753" i="31"/>
  <c r="R759" i="31" s="1"/>
  <c r="R298" i="31"/>
  <c r="R322" i="31" s="1"/>
  <c r="R28" i="19"/>
  <c r="R43" i="45" s="1"/>
  <c r="R287" i="19"/>
  <c r="I57361" i="60"/>
  <c r="P62" i="27"/>
  <c r="I68624" i="60"/>
  <c r="I71301" i="60"/>
  <c r="Q101" i="29"/>
  <c r="Q506" i="29"/>
  <c r="Q255" i="29"/>
  <c r="Q261" i="29" s="1"/>
  <c r="Q142" i="29"/>
  <c r="Q161" i="29" s="1"/>
  <c r="Q477" i="30"/>
  <c r="Q474" i="30"/>
  <c r="Q476" i="30"/>
  <c r="Q473" i="30"/>
  <c r="Q475" i="30"/>
  <c r="Q472" i="30"/>
  <c r="R80" i="28"/>
  <c r="R99" i="28" s="1"/>
  <c r="R1074" i="34"/>
  <c r="R1461" i="34"/>
  <c r="I74182" i="60"/>
  <c r="R1203" i="34"/>
  <c r="R1590" i="34"/>
  <c r="R1332" i="34"/>
  <c r="R1719" i="34"/>
  <c r="R1720" i="34" s="1"/>
  <c r="Q461" i="27"/>
  <c r="Q473" i="27" s="1"/>
  <c r="I69921" i="60" s="1"/>
  <c r="I68931" i="60"/>
  <c r="Q15" i="43"/>
  <c r="I50775" i="60"/>
  <c r="R231" i="16"/>
  <c r="R9" i="44"/>
  <c r="R12" i="44" s="1"/>
  <c r="R293" i="19"/>
  <c r="P107" i="36"/>
  <c r="I68609" i="60"/>
  <c r="R146" i="19" l="1"/>
  <c r="I57780" i="60"/>
  <c r="R145" i="19"/>
  <c r="I57765" i="60"/>
  <c r="R112" i="19"/>
  <c r="S274" i="19"/>
  <c r="R171" i="19"/>
  <c r="R177" i="19" s="1"/>
  <c r="I58156" i="60"/>
  <c r="R242" i="34"/>
  <c r="R71" i="44"/>
  <c r="R75" i="44" s="1"/>
  <c r="I77395" i="60"/>
  <c r="I71781" i="60"/>
  <c r="Q271" i="29"/>
  <c r="Q278" i="29" s="1"/>
  <c r="Q316" i="29"/>
  <c r="Q42" i="31"/>
  <c r="I57015" i="60"/>
  <c r="Q1080" i="18"/>
  <c r="Q1099" i="18" s="1"/>
  <c r="I71332" i="60"/>
  <c r="R144" i="29"/>
  <c r="R163" i="29" s="1"/>
  <c r="R257" i="29"/>
  <c r="R263" i="29" s="1"/>
  <c r="R103" i="29"/>
  <c r="R508" i="29"/>
  <c r="P465" i="25"/>
  <c r="P469" i="25" s="1"/>
  <c r="P81" i="37"/>
  <c r="P151" i="35"/>
  <c r="P154" i="35" s="1"/>
  <c r="I66803" i="60"/>
  <c r="P433" i="35"/>
  <c r="P436" i="35" s="1"/>
  <c r="I47189" i="60"/>
  <c r="Q665" i="15"/>
  <c r="Q671" i="15" s="1"/>
  <c r="I71437" i="60"/>
  <c r="R237" i="29"/>
  <c r="R243" i="29" s="1"/>
  <c r="R110" i="29"/>
  <c r="R116" i="29" s="1"/>
  <c r="I909" i="60"/>
  <c r="Q533" i="17"/>
  <c r="I71406" i="60"/>
  <c r="Q235" i="29"/>
  <c r="Q241" i="29" s="1"/>
  <c r="Q108" i="29"/>
  <c r="Q114" i="29" s="1"/>
  <c r="I50970" i="60"/>
  <c r="R288" i="29"/>
  <c r="R299" i="16"/>
  <c r="R306" i="16" s="1"/>
  <c r="I47234" i="60"/>
  <c r="Q668" i="15"/>
  <c r="I71812" i="60"/>
  <c r="R273" i="29"/>
  <c r="R280" i="29" s="1"/>
  <c r="R318" i="29"/>
  <c r="R44" i="31"/>
  <c r="I73926" i="60"/>
  <c r="Q487" i="30"/>
  <c r="Q493" i="30" s="1"/>
  <c r="I77755" i="60"/>
  <c r="P781" i="35"/>
  <c r="I82100" i="60"/>
  <c r="Q240" i="36"/>
  <c r="I2034" i="60"/>
  <c r="I58261" i="60"/>
  <c r="R1055" i="18"/>
  <c r="R1068" i="18" s="1"/>
  <c r="I58246" i="60"/>
  <c r="R1054" i="18"/>
  <c r="R1067" i="18" s="1"/>
  <c r="I57030" i="60"/>
  <c r="Q1081" i="18"/>
  <c r="Q1100" i="18" s="1"/>
  <c r="I70432" i="60"/>
  <c r="R872" i="35"/>
  <c r="I47204" i="60"/>
  <c r="Q666" i="15"/>
  <c r="Q672" i="15" s="1"/>
  <c r="I1734" i="60"/>
  <c r="Q198" i="31"/>
  <c r="Q216" i="31" s="1"/>
  <c r="Q31" i="43"/>
  <c r="Q39" i="43" s="1"/>
  <c r="Q685" i="31"/>
  <c r="Q697" i="31" s="1"/>
  <c r="I73971" i="60"/>
  <c r="Q490" i="30"/>
  <c r="I71391" i="60"/>
  <c r="Q234" i="29"/>
  <c r="Q240" i="29" s="1"/>
  <c r="Q107" i="29"/>
  <c r="Q113" i="29" s="1"/>
  <c r="I50985" i="60"/>
  <c r="R300" i="16"/>
  <c r="R307" i="16" s="1"/>
  <c r="R289" i="29"/>
  <c r="Q260" i="36"/>
  <c r="I2064" i="60"/>
  <c r="R275" i="36"/>
  <c r="R276" i="36" s="1"/>
  <c r="I81337" i="60"/>
  <c r="I47249" i="60"/>
  <c r="Q669" i="15"/>
  <c r="I73941" i="60"/>
  <c r="Q488" i="30"/>
  <c r="Q494" i="30" s="1"/>
  <c r="I71766" i="60"/>
  <c r="Q270" i="29"/>
  <c r="Q277" i="29" s="1"/>
  <c r="Q315" i="29"/>
  <c r="Q41" i="31"/>
  <c r="I51044" i="60"/>
  <c r="Q36" i="31"/>
  <c r="I51029" i="60"/>
  <c r="Q35" i="31"/>
  <c r="I47219" i="60"/>
  <c r="Q667" i="15"/>
  <c r="R873" i="35"/>
  <c r="I70447" i="60"/>
  <c r="I73986" i="60"/>
  <c r="Q491" i="30"/>
  <c r="I77740" i="60"/>
  <c r="P611" i="35"/>
  <c r="I68764" i="60"/>
  <c r="I75981" i="60"/>
  <c r="Q111" i="31"/>
  <c r="Q127" i="31"/>
  <c r="R172" i="19"/>
  <c r="R178" i="19" s="1"/>
  <c r="R113" i="19"/>
  <c r="S275" i="19"/>
  <c r="I58171" i="60"/>
  <c r="R243" i="34"/>
  <c r="R71" i="45"/>
  <c r="R75" i="45" s="1"/>
  <c r="R295" i="36"/>
  <c r="R296" i="36" s="1"/>
  <c r="I81517" i="60"/>
  <c r="I73956" i="60"/>
  <c r="Q489" i="30"/>
  <c r="I75862" i="60"/>
  <c r="R342" i="31"/>
  <c r="R353" i="31"/>
  <c r="R361" i="31" s="1"/>
  <c r="I75966" i="60"/>
  <c r="Q126" i="31"/>
  <c r="Q110" i="31"/>
  <c r="I894" i="60"/>
  <c r="Q532" i="17"/>
  <c r="R462" i="27"/>
  <c r="R474" i="27" s="1"/>
  <c r="I69937" i="60" s="1"/>
  <c r="I68947" i="60"/>
  <c r="R15" i="44"/>
  <c r="I74001" i="60"/>
  <c r="Q492" i="30"/>
  <c r="I75877" i="60"/>
  <c r="R343" i="31"/>
  <c r="R354" i="31"/>
  <c r="R362" i="31" s="1"/>
  <c r="I77380" i="60"/>
  <c r="I1719" i="60"/>
  <c r="Q31" i="42"/>
  <c r="Q39" i="42" s="1"/>
  <c r="Q684" i="31"/>
  <c r="Q696" i="31" s="1"/>
  <c r="Q197" i="31"/>
  <c r="Q215" i="31" s="1"/>
  <c r="R463" i="27"/>
  <c r="R475" i="27" s="1"/>
  <c r="I69952" i="60" s="1"/>
  <c r="I68962" i="60"/>
  <c r="R15" i="45"/>
  <c r="I47264" i="60"/>
  <c r="Q670" i="15"/>
  <c r="Q47" i="31" l="1"/>
  <c r="I75231" i="60" s="1"/>
  <c r="Q48" i="31"/>
  <c r="S148" i="19"/>
  <c r="I57811" i="60"/>
  <c r="I369" i="60"/>
  <c r="S147" i="19"/>
  <c r="I57796" i="60"/>
  <c r="I75997" i="60"/>
  <c r="R128" i="31"/>
  <c r="R112" i="31"/>
  <c r="I71856" i="60"/>
  <c r="Q292" i="29"/>
  <c r="Q298" i="29" s="1"/>
  <c r="Q488" i="31"/>
  <c r="Q513" i="31" s="1"/>
  <c r="I71676" i="60"/>
  <c r="Q444" i="29"/>
  <c r="I57046" i="60"/>
  <c r="R1082" i="18"/>
  <c r="R1101" i="18" s="1"/>
  <c r="I74016" i="60"/>
  <c r="Q119" i="29"/>
  <c r="Q92" i="30"/>
  <c r="Q503" i="30"/>
  <c r="Q509" i="30" s="1"/>
  <c r="P440" i="25"/>
  <c r="P447" i="25"/>
  <c r="I67329" i="60"/>
  <c r="I75246" i="60"/>
  <c r="Q64" i="31"/>
  <c r="Q70" i="31" s="1"/>
  <c r="I71257" i="60"/>
  <c r="S98" i="29"/>
  <c r="I2214" i="60"/>
  <c r="Q1788" i="34"/>
  <c r="Q446" i="27"/>
  <c r="Q452" i="27" s="1"/>
  <c r="H69831" i="60" s="1"/>
  <c r="I75636" i="60"/>
  <c r="Q253" i="31"/>
  <c r="Q712" i="31"/>
  <c r="Q718" i="31" s="1"/>
  <c r="I2229" i="60"/>
  <c r="Q1780" i="34"/>
  <c r="R300" i="36"/>
  <c r="I2140" i="60"/>
  <c r="I71226" i="60"/>
  <c r="R96" i="29"/>
  <c r="I71691" i="60"/>
  <c r="Q445" i="29"/>
  <c r="Q240" i="25"/>
  <c r="Q276" i="19"/>
  <c r="Q11" i="19"/>
  <c r="Q17" i="19" s="1"/>
  <c r="Q149" i="19"/>
  <c r="Q241" i="19"/>
  <c r="Q254" i="19" s="1"/>
  <c r="I47279" i="60"/>
  <c r="Q125" i="29"/>
  <c r="Q212" i="16"/>
  <c r="Q218" i="16" s="1"/>
  <c r="Q207" i="31"/>
  <c r="Q687" i="15"/>
  <c r="Q693" i="15" s="1"/>
  <c r="Q373" i="31"/>
  <c r="Q100" i="15"/>
  <c r="Q677" i="15"/>
  <c r="I1750" i="60"/>
  <c r="R199" i="31"/>
  <c r="R217" i="31" s="1"/>
  <c r="R686" i="31"/>
  <c r="R31" i="44"/>
  <c r="R39" i="44" s="1"/>
  <c r="I940" i="60"/>
  <c r="R535" i="17"/>
  <c r="Q120" i="29"/>
  <c r="I74031" i="60"/>
  <c r="Q93" i="30"/>
  <c r="Q504" i="30"/>
  <c r="Q510" i="30" s="1"/>
  <c r="Q278" i="27"/>
  <c r="Q371" i="27"/>
  <c r="Q247" i="27"/>
  <c r="Q332" i="27"/>
  <c r="I57120" i="60"/>
  <c r="Q121" i="34"/>
  <c r="Q25" i="34"/>
  <c r="Q18" i="43"/>
  <c r="Q20" i="43" s="1"/>
  <c r="Q42" i="43"/>
  <c r="Q44" i="43" s="1"/>
  <c r="Q1109" i="18"/>
  <c r="Q1115" i="18" s="1"/>
  <c r="I1765" i="60"/>
  <c r="R687" i="31"/>
  <c r="R31" i="45"/>
  <c r="R39" i="45" s="1"/>
  <c r="R200" i="31"/>
  <c r="R218" i="31" s="1"/>
  <c r="Q445" i="27"/>
  <c r="Q451" i="27" s="1"/>
  <c r="H69816" i="60" s="1"/>
  <c r="I75621" i="60"/>
  <c r="Q252" i="31"/>
  <c r="Q711" i="31"/>
  <c r="Q717" i="31" s="1"/>
  <c r="I76012" i="60"/>
  <c r="R129" i="31"/>
  <c r="R113" i="31"/>
  <c r="I51075" i="60"/>
  <c r="R38" i="31"/>
  <c r="R50" i="31" s="1"/>
  <c r="Q241" i="25"/>
  <c r="Q12" i="19"/>
  <c r="Q18" i="19" s="1"/>
  <c r="Q150" i="19"/>
  <c r="Q242" i="19"/>
  <c r="Q255" i="19" s="1"/>
  <c r="Q277" i="19"/>
  <c r="I47294" i="60"/>
  <c r="Q126" i="29"/>
  <c r="Q213" i="16"/>
  <c r="Q219" i="16" s="1"/>
  <c r="Q688" i="15"/>
  <c r="Q694" i="15" s="1"/>
  <c r="Q374" i="31"/>
  <c r="Q101" i="15"/>
  <c r="Q678" i="15"/>
  <c r="Q208" i="31"/>
  <c r="I71902" i="60"/>
  <c r="R295" i="29"/>
  <c r="R301" i="29" s="1"/>
  <c r="R491" i="31"/>
  <c r="R516" i="31" s="1"/>
  <c r="P846" i="35"/>
  <c r="I82385" i="60"/>
  <c r="I925" i="60"/>
  <c r="R534" i="17"/>
  <c r="H77079" i="60"/>
  <c r="Q716" i="34"/>
  <c r="Q816" i="34"/>
  <c r="Q820" i="34" s="1"/>
  <c r="Q916" i="34"/>
  <c r="Q966" i="34"/>
  <c r="Q766" i="34"/>
  <c r="Q866" i="34"/>
  <c r="I71211" i="60"/>
  <c r="R95" i="29"/>
  <c r="I57061" i="60"/>
  <c r="R1083" i="18"/>
  <c r="R1102" i="18" s="1"/>
  <c r="I51060" i="60"/>
  <c r="R37" i="31"/>
  <c r="I71722" i="60"/>
  <c r="R447" i="29"/>
  <c r="I71797" i="60"/>
  <c r="R272" i="29"/>
  <c r="R279" i="29" s="1"/>
  <c r="R317" i="29"/>
  <c r="R43" i="31"/>
  <c r="Q246" i="27"/>
  <c r="Q331" i="27"/>
  <c r="Q277" i="27"/>
  <c r="Q370" i="27"/>
  <c r="I57105" i="60"/>
  <c r="Q24" i="34"/>
  <c r="Q120" i="34"/>
  <c r="Q18" i="42"/>
  <c r="Q20" i="42" s="1"/>
  <c r="Q42" i="42"/>
  <c r="Q44" i="42" s="1"/>
  <c r="Q1108" i="18"/>
  <c r="Q1114" i="18" s="1"/>
  <c r="I354" i="60"/>
  <c r="R280" i="36"/>
  <c r="I2095" i="60"/>
  <c r="H77094" i="60"/>
  <c r="Q767" i="34"/>
  <c r="Q867" i="34"/>
  <c r="Q870" i="34" s="1"/>
  <c r="Q717" i="34"/>
  <c r="Q817" i="34"/>
  <c r="Q917" i="34"/>
  <c r="Q967" i="34"/>
  <c r="P676" i="35"/>
  <c r="I81695" i="60"/>
  <c r="I71422" i="60"/>
  <c r="R236" i="29"/>
  <c r="R242" i="29" s="1"/>
  <c r="R109" i="29"/>
  <c r="R115" i="29" s="1"/>
  <c r="I71871" i="60"/>
  <c r="Q293" i="29"/>
  <c r="Q299" i="29" s="1"/>
  <c r="Q489" i="31"/>
  <c r="Q514" i="31" s="1"/>
  <c r="R117" i="19"/>
  <c r="R118" i="19"/>
  <c r="Q63" i="31" l="1"/>
  <c r="Q69" i="31" s="1"/>
  <c r="Q132" i="29"/>
  <c r="R42" i="25"/>
  <c r="I71992" i="60"/>
  <c r="R333" i="34"/>
  <c r="R373" i="34"/>
  <c r="R353" i="34"/>
  <c r="R393" i="34"/>
  <c r="R423" i="34"/>
  <c r="R424" i="34" s="1"/>
  <c r="R403" i="34"/>
  <c r="I71242" i="60"/>
  <c r="S97" i="29"/>
  <c r="Q207" i="27"/>
  <c r="Q232" i="27" s="1"/>
  <c r="I459" i="60"/>
  <c r="Q467" i="17"/>
  <c r="Q485" i="17" s="1"/>
  <c r="I75321" i="60"/>
  <c r="Q78" i="31"/>
  <c r="Q76" i="28"/>
  <c r="Q95" i="28" s="1"/>
  <c r="I74121" i="60"/>
  <c r="Q1328" i="34"/>
  <c r="Q1715" i="34"/>
  <c r="Q1070" i="34"/>
  <c r="Q1457" i="34"/>
  <c r="Q1199" i="34"/>
  <c r="Q1204" i="34" s="1"/>
  <c r="Q1586" i="34"/>
  <c r="I385" i="60"/>
  <c r="I50714" i="60"/>
  <c r="Q227" i="16"/>
  <c r="Q9" i="40"/>
  <c r="Q12" i="40" s="1"/>
  <c r="R208" i="29"/>
  <c r="R156" i="29"/>
  <c r="I75336" i="60"/>
  <c r="Q79" i="31"/>
  <c r="Q99" i="30"/>
  <c r="I234" i="60"/>
  <c r="Q24" i="42"/>
  <c r="R49" i="31"/>
  <c r="Q149" i="36"/>
  <c r="H80241" i="60"/>
  <c r="H77169" i="60"/>
  <c r="Q926" i="34"/>
  <c r="Q976" i="34"/>
  <c r="Q776" i="34"/>
  <c r="Q876" i="34"/>
  <c r="Q726" i="34"/>
  <c r="Q826" i="34"/>
  <c r="Q830" i="34" s="1"/>
  <c r="Q131" i="29"/>
  <c r="Q156" i="36"/>
  <c r="H80316" i="60"/>
  <c r="Q22" i="41"/>
  <c r="Q156" i="19"/>
  <c r="Q303" i="19"/>
  <c r="Q309" i="19" s="1"/>
  <c r="I58020" i="60"/>
  <c r="Q236" i="32"/>
  <c r="I76344" i="60"/>
  <c r="Q443" i="34"/>
  <c r="Q483" i="34"/>
  <c r="Q523" i="34"/>
  <c r="Q463" i="34"/>
  <c r="Q503" i="34"/>
  <c r="Q506" i="34" s="1"/>
  <c r="Q543" i="34"/>
  <c r="Q556" i="31"/>
  <c r="Q572" i="31"/>
  <c r="I71887" i="60"/>
  <c r="R294" i="29"/>
  <c r="R300" i="29" s="1"/>
  <c r="R490" i="31"/>
  <c r="R515" i="31" s="1"/>
  <c r="R249" i="27"/>
  <c r="R334" i="27"/>
  <c r="R364" i="27" s="1"/>
  <c r="R280" i="27"/>
  <c r="R304" i="27" s="1"/>
  <c r="R373" i="27"/>
  <c r="R385" i="27" s="1"/>
  <c r="I57151" i="60"/>
  <c r="R27" i="34"/>
  <c r="R123" i="34"/>
  <c r="R18" i="45"/>
  <c r="R20" i="45" s="1"/>
  <c r="R42" i="45"/>
  <c r="R44" i="45" s="1"/>
  <c r="R1111" i="18"/>
  <c r="R1117" i="18" s="1"/>
  <c r="I57241" i="60" s="1"/>
  <c r="R207" i="29"/>
  <c r="R155" i="29"/>
  <c r="I71286" i="60"/>
  <c r="Q141" i="29"/>
  <c r="Q160" i="29" s="1"/>
  <c r="Q254" i="29"/>
  <c r="Q260" i="29" s="1"/>
  <c r="Q100" i="29"/>
  <c r="Q505" i="29"/>
  <c r="R447" i="27"/>
  <c r="I75652" i="60"/>
  <c r="R254" i="31"/>
  <c r="R713" i="31"/>
  <c r="Q22" i="40"/>
  <c r="Q302" i="19"/>
  <c r="Q308" i="19" s="1"/>
  <c r="Q155" i="19"/>
  <c r="I58005" i="60"/>
  <c r="I2170" i="60"/>
  <c r="R1804" i="34"/>
  <c r="Q40" i="25"/>
  <c r="I71961" i="60"/>
  <c r="Q351" i="34"/>
  <c r="Q331" i="34"/>
  <c r="Q391" i="34"/>
  <c r="Q394" i="34" s="1"/>
  <c r="Q421" i="34"/>
  <c r="Q371" i="34"/>
  <c r="Q401" i="34"/>
  <c r="Q206" i="27"/>
  <c r="Q231" i="27" s="1"/>
  <c r="I444" i="60"/>
  <c r="Q466" i="17"/>
  <c r="Q484" i="17" s="1"/>
  <c r="R238" i="32"/>
  <c r="I76375" i="60"/>
  <c r="R465" i="34"/>
  <c r="R505" i="34"/>
  <c r="R545" i="34"/>
  <c r="R546" i="34" s="1"/>
  <c r="R445" i="34"/>
  <c r="R485" i="34"/>
  <c r="R525" i="34"/>
  <c r="R558" i="31"/>
  <c r="S565" i="31" s="1"/>
  <c r="R574" i="31"/>
  <c r="Q24" i="19"/>
  <c r="Q283" i="19"/>
  <c r="Q289" i="19" s="1"/>
  <c r="I57300" i="60"/>
  <c r="I57210" i="60"/>
  <c r="Q107" i="15"/>
  <c r="R248" i="27"/>
  <c r="R333" i="27"/>
  <c r="R363" i="27" s="1"/>
  <c r="R279" i="27"/>
  <c r="R303" i="27" s="1"/>
  <c r="R372" i="27"/>
  <c r="R384" i="27" s="1"/>
  <c r="I57136" i="60"/>
  <c r="R122" i="34"/>
  <c r="R26" i="34"/>
  <c r="R42" i="44"/>
  <c r="R44" i="44" s="1"/>
  <c r="R18" i="44"/>
  <c r="R20" i="44" s="1"/>
  <c r="R1110" i="18"/>
  <c r="R1116" i="18" s="1"/>
  <c r="I57226" i="60" s="1"/>
  <c r="I47384" i="60"/>
  <c r="Q280" i="16"/>
  <c r="Q287" i="16" s="1"/>
  <c r="Q499" i="31"/>
  <c r="Q749" i="31"/>
  <c r="Q755" i="31" s="1"/>
  <c r="Q294" i="31"/>
  <c r="Q318" i="31" s="1"/>
  <c r="Q829" i="31"/>
  <c r="Q835" i="31" s="1"/>
  <c r="Q282" i="19"/>
  <c r="Q288" i="19" s="1"/>
  <c r="I57285" i="60"/>
  <c r="Q23" i="19"/>
  <c r="S158" i="29"/>
  <c r="S210" i="29"/>
  <c r="Q235" i="32"/>
  <c r="I76329" i="60"/>
  <c r="Q442" i="34"/>
  <c r="Q482" i="34"/>
  <c r="Q486" i="34" s="1"/>
  <c r="Q522" i="34"/>
  <c r="Q462" i="34"/>
  <c r="Q502" i="34"/>
  <c r="Q542" i="34"/>
  <c r="Q555" i="31"/>
  <c r="Q571" i="31"/>
  <c r="I2200" i="60"/>
  <c r="R1796" i="34"/>
  <c r="I50729" i="60"/>
  <c r="Q228" i="16"/>
  <c r="Q9" i="41"/>
  <c r="Q12" i="41" s="1"/>
  <c r="I75277" i="60"/>
  <c r="R66" i="31"/>
  <c r="R72" i="31" s="1"/>
  <c r="R448" i="27"/>
  <c r="I75667" i="60"/>
  <c r="R255" i="31"/>
  <c r="R714" i="31"/>
  <c r="I249" i="60"/>
  <c r="Q24" i="43"/>
  <c r="I47369" i="60"/>
  <c r="Q279" i="16"/>
  <c r="Q286" i="16" s="1"/>
  <c r="Q828" i="31"/>
  <c r="Q834" i="31" s="1"/>
  <c r="Q498" i="31"/>
  <c r="Q748" i="31"/>
  <c r="Q754" i="31" s="1"/>
  <c r="Q293" i="31"/>
  <c r="Q317" i="31" s="1"/>
  <c r="H77184" i="60"/>
  <c r="Q777" i="34"/>
  <c r="Q877" i="34"/>
  <c r="Q880" i="34" s="1"/>
  <c r="Q727" i="34"/>
  <c r="Q827" i="34"/>
  <c r="Q927" i="34"/>
  <c r="Q977" i="34"/>
  <c r="Q39" i="25"/>
  <c r="I71946" i="60"/>
  <c r="Q330" i="34"/>
  <c r="Q370" i="34"/>
  <c r="Q374" i="34" s="1"/>
  <c r="Q350" i="34"/>
  <c r="Q390" i="34"/>
  <c r="Q420" i="34"/>
  <c r="Q400" i="34"/>
  <c r="I71707" i="60"/>
  <c r="R446" i="29"/>
  <c r="I57195" i="60"/>
  <c r="I400" i="60"/>
  <c r="Q246" i="25"/>
  <c r="I74106" i="60"/>
  <c r="Q75" i="28"/>
  <c r="Q94" i="28" s="1"/>
  <c r="Q1198" i="34"/>
  <c r="Q1585" i="34"/>
  <c r="Q1327" i="34"/>
  <c r="Q1714" i="34"/>
  <c r="Q1069" i="34"/>
  <c r="Q1075" i="34" s="1"/>
  <c r="Q1456" i="34"/>
  <c r="S119" i="19"/>
  <c r="S120" i="19"/>
  <c r="Q167" i="19" l="1"/>
  <c r="Q173" i="19" s="1"/>
  <c r="Q108" i="19"/>
  <c r="R270" i="19"/>
  <c r="I58095" i="60"/>
  <c r="Q238" i="34"/>
  <c r="Q71" i="40"/>
  <c r="Q75" i="40" s="1"/>
  <c r="Q168" i="19"/>
  <c r="Q174" i="19" s="1"/>
  <c r="R271" i="19"/>
  <c r="Q109" i="19"/>
  <c r="Q239" i="34"/>
  <c r="I58110" i="60"/>
  <c r="Q71" i="41"/>
  <c r="Q75" i="41" s="1"/>
  <c r="R208" i="27"/>
  <c r="R233" i="27" s="1"/>
  <c r="I475" i="60"/>
  <c r="R468" i="17"/>
  <c r="R486" i="17" s="1"/>
  <c r="I77319" i="60"/>
  <c r="I50924" i="60"/>
  <c r="Q285" i="29"/>
  <c r="Q296" i="16"/>
  <c r="Q303" i="16" s="1"/>
  <c r="I58200" i="60"/>
  <c r="Q1051" i="18"/>
  <c r="Q1064" i="18" s="1"/>
  <c r="Q214" i="36"/>
  <c r="Q216" i="36" s="1"/>
  <c r="I80796" i="60"/>
  <c r="Q85" i="31"/>
  <c r="Q234" i="25"/>
  <c r="Q247" i="25"/>
  <c r="Q509" i="27"/>
  <c r="I66924" i="60"/>
  <c r="Q128" i="34"/>
  <c r="Q135" i="34" s="1"/>
  <c r="Q459" i="27"/>
  <c r="Q471" i="27" s="1"/>
  <c r="I69891" i="60" s="1"/>
  <c r="I68901" i="60"/>
  <c r="Q15" i="41"/>
  <c r="Q49" i="36"/>
  <c r="I79746" i="60"/>
  <c r="Q43" i="41"/>
  <c r="I71751" i="60"/>
  <c r="Q269" i="29"/>
  <c r="Q276" i="29" s="1"/>
  <c r="Q314" i="29"/>
  <c r="Q40" i="31"/>
  <c r="I75262" i="60"/>
  <c r="R65" i="31"/>
  <c r="R71" i="31" s="1"/>
  <c r="Q616" i="35"/>
  <c r="I72831" i="60"/>
  <c r="Q458" i="27"/>
  <c r="Q470" i="27" s="1"/>
  <c r="I69876" i="60" s="1"/>
  <c r="I68886" i="60"/>
  <c r="Q15" i="40"/>
  <c r="R30" i="36"/>
  <c r="R164" i="35"/>
  <c r="R178" i="35"/>
  <c r="I79657" i="60"/>
  <c r="R1803" i="34"/>
  <c r="R1806" i="34" s="1"/>
  <c r="I77679" i="60"/>
  <c r="I69577" i="60"/>
  <c r="R88" i="44"/>
  <c r="I45824" i="60"/>
  <c r="Q546" i="35"/>
  <c r="I71376" i="60"/>
  <c r="Q233" i="29"/>
  <c r="Q239" i="29" s="1"/>
  <c r="Q106" i="29"/>
  <c r="Q112" i="29" s="1"/>
  <c r="I69592" i="60"/>
  <c r="R88" i="45"/>
  <c r="Q563" i="31"/>
  <c r="I71271" i="60"/>
  <c r="Q504" i="29"/>
  <c r="Q510" i="29" s="1"/>
  <c r="Q140" i="29"/>
  <c r="Q159" i="29" s="1"/>
  <c r="Q99" i="29"/>
  <c r="Q253" i="29"/>
  <c r="Q259" i="29" s="1"/>
  <c r="Q233" i="16"/>
  <c r="Q868" i="35"/>
  <c r="I70371" i="60"/>
  <c r="I50909" i="60"/>
  <c r="Q295" i="16"/>
  <c r="Q302" i="16" s="1"/>
  <c r="Q284" i="29"/>
  <c r="I69307" i="60"/>
  <c r="R89" i="44"/>
  <c r="H76556" i="60"/>
  <c r="S475" i="34"/>
  <c r="S515" i="34"/>
  <c r="S555" i="34"/>
  <c r="S556" i="34" s="1"/>
  <c r="S455" i="34"/>
  <c r="S495" i="34"/>
  <c r="S535" i="34"/>
  <c r="I69322" i="60"/>
  <c r="R89" i="45"/>
  <c r="Q150" i="36"/>
  <c r="H80256" i="60"/>
  <c r="I1809" i="60"/>
  <c r="Q27" i="42"/>
  <c r="Q86" i="31"/>
  <c r="Q583" i="25"/>
  <c r="Q589" i="25" s="1"/>
  <c r="I52769" i="60"/>
  <c r="Q507" i="17"/>
  <c r="Q513" i="17" s="1"/>
  <c r="Q54" i="43"/>
  <c r="R209" i="27"/>
  <c r="R234" i="27" s="1"/>
  <c r="I490" i="60"/>
  <c r="R469" i="17"/>
  <c r="R487" i="17" s="1"/>
  <c r="Q562" i="31"/>
  <c r="I77694" i="60"/>
  <c r="I69487" i="60"/>
  <c r="R90" i="44"/>
  <c r="Q22" i="36"/>
  <c r="Q162" i="35"/>
  <c r="Q176" i="35"/>
  <c r="I79611" i="60"/>
  <c r="Q1787" i="34"/>
  <c r="Q1790" i="34" s="1"/>
  <c r="Q400" i="31"/>
  <c r="Q403" i="31" s="1"/>
  <c r="Q333" i="31"/>
  <c r="I69502" i="60"/>
  <c r="R90" i="45"/>
  <c r="Q52" i="36"/>
  <c r="I79776" i="60"/>
  <c r="Q20" i="36"/>
  <c r="Q161" i="35"/>
  <c r="Q175" i="35"/>
  <c r="I79581" i="60"/>
  <c r="Q1779" i="34"/>
  <c r="Q1782" i="34" s="1"/>
  <c r="Q332" i="31"/>
  <c r="Q43" i="40"/>
  <c r="I75816" i="60"/>
  <c r="Q339" i="31"/>
  <c r="Q350" i="31"/>
  <c r="Q358" i="31" s="1"/>
  <c r="I265" i="60"/>
  <c r="R24" i="44"/>
  <c r="Q582" i="25"/>
  <c r="Q588" i="25" s="1"/>
  <c r="I52754" i="60"/>
  <c r="Q54" i="42"/>
  <c r="Q506" i="17"/>
  <c r="Q512" i="17" s="1"/>
  <c r="I58185" i="60"/>
  <c r="Q1050" i="18"/>
  <c r="Q1063" i="18" s="1"/>
  <c r="Q413" i="27"/>
  <c r="Q392" i="27"/>
  <c r="Q241" i="27"/>
  <c r="Q253" i="27" s="1"/>
  <c r="I69021" i="60"/>
  <c r="Q194" i="36"/>
  <c r="Q196" i="36" s="1"/>
  <c r="I80616" i="60"/>
  <c r="Q157" i="36"/>
  <c r="H80331" i="60"/>
  <c r="I1824" i="60"/>
  <c r="Q27" i="43"/>
  <c r="I75367" i="60"/>
  <c r="R81" i="31"/>
  <c r="S88" i="31" s="1"/>
  <c r="I77334" i="60"/>
  <c r="I280" i="60"/>
  <c r="R24" i="45"/>
  <c r="R237" i="32"/>
  <c r="I76360" i="60"/>
  <c r="R464" i="34"/>
  <c r="R504" i="34"/>
  <c r="R544" i="34"/>
  <c r="R444" i="34"/>
  <c r="R484" i="34"/>
  <c r="R524" i="34"/>
  <c r="R526" i="34" s="1"/>
  <c r="R557" i="31"/>
  <c r="S564" i="31" s="1"/>
  <c r="R573" i="31"/>
  <c r="Q869" i="35"/>
  <c r="I70386" i="60"/>
  <c r="S157" i="29"/>
  <c r="S209" i="29"/>
  <c r="I75801" i="60"/>
  <c r="Q349" i="31"/>
  <c r="Q357" i="31" s="1"/>
  <c r="Q338" i="31"/>
  <c r="R278" i="32"/>
  <c r="R58" i="36"/>
  <c r="I79837" i="60"/>
  <c r="Q391" i="27"/>
  <c r="Q240" i="27"/>
  <c r="Q252" i="27" s="1"/>
  <c r="Q412" i="27"/>
  <c r="I69006" i="60"/>
  <c r="R41" i="25"/>
  <c r="I71977" i="60"/>
  <c r="R332" i="34"/>
  <c r="R402" i="34"/>
  <c r="R404" i="34" s="1"/>
  <c r="R352" i="34"/>
  <c r="R372" i="34"/>
  <c r="R392" i="34"/>
  <c r="R422" i="34"/>
  <c r="Q344" i="31" l="1"/>
  <c r="I75921" i="60" s="1"/>
  <c r="Q334" i="31"/>
  <c r="Q244" i="34"/>
  <c r="I71196" i="60"/>
  <c r="R94" i="29"/>
  <c r="I56985" i="60"/>
  <c r="Q1078" i="18"/>
  <c r="Q1097" i="18" s="1"/>
  <c r="I1840" i="60"/>
  <c r="R27" i="44"/>
  <c r="I76146" i="60"/>
  <c r="Q407" i="31"/>
  <c r="R394" i="27"/>
  <c r="R406" i="27" s="1"/>
  <c r="R243" i="27"/>
  <c r="R255" i="27" s="1"/>
  <c r="R415" i="27"/>
  <c r="R433" i="27" s="1"/>
  <c r="I69052" i="60"/>
  <c r="H75426" i="60"/>
  <c r="Q95" i="31"/>
  <c r="Q102" i="31" s="1"/>
  <c r="I50999" i="60"/>
  <c r="Q33" i="31"/>
  <c r="Q506" i="27"/>
  <c r="Q513" i="27" s="1"/>
  <c r="Q9" i="39"/>
  <c r="Q12" i="39" s="1"/>
  <c r="I50804" i="60"/>
  <c r="Q494" i="20"/>
  <c r="Q496" i="20" s="1"/>
  <c r="Q273" i="21"/>
  <c r="Q276" i="21" s="1"/>
  <c r="I71736" i="60"/>
  <c r="Q268" i="29"/>
  <c r="Q275" i="29" s="1"/>
  <c r="Q313" i="29"/>
  <c r="Q319" i="29" s="1"/>
  <c r="Q39" i="31"/>
  <c r="R584" i="25"/>
  <c r="R590" i="25" s="1"/>
  <c r="I52785" i="60"/>
  <c r="R54" i="44"/>
  <c r="R508" i="17"/>
  <c r="R514" i="17" s="1"/>
  <c r="Q489" i="25"/>
  <c r="Q495" i="25" s="1"/>
  <c r="I1914" i="60"/>
  <c r="Q693" i="17"/>
  <c r="Q699" i="17" s="1"/>
  <c r="Q24" i="36"/>
  <c r="I75906" i="60"/>
  <c r="Q651" i="35"/>
  <c r="I81621" i="60"/>
  <c r="R661" i="35"/>
  <c r="I81652" i="60"/>
  <c r="Q136" i="34"/>
  <c r="I79221" i="60"/>
  <c r="R144" i="19"/>
  <c r="I57750" i="60"/>
  <c r="Q283" i="27"/>
  <c r="Q301" i="27" s="1"/>
  <c r="Q376" i="27"/>
  <c r="Q382" i="27" s="1"/>
  <c r="Q337" i="27"/>
  <c r="Q361" i="27" s="1"/>
  <c r="I69096" i="60"/>
  <c r="H76541" i="60"/>
  <c r="S454" i="34"/>
  <c r="S494" i="34"/>
  <c r="S534" i="34"/>
  <c r="S536" i="34" s="1"/>
  <c r="S474" i="34"/>
  <c r="S514" i="34"/>
  <c r="S554" i="34"/>
  <c r="Q646" i="35"/>
  <c r="I81606" i="60"/>
  <c r="I71361" i="60"/>
  <c r="Q232" i="29"/>
  <c r="Q238" i="29" s="1"/>
  <c r="Q105" i="29"/>
  <c r="Q111" i="29" s="1"/>
  <c r="Q220" i="36"/>
  <c r="I2004" i="60"/>
  <c r="I51014" i="60"/>
  <c r="Q34" i="31"/>
  <c r="Q46" i="31" s="1"/>
  <c r="R393" i="27"/>
  <c r="R405" i="27" s="1"/>
  <c r="R242" i="27"/>
  <c r="R254" i="27" s="1"/>
  <c r="R414" i="27"/>
  <c r="R432" i="27" s="1"/>
  <c r="I69037" i="60"/>
  <c r="I864" i="60"/>
  <c r="Q530" i="17"/>
  <c r="R27" i="36"/>
  <c r="R163" i="35"/>
  <c r="R177" i="35"/>
  <c r="I79627" i="60"/>
  <c r="R1795" i="34"/>
  <c r="R1798" i="34" s="1"/>
  <c r="R277" i="32"/>
  <c r="R55" i="36"/>
  <c r="I79807" i="60"/>
  <c r="I1855" i="60"/>
  <c r="R27" i="45"/>
  <c r="Q338" i="27"/>
  <c r="Q362" i="27" s="1"/>
  <c r="Q284" i="27"/>
  <c r="Q302" i="27" s="1"/>
  <c r="Q377" i="27"/>
  <c r="Q383" i="27" s="1"/>
  <c r="I69111" i="60"/>
  <c r="Q293" i="35"/>
  <c r="I52844" i="60"/>
  <c r="Q669" i="18"/>
  <c r="Q641" i="18"/>
  <c r="Q653" i="18" s="1"/>
  <c r="Q64" i="42"/>
  <c r="Q65" i="42" s="1"/>
  <c r="R500" i="17"/>
  <c r="I75951" i="60"/>
  <c r="Q125" i="31"/>
  <c r="Q109" i="31"/>
  <c r="I52859" i="60"/>
  <c r="Q294" i="35"/>
  <c r="Q642" i="18"/>
  <c r="Q654" i="18" s="1"/>
  <c r="Q64" i="43"/>
  <c r="Q65" i="43" s="1"/>
  <c r="Q670" i="18"/>
  <c r="R501" i="17"/>
  <c r="Q488" i="25"/>
  <c r="Q494" i="25" s="1"/>
  <c r="I1899" i="60"/>
  <c r="Q692" i="17"/>
  <c r="Q698" i="17" s="1"/>
  <c r="I72516" i="60"/>
  <c r="Q519" i="29"/>
  <c r="Q434" i="29"/>
  <c r="Q436" i="29" s="1"/>
  <c r="I71661" i="60"/>
  <c r="Q443" i="29"/>
  <c r="I71841" i="60"/>
  <c r="Q291" i="29"/>
  <c r="Q297" i="29" s="1"/>
  <c r="Q487" i="31"/>
  <c r="Q512" i="31" s="1"/>
  <c r="I879" i="60"/>
  <c r="Q531" i="17"/>
  <c r="Q69" i="39"/>
  <c r="Q73" i="39" s="1"/>
  <c r="I79386" i="60"/>
  <c r="H76509" i="60"/>
  <c r="Q472" i="34"/>
  <c r="Q512" i="34"/>
  <c r="Q552" i="34"/>
  <c r="Q452" i="34"/>
  <c r="Q492" i="34"/>
  <c r="Q496" i="34" s="1"/>
  <c r="Q532" i="34"/>
  <c r="Q22" i="39"/>
  <c r="I57000" i="60"/>
  <c r="Q1079" i="18"/>
  <c r="Q1098" i="18" s="1"/>
  <c r="R577" i="25"/>
  <c r="Q288" i="35"/>
  <c r="I67587" i="60"/>
  <c r="H76524" i="60"/>
  <c r="Q473" i="34"/>
  <c r="Q513" i="34"/>
  <c r="Q516" i="34" s="1"/>
  <c r="Q553" i="34"/>
  <c r="Q493" i="34"/>
  <c r="Q533" i="34"/>
  <c r="Q453" i="34"/>
  <c r="I75352" i="60"/>
  <c r="R80" i="31"/>
  <c r="S87" i="31" s="1"/>
  <c r="I1704" i="60"/>
  <c r="Q196" i="31"/>
  <c r="Q214" i="31" s="1"/>
  <c r="Q31" i="41"/>
  <c r="Q39" i="41" s="1"/>
  <c r="Q683" i="31"/>
  <c r="Q695" i="31" s="1"/>
  <c r="I75936" i="60"/>
  <c r="Q108" i="31"/>
  <c r="Q124" i="31"/>
  <c r="H75458" i="60"/>
  <c r="S97" i="31"/>
  <c r="S104" i="31" s="1"/>
  <c r="R576" i="25"/>
  <c r="Q287" i="35"/>
  <c r="Q300" i="35" s="1"/>
  <c r="I67572" i="60"/>
  <c r="R585" i="25"/>
  <c r="R591" i="25" s="1"/>
  <c r="I52800" i="60"/>
  <c r="R54" i="45"/>
  <c r="R509" i="17"/>
  <c r="R515" i="17" s="1"/>
  <c r="H75411" i="60"/>
  <c r="Q94" i="31"/>
  <c r="Q101" i="31" s="1"/>
  <c r="Q200" i="36"/>
  <c r="I1974" i="60"/>
  <c r="S59" i="36"/>
  <c r="H79853" i="60"/>
  <c r="I1689" i="60"/>
  <c r="Q682" i="31"/>
  <c r="Q694" i="31" s="1"/>
  <c r="Q31" i="40"/>
  <c r="Q39" i="40" s="1"/>
  <c r="Q195" i="31"/>
  <c r="Q213" i="31" s="1"/>
  <c r="R143" i="19"/>
  <c r="I57735" i="60"/>
  <c r="Q367" i="31" l="1"/>
  <c r="Q368" i="31" s="1"/>
  <c r="I76026" i="60" s="1"/>
  <c r="Q301" i="35"/>
  <c r="Q749" i="35" s="1"/>
  <c r="Q45" i="31"/>
  <c r="I71181" i="60"/>
  <c r="R93" i="29"/>
  <c r="I339" i="60"/>
  <c r="I804" i="60"/>
  <c r="Q526" i="17"/>
  <c r="Q538" i="17" s="1"/>
  <c r="I69291" i="60"/>
  <c r="Q89" i="43"/>
  <c r="I69456" i="60"/>
  <c r="Q90" i="42"/>
  <c r="Q42" i="39"/>
  <c r="I71826" i="60"/>
  <c r="Q290" i="29"/>
  <c r="Q296" i="29" s="1"/>
  <c r="Q486" i="31"/>
  <c r="Q511" i="31" s="1"/>
  <c r="R286" i="27"/>
  <c r="R379" i="27"/>
  <c r="R340" i="27"/>
  <c r="I69142" i="60"/>
  <c r="H77049" i="60"/>
  <c r="Q764" i="34"/>
  <c r="Q864" i="34"/>
  <c r="Q714" i="34"/>
  <c r="Q720" i="34" s="1"/>
  <c r="Q814" i="34"/>
  <c r="Q914" i="34"/>
  <c r="Q964" i="34"/>
  <c r="R482" i="25"/>
  <c r="Q222" i="35"/>
  <c r="I67375" i="60"/>
  <c r="Q397" i="27"/>
  <c r="Q403" i="27" s="1"/>
  <c r="Q487" i="27"/>
  <c r="Q493" i="27" s="1"/>
  <c r="Q424" i="27"/>
  <c r="Q430" i="27" s="1"/>
  <c r="I55710" i="60"/>
  <c r="Q319" i="18"/>
  <c r="Q14" i="18"/>
  <c r="R20" i="18" s="1"/>
  <c r="I69471" i="60"/>
  <c r="Q90" i="43"/>
  <c r="R656" i="35"/>
  <c r="I81637" i="60"/>
  <c r="H69757" i="60"/>
  <c r="R92" i="44"/>
  <c r="I2244" i="60"/>
  <c r="Q1772" i="34"/>
  <c r="I69546" i="60"/>
  <c r="Q88" i="42"/>
  <c r="S578" i="25"/>
  <c r="R289" i="35"/>
  <c r="I67603" i="60"/>
  <c r="H69682" i="60"/>
  <c r="R91" i="45"/>
  <c r="S579" i="25"/>
  <c r="R290" i="35"/>
  <c r="I67618" i="60"/>
  <c r="Q444" i="27"/>
  <c r="Q450" i="27" s="1"/>
  <c r="H69801" i="60" s="1"/>
  <c r="I75606" i="60"/>
  <c r="Q251" i="31"/>
  <c r="Q710" i="31"/>
  <c r="Q716" i="31" s="1"/>
  <c r="Q38" i="25"/>
  <c r="I71931" i="60"/>
  <c r="Q329" i="34"/>
  <c r="Q349" i="34"/>
  <c r="Q354" i="34" s="1"/>
  <c r="Q399" i="34"/>
  <c r="Q369" i="34"/>
  <c r="Q389" i="34"/>
  <c r="Q419" i="34"/>
  <c r="R810" i="18"/>
  <c r="R817" i="18" s="1"/>
  <c r="R339" i="27"/>
  <c r="R285" i="27"/>
  <c r="R378" i="27"/>
  <c r="I69127" i="60"/>
  <c r="I69276" i="60"/>
  <c r="Q89" i="42"/>
  <c r="I75201" i="60"/>
  <c r="Q61" i="31"/>
  <c r="Q67" i="31" s="1"/>
  <c r="R115" i="19"/>
  <c r="Q53" i="36"/>
  <c r="H79791" i="60"/>
  <c r="I72381" i="60"/>
  <c r="Q457" i="29"/>
  <c r="R491" i="25"/>
  <c r="R497" i="25" s="1"/>
  <c r="I1945" i="60"/>
  <c r="R695" i="17"/>
  <c r="R701" i="17" s="1"/>
  <c r="H69667" i="60"/>
  <c r="R91" i="44"/>
  <c r="I61639" i="60"/>
  <c r="Q277" i="21"/>
  <c r="Q447" i="21"/>
  <c r="Q385" i="21"/>
  <c r="Q408" i="21"/>
  <c r="Q410" i="21" s="1"/>
  <c r="Q430" i="21"/>
  <c r="Q432" i="21" s="1"/>
  <c r="Q281" i="21"/>
  <c r="Q283" i="21" s="1"/>
  <c r="Q438" i="21"/>
  <c r="H75501" i="60"/>
  <c r="Q869" i="31"/>
  <c r="Q875" i="31" s="1"/>
  <c r="Q748" i="35"/>
  <c r="I81981" i="60"/>
  <c r="Q50" i="36"/>
  <c r="H79761" i="60"/>
  <c r="Q234" i="32"/>
  <c r="I76314" i="60"/>
  <c r="Q461" i="34"/>
  <c r="Q466" i="34" s="1"/>
  <c r="Q501" i="34"/>
  <c r="Q541" i="34"/>
  <c r="Q441" i="34"/>
  <c r="Q481" i="34"/>
  <c r="Q521" i="34"/>
  <c r="Q554" i="31"/>
  <c r="Q570" i="31"/>
  <c r="I819" i="60"/>
  <c r="Q527" i="17"/>
  <c r="Q539" i="17" s="1"/>
  <c r="I59386" i="60"/>
  <c r="Q669" i="20"/>
  <c r="Q795" i="20"/>
  <c r="Q884" i="20"/>
  <c r="Q885" i="20" s="1"/>
  <c r="Q774" i="20"/>
  <c r="Q895" i="20"/>
  <c r="Q896" i="20" s="1"/>
  <c r="Q505" i="20"/>
  <c r="Q507" i="20" s="1"/>
  <c r="Q740" i="20"/>
  <c r="Q741" i="20" s="1"/>
  <c r="Q766" i="20"/>
  <c r="Q768" i="20" s="1"/>
  <c r="Q747" i="20"/>
  <c r="Q749" i="20" s="1"/>
  <c r="H75516" i="60"/>
  <c r="Q870" i="31"/>
  <c r="Q876" i="31" s="1"/>
  <c r="R490" i="25"/>
  <c r="R496" i="25" s="1"/>
  <c r="I1930" i="60"/>
  <c r="R694" i="17"/>
  <c r="R700" i="17" s="1"/>
  <c r="I2184" i="60"/>
  <c r="Q1764" i="34"/>
  <c r="H75443" i="60"/>
  <c r="S96" i="31"/>
  <c r="S103" i="31" s="1"/>
  <c r="Q425" i="27"/>
  <c r="Q431" i="27" s="1"/>
  <c r="Q398" i="27"/>
  <c r="Q404" i="27" s="1"/>
  <c r="Q488" i="27"/>
  <c r="Q494" i="27" s="1"/>
  <c r="I55725" i="60"/>
  <c r="Q15" i="18"/>
  <c r="R21" i="18" s="1"/>
  <c r="Q320" i="18"/>
  <c r="I75216" i="60"/>
  <c r="Q62" i="31"/>
  <c r="Q68" i="31" s="1"/>
  <c r="R116" i="19"/>
  <c r="Q229" i="35"/>
  <c r="I53579" i="60"/>
  <c r="Q319" i="34"/>
  <c r="Q83" i="43"/>
  <c r="Q84" i="43" s="1"/>
  <c r="R687" i="17"/>
  <c r="Q443" i="27"/>
  <c r="Q449" i="27" s="1"/>
  <c r="H69786" i="60" s="1"/>
  <c r="I75591" i="60"/>
  <c r="Q250" i="31"/>
  <c r="Q256" i="31" s="1"/>
  <c r="Q709" i="31"/>
  <c r="Q715" i="31" s="1"/>
  <c r="H75548" i="60"/>
  <c r="S872" i="31"/>
  <c r="S878" i="31" s="1"/>
  <c r="I71646" i="60"/>
  <c r="Q442" i="29"/>
  <c r="S56" i="36"/>
  <c r="H79823" i="60"/>
  <c r="R295" i="35"/>
  <c r="I52875" i="60"/>
  <c r="R671" i="18"/>
  <c r="R64" i="44"/>
  <c r="R65" i="44" s="1"/>
  <c r="R643" i="18"/>
  <c r="R655" i="18" s="1"/>
  <c r="S502" i="17"/>
  <c r="Q15" i="39"/>
  <c r="I1674" i="60"/>
  <c r="R154" i="29"/>
  <c r="R206" i="29"/>
  <c r="I324" i="60"/>
  <c r="R296" i="35"/>
  <c r="I52890" i="60"/>
  <c r="R64" i="45"/>
  <c r="R65" i="45" s="1"/>
  <c r="R644" i="18"/>
  <c r="R656" i="18" s="1"/>
  <c r="R672" i="18"/>
  <c r="S503" i="17"/>
  <c r="H77064" i="60"/>
  <c r="Q715" i="34"/>
  <c r="Q815" i="34"/>
  <c r="Q915" i="34"/>
  <c r="Q965" i="34"/>
  <c r="Q765" i="34"/>
  <c r="Q770" i="34" s="1"/>
  <c r="Q865" i="34"/>
  <c r="Q245" i="27"/>
  <c r="Q330" i="27"/>
  <c r="Q276" i="27"/>
  <c r="Q369" i="27"/>
  <c r="I57090" i="60"/>
  <c r="Q119" i="34"/>
  <c r="Q23" i="34"/>
  <c r="Q18" i="41"/>
  <c r="Q20" i="41" s="1"/>
  <c r="Q42" i="41"/>
  <c r="Q44" i="41" s="1"/>
  <c r="Q1107" i="18"/>
  <c r="Q1113" i="18" s="1"/>
  <c r="I1629" i="60"/>
  <c r="Q280" i="34"/>
  <c r="Q228" i="35"/>
  <c r="I53564" i="60"/>
  <c r="Q318" i="34"/>
  <c r="Q83" i="42"/>
  <c r="Q84" i="42" s="1"/>
  <c r="R686" i="17"/>
  <c r="R809" i="18"/>
  <c r="R816" i="18" s="1"/>
  <c r="I69561" i="60"/>
  <c r="Q88" i="43"/>
  <c r="R483" i="25"/>
  <c r="Q223" i="35"/>
  <c r="I67390" i="60"/>
  <c r="I72021" i="60"/>
  <c r="Q323" i="29"/>
  <c r="Q325" i="29" s="1"/>
  <c r="Q307" i="29"/>
  <c r="Q309" i="29" s="1"/>
  <c r="Q518" i="27"/>
  <c r="Q519" i="27" s="1"/>
  <c r="I70071" i="60"/>
  <c r="H69772" i="60"/>
  <c r="R92" i="45"/>
  <c r="Q275" i="27"/>
  <c r="Q368" i="27"/>
  <c r="Q244" i="27"/>
  <c r="Q329" i="27"/>
  <c r="I57075" i="60"/>
  <c r="Q22" i="34"/>
  <c r="Q118" i="34"/>
  <c r="Q18" i="40"/>
  <c r="Q20" i="40" s="1"/>
  <c r="Q42" i="40"/>
  <c r="Q44" i="40" s="1"/>
  <c r="Q1106" i="18"/>
  <c r="Q1112" i="18" s="1"/>
  <c r="I81996" i="60" l="1"/>
  <c r="Q236" i="35"/>
  <c r="Q124" i="34"/>
  <c r="Q28" i="34"/>
  <c r="Q205" i="27"/>
  <c r="Q230" i="27" s="1"/>
  <c r="I429" i="60"/>
  <c r="Q465" i="17"/>
  <c r="Q483" i="17" s="1"/>
  <c r="I204" i="60"/>
  <c r="Q24" i="40"/>
  <c r="I72006" i="60"/>
  <c r="Q346" i="29"/>
  <c r="Q347" i="29" s="1"/>
  <c r="Q480" i="29"/>
  <c r="I57180" i="60"/>
  <c r="Q204" i="27"/>
  <c r="Q229" i="27" s="1"/>
  <c r="I414" i="60"/>
  <c r="Q464" i="17"/>
  <c r="Q482" i="17" s="1"/>
  <c r="Q126" i="36"/>
  <c r="H75771" i="60"/>
  <c r="Q359" i="35"/>
  <c r="I999" i="60"/>
  <c r="Q714" i="17"/>
  <c r="S484" i="25"/>
  <c r="R224" i="35"/>
  <c r="I67406" i="60"/>
  <c r="I60211" i="60"/>
  <c r="Q878" i="20"/>
  <c r="Q630" i="20"/>
  <c r="Q951" i="20"/>
  <c r="Q1109" i="20"/>
  <c r="Q46" i="36"/>
  <c r="Q194" i="32"/>
  <c r="I79716" i="60"/>
  <c r="H77889" i="60"/>
  <c r="Q360" i="34"/>
  <c r="Q340" i="34"/>
  <c r="Q430" i="34"/>
  <c r="Q380" i="34"/>
  <c r="Q384" i="34" s="1"/>
  <c r="Q410" i="34"/>
  <c r="I61999" i="60"/>
  <c r="Q414" i="21"/>
  <c r="Q415" i="21" s="1"/>
  <c r="Q18" i="22"/>
  <c r="R231" i="35"/>
  <c r="I53610" i="60"/>
  <c r="R321" i="34"/>
  <c r="R83" i="45"/>
  <c r="R84" i="45" s="1"/>
  <c r="S689" i="17"/>
  <c r="Q135" i="36"/>
  <c r="H80091" i="60"/>
  <c r="Q41" i="39"/>
  <c r="I79206" i="60"/>
  <c r="Q1121" i="18"/>
  <c r="Q1125" i="18" s="1"/>
  <c r="I72036" i="60"/>
  <c r="Q329" i="29"/>
  <c r="Q332" i="29" s="1"/>
  <c r="Q479" i="29"/>
  <c r="Q417" i="29"/>
  <c r="Q452" i="29"/>
  <c r="Q514" i="29"/>
  <c r="Q358" i="35"/>
  <c r="I984" i="60"/>
  <c r="Q713" i="17"/>
  <c r="S812" i="18"/>
  <c r="S819" i="18" s="1"/>
  <c r="Q341" i="34"/>
  <c r="Q381" i="34"/>
  <c r="Q361" i="34"/>
  <c r="H77904" i="60"/>
  <c r="Q431" i="34"/>
  <c r="Q411" i="34"/>
  <c r="I75291" i="60"/>
  <c r="Q76" i="31"/>
  <c r="Q15" i="36"/>
  <c r="Q160" i="35"/>
  <c r="Q174" i="35"/>
  <c r="I79551" i="60"/>
  <c r="Q326" i="31"/>
  <c r="Q1771" i="34"/>
  <c r="Q1774" i="34" s="1"/>
  <c r="I54165" i="60"/>
  <c r="R298" i="18"/>
  <c r="R310" i="18" s="1"/>
  <c r="Q18" i="39"/>
  <c r="Q20" i="39" s="1"/>
  <c r="I79056" i="60"/>
  <c r="I219" i="60"/>
  <c r="Q24" i="41"/>
  <c r="Q30" i="39"/>
  <c r="Q38" i="39" s="1"/>
  <c r="I77034" i="60"/>
  <c r="Q261" i="31"/>
  <c r="Q263" i="31" s="1"/>
  <c r="I54180" i="60"/>
  <c r="R299" i="18"/>
  <c r="R311" i="18" s="1"/>
  <c r="I60181" i="60"/>
  <c r="Q622" i="20"/>
  <c r="Q877" i="20"/>
  <c r="Q945" i="20"/>
  <c r="Q1108" i="20"/>
  <c r="Q561" i="31"/>
  <c r="S485" i="25"/>
  <c r="R225" i="35"/>
  <c r="R238" i="35" s="1"/>
  <c r="I67421" i="60"/>
  <c r="I56311" i="60"/>
  <c r="R849" i="18"/>
  <c r="R867" i="18" s="1"/>
  <c r="I52934" i="60"/>
  <c r="Q77" i="42"/>
  <c r="Q365" i="17"/>
  <c r="Q377" i="17" s="1"/>
  <c r="Q142" i="36"/>
  <c r="H80166" i="60"/>
  <c r="R400" i="27"/>
  <c r="R427" i="27"/>
  <c r="R490" i="27"/>
  <c r="I55756" i="60"/>
  <c r="R17" i="18"/>
  <c r="S23" i="18" s="1"/>
  <c r="R322" i="18"/>
  <c r="S353" i="18" s="1"/>
  <c r="H54967" i="60" s="1"/>
  <c r="S811" i="18"/>
  <c r="S818" i="18" s="1"/>
  <c r="Q28" i="47"/>
  <c r="R303" i="35"/>
  <c r="I850" i="60"/>
  <c r="R529" i="17"/>
  <c r="R541" i="17" s="1"/>
  <c r="R426" i="27"/>
  <c r="R399" i="27"/>
  <c r="R489" i="27"/>
  <c r="I55741" i="60"/>
  <c r="R16" i="18"/>
  <c r="S22" i="18" s="1"/>
  <c r="R321" i="18"/>
  <c r="S352" i="18" s="1"/>
  <c r="H54952" i="60" s="1"/>
  <c r="H77936" i="60"/>
  <c r="S383" i="34"/>
  <c r="S363" i="34"/>
  <c r="S343" i="34"/>
  <c r="S433" i="34"/>
  <c r="S434" i="34" s="1"/>
  <c r="S413" i="34"/>
  <c r="H70011" i="60"/>
  <c r="Q93" i="43"/>
  <c r="I59926" i="60"/>
  <c r="Q17" i="22"/>
  <c r="Q19" i="22" s="1"/>
  <c r="Q750" i="20"/>
  <c r="R302" i="35"/>
  <c r="H69726" i="60"/>
  <c r="Q92" i="42"/>
  <c r="Q235" i="35"/>
  <c r="Q233" i="32"/>
  <c r="I76299" i="60"/>
  <c r="Q460" i="34"/>
  <c r="Q500" i="34"/>
  <c r="Q540" i="34"/>
  <c r="Q440" i="34"/>
  <c r="Q446" i="34" s="1"/>
  <c r="Q480" i="34"/>
  <c r="Q520" i="34"/>
  <c r="Q553" i="31"/>
  <c r="Q569" i="31"/>
  <c r="I835" i="60"/>
  <c r="R528" i="17"/>
  <c r="R540" i="17" s="1"/>
  <c r="H69651" i="60"/>
  <c r="Q91" i="43"/>
  <c r="I59956" i="60"/>
  <c r="Q802" i="20"/>
  <c r="Q804" i="20" s="1"/>
  <c r="Q775" i="20"/>
  <c r="Q776" i="20" s="1"/>
  <c r="H69996" i="60"/>
  <c r="Q93" i="42"/>
  <c r="Q37" i="25"/>
  <c r="I71916" i="60"/>
  <c r="Q368" i="34"/>
  <c r="Q348" i="34"/>
  <c r="Q328" i="34"/>
  <c r="Q334" i="34" s="1"/>
  <c r="Q388" i="34"/>
  <c r="Q418" i="34"/>
  <c r="Q398" i="34"/>
  <c r="I57165" i="60"/>
  <c r="Q127" i="36"/>
  <c r="H70086" i="60"/>
  <c r="Q709" i="35"/>
  <c r="I81831" i="60"/>
  <c r="H69741" i="60"/>
  <c r="Q92" i="43"/>
  <c r="R230" i="35"/>
  <c r="I53595" i="60"/>
  <c r="R320" i="34"/>
  <c r="R83" i="44"/>
  <c r="R84" i="44" s="1"/>
  <c r="S688" i="17"/>
  <c r="Q27" i="46"/>
  <c r="I59911" i="60"/>
  <c r="I61654" i="60"/>
  <c r="Q302" i="21"/>
  <c r="H77154" i="60"/>
  <c r="Q725" i="34"/>
  <c r="Q825" i="34"/>
  <c r="Q925" i="34"/>
  <c r="Q975" i="34"/>
  <c r="Q775" i="34"/>
  <c r="Q780" i="34" s="1"/>
  <c r="Q875" i="34"/>
  <c r="H69636" i="60"/>
  <c r="Q91" i="42"/>
  <c r="R153" i="29"/>
  <c r="R205" i="29"/>
  <c r="I56296" i="60"/>
  <c r="R848" i="18"/>
  <c r="R866" i="18" s="1"/>
  <c r="H77139" i="60"/>
  <c r="Q724" i="34"/>
  <c r="Q730" i="34" s="1"/>
  <c r="Q824" i="34"/>
  <c r="Q924" i="34"/>
  <c r="Q974" i="34"/>
  <c r="Q774" i="34"/>
  <c r="Q874" i="34"/>
  <c r="I75306" i="60"/>
  <c r="Q77" i="31"/>
  <c r="H75533" i="60"/>
  <c r="S871" i="31"/>
  <c r="S877" i="31" s="1"/>
  <c r="I59416" i="60"/>
  <c r="Q545" i="20"/>
  <c r="Q547" i="20" s="1"/>
  <c r="I52949" i="60"/>
  <c r="Q77" i="43"/>
  <c r="Q366" i="17"/>
  <c r="Q378" i="17" s="1"/>
  <c r="I62030" i="60"/>
  <c r="Q439" i="21"/>
  <c r="Q440" i="21" s="1"/>
  <c r="Q452" i="21"/>
  <c r="Q454" i="21" s="1"/>
  <c r="I59971" i="60" l="1"/>
  <c r="Q796" i="20"/>
  <c r="Q797" i="20" s="1"/>
  <c r="I62045" i="60"/>
  <c r="Q448" i="21"/>
  <c r="Q449" i="21" s="1"/>
  <c r="Q24" i="39"/>
  <c r="I2154" i="60"/>
  <c r="Q304" i="21"/>
  <c r="Q303" i="21"/>
  <c r="Q305" i="21"/>
  <c r="I52304" i="60"/>
  <c r="Q352" i="35"/>
  <c r="Q365" i="35" s="1"/>
  <c r="Q79" i="42"/>
  <c r="Q707" i="17"/>
  <c r="Q720" i="17" s="1"/>
  <c r="R96" i="19"/>
  <c r="R102" i="19" s="1"/>
  <c r="R75" i="19"/>
  <c r="R81" i="19" s="1"/>
  <c r="H56491" i="60"/>
  <c r="R251" i="19"/>
  <c r="R124" i="19"/>
  <c r="R130" i="19" s="1"/>
  <c r="R214" i="29"/>
  <c r="R220" i="29" s="1"/>
  <c r="R150" i="29"/>
  <c r="H76494" i="60"/>
  <c r="Q451" i="34"/>
  <c r="Q491" i="34"/>
  <c r="Q531" i="34"/>
  <c r="Q511" i="34"/>
  <c r="Q551" i="34"/>
  <c r="Q471" i="34"/>
  <c r="Q476" i="34" s="1"/>
  <c r="Q83" i="31"/>
  <c r="Q238" i="27"/>
  <c r="Q250" i="27" s="1"/>
  <c r="Q410" i="27"/>
  <c r="Q389" i="27"/>
  <c r="I68976" i="60"/>
  <c r="I52319" i="60"/>
  <c r="Q353" i="35"/>
  <c r="Q366" i="35" s="1"/>
  <c r="Q79" i="43"/>
  <c r="Q708" i="17"/>
  <c r="Q721" i="17" s="1"/>
  <c r="I59506" i="60"/>
  <c r="Q568" i="20"/>
  <c r="Q570" i="20" s="1"/>
  <c r="Q1194" i="20"/>
  <c r="I60031" i="60"/>
  <c r="Q865" i="20"/>
  <c r="Q867" i="20" s="1"/>
  <c r="R751" i="35"/>
  <c r="I82027" i="60"/>
  <c r="Q125" i="36"/>
  <c r="H75786" i="60"/>
  <c r="Q641" i="35"/>
  <c r="I81591" i="60"/>
  <c r="R95" i="19"/>
  <c r="R101" i="19" s="1"/>
  <c r="R74" i="19"/>
  <c r="R80" i="19" s="1"/>
  <c r="R123" i="19"/>
  <c r="R129" i="19" s="1"/>
  <c r="R250" i="19"/>
  <c r="H56476" i="60"/>
  <c r="R149" i="29"/>
  <c r="R213" i="29"/>
  <c r="R219" i="29" s="1"/>
  <c r="Q560" i="31"/>
  <c r="Q10" i="46"/>
  <c r="I52980" i="60"/>
  <c r="R77" i="45"/>
  <c r="R368" i="17"/>
  <c r="R380" i="17" s="1"/>
  <c r="I54831" i="60"/>
  <c r="R171" i="18"/>
  <c r="R388" i="18"/>
  <c r="R394" i="18" s="1"/>
  <c r="R235" i="18"/>
  <c r="R241" i="18" s="1"/>
  <c r="I1779" i="60"/>
  <c r="Q27" i="40"/>
  <c r="H77921" i="60"/>
  <c r="S382" i="34"/>
  <c r="S362" i="34"/>
  <c r="S342" i="34"/>
  <c r="S412" i="34"/>
  <c r="S414" i="34" s="1"/>
  <c r="S432" i="34"/>
  <c r="Q708" i="35"/>
  <c r="I81816" i="60"/>
  <c r="I62814" i="60"/>
  <c r="Q20" i="22"/>
  <c r="I54196" i="60"/>
  <c r="S300" i="18"/>
  <c r="S312" i="18" s="1"/>
  <c r="Q43" i="39"/>
  <c r="I1539" i="60"/>
  <c r="I56342" i="60"/>
  <c r="S851" i="18"/>
  <c r="S869" i="18" s="1"/>
  <c r="Q13" i="27"/>
  <c r="Q41" i="37"/>
  <c r="Q16" i="37"/>
  <c r="I57255" i="60"/>
  <c r="Q532" i="29"/>
  <c r="Q540" i="29"/>
  <c r="Q550" i="29"/>
  <c r="Q1129" i="18"/>
  <c r="Q1130" i="18" s="1"/>
  <c r="I62014" i="60"/>
  <c r="Q416" i="21"/>
  <c r="Q13" i="36"/>
  <c r="Q173" i="35"/>
  <c r="Q159" i="35"/>
  <c r="I79521" i="60"/>
  <c r="Q1763" i="34"/>
  <c r="Q1766" i="34" s="1"/>
  <c r="Q327" i="31"/>
  <c r="Q328" i="31" s="1"/>
  <c r="R711" i="35"/>
  <c r="I81862" i="60"/>
  <c r="I72051" i="60"/>
  <c r="Q336" i="29"/>
  <c r="Q338" i="29" s="1"/>
  <c r="Q453" i="29"/>
  <c r="Q478" i="29"/>
  <c r="Q481" i="29" s="1"/>
  <c r="Q515" i="29"/>
  <c r="Q422" i="29"/>
  <c r="Q424" i="29" s="1"/>
  <c r="Q416" i="29"/>
  <c r="Q418" i="29" s="1"/>
  <c r="Q485" i="29"/>
  <c r="Q48" i="20"/>
  <c r="Q50" i="20" s="1"/>
  <c r="Q1196" i="20"/>
  <c r="Q143" i="36"/>
  <c r="H80181" i="60"/>
  <c r="Q193" i="32"/>
  <c r="Q43" i="36"/>
  <c r="I79686" i="60"/>
  <c r="S31" i="36"/>
  <c r="H79673" i="60"/>
  <c r="I56327" i="60"/>
  <c r="S850" i="18"/>
  <c r="S868" i="18" s="1"/>
  <c r="R361" i="35"/>
  <c r="I1030" i="60"/>
  <c r="R716" i="17"/>
  <c r="Q581" i="25"/>
  <c r="Q587" i="25" s="1"/>
  <c r="I52739" i="60"/>
  <c r="Q54" i="41"/>
  <c r="Q505" i="17"/>
  <c r="Q511" i="17" s="1"/>
  <c r="I62075" i="60"/>
  <c r="Q492" i="21"/>
  <c r="Q494" i="21" s="1"/>
  <c r="Q84" i="31"/>
  <c r="Q136" i="36"/>
  <c r="H80106" i="60"/>
  <c r="I1015" i="60"/>
  <c r="R360" i="35"/>
  <c r="R715" i="17"/>
  <c r="R750" i="35"/>
  <c r="I82012" i="60"/>
  <c r="I54846" i="60"/>
  <c r="R236" i="18"/>
  <c r="R242" i="18" s="1"/>
  <c r="R172" i="18"/>
  <c r="R389" i="18"/>
  <c r="R395" i="18" s="1"/>
  <c r="I1794" i="60"/>
  <c r="Q27" i="41"/>
  <c r="Q21" i="36"/>
  <c r="H79596" i="60"/>
  <c r="R237" i="35"/>
  <c r="Q580" i="25"/>
  <c r="Q586" i="25" s="1"/>
  <c r="I52724" i="60"/>
  <c r="Q54" i="40"/>
  <c r="Q504" i="17"/>
  <c r="Q510" i="17" s="1"/>
  <c r="I52965" i="60"/>
  <c r="R77" i="44"/>
  <c r="R367" i="17"/>
  <c r="R379" i="17" s="1"/>
  <c r="I54211" i="60"/>
  <c r="S301" i="18"/>
  <c r="S313" i="18" s="1"/>
  <c r="I72081" i="60"/>
  <c r="Q454" i="29"/>
  <c r="Q516" i="29"/>
  <c r="Q390" i="27"/>
  <c r="Q239" i="27"/>
  <c r="Q251" i="27" s="1"/>
  <c r="Q411" i="27"/>
  <c r="I68991" i="60"/>
  <c r="Q17" i="36" l="1"/>
  <c r="I75891" i="60"/>
  <c r="I54576" i="60"/>
  <c r="R257" i="18"/>
  <c r="R263" i="18" s="1"/>
  <c r="R166" i="18"/>
  <c r="R178" i="18" s="1"/>
  <c r="R332" i="18"/>
  <c r="S98" i="19"/>
  <c r="S104" i="19" s="1"/>
  <c r="S77" i="19"/>
  <c r="S83" i="19" s="1"/>
  <c r="S126" i="19"/>
  <c r="S132" i="19" s="1"/>
  <c r="S253" i="19"/>
  <c r="H56522" i="60"/>
  <c r="S216" i="29"/>
  <c r="S222" i="29" s="1"/>
  <c r="S152" i="29"/>
  <c r="R40" i="19"/>
  <c r="R208" i="19"/>
  <c r="I57496" i="60"/>
  <c r="R681" i="18"/>
  <c r="I61729" i="60"/>
  <c r="Q317" i="21"/>
  <c r="Q326" i="21"/>
  <c r="Q332" i="21" s="1"/>
  <c r="H75396" i="60"/>
  <c r="Q93" i="31"/>
  <c r="Q100" i="31" s="1"/>
  <c r="I72066" i="60"/>
  <c r="Q527" i="20"/>
  <c r="Q539" i="20"/>
  <c r="H76479" i="60"/>
  <c r="Q450" i="34"/>
  <c r="Q456" i="34" s="1"/>
  <c r="Q490" i="34"/>
  <c r="Q530" i="34"/>
  <c r="Q470" i="34"/>
  <c r="Q510" i="34"/>
  <c r="Q550" i="34"/>
  <c r="R46" i="19"/>
  <c r="R202" i="19"/>
  <c r="I57586" i="60"/>
  <c r="R687" i="18"/>
  <c r="R209" i="19"/>
  <c r="I57511" i="60"/>
  <c r="R41" i="19"/>
  <c r="R682" i="18"/>
  <c r="I62060" i="60"/>
  <c r="R446" i="21"/>
  <c r="Q486" i="21"/>
  <c r="Q488" i="21" s="1"/>
  <c r="I52335" i="60"/>
  <c r="R354" i="35"/>
  <c r="R367" i="35" s="1"/>
  <c r="R79" i="44"/>
  <c r="R709" i="17"/>
  <c r="R722" i="17" s="1"/>
  <c r="Q292" i="35"/>
  <c r="I52829" i="60"/>
  <c r="Q64" i="41"/>
  <c r="Q65" i="41" s="1"/>
  <c r="Q668" i="18"/>
  <c r="Q640" i="18"/>
  <c r="Q652" i="18" s="1"/>
  <c r="R499" i="17"/>
  <c r="I58426" i="60"/>
  <c r="Q53" i="48"/>
  <c r="Q54" i="20"/>
  <c r="Q56" i="20" s="1"/>
  <c r="Q636" i="35"/>
  <c r="I81576" i="60"/>
  <c r="I54561" i="60"/>
  <c r="R165" i="18"/>
  <c r="R177" i="18" s="1"/>
  <c r="R331" i="18"/>
  <c r="R256" i="18"/>
  <c r="R262" i="18" s="1"/>
  <c r="Q1197" i="20"/>
  <c r="H75381" i="60"/>
  <c r="Q92" i="31"/>
  <c r="Q99" i="31" s="1"/>
  <c r="R203" i="19"/>
  <c r="R47" i="19"/>
  <c r="I57601" i="60"/>
  <c r="R688" i="18"/>
  <c r="Q291" i="35"/>
  <c r="I52814" i="60"/>
  <c r="Q64" i="40"/>
  <c r="Q65" i="40" s="1"/>
  <c r="Q639" i="18"/>
  <c r="Q651" i="18" s="1"/>
  <c r="Q667" i="18"/>
  <c r="R498" i="17"/>
  <c r="Q487" i="25"/>
  <c r="Q493" i="25" s="1"/>
  <c r="I1884" i="60"/>
  <c r="Q691" i="17"/>
  <c r="Q697" i="17" s="1"/>
  <c r="Q10" i="47"/>
  <c r="Q486" i="25"/>
  <c r="Q492" i="25" s="1"/>
  <c r="I1869" i="60"/>
  <c r="Q690" i="17"/>
  <c r="Q696" i="17" s="1"/>
  <c r="I55101" i="60"/>
  <c r="R374" i="18"/>
  <c r="R380" i="18" s="1"/>
  <c r="R708" i="18"/>
  <c r="R721" i="18" s="1"/>
  <c r="I71587" i="60"/>
  <c r="R182" i="29"/>
  <c r="R188" i="29" s="1"/>
  <c r="Q17" i="33"/>
  <c r="Q19" i="33" s="1"/>
  <c r="I59551" i="60"/>
  <c r="Q574" i="20"/>
  <c r="Q576" i="20" s="1"/>
  <c r="Q1126" i="20"/>
  <c r="Q142" i="35"/>
  <c r="I53654" i="60"/>
  <c r="Q568" i="35"/>
  <c r="I72336" i="60"/>
  <c r="Q10" i="38"/>
  <c r="R355" i="35"/>
  <c r="R368" i="35" s="1"/>
  <c r="I52350" i="60"/>
  <c r="R79" i="45"/>
  <c r="R710" i="17"/>
  <c r="R723" i="17" s="1"/>
  <c r="I60016" i="60"/>
  <c r="R794" i="20"/>
  <c r="Q857" i="20"/>
  <c r="Q859" i="20" s="1"/>
  <c r="Q780" i="20"/>
  <c r="R781" i="20" s="1"/>
  <c r="Q336" i="27"/>
  <c r="Q360" i="27" s="1"/>
  <c r="Q282" i="27"/>
  <c r="Q300" i="27" s="1"/>
  <c r="Q375" i="27"/>
  <c r="Q381" i="27" s="1"/>
  <c r="I69081" i="60"/>
  <c r="R575" i="25"/>
  <c r="I67557" i="60"/>
  <c r="Q286" i="35"/>
  <c r="S76" i="19"/>
  <c r="S82" i="19" s="1"/>
  <c r="S125" i="19"/>
  <c r="S131" i="19" s="1"/>
  <c r="S252" i="19"/>
  <c r="S97" i="19"/>
  <c r="S103" i="19" s="1"/>
  <c r="H56507" i="60"/>
  <c r="S151" i="29"/>
  <c r="S215" i="29"/>
  <c r="S221" i="29" s="1"/>
  <c r="I72351" i="60"/>
  <c r="Q486" i="29"/>
  <c r="Q488" i="29" s="1"/>
  <c r="Q440" i="29"/>
  <c r="Q448" i="29" s="1"/>
  <c r="S28" i="36"/>
  <c r="H79643" i="60"/>
  <c r="Q143" i="35"/>
  <c r="I53669" i="60"/>
  <c r="Q569" i="35"/>
  <c r="Q281" i="27"/>
  <c r="Q299" i="27" s="1"/>
  <c r="Q374" i="27"/>
  <c r="Q380" i="27" s="1"/>
  <c r="Q335" i="27"/>
  <c r="Q359" i="27" s="1"/>
  <c r="I69066" i="60"/>
  <c r="Q47" i="36"/>
  <c r="H79731" i="60"/>
  <c r="R183" i="29"/>
  <c r="R189" i="29" s="1"/>
  <c r="I71602" i="60"/>
  <c r="Q788" i="35"/>
  <c r="I82146" i="60"/>
  <c r="R574" i="25"/>
  <c r="Q285" i="35"/>
  <c r="I67542" i="60"/>
  <c r="I55116" i="60"/>
  <c r="R709" i="18"/>
  <c r="R722" i="18" s="1"/>
  <c r="R375" i="18"/>
  <c r="R381" i="18" s="1"/>
  <c r="I54862" i="60"/>
  <c r="S173" i="18"/>
  <c r="S390" i="18"/>
  <c r="S396" i="18" s="1"/>
  <c r="S237" i="18"/>
  <c r="S243" i="18" s="1"/>
  <c r="Q30" i="46"/>
  <c r="I60151" i="60"/>
  <c r="Q59" i="22"/>
  <c r="R164" i="19"/>
  <c r="R35" i="19"/>
  <c r="R320" i="19"/>
  <c r="R326" i="19" s="1"/>
  <c r="I57691" i="60"/>
  <c r="Q327" i="21"/>
  <c r="Q333" i="21" s="1"/>
  <c r="Q318" i="21"/>
  <c r="I61744" i="60"/>
  <c r="I54877" i="60"/>
  <c r="S238" i="18"/>
  <c r="S244" i="18" s="1"/>
  <c r="S174" i="18"/>
  <c r="S391" i="18"/>
  <c r="S397" i="18" s="1"/>
  <c r="R710" i="35"/>
  <c r="I81847" i="60"/>
  <c r="Q31" i="47"/>
  <c r="I62165" i="60"/>
  <c r="Q60" i="22"/>
  <c r="I72456" i="60"/>
  <c r="Q492" i="29"/>
  <c r="Q64" i="27"/>
  <c r="Q18" i="27"/>
  <c r="Q47" i="27"/>
  <c r="Q95" i="27"/>
  <c r="Q26" i="27"/>
  <c r="Q76" i="27"/>
  <c r="I57270" i="60"/>
  <c r="I1554" i="60"/>
  <c r="Q171" i="34"/>
  <c r="Q174" i="34" s="1"/>
  <c r="R34" i="19"/>
  <c r="R319" i="19"/>
  <c r="R325" i="19" s="1"/>
  <c r="R163" i="19"/>
  <c r="I57676" i="60"/>
  <c r="Q789" i="35"/>
  <c r="I82161" i="60"/>
  <c r="I61714" i="60"/>
  <c r="Q316" i="21"/>
  <c r="Q325" i="21"/>
  <c r="Q331" i="21" s="1"/>
  <c r="Q27" i="39"/>
  <c r="I294" i="60"/>
  <c r="R59" i="19" l="1"/>
  <c r="I57421" i="60" s="1"/>
  <c r="Q299" i="35"/>
  <c r="R58" i="19"/>
  <c r="R214" i="19"/>
  <c r="Q298" i="35"/>
  <c r="Q319" i="21"/>
  <c r="I61774" i="60" s="1"/>
  <c r="Q673" i="18"/>
  <c r="Q62" i="39" s="1"/>
  <c r="Q63" i="39" s="1"/>
  <c r="R215" i="19"/>
  <c r="I57871" i="60" s="1"/>
  <c r="I72471" i="60"/>
  <c r="Q493" i="29"/>
  <c r="Q494" i="29" s="1"/>
  <c r="Q518" i="29"/>
  <c r="Q456" i="29"/>
  <c r="Q458" i="29" s="1"/>
  <c r="I58321" i="60"/>
  <c r="R299" i="19"/>
  <c r="S210" i="19"/>
  <c r="S42" i="19"/>
  <c r="I57527" i="60"/>
  <c r="S683" i="18"/>
  <c r="I69441" i="60"/>
  <c r="Q90" i="41"/>
  <c r="I71482" i="60"/>
  <c r="R197" i="29"/>
  <c r="R155" i="30"/>
  <c r="I774" i="60"/>
  <c r="Q524" i="17"/>
  <c r="Q536" i="17" s="1"/>
  <c r="R790" i="35"/>
  <c r="I82177" i="60"/>
  <c r="S205" i="19"/>
  <c r="S49" i="19"/>
  <c r="I57632" i="60"/>
  <c r="S690" i="18"/>
  <c r="Q513" i="25"/>
  <c r="Q514" i="25" s="1"/>
  <c r="I309" i="60"/>
  <c r="Q191" i="35"/>
  <c r="I54592" i="60"/>
  <c r="S167" i="18"/>
  <c r="S179" i="18" s="1"/>
  <c r="S333" i="18"/>
  <c r="S258" i="18"/>
  <c r="S264" i="18" s="1"/>
  <c r="I55026" i="60"/>
  <c r="S369" i="18"/>
  <c r="R593" i="18"/>
  <c r="R624" i="18"/>
  <c r="Q747" i="35"/>
  <c r="I81966" i="60"/>
  <c r="I59987" i="60"/>
  <c r="R803" i="20"/>
  <c r="R145" i="35"/>
  <c r="I53700" i="60"/>
  <c r="R571" i="35"/>
  <c r="R480" i="25"/>
  <c r="Q220" i="35"/>
  <c r="I67345" i="60"/>
  <c r="S191" i="19"/>
  <c r="R337" i="25"/>
  <c r="R418" i="27"/>
  <c r="I54651" i="60"/>
  <c r="R360" i="15"/>
  <c r="R176" i="30"/>
  <c r="R215" i="15"/>
  <c r="R268" i="18"/>
  <c r="I789" i="60"/>
  <c r="Q525" i="17"/>
  <c r="Q537" i="17" s="1"/>
  <c r="I55147" i="60"/>
  <c r="S711" i="18"/>
  <c r="S724" i="18" s="1"/>
  <c r="S377" i="18"/>
  <c r="S383" i="18" s="1"/>
  <c r="I55132" i="60"/>
  <c r="S376" i="18"/>
  <c r="S382" i="18" s="1"/>
  <c r="S710" i="18"/>
  <c r="S723" i="18" s="1"/>
  <c r="I55936" i="60"/>
  <c r="R775" i="18"/>
  <c r="I69426" i="60"/>
  <c r="Q90" i="40"/>
  <c r="I71618" i="60"/>
  <c r="S184" i="29"/>
  <c r="S190" i="29" s="1"/>
  <c r="Q57" i="46"/>
  <c r="I60136" i="60"/>
  <c r="Q141" i="22"/>
  <c r="Q557" i="23"/>
  <c r="Q227" i="35"/>
  <c r="I53549" i="60"/>
  <c r="Q317" i="34"/>
  <c r="Q83" i="41"/>
  <c r="Q84" i="41" s="1"/>
  <c r="R685" i="17"/>
  <c r="H75471" i="60"/>
  <c r="Q867" i="31"/>
  <c r="Q873" i="31" s="1"/>
  <c r="Q166" i="32"/>
  <c r="Q135" i="32"/>
  <c r="I58441" i="60"/>
  <c r="Q54" i="48"/>
  <c r="Q282" i="20"/>
  <c r="Q306" i="20"/>
  <c r="Q288" i="20"/>
  <c r="Q312" i="20"/>
  <c r="Q294" i="20"/>
  <c r="Q300" i="20"/>
  <c r="Q59" i="47"/>
  <c r="I62150" i="60"/>
  <c r="Q140" i="22"/>
  <c r="Q560" i="23"/>
  <c r="Q175" i="33"/>
  <c r="Q179" i="33" s="1"/>
  <c r="I61804" i="60"/>
  <c r="Q338" i="21"/>
  <c r="Q350" i="21"/>
  <c r="Q353" i="21" s="1"/>
  <c r="I54306" i="60"/>
  <c r="R737" i="18"/>
  <c r="R744" i="18" s="1"/>
  <c r="R587" i="18"/>
  <c r="R326" i="18"/>
  <c r="R351" i="18" s="1"/>
  <c r="H54936" i="60" s="1"/>
  <c r="R636" i="18"/>
  <c r="S160" i="18"/>
  <c r="Q174" i="33"/>
  <c r="Q178" i="33" s="1"/>
  <c r="I61789" i="60"/>
  <c r="Q349" i="21"/>
  <c r="Q352" i="21" s="1"/>
  <c r="Q337" i="21"/>
  <c r="Q597" i="25"/>
  <c r="Q598" i="25" s="1"/>
  <c r="Q200" i="35"/>
  <c r="Q53" i="39"/>
  <c r="I79281" i="60"/>
  <c r="Q176" i="33"/>
  <c r="Q180" i="33" s="1"/>
  <c r="I61819" i="60"/>
  <c r="Q351" i="21"/>
  <c r="Q354" i="21" s="1"/>
  <c r="Q339" i="21"/>
  <c r="I69516" i="60"/>
  <c r="Q88" i="40"/>
  <c r="R773" i="20"/>
  <c r="I55921" i="60"/>
  <c r="R774" i="18"/>
  <c r="I54291" i="60"/>
  <c r="R325" i="18"/>
  <c r="R350" i="18" s="1"/>
  <c r="H54921" i="60" s="1"/>
  <c r="R635" i="18"/>
  <c r="S159" i="18"/>
  <c r="R736" i="18"/>
  <c r="R743" i="18" s="1"/>
  <c r="R586" i="18"/>
  <c r="R453" i="21"/>
  <c r="R437" i="21"/>
  <c r="I71633" i="60"/>
  <c r="S185" i="29"/>
  <c r="S191" i="29" s="1"/>
  <c r="R338" i="25"/>
  <c r="R419" i="27"/>
  <c r="I54666" i="60"/>
  <c r="R269" i="18"/>
  <c r="R361" i="15"/>
  <c r="R177" i="30"/>
  <c r="R216" i="15"/>
  <c r="I54607" i="60"/>
  <c r="S259" i="18"/>
  <c r="S265" i="18" s="1"/>
  <c r="S168" i="18"/>
  <c r="S180" i="18" s="1"/>
  <c r="S334" i="18"/>
  <c r="Q61" i="22"/>
  <c r="I69246" i="60"/>
  <c r="Q89" i="40"/>
  <c r="R791" i="35"/>
  <c r="I82192" i="60"/>
  <c r="I55011" i="60"/>
  <c r="R623" i="18"/>
  <c r="S368" i="18"/>
  <c r="R592" i="18"/>
  <c r="R481" i="25"/>
  <c r="Q221" i="35"/>
  <c r="I67360" i="60"/>
  <c r="I60768" i="60"/>
  <c r="Q1201" i="20"/>
  <c r="H75486" i="60"/>
  <c r="Q868" i="31"/>
  <c r="Q874" i="31" s="1"/>
  <c r="Q746" i="35"/>
  <c r="I81951" i="60"/>
  <c r="I71497" i="60"/>
  <c r="R198" i="29"/>
  <c r="R156" i="30"/>
  <c r="S48" i="19"/>
  <c r="S204" i="19"/>
  <c r="I57617" i="60"/>
  <c r="S689" i="18"/>
  <c r="H59566" i="60"/>
  <c r="Q426" i="20"/>
  <c r="Q428" i="20" s="1"/>
  <c r="Q454" i="20"/>
  <c r="Q456" i="20" s="1"/>
  <c r="Q363" i="20"/>
  <c r="Q365" i="20" s="1"/>
  <c r="Q580" i="20"/>
  <c r="Q582" i="20" s="1"/>
  <c r="Q586" i="20"/>
  <c r="Q588" i="20" s="1"/>
  <c r="Q392" i="20"/>
  <c r="Q394" i="20" s="1"/>
  <c r="R807" i="18"/>
  <c r="R814" i="18" s="1"/>
  <c r="R694" i="18"/>
  <c r="Q44" i="36"/>
  <c r="H79701" i="60"/>
  <c r="R693" i="18"/>
  <c r="R298" i="19"/>
  <c r="I58306" i="60"/>
  <c r="I69531" i="60"/>
  <c r="Q88" i="41"/>
  <c r="R808" i="18"/>
  <c r="R815" i="18" s="1"/>
  <c r="R144" i="35"/>
  <c r="R570" i="35"/>
  <c r="I53685" i="60"/>
  <c r="S190" i="19"/>
  <c r="I57856" i="60"/>
  <c r="S166" i="19"/>
  <c r="S37" i="19"/>
  <c r="S322" i="19"/>
  <c r="S328" i="19" s="1"/>
  <c r="I57722" i="60"/>
  <c r="I57406" i="60"/>
  <c r="R390" i="15"/>
  <c r="R206" i="30"/>
  <c r="R275" i="15"/>
  <c r="I72396" i="60"/>
  <c r="Q535" i="29"/>
  <c r="Q545" i="29"/>
  <c r="Q555" i="29"/>
  <c r="Q517" i="29"/>
  <c r="Q520" i="29" s="1"/>
  <c r="Q473" i="29"/>
  <c r="S36" i="19"/>
  <c r="S321" i="19"/>
  <c r="S327" i="19" s="1"/>
  <c r="S165" i="19"/>
  <c r="I57707" i="60"/>
  <c r="I69261" i="60"/>
  <c r="Q89" i="41"/>
  <c r="Q29" i="33"/>
  <c r="Q23" i="33"/>
  <c r="Q25" i="33" s="1"/>
  <c r="I78516" i="60"/>
  <c r="Q139" i="20"/>
  <c r="Q226" i="35"/>
  <c r="I53534" i="60"/>
  <c r="Q316" i="34"/>
  <c r="Q322" i="34" s="1"/>
  <c r="Q83" i="40"/>
  <c r="Q84" i="40" s="1"/>
  <c r="R684" i="17"/>
  <c r="Q395" i="27"/>
  <c r="Q401" i="27" s="1"/>
  <c r="Q485" i="27"/>
  <c r="Q491" i="27" s="1"/>
  <c r="Q422" i="27"/>
  <c r="Q428" i="27" s="1"/>
  <c r="I55680" i="60"/>
  <c r="Q317" i="18"/>
  <c r="Q12" i="18"/>
  <c r="R18" i="18" s="1"/>
  <c r="Q423" i="27"/>
  <c r="Q429" i="27" s="1"/>
  <c r="Q396" i="27"/>
  <c r="Q402" i="27" s="1"/>
  <c r="Q486" i="27"/>
  <c r="Q492" i="27" s="1"/>
  <c r="I55695" i="60"/>
  <c r="Q13" i="18"/>
  <c r="R19" i="18" s="1"/>
  <c r="Q318" i="18"/>
  <c r="S43" i="19"/>
  <c r="S211" i="19"/>
  <c r="I57542" i="60"/>
  <c r="S684" i="18"/>
  <c r="S696" i="18" s="1"/>
  <c r="R605" i="18" l="1"/>
  <c r="R70" i="43" s="1"/>
  <c r="Q142" i="22"/>
  <c r="R391" i="15"/>
  <c r="R207" i="30"/>
  <c r="R276" i="15"/>
  <c r="Q234" i="35"/>
  <c r="Q707" i="35" s="1"/>
  <c r="S216" i="19"/>
  <c r="Q661" i="18"/>
  <c r="Q663" i="18" s="1"/>
  <c r="I55770" i="60" s="1"/>
  <c r="Q309" i="35"/>
  <c r="I55785" i="60"/>
  <c r="S60" i="19"/>
  <c r="H69606" i="60"/>
  <c r="Q91" i="40"/>
  <c r="I59596" i="60"/>
  <c r="Q600" i="20"/>
  <c r="Q602" i="20" s="1"/>
  <c r="Q227" i="20"/>
  <c r="Q229" i="20" s="1"/>
  <c r="Q270" i="20"/>
  <c r="Q273" i="20" s="1"/>
  <c r="I71528" i="60"/>
  <c r="S200" i="29"/>
  <c r="S158" i="30"/>
  <c r="I61879" i="60"/>
  <c r="Q360" i="21"/>
  <c r="Q48" i="21"/>
  <c r="Q51" i="21" s="1"/>
  <c r="R349" i="25"/>
  <c r="I55621" i="60"/>
  <c r="R614" i="18"/>
  <c r="Q185" i="33"/>
  <c r="Q193" i="33"/>
  <c r="I78906" i="60"/>
  <c r="Q378" i="34"/>
  <c r="H77859" i="60"/>
  <c r="Q358" i="34"/>
  <c r="Q338" i="34"/>
  <c r="Q344" i="34" s="1"/>
  <c r="Q428" i="34"/>
  <c r="Q408" i="34"/>
  <c r="I72486" i="60"/>
  <c r="Q499" i="29"/>
  <c r="R512" i="25"/>
  <c r="I67436" i="60"/>
  <c r="Q243" i="35"/>
  <c r="Q36" i="33"/>
  <c r="Q48" i="33"/>
  <c r="Q42" i="33"/>
  <c r="Q44" i="33" s="1"/>
  <c r="H78576" i="60" s="1"/>
  <c r="I78531" i="60"/>
  <c r="S89" i="19"/>
  <c r="I59581" i="60"/>
  <c r="Q594" i="20"/>
  <c r="Q596" i="20" s="1"/>
  <c r="Q209" i="20"/>
  <c r="Q211" i="20" s="1"/>
  <c r="Q249" i="20"/>
  <c r="Q252" i="20" s="1"/>
  <c r="Q340" i="21"/>
  <c r="I56026" i="60"/>
  <c r="R787" i="18"/>
  <c r="R793" i="18" s="1"/>
  <c r="I52919" i="60"/>
  <c r="Q364" i="17"/>
  <c r="Q376" i="17" s="1"/>
  <c r="Q77" i="41"/>
  <c r="S339" i="25"/>
  <c r="S420" i="27"/>
  <c r="I54682" i="60"/>
  <c r="S362" i="15"/>
  <c r="S178" i="30"/>
  <c r="S217" i="15"/>
  <c r="S270" i="18"/>
  <c r="S19" i="44" s="1"/>
  <c r="S695" i="18"/>
  <c r="Q356" i="35"/>
  <c r="I954" i="60"/>
  <c r="Q711" i="17"/>
  <c r="S300" i="19"/>
  <c r="I58337" i="60"/>
  <c r="S301" i="19"/>
  <c r="I58352" i="60"/>
  <c r="Q501" i="27"/>
  <c r="Q502" i="27" s="1"/>
  <c r="I59101" i="60"/>
  <c r="Q357" i="20"/>
  <c r="Q359" i="20" s="1"/>
  <c r="Q197" i="20"/>
  <c r="Q199" i="20" s="1"/>
  <c r="Q235" i="20"/>
  <c r="Q238" i="20" s="1"/>
  <c r="Q30" i="38"/>
  <c r="I62904" i="60"/>
  <c r="Q194" i="33"/>
  <c r="Q186" i="33"/>
  <c r="I78921" i="60"/>
  <c r="I61849" i="60"/>
  <c r="Q46" i="21"/>
  <c r="Q49" i="21" s="1"/>
  <c r="Q358" i="21"/>
  <c r="I55952" i="60"/>
  <c r="S776" i="18"/>
  <c r="Q233" i="35"/>
  <c r="I52904" i="60"/>
  <c r="Q77" i="40"/>
  <c r="Q363" i="17"/>
  <c r="Q375" i="17" s="1"/>
  <c r="I54150" i="60"/>
  <c r="R297" i="18"/>
  <c r="R309" i="18" s="1"/>
  <c r="I54135" i="60"/>
  <c r="R296" i="18"/>
  <c r="R308" i="18" s="1"/>
  <c r="Q81" i="39"/>
  <c r="Q82" i="39" s="1"/>
  <c r="Q244" i="35"/>
  <c r="I79506" i="60"/>
  <c r="I57437" i="60"/>
  <c r="S277" i="15"/>
  <c r="S392" i="15"/>
  <c r="S208" i="30"/>
  <c r="S61" i="19"/>
  <c r="I59296" i="60"/>
  <c r="Q448" i="20"/>
  <c r="Q450" i="20" s="1"/>
  <c r="Q221" i="20"/>
  <c r="Q223" i="20" s="1"/>
  <c r="Q263" i="20"/>
  <c r="Q266" i="20" s="1"/>
  <c r="Q59" i="38"/>
  <c r="I63099" i="60"/>
  <c r="Q357" i="35"/>
  <c r="I969" i="60"/>
  <c r="Q712" i="17"/>
  <c r="I55042" i="60"/>
  <c r="S625" i="18"/>
  <c r="T370" i="18"/>
  <c r="S594" i="18"/>
  <c r="I54322" i="60"/>
  <c r="S327" i="18"/>
  <c r="T161" i="18"/>
  <c r="S637" i="18"/>
  <c r="S738" i="18"/>
  <c r="S745" i="18" s="1"/>
  <c r="S588" i="18"/>
  <c r="I55831" i="60"/>
  <c r="R1058" i="18"/>
  <c r="I55846" i="60"/>
  <c r="R1059" i="18"/>
  <c r="I59236" i="60"/>
  <c r="Q420" i="20"/>
  <c r="Q422" i="20" s="1"/>
  <c r="Q203" i="20"/>
  <c r="Q205" i="20" s="1"/>
  <c r="Q242" i="20"/>
  <c r="Q245" i="20" s="1"/>
  <c r="S702" i="18"/>
  <c r="R19" i="43"/>
  <c r="R604" i="18"/>
  <c r="Q184" i="33"/>
  <c r="Q187" i="33" s="1"/>
  <c r="Q192" i="33"/>
  <c r="I78891" i="60"/>
  <c r="I72411" i="60"/>
  <c r="Q569" i="29"/>
  <c r="Q472" i="29"/>
  <c r="Q474" i="29" s="1"/>
  <c r="Q584" i="29"/>
  <c r="Q562" i="29"/>
  <c r="I55877" i="60"/>
  <c r="S1061" i="18"/>
  <c r="H69981" i="60"/>
  <c r="Q93" i="41"/>
  <c r="I1614" i="60"/>
  <c r="Q279" i="34"/>
  <c r="Q281" i="34" s="1"/>
  <c r="I56266" i="60"/>
  <c r="R846" i="18"/>
  <c r="R864" i="18" s="1"/>
  <c r="T192" i="19"/>
  <c r="I57887" i="60"/>
  <c r="I56011" i="60"/>
  <c r="R786" i="18"/>
  <c r="R792" i="18" s="1"/>
  <c r="R596" i="25"/>
  <c r="Q308" i="35"/>
  <c r="Q311" i="35" s="1"/>
  <c r="I67632" i="60"/>
  <c r="S230" i="18"/>
  <c r="S284" i="18"/>
  <c r="S290" i="18" s="1"/>
  <c r="I61864" i="60"/>
  <c r="Q47" i="21"/>
  <c r="Q50" i="21" s="1"/>
  <c r="Q359" i="21"/>
  <c r="I55057" i="60"/>
  <c r="T371" i="18"/>
  <c r="S595" i="18"/>
  <c r="S626" i="18"/>
  <c r="H69621" i="60"/>
  <c r="Q91" i="41"/>
  <c r="H69696" i="60"/>
  <c r="Q92" i="40"/>
  <c r="I72531" i="60"/>
  <c r="Q577" i="29"/>
  <c r="I56281" i="60"/>
  <c r="R847" i="18"/>
  <c r="R865" i="18" s="1"/>
  <c r="H77874" i="60"/>
  <c r="Q359" i="34"/>
  <c r="Q364" i="34" s="1"/>
  <c r="Q339" i="34"/>
  <c r="Q379" i="34"/>
  <c r="Q409" i="34"/>
  <c r="Q429" i="34"/>
  <c r="I54337" i="60"/>
  <c r="S739" i="18"/>
  <c r="S746" i="18" s="1"/>
  <c r="S589" i="18"/>
  <c r="S328" i="18"/>
  <c r="T162" i="18"/>
  <c r="S638" i="18"/>
  <c r="S229" i="18"/>
  <c r="S283" i="18"/>
  <c r="S289" i="18" s="1"/>
  <c r="I55967" i="60"/>
  <c r="S777" i="18"/>
  <c r="R19" i="42"/>
  <c r="S90" i="19"/>
  <c r="H69711" i="60"/>
  <c r="Q92" i="41"/>
  <c r="H69966" i="60"/>
  <c r="Q93" i="40"/>
  <c r="I59161" i="60"/>
  <c r="Q215" i="20"/>
  <c r="Q217" i="20" s="1"/>
  <c r="Q256" i="20"/>
  <c r="Q259" i="20" s="1"/>
  <c r="Q398" i="20"/>
  <c r="Q400" i="20" s="1"/>
  <c r="S340" i="25"/>
  <c r="S421" i="27"/>
  <c r="I54697" i="60"/>
  <c r="S218" i="15"/>
  <c r="S271" i="18"/>
  <c r="S19" i="45" s="1"/>
  <c r="S363" i="15"/>
  <c r="S179" i="30"/>
  <c r="I71513" i="60"/>
  <c r="S199" i="29"/>
  <c r="S157" i="30"/>
  <c r="S703" i="18"/>
  <c r="S217" i="19"/>
  <c r="I81801" i="60" l="1"/>
  <c r="S607" i="18"/>
  <c r="S606" i="18"/>
  <c r="I56191" i="60"/>
  <c r="R225" i="15"/>
  <c r="R366" i="15"/>
  <c r="R396" i="15" s="1"/>
  <c r="R182" i="30"/>
  <c r="R218" i="30" s="1"/>
  <c r="R1013" i="18"/>
  <c r="R1043" i="18" s="1"/>
  <c r="R1086" i="18"/>
  <c r="I56206" i="60"/>
  <c r="R367" i="15"/>
  <c r="R397" i="15" s="1"/>
  <c r="R183" i="30"/>
  <c r="R219" i="30" s="1"/>
  <c r="R226" i="15"/>
  <c r="R1014" i="18"/>
  <c r="R1044" i="18" s="1"/>
  <c r="R1087" i="18"/>
  <c r="I58861" i="60"/>
  <c r="Q49" i="48"/>
  <c r="T232" i="18"/>
  <c r="T286" i="18"/>
  <c r="T292" i="18" s="1"/>
  <c r="I72441" i="60"/>
  <c r="Q534" i="29"/>
  <c r="Q542" i="29"/>
  <c r="Q552" i="29"/>
  <c r="Q191" i="33"/>
  <c r="I78936" i="60"/>
  <c r="I54801" i="60"/>
  <c r="R169" i="18"/>
  <c r="R386" i="18"/>
  <c r="R392" i="18" s="1"/>
  <c r="R233" i="18"/>
  <c r="R239" i="18" s="1"/>
  <c r="I52274" i="60"/>
  <c r="Q350" i="35"/>
  <c r="Q363" i="35" s="1"/>
  <c r="Q79" i="40"/>
  <c r="Q705" i="17"/>
  <c r="Q718" i="17" s="1"/>
  <c r="Q361" i="21"/>
  <c r="I58726" i="60"/>
  <c r="Q39" i="48"/>
  <c r="Q281" i="20"/>
  <c r="Q283" i="20" s="1"/>
  <c r="I52289" i="60"/>
  <c r="Q351" i="35"/>
  <c r="Q364" i="35" s="1"/>
  <c r="Q79" i="41"/>
  <c r="Q706" i="17"/>
  <c r="Q719" i="17" s="1"/>
  <c r="I58846" i="60"/>
  <c r="Q48" i="48"/>
  <c r="I58771" i="60"/>
  <c r="Q42" i="48"/>
  <c r="Q299" i="20"/>
  <c r="Q301" i="20" s="1"/>
  <c r="I82041" i="60"/>
  <c r="Q761" i="35"/>
  <c r="T285" i="18"/>
  <c r="T291" i="18" s="1"/>
  <c r="T231" i="18"/>
  <c r="I58876" i="60"/>
  <c r="Q50" i="48"/>
  <c r="Q101" i="33"/>
  <c r="Q107" i="33" s="1"/>
  <c r="I60948" i="60"/>
  <c r="Q153" i="32"/>
  <c r="I59086" i="60"/>
  <c r="Q151" i="20"/>
  <c r="Q158" i="20"/>
  <c r="I58756" i="60"/>
  <c r="Q41" i="48"/>
  <c r="Q293" i="20"/>
  <c r="Q295" i="20" s="1"/>
  <c r="I58891" i="60"/>
  <c r="Q51" i="48"/>
  <c r="S351" i="25"/>
  <c r="I55652" i="60"/>
  <c r="S616" i="18"/>
  <c r="S70" i="45"/>
  <c r="T91" i="19"/>
  <c r="R348" i="25"/>
  <c r="I55606" i="60"/>
  <c r="R70" i="42"/>
  <c r="R613" i="18"/>
  <c r="I58786" i="60"/>
  <c r="Q43" i="48"/>
  <c r="Q305" i="20"/>
  <c r="Q307" i="20" s="1"/>
  <c r="Q182" i="32"/>
  <c r="I59611" i="60"/>
  <c r="Q160" i="20"/>
  <c r="Q153" i="20"/>
  <c r="Q14" i="36"/>
  <c r="H79536" i="60"/>
  <c r="I58801" i="60"/>
  <c r="Q44" i="48"/>
  <c r="Q311" i="20"/>
  <c r="Q313" i="20" s="1"/>
  <c r="I56057" i="60"/>
  <c r="S789" i="18"/>
  <c r="S795" i="18" s="1"/>
  <c r="Q102" i="33"/>
  <c r="Q108" i="33" s="1"/>
  <c r="I60963" i="60"/>
  <c r="Q156" i="32"/>
  <c r="I59281" i="60"/>
  <c r="Q386" i="20"/>
  <c r="Q145" i="20"/>
  <c r="I54816" i="60"/>
  <c r="R234" i="18"/>
  <c r="R240" i="18" s="1"/>
  <c r="R170" i="18"/>
  <c r="R387" i="18"/>
  <c r="R393" i="18" s="1"/>
  <c r="Q706" i="35"/>
  <c r="I81786" i="60"/>
  <c r="I55862" i="60"/>
  <c r="S1060" i="18"/>
  <c r="Q183" i="32"/>
  <c r="I59626" i="60"/>
  <c r="Q146" i="20"/>
  <c r="Q387" i="20"/>
  <c r="I54742" i="60"/>
  <c r="S304" i="18"/>
  <c r="R121" i="19"/>
  <c r="R127" i="19" s="1"/>
  <c r="R248" i="19"/>
  <c r="R93" i="19"/>
  <c r="R99" i="19" s="1"/>
  <c r="R72" i="19"/>
  <c r="R78" i="19" s="1"/>
  <c r="H56446" i="60"/>
  <c r="R147" i="29"/>
  <c r="R211" i="29"/>
  <c r="R217" i="29" s="1"/>
  <c r="I58831" i="60"/>
  <c r="Q47" i="48"/>
  <c r="I54757" i="60"/>
  <c r="S305" i="18"/>
  <c r="I58741" i="60"/>
  <c r="Q40" i="48"/>
  <c r="Q287" i="20"/>
  <c r="Q289" i="20" s="1"/>
  <c r="Q122" i="36"/>
  <c r="H70056" i="60"/>
  <c r="T193" i="19"/>
  <c r="I57902" i="60"/>
  <c r="Q16" i="36"/>
  <c r="H79566" i="60"/>
  <c r="R73" i="19"/>
  <c r="R79" i="19" s="1"/>
  <c r="R122" i="19"/>
  <c r="R128" i="19" s="1"/>
  <c r="R249" i="19"/>
  <c r="R94" i="19"/>
  <c r="R100" i="19" s="1"/>
  <c r="H56461" i="60"/>
  <c r="R148" i="29"/>
  <c r="R212" i="29"/>
  <c r="R218" i="29" s="1"/>
  <c r="T705" i="18"/>
  <c r="Q154" i="32"/>
  <c r="I59221" i="60"/>
  <c r="Q152" i="20"/>
  <c r="Q159" i="20"/>
  <c r="S350" i="25"/>
  <c r="I55637" i="60"/>
  <c r="S70" i="44"/>
  <c r="S615" i="18"/>
  <c r="T704" i="18"/>
  <c r="Q209" i="35"/>
  <c r="I1659" i="60"/>
  <c r="Q390" i="35"/>
  <c r="I61834" i="60"/>
  <c r="Q365" i="21"/>
  <c r="Q155" i="32"/>
  <c r="I59176" i="60"/>
  <c r="Q385" i="20"/>
  <c r="Q144" i="20"/>
  <c r="Q75" i="39"/>
  <c r="Q77" i="39" s="1"/>
  <c r="I79446" i="60"/>
  <c r="I56042" i="60"/>
  <c r="S788" i="18"/>
  <c r="S794" i="18" s="1"/>
  <c r="I57452" i="60"/>
  <c r="S393" i="15"/>
  <c r="S209" i="30"/>
  <c r="S278" i="15"/>
  <c r="I58816" i="60"/>
  <c r="Q46" i="48"/>
  <c r="Q246" i="35"/>
  <c r="Q103" i="33"/>
  <c r="Q109" i="33" s="1"/>
  <c r="I60978" i="60"/>
  <c r="Q147" i="20" l="1"/>
  <c r="Q388" i="20"/>
  <c r="I59146" i="60" s="1"/>
  <c r="I56222" i="60"/>
  <c r="S184" i="30"/>
  <c r="S220" i="30" s="1"/>
  <c r="S227" i="15"/>
  <c r="S1015" i="18"/>
  <c r="S1045" i="18" s="1"/>
  <c r="S1088" i="18"/>
  <c r="S368" i="15"/>
  <c r="S398" i="15" s="1"/>
  <c r="R201" i="19"/>
  <c r="R45" i="19"/>
  <c r="I57571" i="60"/>
  <c r="R686" i="18"/>
  <c r="I71557" i="60"/>
  <c r="R180" i="29"/>
  <c r="R186" i="29" s="1"/>
  <c r="Q142" i="33"/>
  <c r="Q116" i="33"/>
  <c r="I78726" i="60"/>
  <c r="Q141" i="33"/>
  <c r="Q115" i="33"/>
  <c r="I78711" i="60"/>
  <c r="Q196" i="33"/>
  <c r="Q198" i="33"/>
  <c r="Q197" i="33"/>
  <c r="I58966" i="60"/>
  <c r="Q28" i="48"/>
  <c r="Q343" i="20"/>
  <c r="Q345" i="20" s="1"/>
  <c r="Q1157" i="20"/>
  <c r="Q1160" i="20" s="1"/>
  <c r="I58936" i="60"/>
  <c r="Q26" i="48"/>
  <c r="Q331" i="20"/>
  <c r="Q333" i="20" s="1"/>
  <c r="Q1164" i="20"/>
  <c r="Q1167" i="20" s="1"/>
  <c r="Q157" i="32"/>
  <c r="I58906" i="60"/>
  <c r="Q24" i="48"/>
  <c r="Q319" i="20"/>
  <c r="Q321" i="20" s="1"/>
  <c r="Q1136" i="20"/>
  <c r="Q1139" i="20" s="1"/>
  <c r="R162" i="19"/>
  <c r="R318" i="19"/>
  <c r="R324" i="19" s="1"/>
  <c r="R33" i="19"/>
  <c r="I57661" i="60"/>
  <c r="I58921" i="60"/>
  <c r="Q25" i="48"/>
  <c r="Q325" i="20"/>
  <c r="Q327" i="20" s="1"/>
  <c r="Q1150" i="20"/>
  <c r="Q1153" i="20" s="1"/>
  <c r="I54531" i="60"/>
  <c r="R163" i="18"/>
  <c r="R175" i="18" s="1"/>
  <c r="R329" i="18"/>
  <c r="R254" i="18"/>
  <c r="R260" i="18" s="1"/>
  <c r="I56941" i="60"/>
  <c r="R934" i="18"/>
  <c r="R882" i="18"/>
  <c r="R891" i="18" s="1"/>
  <c r="Q143" i="33"/>
  <c r="Q117" i="33"/>
  <c r="I78741" i="60"/>
  <c r="I1644" i="60"/>
  <c r="Q389" i="35"/>
  <c r="Q392" i="35" s="1"/>
  <c r="R207" i="19"/>
  <c r="R39" i="19"/>
  <c r="I57481" i="60"/>
  <c r="R680" i="18"/>
  <c r="R692" i="18" s="1"/>
  <c r="R38" i="19"/>
  <c r="R206" i="19"/>
  <c r="I57466" i="60"/>
  <c r="R679" i="18"/>
  <c r="I58951" i="60"/>
  <c r="Q27" i="48"/>
  <c r="Q337" i="20"/>
  <c r="Q339" i="20" s="1"/>
  <c r="Q1143" i="20"/>
  <c r="Q1146" i="20" s="1"/>
  <c r="I55071" i="60"/>
  <c r="R372" i="18"/>
  <c r="R378" i="18" s="1"/>
  <c r="R706" i="18"/>
  <c r="R719" i="18" s="1"/>
  <c r="I54788" i="60"/>
  <c r="T307" i="18"/>
  <c r="I56926" i="60"/>
  <c r="R933" i="18"/>
  <c r="R881" i="18"/>
  <c r="R890" i="18" s="1"/>
  <c r="Q721" i="35"/>
  <c r="I81876" i="60"/>
  <c r="T92" i="19"/>
  <c r="R200" i="19"/>
  <c r="R44" i="19"/>
  <c r="I57556" i="60"/>
  <c r="R685" i="18"/>
  <c r="Q184" i="32"/>
  <c r="I54773" i="60"/>
  <c r="T306" i="18"/>
  <c r="Q141" i="35"/>
  <c r="I53639" i="60"/>
  <c r="Q567" i="35"/>
  <c r="I61894" i="60"/>
  <c r="Q366" i="21"/>
  <c r="Q367" i="21" s="1"/>
  <c r="H61909" i="60" s="1"/>
  <c r="Q88" i="21"/>
  <c r="Q89" i="21" s="1"/>
  <c r="I72982" i="60"/>
  <c r="R240" i="30"/>
  <c r="I72967" i="60"/>
  <c r="R239" i="30"/>
  <c r="I56237" i="60"/>
  <c r="S228" i="15"/>
  <c r="S369" i="15"/>
  <c r="S399" i="15" s="1"/>
  <c r="S185" i="30"/>
  <c r="S221" i="30" s="1"/>
  <c r="S1089" i="18"/>
  <c r="S1016" i="18"/>
  <c r="S1046" i="18" s="1"/>
  <c r="I71572" i="60"/>
  <c r="R181" i="29"/>
  <c r="R187" i="29" s="1"/>
  <c r="I55086" i="60"/>
  <c r="R707" i="18"/>
  <c r="R720" i="18" s="1"/>
  <c r="R373" i="18"/>
  <c r="R379" i="18" s="1"/>
  <c r="Q140" i="35"/>
  <c r="Q566" i="35"/>
  <c r="I53624" i="60"/>
  <c r="I46245" i="60"/>
  <c r="R418" i="15"/>
  <c r="I46230" i="60"/>
  <c r="R417" i="15"/>
  <c r="R161" i="19"/>
  <c r="R32" i="19"/>
  <c r="R317" i="19"/>
  <c r="R323" i="19" s="1"/>
  <c r="I57646" i="60"/>
  <c r="Q161" i="20"/>
  <c r="Q787" i="35"/>
  <c r="I82131" i="60"/>
  <c r="I58636" i="60"/>
  <c r="Q526" i="20"/>
  <c r="I54546" i="60"/>
  <c r="R255" i="18"/>
  <c r="R261" i="18" s="1"/>
  <c r="R164" i="18"/>
  <c r="R176" i="18" s="1"/>
  <c r="R330" i="18"/>
  <c r="I58981" i="60"/>
  <c r="Q29" i="48"/>
  <c r="Q349" i="20"/>
  <c r="Q351" i="20" s="1"/>
  <c r="Q1171" i="20"/>
  <c r="Q1174" i="20" s="1"/>
  <c r="Q154" i="20"/>
  <c r="Q786" i="35"/>
  <c r="I82116" i="60"/>
  <c r="R56" i="19" l="1"/>
  <c r="R388" i="15" s="1"/>
  <c r="Q146" i="35"/>
  <c r="Q165" i="20"/>
  <c r="Q167" i="20" s="1"/>
  <c r="R212" i="19"/>
  <c r="S188" i="19" s="1"/>
  <c r="Q538" i="20"/>
  <c r="I54276" i="60"/>
  <c r="S158" i="18"/>
  <c r="R735" i="18"/>
  <c r="R742" i="18" s="1"/>
  <c r="R585" i="18"/>
  <c r="R324" i="18"/>
  <c r="R349" i="18" s="1"/>
  <c r="H54906" i="60" s="1"/>
  <c r="R634" i="18"/>
  <c r="I71467" i="60"/>
  <c r="R196" i="29"/>
  <c r="R154" i="30"/>
  <c r="I56972" i="60"/>
  <c r="S936" i="18"/>
  <c r="S884" i="18"/>
  <c r="S893" i="18" s="1"/>
  <c r="I56581" i="60"/>
  <c r="R166" i="15"/>
  <c r="R316" i="15"/>
  <c r="R346" i="15" s="1"/>
  <c r="R126" i="30"/>
  <c r="R162" i="30" s="1"/>
  <c r="R1075" i="18"/>
  <c r="R940" i="18"/>
  <c r="I58996" i="60"/>
  <c r="Q31" i="48"/>
  <c r="I59026" i="60"/>
  <c r="Q33" i="48"/>
  <c r="I60693" i="60"/>
  <c r="Q1181" i="20"/>
  <c r="I46261" i="60"/>
  <c r="S419" i="15"/>
  <c r="R336" i="25"/>
  <c r="R417" i="27"/>
  <c r="I54636" i="60"/>
  <c r="R267" i="18"/>
  <c r="R359" i="15"/>
  <c r="R175" i="30"/>
  <c r="R214" i="15"/>
  <c r="I54996" i="60"/>
  <c r="R591" i="18"/>
  <c r="S367" i="18"/>
  <c r="R622" i="18"/>
  <c r="Q164" i="32"/>
  <c r="Q167" i="32" s="1"/>
  <c r="I78300" i="60"/>
  <c r="R946" i="18"/>
  <c r="I59056" i="60"/>
  <c r="Q35" i="48"/>
  <c r="Q203" i="33"/>
  <c r="I78966" i="60"/>
  <c r="R213" i="19"/>
  <c r="Q671" i="35"/>
  <c r="I81681" i="60"/>
  <c r="I55906" i="60"/>
  <c r="R773" i="18"/>
  <c r="I73013" i="60"/>
  <c r="S242" i="30"/>
  <c r="I61069" i="60"/>
  <c r="Q93" i="21"/>
  <c r="Q95" i="21" s="1"/>
  <c r="I57826" i="60"/>
  <c r="I55891" i="60"/>
  <c r="R772" i="18"/>
  <c r="Q816" i="35"/>
  <c r="I82296" i="60"/>
  <c r="R57" i="19"/>
  <c r="Q204" i="33"/>
  <c r="I78981" i="60"/>
  <c r="I56957" i="60"/>
  <c r="S883" i="18"/>
  <c r="S892" i="18" s="1"/>
  <c r="S935" i="18"/>
  <c r="I58651" i="60"/>
  <c r="Q525" i="20"/>
  <c r="Q528" i="20" s="1"/>
  <c r="I46276" i="60"/>
  <c r="S420" i="15"/>
  <c r="I54981" i="60"/>
  <c r="S366" i="18"/>
  <c r="R621" i="18"/>
  <c r="R590" i="18"/>
  <c r="I55816" i="60"/>
  <c r="R1057" i="18"/>
  <c r="R297" i="19"/>
  <c r="I58291" i="60"/>
  <c r="Q202" i="33"/>
  <c r="I78951" i="60"/>
  <c r="I58681" i="60"/>
  <c r="Q663" i="20"/>
  <c r="Q944" i="20"/>
  <c r="Q946" i="20" s="1"/>
  <c r="Q42" i="20"/>
  <c r="Q621" i="20"/>
  <c r="Q624" i="20" s="1"/>
  <c r="Q876" i="20"/>
  <c r="Q1107" i="20"/>
  <c r="R296" i="19"/>
  <c r="I58276" i="60"/>
  <c r="R335" i="25"/>
  <c r="R416" i="27"/>
  <c r="I54621" i="60"/>
  <c r="R358" i="15"/>
  <c r="R174" i="30"/>
  <c r="R213" i="15"/>
  <c r="R266" i="18"/>
  <c r="I60678" i="60"/>
  <c r="Q1180" i="20"/>
  <c r="I72998" i="60"/>
  <c r="S241" i="30"/>
  <c r="I57376" i="60"/>
  <c r="R273" i="15"/>
  <c r="I60663" i="60"/>
  <c r="Q1179" i="20"/>
  <c r="I59011" i="60"/>
  <c r="Q32" i="48"/>
  <c r="I71452" i="60"/>
  <c r="R195" i="29"/>
  <c r="R153" i="30"/>
  <c r="I60723" i="60"/>
  <c r="Q1183" i="20"/>
  <c r="I56566" i="60"/>
  <c r="R315" i="15"/>
  <c r="R345" i="15" s="1"/>
  <c r="R125" i="30"/>
  <c r="R161" i="30" s="1"/>
  <c r="R939" i="18"/>
  <c r="R945" i="18" s="1"/>
  <c r="R165" i="15"/>
  <c r="R1074" i="18"/>
  <c r="I59041" i="60"/>
  <c r="Q34" i="48"/>
  <c r="I54261" i="60"/>
  <c r="R323" i="18"/>
  <c r="R348" i="18" s="1"/>
  <c r="H54891" i="60" s="1"/>
  <c r="R633" i="18"/>
  <c r="R734" i="18"/>
  <c r="R741" i="18" s="1"/>
  <c r="S157" i="18"/>
  <c r="R584" i="18"/>
  <c r="Q133" i="32"/>
  <c r="Q136" i="32" s="1"/>
  <c r="I78240" i="60"/>
  <c r="Q118" i="33"/>
  <c r="I59071" i="60"/>
  <c r="Q36" i="48"/>
  <c r="I58666" i="60"/>
  <c r="Q537" i="20"/>
  <c r="Q171" i="20"/>
  <c r="Q173" i="20" s="1"/>
  <c r="R691" i="18"/>
  <c r="I60648" i="60"/>
  <c r="Q1178" i="20"/>
  <c r="I60708" i="60"/>
  <c r="Q1182" i="20"/>
  <c r="R602" i="18" l="1"/>
  <c r="R611" i="18" s="1"/>
  <c r="R204" i="30"/>
  <c r="R219" i="15"/>
  <c r="Q540" i="20"/>
  <c r="I59491" i="60" s="1"/>
  <c r="R341" i="25"/>
  <c r="R115" i="27" s="1"/>
  <c r="R201" i="29"/>
  <c r="R19" i="30" s="1"/>
  <c r="Q205" i="33"/>
  <c r="I72877" i="60"/>
  <c r="R233" i="30"/>
  <c r="R245" i="30" s="1"/>
  <c r="I56597" i="60"/>
  <c r="S317" i="15"/>
  <c r="S347" i="15" s="1"/>
  <c r="S127" i="30"/>
  <c r="S163" i="30" s="1"/>
  <c r="S941" i="18"/>
  <c r="S167" i="15"/>
  <c r="S1076" i="18"/>
  <c r="I57391" i="60"/>
  <c r="R274" i="15"/>
  <c r="R279" i="15" s="1"/>
  <c r="R389" i="15"/>
  <c r="R205" i="30"/>
  <c r="S189" i="19"/>
  <c r="I57841" i="60"/>
  <c r="I72892" i="60"/>
  <c r="R234" i="30"/>
  <c r="R246" i="30" s="1"/>
  <c r="R603" i="18"/>
  <c r="Q123" i="33"/>
  <c r="Q140" i="33"/>
  <c r="I78756" i="60"/>
  <c r="I46140" i="60"/>
  <c r="R411" i="15"/>
  <c r="R423" i="15" s="1"/>
  <c r="I56761" i="60"/>
  <c r="S928" i="18"/>
  <c r="I46155" i="60"/>
  <c r="R412" i="15"/>
  <c r="R424" i="15" s="1"/>
  <c r="I55996" i="60"/>
  <c r="R785" i="18"/>
  <c r="R791" i="18" s="1"/>
  <c r="Q1184" i="20"/>
  <c r="I58696" i="60"/>
  <c r="Q41" i="20"/>
  <c r="Q43" i="20" s="1"/>
  <c r="Q950" i="20"/>
  <c r="Q952" i="20" s="1"/>
  <c r="Q1106" i="20"/>
  <c r="Q1110" i="20" s="1"/>
  <c r="Q875" i="20"/>
  <c r="Q879" i="20" s="1"/>
  <c r="Q662" i="20"/>
  <c r="Q664" i="20" s="1"/>
  <c r="Q629" i="20"/>
  <c r="Q632" i="20" s="1"/>
  <c r="Q104" i="32"/>
  <c r="Q106" i="32" s="1"/>
  <c r="Q140" i="32"/>
  <c r="Q11" i="32"/>
  <c r="Q17" i="32" s="1"/>
  <c r="Q61" i="36"/>
  <c r="I78195" i="60"/>
  <c r="S700" i="18"/>
  <c r="S87" i="19"/>
  <c r="S282" i="18"/>
  <c r="S288" i="18" s="1"/>
  <c r="S228" i="18"/>
  <c r="Q179" i="35"/>
  <c r="R346" i="25"/>
  <c r="I55576" i="60"/>
  <c r="R70" i="40"/>
  <c r="Q50" i="25"/>
  <c r="Q43" i="25"/>
  <c r="Q34" i="36"/>
  <c r="Q165" i="35"/>
  <c r="I59461" i="60"/>
  <c r="Q10" i="48"/>
  <c r="I56612" i="60"/>
  <c r="S318" i="15"/>
  <c r="S348" i="15" s="1"/>
  <c r="S128" i="30"/>
  <c r="S164" i="30" s="1"/>
  <c r="S942" i="18"/>
  <c r="S948" i="18" s="1"/>
  <c r="S168" i="15"/>
  <c r="S1077" i="18"/>
  <c r="I55801" i="60"/>
  <c r="R1056" i="18"/>
  <c r="S227" i="18"/>
  <c r="S281" i="18"/>
  <c r="S287" i="18" s="1"/>
  <c r="Q211" i="33"/>
  <c r="I78996" i="60"/>
  <c r="Q57" i="48"/>
  <c r="I61084" i="60"/>
  <c r="Q106" i="21"/>
  <c r="Q107" i="21" s="1"/>
  <c r="Q21" i="32"/>
  <c r="Q25" i="32" s="1"/>
  <c r="Q110" i="32"/>
  <c r="Q112" i="32" s="1"/>
  <c r="Q63" i="36"/>
  <c r="I78255" i="60"/>
  <c r="Q575" i="31"/>
  <c r="I56746" i="60"/>
  <c r="S927" i="18"/>
  <c r="I55981" i="60"/>
  <c r="R784" i="18"/>
  <c r="R790" i="18" s="1"/>
  <c r="I59671" i="60"/>
  <c r="Q642" i="20"/>
  <c r="Q636" i="20"/>
  <c r="R19" i="40"/>
  <c r="S701" i="18"/>
  <c r="I45990" i="60"/>
  <c r="R32" i="34"/>
  <c r="R33" i="34" s="1"/>
  <c r="R24" i="15"/>
  <c r="R25" i="30"/>
  <c r="I60301" i="60"/>
  <c r="Q956" i="20"/>
  <c r="Q958" i="20" s="1"/>
  <c r="S947" i="18"/>
  <c r="R19" i="41"/>
  <c r="R122" i="27" l="1"/>
  <c r="R342" i="25"/>
  <c r="Q35" i="36"/>
  <c r="I71542" i="60"/>
  <c r="Q51" i="25"/>
  <c r="I67135" i="60"/>
  <c r="Q11" i="48"/>
  <c r="R570" i="29"/>
  <c r="I56161" i="60"/>
  <c r="R223" i="15"/>
  <c r="R364" i="15"/>
  <c r="R394" i="15" s="1"/>
  <c r="R180" i="30"/>
  <c r="R216" i="30" s="1"/>
  <c r="R1011" i="18"/>
  <c r="R1041" i="18" s="1"/>
  <c r="R1084" i="18"/>
  <c r="I56176" i="60"/>
  <c r="R181" i="30"/>
  <c r="R217" i="30" s="1"/>
  <c r="R224" i="15"/>
  <c r="R365" i="15"/>
  <c r="R395" i="15" s="1"/>
  <c r="R1012" i="18"/>
  <c r="R1042" i="18" s="1"/>
  <c r="R1085" i="18"/>
  <c r="I54712" i="60"/>
  <c r="S302" i="18"/>
  <c r="I54727" i="60"/>
  <c r="S303" i="18"/>
  <c r="I60603" i="60"/>
  <c r="Q1114" i="20"/>
  <c r="I72908" i="60"/>
  <c r="S235" i="30"/>
  <c r="S247" i="30" s="1"/>
  <c r="I56792" i="60"/>
  <c r="T930" i="18"/>
  <c r="I72923" i="60"/>
  <c r="S236" i="30"/>
  <c r="S248" i="30" s="1"/>
  <c r="Q29" i="32"/>
  <c r="Q99" i="36"/>
  <c r="I77955" i="60"/>
  <c r="I60316" i="60"/>
  <c r="Q962" i="20"/>
  <c r="Q964" i="20" s="1"/>
  <c r="I46335" i="60"/>
  <c r="R433" i="15"/>
  <c r="R516" i="15"/>
  <c r="R537" i="15"/>
  <c r="R543" i="15" s="1"/>
  <c r="I46320" i="60"/>
  <c r="R432" i="15"/>
  <c r="R515" i="15"/>
  <c r="R536" i="15"/>
  <c r="R542" i="15" s="1"/>
  <c r="I46171" i="60"/>
  <c r="S413" i="15"/>
  <c r="S425" i="15" s="1"/>
  <c r="I46080" i="60"/>
  <c r="R30" i="30"/>
  <c r="R29" i="15"/>
  <c r="Q171" i="32"/>
  <c r="Q239" i="32"/>
  <c r="Q240" i="32" s="1"/>
  <c r="I78150" i="60"/>
  <c r="I46186" i="60"/>
  <c r="S414" i="15"/>
  <c r="S426" i="15" s="1"/>
  <c r="Q141" i="32"/>
  <c r="I58411" i="60"/>
  <c r="Q13" i="48"/>
  <c r="R347" i="25"/>
  <c r="R352" i="25" s="1"/>
  <c r="I55591" i="60"/>
  <c r="R612" i="18"/>
  <c r="R617" i="18" s="1"/>
  <c r="R70" i="41"/>
  <c r="I73057" i="60"/>
  <c r="R254" i="30"/>
  <c r="R337" i="30"/>
  <c r="R358" i="30"/>
  <c r="R364" i="30" s="1"/>
  <c r="R19" i="39"/>
  <c r="I79072" i="60"/>
  <c r="S875" i="18"/>
  <c r="Q30" i="32"/>
  <c r="Q100" i="36"/>
  <c r="I77970" i="60"/>
  <c r="Q89" i="33"/>
  <c r="Q91" i="33" s="1"/>
  <c r="I61114" i="60"/>
  <c r="Q393" i="21"/>
  <c r="Q394" i="21" s="1"/>
  <c r="Q386" i="21"/>
  <c r="Q388" i="21" s="1"/>
  <c r="R17" i="37"/>
  <c r="Q195" i="32"/>
  <c r="Q196" i="32" s="1"/>
  <c r="Q279" i="32"/>
  <c r="Q280" i="32" s="1"/>
  <c r="I78135" i="60"/>
  <c r="S876" i="18"/>
  <c r="I73072" i="60"/>
  <c r="R359" i="30"/>
  <c r="R365" i="30" s="1"/>
  <c r="R255" i="30"/>
  <c r="R338" i="30"/>
  <c r="I60331" i="60"/>
  <c r="Q970" i="20"/>
  <c r="Q972" i="20" s="1"/>
  <c r="I60738" i="60"/>
  <c r="Q1188" i="20"/>
  <c r="Q1190" i="20" s="1"/>
  <c r="I56777" i="60"/>
  <c r="T929" i="18"/>
  <c r="I59686" i="60"/>
  <c r="Q637" i="20"/>
  <c r="Q638" i="20" s="1"/>
  <c r="Q648" i="20"/>
  <c r="I59761" i="60"/>
  <c r="Q12" i="48"/>
  <c r="Q668" i="20"/>
  <c r="Q670" i="20" s="1"/>
  <c r="Q1127" i="20"/>
  <c r="Q1130" i="20" s="1"/>
  <c r="Q586" i="31"/>
  <c r="Q587" i="31"/>
  <c r="Q585" i="31"/>
  <c r="Q584" i="31"/>
  <c r="Q583" i="31"/>
  <c r="Q582" i="31"/>
  <c r="Q902" i="20"/>
  <c r="H60166" i="60"/>
  <c r="S88" i="19"/>
  <c r="I59701" i="60" l="1"/>
  <c r="Q643" i="20"/>
  <c r="Q644" i="20" s="1"/>
  <c r="Q649" i="20"/>
  <c r="I76629" i="60"/>
  <c r="Q586" i="34"/>
  <c r="Q626" i="34"/>
  <c r="Q666" i="34"/>
  <c r="Q566" i="34"/>
  <c r="Q606" i="34"/>
  <c r="Q646" i="34"/>
  <c r="Q648" i="34" s="1"/>
  <c r="Q595" i="31"/>
  <c r="R602" i="31" s="1"/>
  <c r="T877" i="18"/>
  <c r="Q284" i="32"/>
  <c r="R286" i="32" s="1"/>
  <c r="Q290" i="32"/>
  <c r="Q292" i="32" s="1"/>
  <c r="Q303" i="32"/>
  <c r="Q94" i="36"/>
  <c r="I78439" i="60"/>
  <c r="I46366" i="60"/>
  <c r="S435" i="15"/>
  <c r="S518" i="15"/>
  <c r="S539" i="15"/>
  <c r="S545" i="15" s="1"/>
  <c r="I46725" i="60"/>
  <c r="R578" i="15"/>
  <c r="R551" i="15"/>
  <c r="T878" i="18"/>
  <c r="I73088" i="60"/>
  <c r="S256" i="30"/>
  <c r="S339" i="30"/>
  <c r="S360" i="30"/>
  <c r="S366" i="30" s="1"/>
  <c r="Q596" i="35"/>
  <c r="I60633" i="60"/>
  <c r="Q206" i="32"/>
  <c r="Q208" i="32" s="1"/>
  <c r="Q200" i="32"/>
  <c r="R202" i="32" s="1"/>
  <c r="Q213" i="32"/>
  <c r="Q84" i="36"/>
  <c r="I78315" i="60"/>
  <c r="Q12" i="25"/>
  <c r="Q9" i="47"/>
  <c r="Q11" i="47" s="1"/>
  <c r="Q27" i="47"/>
  <c r="Q95" i="33"/>
  <c r="I61954" i="60"/>
  <c r="Q500" i="21"/>
  <c r="Q503" i="21" s="1"/>
  <c r="Q561" i="21"/>
  <c r="Q562" i="21" s="1"/>
  <c r="Q73" i="21"/>
  <c r="Q75" i="21" s="1"/>
  <c r="Q119" i="21"/>
  <c r="Q567" i="21"/>
  <c r="Q568" i="21" s="1"/>
  <c r="Q82" i="21"/>
  <c r="Q12" i="22"/>
  <c r="I60346" i="60"/>
  <c r="Q976" i="20"/>
  <c r="Q978" i="20" s="1"/>
  <c r="I56911" i="60"/>
  <c r="R880" i="18"/>
  <c r="R889" i="18" s="1"/>
  <c r="R932" i="18"/>
  <c r="R135" i="27"/>
  <c r="R72" i="37"/>
  <c r="I67150" i="60"/>
  <c r="Q11" i="25"/>
  <c r="Q9" i="46"/>
  <c r="Q11" i="46" s="1"/>
  <c r="Q26" i="46"/>
  <c r="I59776" i="60"/>
  <c r="Q11" i="22"/>
  <c r="Q138" i="20"/>
  <c r="Q140" i="20" s="1"/>
  <c r="Q688" i="20"/>
  <c r="Q696" i="20"/>
  <c r="Q714" i="20"/>
  <c r="Q900" i="20"/>
  <c r="Q903" i="20" s="1"/>
  <c r="Q1115" i="20"/>
  <c r="I60361" i="60"/>
  <c r="Q983" i="20"/>
  <c r="Q998" i="20"/>
  <c r="Q999" i="20" s="1"/>
  <c r="Q44" i="25"/>
  <c r="Q45" i="25" s="1"/>
  <c r="Q36" i="36"/>
  <c r="Q166" i="35"/>
  <c r="Q180" i="35"/>
  <c r="I61969" i="60"/>
  <c r="Q250" i="32"/>
  <c r="Q252" i="32" s="1"/>
  <c r="Q244" i="32"/>
  <c r="Q257" i="32"/>
  <c r="Q89" i="36"/>
  <c r="I78377" i="60"/>
  <c r="I46215" i="60"/>
  <c r="R416" i="15"/>
  <c r="I76569" i="60"/>
  <c r="Q582" i="34"/>
  <c r="Q622" i="34"/>
  <c r="Q662" i="34"/>
  <c r="Q562" i="34"/>
  <c r="Q568" i="34" s="1"/>
  <c r="Q602" i="34"/>
  <c r="Q642" i="34"/>
  <c r="Q591" i="31"/>
  <c r="R68" i="39"/>
  <c r="I55666" i="60"/>
  <c r="R660" i="18"/>
  <c r="R32" i="17"/>
  <c r="R34" i="17" s="1"/>
  <c r="I73477" i="60"/>
  <c r="R401" i="30"/>
  <c r="R374" i="30"/>
  <c r="I73462" i="60"/>
  <c r="R400" i="30"/>
  <c r="R373" i="30"/>
  <c r="Q172" i="32"/>
  <c r="I56896" i="60"/>
  <c r="R931" i="18"/>
  <c r="R879" i="18"/>
  <c r="R888" i="18" s="1"/>
  <c r="I76584" i="60"/>
  <c r="Q583" i="34"/>
  <c r="Q588" i="34" s="1"/>
  <c r="Q623" i="34"/>
  <c r="Q663" i="34"/>
  <c r="Q563" i="34"/>
  <c r="Q603" i="34"/>
  <c r="Q643" i="34"/>
  <c r="Q592" i="31"/>
  <c r="Q56" i="33"/>
  <c r="Q58" i="33" s="1"/>
  <c r="Q62" i="33"/>
  <c r="Q96" i="33"/>
  <c r="Q125" i="33"/>
  <c r="Q126" i="33" s="1"/>
  <c r="I78681" i="60"/>
  <c r="I46740" i="60"/>
  <c r="R552" i="15"/>
  <c r="R579" i="15"/>
  <c r="I72952" i="60"/>
  <c r="R238" i="30"/>
  <c r="I72937" i="60"/>
  <c r="R237" i="30"/>
  <c r="I76599" i="60"/>
  <c r="Q564" i="34"/>
  <c r="Q604" i="34"/>
  <c r="Q608" i="34" s="1"/>
  <c r="Q644" i="34"/>
  <c r="Q584" i="34"/>
  <c r="Q624" i="34"/>
  <c r="Q664" i="34"/>
  <c r="Q593" i="31"/>
  <c r="I73103" i="60"/>
  <c r="S257" i="30"/>
  <c r="S340" i="30"/>
  <c r="S361" i="30"/>
  <c r="S367" i="30" s="1"/>
  <c r="I46200" i="60"/>
  <c r="R415" i="15"/>
  <c r="I76614" i="60"/>
  <c r="Q565" i="34"/>
  <c r="Q605" i="34"/>
  <c r="Q645" i="34"/>
  <c r="Q585" i="34"/>
  <c r="Q625" i="34"/>
  <c r="Q628" i="34" s="1"/>
  <c r="Q665" i="34"/>
  <c r="Q594" i="31"/>
  <c r="Q62" i="36"/>
  <c r="H78210" i="60"/>
  <c r="I46351" i="60"/>
  <c r="S434" i="15"/>
  <c r="S517" i="15"/>
  <c r="S538" i="15"/>
  <c r="S544" i="15" s="1"/>
  <c r="Q31" i="32"/>
  <c r="R229" i="15"/>
  <c r="I76644" i="60"/>
  <c r="Q587" i="34"/>
  <c r="Q627" i="34"/>
  <c r="Q667" i="34"/>
  <c r="Q668" i="34" s="1"/>
  <c r="Q567" i="34"/>
  <c r="Q607" i="34"/>
  <c r="Q647" i="34"/>
  <c r="Q596" i="31"/>
  <c r="R603" i="31" s="1"/>
  <c r="Q650" i="20"/>
  <c r="I60753" i="60"/>
  <c r="Q1202" i="20"/>
  <c r="Q1205" i="20" s="1"/>
  <c r="Q1118" i="20"/>
  <c r="Q13" i="22" l="1"/>
  <c r="Q9" i="38" s="1"/>
  <c r="Q11" i="38" s="1"/>
  <c r="Q59" i="46"/>
  <c r="I60407" i="60"/>
  <c r="Q147" i="22"/>
  <c r="R997" i="20"/>
  <c r="Q555" i="23"/>
  <c r="I60226" i="60"/>
  <c r="Q910" i="20"/>
  <c r="Q911" i="20" s="1"/>
  <c r="Q14" i="46"/>
  <c r="I1059" i="60"/>
  <c r="I56551" i="60"/>
  <c r="R314" i="15"/>
  <c r="R344" i="15" s="1"/>
  <c r="R124" i="30"/>
  <c r="R160" i="30" s="1"/>
  <c r="R938" i="18"/>
  <c r="R944" i="18" s="1"/>
  <c r="R164" i="15"/>
  <c r="R1073" i="18"/>
  <c r="Q224" i="32"/>
  <c r="R226" i="32" s="1"/>
  <c r="Q86" i="36"/>
  <c r="Q219" i="32"/>
  <c r="I78345" i="60"/>
  <c r="Q296" i="32"/>
  <c r="R298" i="32" s="1"/>
  <c r="Q96" i="36"/>
  <c r="Q309" i="32"/>
  <c r="I78469" i="60"/>
  <c r="H76720" i="60"/>
  <c r="R576" i="34"/>
  <c r="R616" i="34"/>
  <c r="R656" i="34"/>
  <c r="R658" i="34" s="1"/>
  <c r="R596" i="34"/>
  <c r="R636" i="34"/>
  <c r="R676" i="34"/>
  <c r="I46005" i="60"/>
  <c r="R26" i="30"/>
  <c r="R32" i="30" s="1"/>
  <c r="R25" i="15"/>
  <c r="R30" i="15" s="1"/>
  <c r="Q75" i="36"/>
  <c r="I79956" i="60"/>
  <c r="I51180" i="60"/>
  <c r="R63" i="17"/>
  <c r="R65" i="17" s="1"/>
  <c r="Q13" i="25"/>
  <c r="I62302" i="60"/>
  <c r="Q580" i="21"/>
  <c r="Q582" i="21" s="1"/>
  <c r="Q14" i="47"/>
  <c r="I1374" i="60"/>
  <c r="I46771" i="60"/>
  <c r="S581" i="15"/>
  <c r="S554" i="15"/>
  <c r="R95" i="36"/>
  <c r="H78455" i="60"/>
  <c r="Q78" i="36"/>
  <c r="I79986" i="60"/>
  <c r="H76735" i="60"/>
  <c r="R597" i="34"/>
  <c r="R637" i="34"/>
  <c r="R677" i="34"/>
  <c r="R678" i="34" s="1"/>
  <c r="R577" i="34"/>
  <c r="R617" i="34"/>
  <c r="R657" i="34"/>
  <c r="Q101" i="36"/>
  <c r="I77985" i="60"/>
  <c r="Q69" i="36"/>
  <c r="I79896" i="60"/>
  <c r="Q49" i="25"/>
  <c r="Q52" i="25" s="1"/>
  <c r="Q39" i="36"/>
  <c r="Q158" i="35"/>
  <c r="Q168" i="35" s="1"/>
  <c r="I66609" i="60"/>
  <c r="I46756" i="60"/>
  <c r="S553" i="15"/>
  <c r="S580" i="15"/>
  <c r="Q72" i="36"/>
  <c r="I79926" i="60"/>
  <c r="Q598" i="31"/>
  <c r="I61039" i="60"/>
  <c r="Q121" i="21"/>
  <c r="Q122" i="21" s="1"/>
  <c r="Q127" i="21"/>
  <c r="Q128" i="21" s="1"/>
  <c r="I73493" i="60"/>
  <c r="S375" i="30"/>
  <c r="S402" i="30"/>
  <c r="Q591" i="35"/>
  <c r="I60618" i="60"/>
  <c r="Q130" i="33"/>
  <c r="Q132" i="33" s="1"/>
  <c r="I78771" i="60"/>
  <c r="Q599" i="31"/>
  <c r="Q174" i="36"/>
  <c r="H58621" i="60"/>
  <c r="I60376" i="60"/>
  <c r="Q982" i="20"/>
  <c r="Q984" i="20" s="1"/>
  <c r="Q1012" i="20"/>
  <c r="Q1013" i="20" s="1"/>
  <c r="I62287" i="60"/>
  <c r="Q574" i="21"/>
  <c r="Q576" i="21" s="1"/>
  <c r="Q601" i="35"/>
  <c r="I60783" i="60"/>
  <c r="I73508" i="60"/>
  <c r="S403" i="30"/>
  <c r="S376" i="30"/>
  <c r="I62799" i="60"/>
  <c r="I62180" i="60"/>
  <c r="Q508" i="21"/>
  <c r="Q509" i="21" s="1"/>
  <c r="Q81" i="36"/>
  <c r="I80016" i="60"/>
  <c r="Q600" i="31"/>
  <c r="I56536" i="60"/>
  <c r="R937" i="18"/>
  <c r="R943" i="18" s="1"/>
  <c r="R163" i="15"/>
  <c r="R313" i="15"/>
  <c r="R343" i="15" s="1"/>
  <c r="R123" i="30"/>
  <c r="R159" i="30" s="1"/>
  <c r="R1072" i="18"/>
  <c r="Q64" i="36"/>
  <c r="H78270" i="60"/>
  <c r="Q66" i="36"/>
  <c r="I79866" i="60"/>
  <c r="Q246" i="32"/>
  <c r="H59716" i="60"/>
  <c r="Q655" i="20"/>
  <c r="H59731" i="60"/>
  <c r="Q657" i="20"/>
  <c r="Q601" i="31"/>
  <c r="Q81" i="33"/>
  <c r="Q83" i="33" s="1"/>
  <c r="H78666" i="60" s="1"/>
  <c r="Q75" i="33"/>
  <c r="Q77" i="33" s="1"/>
  <c r="H78651" i="60" s="1"/>
  <c r="Q69" i="33"/>
  <c r="Q71" i="33" s="1"/>
  <c r="I78606" i="60"/>
  <c r="Q263" i="32"/>
  <c r="Q91" i="36"/>
  <c r="Q268" i="32"/>
  <c r="I78407" i="60"/>
  <c r="Q97" i="33"/>
  <c r="R85" i="36"/>
  <c r="H78331" i="60"/>
  <c r="R169" i="15" l="1"/>
  <c r="Q658" i="20"/>
  <c r="I61144" i="60"/>
  <c r="Q83" i="21"/>
  <c r="Q84" i="21" s="1"/>
  <c r="Q90" i="36"/>
  <c r="H78392" i="60"/>
  <c r="H76659" i="60"/>
  <c r="Q572" i="34"/>
  <c r="Q578" i="34" s="1"/>
  <c r="Q612" i="34"/>
  <c r="Q652" i="34"/>
  <c r="Q592" i="34"/>
  <c r="Q632" i="34"/>
  <c r="Q672" i="34"/>
  <c r="R79" i="36"/>
  <c r="H80002" i="60"/>
  <c r="H76704" i="60"/>
  <c r="Q595" i="34"/>
  <c r="Q635" i="34"/>
  <c r="Q638" i="34" s="1"/>
  <c r="Q675" i="34"/>
  <c r="Q615" i="34"/>
  <c r="Q655" i="34"/>
  <c r="Q575" i="34"/>
  <c r="Q32" i="47"/>
  <c r="I62195" i="60"/>
  <c r="Q66" i="22"/>
  <c r="Q516" i="21"/>
  <c r="Q517" i="21" s="1"/>
  <c r="Q40" i="36"/>
  <c r="Q172" i="35"/>
  <c r="Q182" i="35" s="1"/>
  <c r="I66624" i="60"/>
  <c r="Q31" i="46"/>
  <c r="I60241" i="60"/>
  <c r="Q920" i="20"/>
  <c r="Q921" i="20" s="1"/>
  <c r="Q65" i="22"/>
  <c r="I59746" i="60"/>
  <c r="Q674" i="20"/>
  <c r="Q676" i="20" s="1"/>
  <c r="Q621" i="35"/>
  <c r="I78786" i="60"/>
  <c r="R82" i="36"/>
  <c r="H80032" i="60"/>
  <c r="Q17" i="47"/>
  <c r="I1389" i="60"/>
  <c r="Q690" i="21"/>
  <c r="Q692" i="21" s="1"/>
  <c r="Q714" i="25"/>
  <c r="Q9" i="37"/>
  <c r="Q13" i="37" s="1"/>
  <c r="I66564" i="60"/>
  <c r="I51225" i="60"/>
  <c r="R39" i="17"/>
  <c r="R764" i="17"/>
  <c r="R765" i="17" s="1"/>
  <c r="I72862" i="60"/>
  <c r="R232" i="30"/>
  <c r="R244" i="30" s="1"/>
  <c r="Q270" i="32"/>
  <c r="Q179" i="36"/>
  <c r="H78636" i="60"/>
  <c r="I72847" i="60"/>
  <c r="R231" i="30"/>
  <c r="R243" i="30" s="1"/>
  <c r="I62317" i="60"/>
  <c r="Q591" i="21"/>
  <c r="Q605" i="21"/>
  <c r="Q606" i="21" s="1"/>
  <c r="H76674" i="60"/>
  <c r="Q573" i="34"/>
  <c r="Q613" i="34"/>
  <c r="Q653" i="34"/>
  <c r="Q633" i="34"/>
  <c r="Q673" i="34"/>
  <c r="Q593" i="34"/>
  <c r="Q598" i="34" s="1"/>
  <c r="I46125" i="60"/>
  <c r="R410" i="15"/>
  <c r="R422" i="15" s="1"/>
  <c r="Q175" i="36"/>
  <c r="H78696" i="60"/>
  <c r="I46110" i="60"/>
  <c r="R409" i="15"/>
  <c r="R421" i="15" s="1"/>
  <c r="H76689" i="60"/>
  <c r="Q594" i="34"/>
  <c r="Q634" i="34"/>
  <c r="Q674" i="34"/>
  <c r="Q574" i="34"/>
  <c r="Q614" i="34"/>
  <c r="Q618" i="34" s="1"/>
  <c r="Q654" i="34"/>
  <c r="I62332" i="60"/>
  <c r="Q612" i="21"/>
  <c r="Q613" i="21" s="1"/>
  <c r="Q592" i="21"/>
  <c r="R87" i="36"/>
  <c r="H78363" i="60"/>
  <c r="R971" i="20"/>
  <c r="I45915" i="60"/>
  <c r="R14" i="15"/>
  <c r="R19" i="15" s="1"/>
  <c r="R14" i="30"/>
  <c r="R20" i="30" s="1"/>
  <c r="Q14" i="38"/>
  <c r="I9" i="60"/>
  <c r="Q30" i="47"/>
  <c r="I61159" i="60"/>
  <c r="Q54" i="22"/>
  <c r="I45674" i="60"/>
  <c r="R36" i="15"/>
  <c r="Q60" i="46"/>
  <c r="I60423" i="60"/>
  <c r="Q153" i="22"/>
  <c r="R1011" i="20"/>
  <c r="Q556" i="23"/>
  <c r="I72682" i="60"/>
  <c r="R38" i="30"/>
  <c r="I56731" i="60"/>
  <c r="S926" i="18"/>
  <c r="I56716" i="60"/>
  <c r="S925" i="18"/>
  <c r="Q33" i="46"/>
  <c r="I60391" i="60"/>
  <c r="Q71" i="22"/>
  <c r="Q681" i="35"/>
  <c r="I81711" i="60"/>
  <c r="R97" i="36"/>
  <c r="H78485" i="60"/>
  <c r="Q17" i="46"/>
  <c r="I1074" i="60"/>
  <c r="Q67" i="22" l="1"/>
  <c r="Q31" i="38" s="1"/>
  <c r="Q73" i="36"/>
  <c r="H79941" i="60"/>
  <c r="I1404" i="60"/>
  <c r="I59791" i="60"/>
  <c r="Q689" i="20"/>
  <c r="Q690" i="20" s="1"/>
  <c r="Q67" i="36"/>
  <c r="H79881" i="60"/>
  <c r="S874" i="18"/>
  <c r="I73027" i="60"/>
  <c r="R356" i="30"/>
  <c r="R362" i="30" s="1"/>
  <c r="R252" i="30"/>
  <c r="R335" i="30"/>
  <c r="Q54" i="47"/>
  <c r="I62210" i="60"/>
  <c r="Q128" i="22"/>
  <c r="R515" i="21"/>
  <c r="Q218" i="23"/>
  <c r="Q62" i="47"/>
  <c r="I62379" i="60"/>
  <c r="R611" i="21"/>
  <c r="Q152" i="22"/>
  <c r="Q154" i="22" s="1"/>
  <c r="Q558" i="23"/>
  <c r="I46305" i="60"/>
  <c r="R431" i="15"/>
  <c r="R514" i="15"/>
  <c r="R535" i="15"/>
  <c r="R541" i="15" s="1"/>
  <c r="Q676" i="25"/>
  <c r="Q679" i="25" s="1"/>
  <c r="Q669" i="25"/>
  <c r="Q18" i="37"/>
  <c r="Q30" i="37"/>
  <c r="I68871" i="60"/>
  <c r="Q686" i="35"/>
  <c r="I81726" i="60"/>
  <c r="Q52" i="46"/>
  <c r="I60256" i="60"/>
  <c r="Q129" i="22"/>
  <c r="R919" i="20"/>
  <c r="Q216" i="23"/>
  <c r="Q76" i="36"/>
  <c r="H79971" i="60"/>
  <c r="R977" i="20"/>
  <c r="Q17" i="38"/>
  <c r="Q27" i="38"/>
  <c r="I24" i="60"/>
  <c r="Q92" i="36"/>
  <c r="H78424" i="60"/>
  <c r="I1044" i="60"/>
  <c r="Q116" i="20"/>
  <c r="Q118" i="20" s="1"/>
  <c r="I72667" i="60"/>
  <c r="R37" i="30"/>
  <c r="R39" i="30" s="1"/>
  <c r="I46290" i="60"/>
  <c r="R534" i="15"/>
  <c r="R540" i="15" s="1"/>
  <c r="R430" i="15"/>
  <c r="R513" i="15"/>
  <c r="Q70" i="36"/>
  <c r="H79911" i="60"/>
  <c r="Q61" i="47"/>
  <c r="I62364" i="60"/>
  <c r="R604" i="21"/>
  <c r="Q146" i="22"/>
  <c r="Q148" i="22" s="1"/>
  <c r="Q559" i="23"/>
  <c r="I53820" i="60"/>
  <c r="R757" i="17"/>
  <c r="I62559" i="60"/>
  <c r="Q696" i="21"/>
  <c r="Q698" i="21" s="1"/>
  <c r="Q53" i="47"/>
  <c r="I61054" i="60"/>
  <c r="R81" i="21"/>
  <c r="Q123" i="22"/>
  <c r="Q217" i="23"/>
  <c r="S873" i="18"/>
  <c r="I45659" i="60"/>
  <c r="R35" i="15"/>
  <c r="R37" i="15" s="1"/>
  <c r="Q593" i="21"/>
  <c r="I73042" i="60"/>
  <c r="R253" i="30"/>
  <c r="R336" i="30"/>
  <c r="R357" i="30"/>
  <c r="R363" i="30" s="1"/>
  <c r="I62919" i="60" l="1"/>
  <c r="Q567" i="23"/>
  <c r="I65199" i="60" s="1"/>
  <c r="R436" i="15"/>
  <c r="I46380" i="60" s="1"/>
  <c r="I72697" i="60"/>
  <c r="R58" i="30"/>
  <c r="R61" i="30" s="1"/>
  <c r="R43" i="30"/>
  <c r="R44" i="30" s="1"/>
  <c r="R48" i="30"/>
  <c r="R49" i="30" s="1"/>
  <c r="Q190" i="27"/>
  <c r="Q192" i="27" s="1"/>
  <c r="I67768" i="60"/>
  <c r="Q61" i="38"/>
  <c r="I63129" i="60"/>
  <c r="Q130" i="22"/>
  <c r="R126" i="21"/>
  <c r="R118" i="21"/>
  <c r="Q60" i="38"/>
  <c r="I63114" i="60"/>
  <c r="R581" i="21"/>
  <c r="I59821" i="60"/>
  <c r="Q697" i="20"/>
  <c r="Q698" i="20" s="1"/>
  <c r="Q722" i="20"/>
  <c r="Q723" i="20" s="1"/>
  <c r="Q34" i="47"/>
  <c r="Q35" i="47" s="1"/>
  <c r="I62348" i="60"/>
  <c r="Q72" i="22"/>
  <c r="Q73" i="22" s="1"/>
  <c r="R575" i="21"/>
  <c r="I39" i="60"/>
  <c r="R258" i="30"/>
  <c r="I45689" i="60"/>
  <c r="R56" i="15"/>
  <c r="R59" i="15" s="1"/>
  <c r="R41" i="15"/>
  <c r="R42" i="15" s="1"/>
  <c r="R46" i="15"/>
  <c r="R47" i="15" s="1"/>
  <c r="I46695" i="60"/>
  <c r="R576" i="15"/>
  <c r="R549" i="15"/>
  <c r="Q233" i="25"/>
  <c r="Q31" i="33"/>
  <c r="Q32" i="33" s="1"/>
  <c r="I58576" i="60"/>
  <c r="Q49" i="33"/>
  <c r="Q50" i="33" s="1"/>
  <c r="H78591" i="60" s="1"/>
  <c r="Q38" i="22"/>
  <c r="Q123" i="20"/>
  <c r="Q125" i="20" s="1"/>
  <c r="Q173" i="22"/>
  <c r="Q119" i="20"/>
  <c r="I46710" i="60"/>
  <c r="R550" i="15"/>
  <c r="R577" i="15"/>
  <c r="I73432" i="60"/>
  <c r="R398" i="30"/>
  <c r="R371" i="30"/>
  <c r="Q232" i="25"/>
  <c r="Q138" i="33"/>
  <c r="Q160" i="33"/>
  <c r="Q64" i="33"/>
  <c r="Q65" i="33" s="1"/>
  <c r="Q82" i="33"/>
  <c r="I62574" i="60"/>
  <c r="Q703" i="21"/>
  <c r="Q705" i="21" s="1"/>
  <c r="Q719" i="21"/>
  <c r="Q37" i="22"/>
  <c r="Q699" i="21"/>
  <c r="I73447" i="60"/>
  <c r="R372" i="30"/>
  <c r="R399" i="30"/>
  <c r="R909" i="20"/>
  <c r="I1194" i="60"/>
  <c r="Q372" i="31"/>
  <c r="R507" i="21"/>
  <c r="R575" i="15" l="1"/>
  <c r="R473" i="15"/>
  <c r="R476" i="15" s="1"/>
  <c r="R503" i="15" s="1"/>
  <c r="Q33" i="23"/>
  <c r="Q37" i="23" s="1"/>
  <c r="Q69" i="37"/>
  <c r="Q39" i="22"/>
  <c r="Q235" i="25"/>
  <c r="I66909" i="60" s="1"/>
  <c r="I62589" i="60"/>
  <c r="Q767" i="21"/>
  <c r="Q720" i="21"/>
  <c r="Q721" i="21" s="1"/>
  <c r="Q706" i="21"/>
  <c r="Q90" i="22"/>
  <c r="R555" i="15"/>
  <c r="I58591" i="60"/>
  <c r="Q174" i="22"/>
  <c r="Q175" i="22" s="1"/>
  <c r="Q89" i="22"/>
  <c r="Q126" i="20"/>
  <c r="Q63" i="20"/>
  <c r="Q379" i="31"/>
  <c r="H76041" i="60" s="1"/>
  <c r="Q381" i="31"/>
  <c r="H76071" i="60" s="1"/>
  <c r="Q383" i="31"/>
  <c r="H76101" i="60" s="1"/>
  <c r="Q380" i="31"/>
  <c r="H76056" i="60" s="1"/>
  <c r="Q382" i="31"/>
  <c r="H76086" i="60" s="1"/>
  <c r="Q384" i="31"/>
  <c r="H76116" i="60" s="1"/>
  <c r="Q29" i="46"/>
  <c r="Q34" i="46" s="1"/>
  <c r="I59881" i="60"/>
  <c r="Q53" i="22"/>
  <c r="Q55" i="22" s="1"/>
  <c r="Q55" i="38"/>
  <c r="I63069" i="60"/>
  <c r="Q177" i="36"/>
  <c r="Q70" i="33"/>
  <c r="I78621" i="60"/>
  <c r="I59836" i="60"/>
  <c r="Q715" i="20"/>
  <c r="Q716" i="20" s="1"/>
  <c r="I72727" i="60"/>
  <c r="R53" i="30"/>
  <c r="R54" i="30" s="1"/>
  <c r="Q686" i="25"/>
  <c r="Q34" i="37"/>
  <c r="I63324" i="60"/>
  <c r="I73117" i="60"/>
  <c r="R295" i="30"/>
  <c r="R298" i="30" s="1"/>
  <c r="R397" i="30"/>
  <c r="Q32" i="38"/>
  <c r="I62934" i="60"/>
  <c r="I72712" i="60"/>
  <c r="R79" i="30"/>
  <c r="Q19" i="47"/>
  <c r="Q20" i="47" s="1"/>
  <c r="Q145" i="33"/>
  <c r="Q144" i="33"/>
  <c r="Q146" i="33"/>
  <c r="R377" i="30"/>
  <c r="Q176" i="36"/>
  <c r="Q37" i="33"/>
  <c r="Q38" i="33" s="1"/>
  <c r="I78546" i="60"/>
  <c r="I45719" i="60"/>
  <c r="R51" i="15"/>
  <c r="R52" i="15" s="1"/>
  <c r="I72757" i="60"/>
  <c r="R66" i="30"/>
  <c r="R67" i="30" s="1"/>
  <c r="I62859" i="60"/>
  <c r="Q40" i="22"/>
  <c r="Q717" i="25"/>
  <c r="Q725" i="25" s="1"/>
  <c r="I45704" i="60"/>
  <c r="R87" i="15"/>
  <c r="Q39" i="47"/>
  <c r="I1449" i="60"/>
  <c r="Q19" i="46"/>
  <c r="Q20" i="46" s="1"/>
  <c r="I45749" i="60"/>
  <c r="R64" i="15"/>
  <c r="R65" i="15" s="1"/>
  <c r="Q116" i="36"/>
  <c r="I68841" i="60"/>
  <c r="Q671" i="25" l="1"/>
  <c r="Q672" i="25" s="1"/>
  <c r="Q270" i="25"/>
  <c r="Q261" i="25"/>
  <c r="Q262" i="25" s="1"/>
  <c r="Q263" i="25" s="1"/>
  <c r="I46485" i="60"/>
  <c r="Q236" i="25"/>
  <c r="I45734" i="60"/>
  <c r="R82" i="15"/>
  <c r="Q150" i="33"/>
  <c r="I78801" i="60"/>
  <c r="I72742" i="60"/>
  <c r="R74" i="30"/>
  <c r="I46785" i="60"/>
  <c r="R582" i="15"/>
  <c r="I1464" i="60"/>
  <c r="Q766" i="21"/>
  <c r="Q769" i="21" s="1"/>
  <c r="Q20" i="37"/>
  <c r="Q22" i="37" s="1"/>
  <c r="Q151" i="33"/>
  <c r="I78816" i="60"/>
  <c r="Q38" i="46"/>
  <c r="I1104" i="60"/>
  <c r="Q61" i="46"/>
  <c r="I63174" i="60"/>
  <c r="R172" i="22"/>
  <c r="Q179" i="22"/>
  <c r="R506" i="15"/>
  <c r="R507" i="15"/>
  <c r="R505" i="15"/>
  <c r="R504" i="15"/>
  <c r="I45764" i="60"/>
  <c r="R83" i="15"/>
  <c r="R88" i="15"/>
  <c r="R89" i="15" s="1"/>
  <c r="I1419" i="60"/>
  <c r="Q727" i="21"/>
  <c r="Q728" i="21" s="1"/>
  <c r="Q51" i="46"/>
  <c r="R713" i="20"/>
  <c r="Q122" i="22"/>
  <c r="Q124" i="22" s="1"/>
  <c r="I59866" i="60"/>
  <c r="Q215" i="23"/>
  <c r="Q219" i="23" s="1"/>
  <c r="Q19" i="38"/>
  <c r="Q20" i="38" s="1"/>
  <c r="I72772" i="60"/>
  <c r="R80" i="30"/>
  <c r="R81" i="30" s="1"/>
  <c r="R75" i="30"/>
  <c r="Q178" i="36"/>
  <c r="H78561" i="60"/>
  <c r="Q41" i="47"/>
  <c r="Q42" i="47" s="1"/>
  <c r="I58501" i="60"/>
  <c r="Q1099" i="20"/>
  <c r="Q87" i="20"/>
  <c r="Q88" i="20" s="1"/>
  <c r="Q177" i="26"/>
  <c r="Q178" i="26" s="1"/>
  <c r="I67828" i="60"/>
  <c r="I73522" i="60"/>
  <c r="R404" i="30"/>
  <c r="R409" i="30" s="1"/>
  <c r="Q40" i="46"/>
  <c r="Q63" i="47"/>
  <c r="I62619" i="60"/>
  <c r="R718" i="21"/>
  <c r="Q178" i="22"/>
  <c r="Q185" i="27"/>
  <c r="Q186" i="27" s="1"/>
  <c r="I67753" i="60"/>
  <c r="Q152" i="33"/>
  <c r="I78831" i="60"/>
  <c r="I73222" i="60"/>
  <c r="R325" i="30"/>
  <c r="Q29" i="38"/>
  <c r="Q35" i="38" s="1"/>
  <c r="I62889" i="60"/>
  <c r="Q91" i="22"/>
  <c r="I66954" i="60" l="1"/>
  <c r="Q271" i="25"/>
  <c r="Q272" i="25" s="1"/>
  <c r="Q180" i="22"/>
  <c r="R410" i="30"/>
  <c r="R280" i="30" s="1"/>
  <c r="R292" i="30" s="1"/>
  <c r="R408" i="30"/>
  <c r="R407" i="30"/>
  <c r="R277" i="30" s="1"/>
  <c r="R405" i="30"/>
  <c r="I73627" i="60" s="1"/>
  <c r="Q45" i="47"/>
  <c r="I1479" i="60"/>
  <c r="I73687" i="60"/>
  <c r="R279" i="30"/>
  <c r="R291" i="30" s="1"/>
  <c r="I72802" i="60"/>
  <c r="R85" i="30"/>
  <c r="R87" i="30" s="1"/>
  <c r="I45795" i="60"/>
  <c r="R93" i="15"/>
  <c r="R95" i="15" s="1"/>
  <c r="Q153" i="33"/>
  <c r="I68398" i="60"/>
  <c r="Q195" i="26"/>
  <c r="Q196" i="26" s="1"/>
  <c r="Q200" i="26"/>
  <c r="R76" i="30"/>
  <c r="R84" i="15"/>
  <c r="Q117" i="36"/>
  <c r="H68826" i="60"/>
  <c r="I58516" i="60"/>
  <c r="Q80" i="20"/>
  <c r="Q81" i="20" s="1"/>
  <c r="I62634" i="60"/>
  <c r="Q733" i="21"/>
  <c r="Q734" i="21" s="1"/>
  <c r="R326" i="30"/>
  <c r="R329" i="30"/>
  <c r="R327" i="30"/>
  <c r="R328" i="30"/>
  <c r="Q65" i="38"/>
  <c r="I63189" i="60"/>
  <c r="I73702" i="60"/>
  <c r="Q65" i="37"/>
  <c r="I63984" i="60"/>
  <c r="Q26" i="23"/>
  <c r="Q42" i="37"/>
  <c r="I84" i="60"/>
  <c r="I54" i="60"/>
  <c r="I46515" i="60"/>
  <c r="R459" i="15"/>
  <c r="R519" i="15"/>
  <c r="R525" i="15" s="1"/>
  <c r="R269" i="25"/>
  <c r="Q73" i="37"/>
  <c r="I66969" i="60"/>
  <c r="Q41" i="46"/>
  <c r="I1359" i="60"/>
  <c r="Q62" i="20"/>
  <c r="Q65" i="20" s="1"/>
  <c r="I73672" i="60"/>
  <c r="R278" i="30"/>
  <c r="Q54" i="38"/>
  <c r="I63054" i="60"/>
  <c r="I46530" i="60"/>
  <c r="R460" i="15"/>
  <c r="R520" i="15"/>
  <c r="R526" i="15" s="1"/>
  <c r="Q450" i="25"/>
  <c r="Q161" i="27"/>
  <c r="I1209" i="60"/>
  <c r="Q576" i="29"/>
  <c r="I62979" i="60"/>
  <c r="Q92" i="22"/>
  <c r="R406" i="30"/>
  <c r="R695" i="20"/>
  <c r="R721" i="20"/>
  <c r="I46560" i="60"/>
  <c r="R462" i="15"/>
  <c r="R522" i="15"/>
  <c r="R528" i="15" s="1"/>
  <c r="I46545" i="60"/>
  <c r="R461" i="15"/>
  <c r="R521" i="15"/>
  <c r="R527" i="15" s="1"/>
  <c r="I62709" i="60"/>
  <c r="Q776" i="21"/>
  <c r="Q778" i="21" s="1"/>
  <c r="R584" i="15"/>
  <c r="R586" i="15"/>
  <c r="R583" i="15"/>
  <c r="R588" i="15"/>
  <c r="R585" i="15"/>
  <c r="R587" i="15"/>
  <c r="I73657" i="60" l="1"/>
  <c r="R275" i="30"/>
  <c r="I46890" i="60"/>
  <c r="R453" i="15"/>
  <c r="R465" i="15" s="1"/>
  <c r="I73267" i="60"/>
  <c r="R342" i="30"/>
  <c r="R348" i="30" s="1"/>
  <c r="R282" i="30"/>
  <c r="Q397" i="25"/>
  <c r="I62649" i="60"/>
  <c r="Q735" i="21"/>
  <c r="Q44" i="22"/>
  <c r="Q750" i="21"/>
  <c r="Q752" i="21" s="1"/>
  <c r="Q158" i="33"/>
  <c r="Q161" i="33" s="1"/>
  <c r="I78846" i="60"/>
  <c r="I46935" i="60"/>
  <c r="R456" i="15"/>
  <c r="R468" i="15" s="1"/>
  <c r="Q29" i="23"/>
  <c r="I73297" i="60"/>
  <c r="R344" i="30"/>
  <c r="R350" i="30" s="1"/>
  <c r="R284" i="30"/>
  <c r="I72817" i="60"/>
  <c r="R91" i="30"/>
  <c r="I46905" i="60"/>
  <c r="R454" i="15"/>
  <c r="R466" i="15" s="1"/>
  <c r="Q38" i="38"/>
  <c r="Q39" i="38" s="1"/>
  <c r="I46605" i="60"/>
  <c r="R559" i="15"/>
  <c r="R566" i="15" s="1"/>
  <c r="I73252" i="60"/>
  <c r="R281" i="30"/>
  <c r="R287" i="30" s="1"/>
  <c r="R341" i="30"/>
  <c r="R347" i="30" s="1"/>
  <c r="I45780" i="60"/>
  <c r="R63" i="15"/>
  <c r="S81" i="15"/>
  <c r="I46620" i="60"/>
  <c r="R560" i="15"/>
  <c r="R567" i="15" s="1"/>
  <c r="I58456" i="60"/>
  <c r="Q72" i="20"/>
  <c r="Q74" i="20" s="1"/>
  <c r="Q396" i="25"/>
  <c r="I58486" i="60"/>
  <c r="Q82" i="20"/>
  <c r="Q45" i="22"/>
  <c r="Q1100" i="20"/>
  <c r="Q1101" i="20" s="1"/>
  <c r="Q103" i="20"/>
  <c r="Q105" i="20" s="1"/>
  <c r="I72787" i="60"/>
  <c r="R65" i="30"/>
  <c r="S73" i="30"/>
  <c r="I73192" i="60"/>
  <c r="S273" i="30"/>
  <c r="R306" i="30"/>
  <c r="R316" i="30"/>
  <c r="S330" i="30" s="1"/>
  <c r="Q56" i="47"/>
  <c r="Q57" i="47" s="1"/>
  <c r="I62724" i="60"/>
  <c r="Q325" i="35"/>
  <c r="Q134" i="22"/>
  <c r="R775" i="21"/>
  <c r="I46650" i="60"/>
  <c r="R562" i="15"/>
  <c r="R569" i="15" s="1"/>
  <c r="I46950" i="60"/>
  <c r="R457" i="15"/>
  <c r="R469" i="15" s="1"/>
  <c r="R290" i="30"/>
  <c r="Q44" i="46"/>
  <c r="I1119" i="60"/>
  <c r="I46920" i="60"/>
  <c r="R455" i="15"/>
  <c r="R467" i="15" s="1"/>
  <c r="I46965" i="60"/>
  <c r="R458" i="15"/>
  <c r="R470" i="15" s="1"/>
  <c r="I46635" i="60"/>
  <c r="R561" i="15"/>
  <c r="R568" i="15" s="1"/>
  <c r="I73642" i="60"/>
  <c r="R276" i="30"/>
  <c r="R288" i="30" s="1"/>
  <c r="I73207" i="60"/>
  <c r="R317" i="30"/>
  <c r="S331" i="30" s="1"/>
  <c r="S274" i="30"/>
  <c r="R307" i="30"/>
  <c r="I73282" i="60"/>
  <c r="R283" i="30"/>
  <c r="R289" i="30" s="1"/>
  <c r="R343" i="30"/>
  <c r="R349" i="30" s="1"/>
  <c r="Q172" i="27"/>
  <c r="Q174" i="27" s="1"/>
  <c r="Q118" i="36"/>
  <c r="Q528" i="51"/>
  <c r="H19" i="58" s="1"/>
  <c r="H68428" i="60"/>
  <c r="I45810" i="60"/>
  <c r="R435" i="29"/>
  <c r="R99" i="15"/>
  <c r="Q48" i="47"/>
  <c r="I2109" i="60"/>
  <c r="Q399" i="25" l="1"/>
  <c r="Q664" i="25" s="1"/>
  <c r="I73162" i="60"/>
  <c r="R304" i="30"/>
  <c r="S271" i="30"/>
  <c r="R314" i="30"/>
  <c r="I46455" i="60"/>
  <c r="R494" i="15"/>
  <c r="S508" i="15" s="1"/>
  <c r="R484" i="15"/>
  <c r="S451" i="15"/>
  <c r="S322" i="30"/>
  <c r="Q611" i="25"/>
  <c r="Q612" i="25" s="1"/>
  <c r="I1494" i="60"/>
  <c r="Q178" i="27"/>
  <c r="Q115" i="36"/>
  <c r="I68810" i="60"/>
  <c r="R781" i="21"/>
  <c r="R783" i="21" s="1"/>
  <c r="I46410" i="60"/>
  <c r="S448" i="15"/>
  <c r="R491" i="15"/>
  <c r="R481" i="15"/>
  <c r="Q685" i="25"/>
  <c r="Q33" i="37"/>
  <c r="Q38" i="37" s="1"/>
  <c r="I63309" i="60"/>
  <c r="Q166" i="33"/>
  <c r="Q168" i="33" s="1"/>
  <c r="I78861" i="60"/>
  <c r="S323" i="30"/>
  <c r="Q47" i="46"/>
  <c r="I1134" i="60"/>
  <c r="I46845" i="60"/>
  <c r="R595" i="15"/>
  <c r="R601" i="15" s="1"/>
  <c r="R620" i="15"/>
  <c r="R626" i="15" s="1"/>
  <c r="Q62" i="46"/>
  <c r="I58546" i="60"/>
  <c r="Q165" i="22"/>
  <c r="R102" i="20"/>
  <c r="I46440" i="60"/>
  <c r="R493" i="15"/>
  <c r="R483" i="15"/>
  <c r="S450" i="15"/>
  <c r="I73357" i="60"/>
  <c r="R382" i="30"/>
  <c r="R389" i="30" s="1"/>
  <c r="I73328" i="60"/>
  <c r="S286" i="30"/>
  <c r="S346" i="30"/>
  <c r="S352" i="30" s="1"/>
  <c r="I46830" i="60"/>
  <c r="R619" i="15"/>
  <c r="R625" i="15" s="1"/>
  <c r="R594" i="15"/>
  <c r="R600" i="15" s="1"/>
  <c r="Q64" i="46"/>
  <c r="Q252" i="35"/>
  <c r="I60588" i="60"/>
  <c r="Q191" i="22"/>
  <c r="R1098" i="20"/>
  <c r="Q64" i="47"/>
  <c r="I62679" i="60"/>
  <c r="R749" i="21"/>
  <c r="Q164" i="22"/>
  <c r="I46425" i="60"/>
  <c r="R482" i="15"/>
  <c r="S449" i="15"/>
  <c r="R492" i="15"/>
  <c r="Q54" i="46"/>
  <c r="Q55" i="46" s="1"/>
  <c r="I58471" i="60"/>
  <c r="Q317" i="35"/>
  <c r="R71" i="20"/>
  <c r="Q135" i="22"/>
  <c r="Q136" i="22" s="1"/>
  <c r="I46800" i="60"/>
  <c r="R617" i="15"/>
  <c r="R623" i="15" s="1"/>
  <c r="R592" i="15"/>
  <c r="R598" i="15" s="1"/>
  <c r="I73387" i="60"/>
  <c r="R384" i="30"/>
  <c r="R391" i="30" s="1"/>
  <c r="Q46" i="22"/>
  <c r="I46470" i="60"/>
  <c r="S452" i="15"/>
  <c r="R485" i="15"/>
  <c r="R495" i="15"/>
  <c r="S509" i="15" s="1"/>
  <c r="I73177" i="60"/>
  <c r="R315" i="30"/>
  <c r="R305" i="30"/>
  <c r="S272" i="30"/>
  <c r="Q417" i="35"/>
  <c r="Q411" i="35"/>
  <c r="Q412" i="35" s="1"/>
  <c r="I1509" i="60"/>
  <c r="Q22" i="46"/>
  <c r="Q23" i="46" s="1"/>
  <c r="Q22" i="47"/>
  <c r="Q23" i="47" s="1"/>
  <c r="I73372" i="60"/>
  <c r="R383" i="30"/>
  <c r="R390" i="30" s="1"/>
  <c r="I73147" i="60"/>
  <c r="S270" i="30"/>
  <c r="R313" i="30"/>
  <c r="R303" i="30"/>
  <c r="I73313" i="60"/>
  <c r="S285" i="30"/>
  <c r="S345" i="30"/>
  <c r="S351" i="30" s="1"/>
  <c r="I46815" i="60"/>
  <c r="R618" i="15"/>
  <c r="R624" i="15" s="1"/>
  <c r="R593" i="15"/>
  <c r="R599" i="15" s="1"/>
  <c r="I73342" i="60"/>
  <c r="R381" i="30"/>
  <c r="R388" i="30" s="1"/>
  <c r="I73132" i="60"/>
  <c r="S269" i="30"/>
  <c r="R312" i="30"/>
  <c r="R302" i="30"/>
  <c r="Q381" i="25"/>
  <c r="Q383" i="25" s="1"/>
  <c r="Q400" i="25"/>
  <c r="I67210" i="60"/>
  <c r="I99" i="60"/>
  <c r="Q107" i="22"/>
  <c r="Q110" i="22" s="1"/>
  <c r="I46395" i="60"/>
  <c r="R490" i="15"/>
  <c r="R480" i="15"/>
  <c r="S447" i="15"/>
  <c r="Q404" i="25" l="1"/>
  <c r="Q406" i="25" s="1"/>
  <c r="Q166" i="22"/>
  <c r="Q63" i="38" s="1"/>
  <c r="Q66" i="38" s="1"/>
  <c r="Q575" i="29"/>
  <c r="Q578" i="29" s="1"/>
  <c r="I72636" i="60" s="1"/>
  <c r="Q451" i="25"/>
  <c r="Q452" i="25" s="1"/>
  <c r="Q166" i="27"/>
  <c r="Q168" i="27" s="1"/>
  <c r="Q160" i="27"/>
  <c r="Q162" i="27" s="1"/>
  <c r="Q113" i="36" s="1"/>
  <c r="Q65" i="46"/>
  <c r="Q398" i="35" s="1"/>
  <c r="R308" i="30"/>
  <c r="R324" i="30" s="1"/>
  <c r="R486" i="15"/>
  <c r="I46500" i="60" s="1"/>
  <c r="Q56" i="38"/>
  <c r="Q57" i="38" s="1"/>
  <c r="Q333" i="35"/>
  <c r="I63084" i="60"/>
  <c r="R380" i="25"/>
  <c r="Q71" i="37"/>
  <c r="Q77" i="37" s="1"/>
  <c r="I67194" i="60"/>
  <c r="I73403" i="60"/>
  <c r="S385" i="30"/>
  <c r="S392" i="30" s="1"/>
  <c r="S319" i="30"/>
  <c r="Q527" i="25"/>
  <c r="Q528" i="25" s="1"/>
  <c r="I1434" i="60"/>
  <c r="Q760" i="21"/>
  <c r="Q761" i="21" s="1"/>
  <c r="R11" i="33"/>
  <c r="R13" i="33" s="1"/>
  <c r="R610" i="25"/>
  <c r="Q324" i="35"/>
  <c r="Q327" i="35" s="1"/>
  <c r="I67662" i="60"/>
  <c r="I67225" i="60"/>
  <c r="I73237" i="60"/>
  <c r="I46980" i="60"/>
  <c r="R607" i="15"/>
  <c r="R86" i="20"/>
  <c r="I73418" i="60"/>
  <c r="S386" i="30"/>
  <c r="S393" i="30" s="1"/>
  <c r="S497" i="15"/>
  <c r="R449" i="25"/>
  <c r="Q85" i="37"/>
  <c r="Q86" i="37" s="1"/>
  <c r="Q275" i="35"/>
  <c r="I67300" i="60"/>
  <c r="I73567" i="60"/>
  <c r="R441" i="30"/>
  <c r="R447" i="30" s="1"/>
  <c r="R416" i="30"/>
  <c r="R422" i="30" s="1"/>
  <c r="Q520" i="25"/>
  <c r="Q521" i="25" s="1"/>
  <c r="I1089" i="60"/>
  <c r="I47085" i="60"/>
  <c r="R632" i="15"/>
  <c r="R643" i="15"/>
  <c r="R659" i="15"/>
  <c r="I63159" i="60"/>
  <c r="Q43" i="37"/>
  <c r="I1239" i="60"/>
  <c r="S318" i="30"/>
  <c r="I46995" i="60"/>
  <c r="R608" i="15"/>
  <c r="I46591" i="60"/>
  <c r="S464" i="15"/>
  <c r="S524" i="15"/>
  <c r="S530" i="15" s="1"/>
  <c r="I62874" i="60"/>
  <c r="Q47" i="22"/>
  <c r="Q405" i="35"/>
  <c r="Q406" i="35" s="1"/>
  <c r="I1164" i="60"/>
  <c r="Q397" i="35"/>
  <c r="R739" i="21"/>
  <c r="R742" i="21" s="1"/>
  <c r="S500" i="15"/>
  <c r="Q114" i="36"/>
  <c r="H68795" i="60"/>
  <c r="I47100" i="60"/>
  <c r="R633" i="15"/>
  <c r="R644" i="15"/>
  <c r="R660" i="15"/>
  <c r="Q831" i="35"/>
  <c r="I82341" i="60"/>
  <c r="S498" i="15"/>
  <c r="I47130" i="60"/>
  <c r="R635" i="15"/>
  <c r="R646" i="15"/>
  <c r="R662" i="15"/>
  <c r="R674" i="15" s="1"/>
  <c r="Q604" i="25"/>
  <c r="Q605" i="25" s="1"/>
  <c r="I1149" i="60"/>
  <c r="I68780" i="60"/>
  <c r="S501" i="15"/>
  <c r="I47010" i="60"/>
  <c r="R609" i="15"/>
  <c r="I73552" i="60"/>
  <c r="R440" i="30"/>
  <c r="R446" i="30" s="1"/>
  <c r="R415" i="30"/>
  <c r="R421" i="30" s="1"/>
  <c r="I47025" i="60"/>
  <c r="R610" i="15"/>
  <c r="I46576" i="60"/>
  <c r="S463" i="15"/>
  <c r="S523" i="15"/>
  <c r="S529" i="15" s="1"/>
  <c r="S320" i="30"/>
  <c r="S496" i="15"/>
  <c r="I73537" i="60"/>
  <c r="R439" i="30"/>
  <c r="R445" i="30" s="1"/>
  <c r="R414" i="30"/>
  <c r="R420" i="30" s="1"/>
  <c r="S321" i="30"/>
  <c r="I47115" i="60"/>
  <c r="R634" i="15"/>
  <c r="R645" i="15"/>
  <c r="R661" i="15"/>
  <c r="R673" i="15" s="1"/>
  <c r="R44" i="47"/>
  <c r="R16" i="47"/>
  <c r="R63" i="33"/>
  <c r="R76" i="33"/>
  <c r="R57" i="33"/>
  <c r="R195" i="33"/>
  <c r="R212" i="33"/>
  <c r="I62740" i="60"/>
  <c r="R84" i="22"/>
  <c r="R691" i="21"/>
  <c r="R777" i="21"/>
  <c r="R32" i="22"/>
  <c r="R1123" i="18"/>
  <c r="Q624" i="25"/>
  <c r="Q625" i="25" s="1"/>
  <c r="Q48" i="38"/>
  <c r="Q199" i="35"/>
  <c r="I63024" i="60"/>
  <c r="Q24" i="37"/>
  <c r="Q25" i="37" s="1"/>
  <c r="I73582" i="60"/>
  <c r="R442" i="30"/>
  <c r="R448" i="30" s="1"/>
  <c r="R417" i="30"/>
  <c r="R423" i="30" s="1"/>
  <c r="S499" i="15"/>
  <c r="R92" i="20"/>
  <c r="R95" i="20" s="1"/>
  <c r="Q626" i="35"/>
  <c r="I78876" i="60"/>
  <c r="R502" i="15" l="1"/>
  <c r="I1179" i="60"/>
  <c r="Q443" i="25"/>
  <c r="Q444" i="25" s="1"/>
  <c r="Q189" i="35"/>
  <c r="I1224" i="60"/>
  <c r="I73717" i="60"/>
  <c r="R429" i="30"/>
  <c r="I73732" i="60"/>
  <c r="R430" i="30"/>
  <c r="R638" i="15"/>
  <c r="I73613" i="60"/>
  <c r="S444" i="30"/>
  <c r="S450" i="30" s="1"/>
  <c r="S419" i="30"/>
  <c r="S425" i="30" s="1"/>
  <c r="R526" i="25"/>
  <c r="Q259" i="35"/>
  <c r="I67466" i="60"/>
  <c r="I73822" i="60"/>
  <c r="R454" i="30"/>
  <c r="R465" i="30"/>
  <c r="R481" i="30"/>
  <c r="I46666" i="60"/>
  <c r="S563" i="15"/>
  <c r="S570" i="15" s="1"/>
  <c r="I73837" i="60"/>
  <c r="R455" i="30"/>
  <c r="R466" i="30"/>
  <c r="R482" i="30"/>
  <c r="I62665" i="60"/>
  <c r="R743" i="21"/>
  <c r="R751" i="21"/>
  <c r="R109" i="20"/>
  <c r="R768" i="21"/>
  <c r="Q207" i="35"/>
  <c r="I1344" i="60"/>
  <c r="Q434" i="35"/>
  <c r="Q152" i="35"/>
  <c r="R242" i="25"/>
  <c r="R151" i="19"/>
  <c r="R243" i="19"/>
  <c r="R256" i="19" s="1"/>
  <c r="R278" i="19"/>
  <c r="R13" i="19"/>
  <c r="R19" i="19" s="1"/>
  <c r="I47310" i="60"/>
  <c r="R214" i="16"/>
  <c r="R220" i="16" s="1"/>
  <c r="R127" i="29"/>
  <c r="R375" i="31"/>
  <c r="R102" i="15"/>
  <c r="R679" i="15"/>
  <c r="R22" i="42" s="1"/>
  <c r="R209" i="31"/>
  <c r="R689" i="15"/>
  <c r="R695" i="15" s="1"/>
  <c r="I46681" i="60"/>
  <c r="S564" i="15"/>
  <c r="S571" i="15" s="1"/>
  <c r="Q771" i="35"/>
  <c r="I82071" i="60"/>
  <c r="R16" i="46"/>
  <c r="R30" i="33"/>
  <c r="R43" i="33"/>
  <c r="R24" i="33"/>
  <c r="R43" i="46"/>
  <c r="I78502" i="60"/>
  <c r="R83" i="22"/>
  <c r="R85" i="22" s="1"/>
  <c r="R73" i="20"/>
  <c r="R31" i="22"/>
  <c r="R33" i="22" s="1"/>
  <c r="R1122" i="18"/>
  <c r="R603" i="25"/>
  <c r="Q316" i="35"/>
  <c r="Q319" i="35" s="1"/>
  <c r="I67647" i="60"/>
  <c r="Q400" i="35"/>
  <c r="I73598" i="60"/>
  <c r="S443" i="30"/>
  <c r="S449" i="30" s="1"/>
  <c r="S418" i="30"/>
  <c r="S424" i="30" s="1"/>
  <c r="R243" i="25"/>
  <c r="R279" i="19"/>
  <c r="R14" i="19"/>
  <c r="R20" i="19" s="1"/>
  <c r="R152" i="19"/>
  <c r="R244" i="19"/>
  <c r="R257" i="19" s="1"/>
  <c r="I47325" i="60"/>
  <c r="R128" i="29"/>
  <c r="R215" i="16"/>
  <c r="R221" i="16" s="1"/>
  <c r="R210" i="31"/>
  <c r="R690" i="15"/>
  <c r="R696" i="15" s="1"/>
  <c r="R376" i="31"/>
  <c r="R103" i="15"/>
  <c r="R680" i="15"/>
  <c r="R22" i="43" s="1"/>
  <c r="R519" i="25"/>
  <c r="Q251" i="35"/>
  <c r="Q254" i="35" s="1"/>
  <c r="I67451" i="60"/>
  <c r="I58532" i="60"/>
  <c r="R96" i="20"/>
  <c r="R108" i="20"/>
  <c r="R64" i="20"/>
  <c r="R104" i="20"/>
  <c r="R623" i="25"/>
  <c r="I67678" i="60"/>
  <c r="Q332" i="35"/>
  <c r="Q335" i="35" s="1"/>
  <c r="Q826" i="35"/>
  <c r="I82326" i="60"/>
  <c r="I174" i="60"/>
  <c r="Q186" i="22"/>
  <c r="I73747" i="60"/>
  <c r="R431" i="30"/>
  <c r="I159" i="60"/>
  <c r="Q185" i="22"/>
  <c r="I73762" i="60"/>
  <c r="R432" i="30"/>
  <c r="Q561" i="25"/>
  <c r="Q564" i="25" s="1"/>
  <c r="Q546" i="25"/>
  <c r="Q548" i="25" s="1"/>
  <c r="Q683" i="25"/>
  <c r="Q688" i="25" s="1"/>
  <c r="I1254" i="60"/>
  <c r="I73852" i="60"/>
  <c r="R483" i="30"/>
  <c r="R495" i="30" s="1"/>
  <c r="R456" i="30"/>
  <c r="R467" i="30"/>
  <c r="R613" i="15"/>
  <c r="Q66" i="47"/>
  <c r="Q67" i="47" s="1"/>
  <c r="Q260" i="35"/>
  <c r="I62694" i="60"/>
  <c r="R759" i="21"/>
  <c r="Q192" i="22"/>
  <c r="Q193" i="22" s="1"/>
  <c r="Q163" i="25"/>
  <c r="I1329" i="60"/>
  <c r="I73867" i="60"/>
  <c r="R457" i="30"/>
  <c r="R468" i="30"/>
  <c r="R484" i="30"/>
  <c r="R496" i="30" s="1"/>
  <c r="Q22" i="38"/>
  <c r="Q23" i="38" s="1"/>
  <c r="R110" i="20" l="1"/>
  <c r="Q540" i="25"/>
  <c r="Q541" i="25" s="1"/>
  <c r="Q190" i="35"/>
  <c r="Q193" i="35" s="1"/>
  <c r="I69" i="60"/>
  <c r="Q71" i="38"/>
  <c r="Q72" i="38" s="1"/>
  <c r="I63219" i="60"/>
  <c r="Q268" i="35"/>
  <c r="I74047" i="60"/>
  <c r="R121" i="29"/>
  <c r="R133" i="29" s="1"/>
  <c r="R505" i="30"/>
  <c r="R511" i="30" s="1"/>
  <c r="R94" i="30"/>
  <c r="R46" i="46"/>
  <c r="I57331" i="60"/>
  <c r="R26" i="19"/>
  <c r="R43" i="43" s="1"/>
  <c r="R285" i="19"/>
  <c r="R291" i="19" s="1"/>
  <c r="I73883" i="60"/>
  <c r="S458" i="30"/>
  <c r="S469" i="30"/>
  <c r="S485" i="30"/>
  <c r="S497" i="30" s="1"/>
  <c r="I73898" i="60"/>
  <c r="S486" i="30"/>
  <c r="S498" i="30" s="1"/>
  <c r="S459" i="30"/>
  <c r="S470" i="30"/>
  <c r="R726" i="21"/>
  <c r="Q776" i="35"/>
  <c r="I82086" i="60"/>
  <c r="Q726" i="35"/>
  <c r="I81891" i="60"/>
  <c r="I47415" i="60"/>
  <c r="R282" i="16"/>
  <c r="R289" i="16" s="1"/>
  <c r="R831" i="31"/>
  <c r="R837" i="31" s="1"/>
  <c r="I77725" i="60" s="1"/>
  <c r="R501" i="31"/>
  <c r="R751" i="31"/>
  <c r="R757" i="31" s="1"/>
  <c r="I77365" i="60" s="1"/>
  <c r="R296" i="31"/>
  <c r="R320" i="31" s="1"/>
  <c r="R37" i="38"/>
  <c r="I62965" i="60"/>
  <c r="R304" i="19"/>
  <c r="R310" i="19" s="1"/>
  <c r="R157" i="19"/>
  <c r="I58036" i="60"/>
  <c r="I74062" i="60"/>
  <c r="R122" i="29"/>
  <c r="R134" i="29" s="1"/>
  <c r="R95" i="30"/>
  <c r="R506" i="30"/>
  <c r="R512" i="30" s="1"/>
  <c r="I50760" i="60"/>
  <c r="R230" i="16"/>
  <c r="R9" i="43"/>
  <c r="R12" i="43" s="1"/>
  <c r="Q821" i="35"/>
  <c r="I82311" i="60"/>
  <c r="R47" i="47"/>
  <c r="R460" i="30"/>
  <c r="Q262" i="35"/>
  <c r="Q135" i="35"/>
  <c r="Q136" i="35" s="1"/>
  <c r="I1524" i="60"/>
  <c r="Q418" i="35"/>
  <c r="Q420" i="35" s="1"/>
  <c r="R442" i="25"/>
  <c r="Q27" i="37"/>
  <c r="Q276" i="35"/>
  <c r="Q278" i="35" s="1"/>
  <c r="I67285" i="60"/>
  <c r="I47070" i="60"/>
  <c r="R649" i="15"/>
  <c r="Q663" i="25"/>
  <c r="Q665" i="25" s="1"/>
  <c r="Q106" i="27"/>
  <c r="Q114" i="27"/>
  <c r="Q129" i="27"/>
  <c r="Q11" i="27"/>
  <c r="Q14" i="27" s="1"/>
  <c r="Q120" i="27"/>
  <c r="Q101" i="27"/>
  <c r="I67783" i="60"/>
  <c r="Q561" i="29"/>
  <c r="Q568" i="29"/>
  <c r="Q583" i="29"/>
  <c r="Q187" i="22"/>
  <c r="I46876" i="60"/>
  <c r="S622" i="15"/>
  <c r="S628" i="15" s="1"/>
  <c r="S597" i="15"/>
  <c r="S603" i="15" s="1"/>
  <c r="I50745" i="60"/>
  <c r="R229" i="16"/>
  <c r="R9" i="42"/>
  <c r="R12" i="42" s="1"/>
  <c r="I47175" i="60"/>
  <c r="R642" i="15"/>
  <c r="R435" i="30"/>
  <c r="Q552" i="25"/>
  <c r="Q554" i="25" s="1"/>
  <c r="Q49" i="37"/>
  <c r="I67497" i="60"/>
  <c r="R305" i="19"/>
  <c r="R311" i="19" s="1"/>
  <c r="R158" i="19"/>
  <c r="I58051" i="60"/>
  <c r="R560" i="25"/>
  <c r="Q136" i="27"/>
  <c r="Q138" i="27" s="1"/>
  <c r="Q66" i="37"/>
  <c r="Q67" i="37" s="1"/>
  <c r="Q56" i="37"/>
  <c r="Q341" i="35"/>
  <c r="I67527" i="60"/>
  <c r="R358" i="25"/>
  <c r="R365" i="25" s="1"/>
  <c r="R45" i="38"/>
  <c r="R46" i="38" s="1"/>
  <c r="I58562" i="60"/>
  <c r="I73778" i="60"/>
  <c r="S433" i="30"/>
  <c r="Q766" i="35"/>
  <c r="I82056" i="60"/>
  <c r="R16" i="38"/>
  <c r="I62845" i="60"/>
  <c r="I47400" i="60"/>
  <c r="R281" i="16"/>
  <c r="R288" i="16" s="1"/>
  <c r="R295" i="31"/>
  <c r="R319" i="31" s="1"/>
  <c r="R830" i="31"/>
  <c r="R836" i="31" s="1"/>
  <c r="I77710" i="60" s="1"/>
  <c r="R500" i="31"/>
  <c r="R750" i="31"/>
  <c r="R756" i="31" s="1"/>
  <c r="I77350" i="60" s="1"/>
  <c r="R25" i="19"/>
  <c r="R43" i="42" s="1"/>
  <c r="R284" i="19"/>
  <c r="R290" i="19" s="1"/>
  <c r="I57316" i="60"/>
  <c r="I46861" i="60"/>
  <c r="S621" i="15"/>
  <c r="S627" i="15" s="1"/>
  <c r="S596" i="15"/>
  <c r="S602" i="15" s="1"/>
  <c r="I73793" i="60"/>
  <c r="S434" i="30"/>
  <c r="R169" i="19" l="1"/>
  <c r="R175" i="19" s="1"/>
  <c r="S272" i="19"/>
  <c r="R110" i="19"/>
  <c r="R240" i="34"/>
  <c r="I58126" i="60"/>
  <c r="R71" i="42"/>
  <c r="R75" i="42" s="1"/>
  <c r="I73807" i="60"/>
  <c r="R471" i="30"/>
  <c r="Q836" i="35"/>
  <c r="I82356" i="60"/>
  <c r="R78" i="28"/>
  <c r="R97" i="28" s="1"/>
  <c r="I74152" i="60"/>
  <c r="R1201" i="34"/>
  <c r="R1588" i="34"/>
  <c r="R1330" i="34"/>
  <c r="R1717" i="34"/>
  <c r="R1072" i="34"/>
  <c r="R1459" i="34"/>
  <c r="R1462" i="34" s="1"/>
  <c r="S273" i="19"/>
  <c r="R170" i="19"/>
  <c r="R176" i="19" s="1"/>
  <c r="R111" i="19"/>
  <c r="I58141" i="60"/>
  <c r="R241" i="34"/>
  <c r="R71" i="43"/>
  <c r="R75" i="43" s="1"/>
  <c r="R77" i="28"/>
  <c r="R96" i="28" s="1"/>
  <c r="I74137" i="60"/>
  <c r="R1716" i="34"/>
  <c r="R1071" i="34"/>
  <c r="R1458" i="34"/>
  <c r="R1200" i="34"/>
  <c r="R1587" i="34"/>
  <c r="R1329" i="34"/>
  <c r="R1333" i="34" s="1"/>
  <c r="I47041" i="60"/>
  <c r="S611" i="15"/>
  <c r="Q69" i="38"/>
  <c r="Q425" i="35"/>
  <c r="I63204" i="60"/>
  <c r="Q19" i="27"/>
  <c r="Q20" i="27" s="1"/>
  <c r="Q24" i="27"/>
  <c r="Q48" i="27"/>
  <c r="Q51" i="27" s="1"/>
  <c r="Q55" i="27"/>
  <c r="Q58" i="27" s="1"/>
  <c r="Q77" i="27"/>
  <c r="Q81" i="27" s="1"/>
  <c r="Q85" i="27"/>
  <c r="Q89" i="27" s="1"/>
  <c r="I68549" i="60"/>
  <c r="Q533" i="29"/>
  <c r="Q536" i="29" s="1"/>
  <c r="I72561" i="60" s="1"/>
  <c r="Q541" i="29"/>
  <c r="Q546" i="29" s="1"/>
  <c r="I72576" i="60" s="1"/>
  <c r="Q551" i="29"/>
  <c r="Q556" i="29" s="1"/>
  <c r="I72591" i="60" s="1"/>
  <c r="Q741" i="35"/>
  <c r="I81936" i="60"/>
  <c r="I75847" i="60"/>
  <c r="R352" i="31"/>
  <c r="R360" i="31" s="1"/>
  <c r="R341" i="31"/>
  <c r="I74078" i="60"/>
  <c r="S123" i="29"/>
  <c r="S96" i="30"/>
  <c r="S507" i="30"/>
  <c r="S513" i="30" s="1"/>
  <c r="I71302" i="60"/>
  <c r="R142" i="29"/>
  <c r="R161" i="29" s="1"/>
  <c r="R255" i="29"/>
  <c r="R261" i="29" s="1"/>
  <c r="R101" i="29"/>
  <c r="R506" i="29"/>
  <c r="R539" i="25"/>
  <c r="Q267" i="35"/>
  <c r="Q270" i="35" s="1"/>
  <c r="I67482" i="60"/>
  <c r="I47146" i="60"/>
  <c r="S636" i="15"/>
  <c r="S647" i="15"/>
  <c r="S663" i="15"/>
  <c r="S675" i="15" s="1"/>
  <c r="I75832" i="60"/>
  <c r="R340" i="31"/>
  <c r="R351" i="31"/>
  <c r="R359" i="31" s="1"/>
  <c r="Q666" i="35"/>
  <c r="I81666" i="60"/>
  <c r="I71317" i="60"/>
  <c r="R507" i="29"/>
  <c r="R143" i="29"/>
  <c r="R162" i="29" s="1"/>
  <c r="R256" i="29"/>
  <c r="R262" i="29" s="1"/>
  <c r="R102" i="29"/>
  <c r="I50940" i="60"/>
  <c r="R286" i="29"/>
  <c r="R297" i="16"/>
  <c r="R304" i="16" s="1"/>
  <c r="Q691" i="35"/>
  <c r="I81741" i="60"/>
  <c r="I74093" i="60"/>
  <c r="S124" i="29"/>
  <c r="S508" i="30"/>
  <c r="S514" i="30" s="1"/>
  <c r="S97" i="30"/>
  <c r="Q162" i="25"/>
  <c r="Q164" i="25" s="1"/>
  <c r="I1314" i="60"/>
  <c r="R655" i="15"/>
  <c r="R652" i="15"/>
  <c r="R654" i="15"/>
  <c r="R651" i="15"/>
  <c r="R653" i="15"/>
  <c r="R650" i="15"/>
  <c r="Q731" i="35"/>
  <c r="I81906" i="60"/>
  <c r="I58216" i="60"/>
  <c r="R1052" i="18"/>
  <c r="R1065" i="18" s="1"/>
  <c r="Q58" i="25"/>
  <c r="Q60" i="25" s="1"/>
  <c r="Q100" i="27"/>
  <c r="Q102" i="27" s="1"/>
  <c r="Q113" i="27"/>
  <c r="Q116" i="27" s="1"/>
  <c r="Q143" i="27"/>
  <c r="Q144" i="27" s="1"/>
  <c r="Q128" i="27"/>
  <c r="Q131" i="27" s="1"/>
  <c r="Q108" i="27"/>
  <c r="Q123" i="27"/>
  <c r="Q148" i="27"/>
  <c r="I68734" i="60"/>
  <c r="Q498" i="29"/>
  <c r="Q500" i="29" s="1"/>
  <c r="Q197" i="27"/>
  <c r="Q198" i="27" s="1"/>
  <c r="I67738" i="60"/>
  <c r="I73912" i="60"/>
  <c r="R464" i="30"/>
  <c r="I50955" i="60"/>
  <c r="R298" i="16"/>
  <c r="R305" i="16" s="1"/>
  <c r="R287" i="29"/>
  <c r="Q208" i="35"/>
  <c r="Q211" i="35" s="1"/>
  <c r="I189" i="60"/>
  <c r="Q426" i="35"/>
  <c r="I130" i="60"/>
  <c r="R109" i="22"/>
  <c r="Q631" i="25"/>
  <c r="Q632" i="25" s="1"/>
  <c r="Q55" i="37"/>
  <c r="Q198" i="35"/>
  <c r="Q202" i="35" s="1"/>
  <c r="I67512" i="60"/>
  <c r="R460" i="27"/>
  <c r="R472" i="27" s="1"/>
  <c r="I69907" i="60" s="1"/>
  <c r="I68917" i="60"/>
  <c r="R15" i="42"/>
  <c r="I47056" i="60"/>
  <c r="S612" i="15"/>
  <c r="R382" i="25"/>
  <c r="R366" i="25"/>
  <c r="R130" i="27"/>
  <c r="I67165" i="60"/>
  <c r="R585" i="29"/>
  <c r="I58231" i="60"/>
  <c r="R1053" i="18"/>
  <c r="R1066" i="18" s="1"/>
  <c r="I47161" i="60"/>
  <c r="S637" i="15"/>
  <c r="S648" i="15"/>
  <c r="S664" i="15"/>
  <c r="S676" i="15" s="1"/>
  <c r="R461" i="27"/>
  <c r="R473" i="27" s="1"/>
  <c r="I69922" i="60" s="1"/>
  <c r="I68932" i="60"/>
  <c r="R15" i="43"/>
  <c r="S146" i="19" l="1"/>
  <c r="I57781" i="60"/>
  <c r="I68856" i="60"/>
  <c r="I47265" i="60"/>
  <c r="R670" i="15"/>
  <c r="I75982" i="60"/>
  <c r="R111" i="31"/>
  <c r="R127" i="31"/>
  <c r="S245" i="25"/>
  <c r="S154" i="19"/>
  <c r="S246" i="19"/>
  <c r="S259" i="19" s="1"/>
  <c r="S281" i="19"/>
  <c r="S16" i="19"/>
  <c r="S22" i="19" s="1"/>
  <c r="S217" i="16"/>
  <c r="S223" i="16" s="1"/>
  <c r="I47356" i="60"/>
  <c r="S130" i="29"/>
  <c r="S136" i="29" s="1"/>
  <c r="S378" i="31"/>
  <c r="S105" i="15"/>
  <c r="S682" i="15"/>
  <c r="S22" i="45" s="1"/>
  <c r="S212" i="31"/>
  <c r="S692" i="15"/>
  <c r="S698" i="15" s="1"/>
  <c r="I1720" i="60"/>
  <c r="R31" i="42"/>
  <c r="R39" i="42" s="1"/>
  <c r="R684" i="31"/>
  <c r="R696" i="31" s="1"/>
  <c r="R197" i="31"/>
  <c r="R215" i="31" s="1"/>
  <c r="R472" i="30"/>
  <c r="R477" i="30"/>
  <c r="R474" i="30"/>
  <c r="R476" i="30"/>
  <c r="R473" i="30"/>
  <c r="R475" i="30"/>
  <c r="Q110" i="36"/>
  <c r="H68703" i="60"/>
  <c r="R235" i="29"/>
  <c r="R241" i="29" s="1"/>
  <c r="I71407" i="60"/>
  <c r="R108" i="29"/>
  <c r="S244" i="25"/>
  <c r="S15" i="19"/>
  <c r="S21" i="19" s="1"/>
  <c r="S153" i="19"/>
  <c r="S245" i="19"/>
  <c r="S258" i="19" s="1"/>
  <c r="I47341" i="60"/>
  <c r="S280" i="19"/>
  <c r="S216" i="16"/>
  <c r="S222" i="16" s="1"/>
  <c r="S211" i="31"/>
  <c r="S691" i="15"/>
  <c r="S697" i="15" s="1"/>
  <c r="S377" i="31"/>
  <c r="S104" i="15"/>
  <c r="S681" i="15"/>
  <c r="S22" i="44" s="1"/>
  <c r="S129" i="29"/>
  <c r="R870" i="35"/>
  <c r="I70402" i="60"/>
  <c r="I895" i="60"/>
  <c r="R532" i="17"/>
  <c r="I51045" i="60"/>
  <c r="R36" i="31"/>
  <c r="I71782" i="60"/>
  <c r="R271" i="29"/>
  <c r="R278" i="29" s="1"/>
  <c r="R316" i="29"/>
  <c r="R42" i="31"/>
  <c r="I72501" i="60"/>
  <c r="Q567" i="29"/>
  <c r="Q571" i="29" s="1"/>
  <c r="H72621" i="60" s="1"/>
  <c r="Q527" i="29"/>
  <c r="Q528" i="29" s="1"/>
  <c r="H72546" i="60" s="1"/>
  <c r="Q582" i="29"/>
  <c r="Q586" i="29" s="1"/>
  <c r="I72651" i="60" s="1"/>
  <c r="Q560" i="29"/>
  <c r="Q563" i="29" s="1"/>
  <c r="H72606" i="60" s="1"/>
  <c r="Q109" i="36"/>
  <c r="H68687" i="60"/>
  <c r="Q93" i="27"/>
  <c r="I68671" i="60"/>
  <c r="Q428" i="35"/>
  <c r="R234" i="36"/>
  <c r="R236" i="36" s="1"/>
  <c r="I80977" i="60"/>
  <c r="Q112" i="36"/>
  <c r="Q155" i="27"/>
  <c r="Q156" i="27" s="1"/>
  <c r="H68749" i="60"/>
  <c r="I66639" i="60"/>
  <c r="I47190" i="60"/>
  <c r="R665" i="15"/>
  <c r="R671" i="15" s="1"/>
  <c r="I71767" i="60"/>
  <c r="R270" i="29"/>
  <c r="R277" i="29" s="1"/>
  <c r="R315" i="29"/>
  <c r="R41" i="31"/>
  <c r="Q108" i="36"/>
  <c r="I68656" i="60"/>
  <c r="R630" i="25"/>
  <c r="Q340" i="35"/>
  <c r="Q343" i="35" s="1"/>
  <c r="I67693" i="60"/>
  <c r="S135" i="29"/>
  <c r="I1735" i="60"/>
  <c r="R685" i="31"/>
  <c r="R697" i="31" s="1"/>
  <c r="R198" i="31"/>
  <c r="R216" i="31" s="1"/>
  <c r="R31" i="43"/>
  <c r="R39" i="43" s="1"/>
  <c r="I57031" i="60"/>
  <c r="R1081" i="18"/>
  <c r="R1100" i="18" s="1"/>
  <c r="I47235" i="60"/>
  <c r="R668" i="15"/>
  <c r="Q168" i="25"/>
  <c r="Q170" i="25" s="1"/>
  <c r="Q79" i="37"/>
  <c r="I66789" i="60"/>
  <c r="I71392" i="60"/>
  <c r="R107" i="29"/>
  <c r="R113" i="29" s="1"/>
  <c r="R234" i="29"/>
  <c r="R240" i="29" s="1"/>
  <c r="Q62" i="27"/>
  <c r="I68625" i="60"/>
  <c r="I57016" i="60"/>
  <c r="R1080" i="18"/>
  <c r="R1099" i="18" s="1"/>
  <c r="R51" i="37"/>
  <c r="R53" i="37" s="1"/>
  <c r="I47205" i="60"/>
  <c r="R666" i="15"/>
  <c r="R672" i="15" s="1"/>
  <c r="S80" i="28"/>
  <c r="S99" i="28" s="1"/>
  <c r="I74183" i="60"/>
  <c r="S1719" i="34"/>
  <c r="S1720" i="34" s="1"/>
  <c r="S1074" i="34"/>
  <c r="S1461" i="34"/>
  <c r="S1203" i="34"/>
  <c r="S1590" i="34"/>
  <c r="S1332" i="34"/>
  <c r="Q107" i="36"/>
  <c r="I68610" i="60"/>
  <c r="R871" i="35"/>
  <c r="I70417" i="60"/>
  <c r="Q696" i="35"/>
  <c r="I81756" i="60"/>
  <c r="I47250" i="60"/>
  <c r="R669" i="15"/>
  <c r="I51030" i="60"/>
  <c r="R35" i="31"/>
  <c r="I75967" i="60"/>
  <c r="R126" i="31"/>
  <c r="R110" i="31"/>
  <c r="Q736" i="35"/>
  <c r="I81921" i="60"/>
  <c r="S79" i="28"/>
  <c r="S98" i="28" s="1"/>
  <c r="I74168" i="60"/>
  <c r="S1589" i="34"/>
  <c r="S1591" i="34" s="1"/>
  <c r="S1331" i="34"/>
  <c r="S1718" i="34"/>
  <c r="S1073" i="34"/>
  <c r="S1460" i="34"/>
  <c r="S1202" i="34"/>
  <c r="R254" i="36"/>
  <c r="R256" i="36" s="1"/>
  <c r="I81157" i="60"/>
  <c r="S145" i="19"/>
  <c r="I57766" i="60"/>
  <c r="Q701" i="35"/>
  <c r="I81771" i="60"/>
  <c r="Q111" i="36"/>
  <c r="I68719" i="60"/>
  <c r="I47220" i="60"/>
  <c r="R667" i="15"/>
  <c r="R114" i="29"/>
  <c r="Q106" i="36"/>
  <c r="I68564" i="60"/>
  <c r="I910" i="60"/>
  <c r="R533" i="17"/>
  <c r="R48" i="31" l="1"/>
  <c r="I75247" i="60" s="1"/>
  <c r="I71212" i="60"/>
  <c r="S95" i="29"/>
  <c r="I71872" i="60"/>
  <c r="R293" i="29"/>
  <c r="R299" i="29" s="1"/>
  <c r="R489" i="31"/>
  <c r="R514" i="31" s="1"/>
  <c r="I71227" i="60"/>
  <c r="S96" i="29"/>
  <c r="S27" i="19"/>
  <c r="S43" i="44" s="1"/>
  <c r="S286" i="19"/>
  <c r="I57347" i="60"/>
  <c r="I73927" i="60"/>
  <c r="R487" i="30"/>
  <c r="R493" i="30" s="1"/>
  <c r="R278" i="27"/>
  <c r="R371" i="27"/>
  <c r="R247" i="27"/>
  <c r="R332" i="27"/>
  <c r="I57121" i="60"/>
  <c r="R25" i="34"/>
  <c r="R121" i="34"/>
  <c r="R18" i="43"/>
  <c r="R20" i="43" s="1"/>
  <c r="R42" i="43"/>
  <c r="R44" i="43" s="1"/>
  <c r="R1109" i="18"/>
  <c r="R1115" i="18" s="1"/>
  <c r="I57211" i="60" s="1"/>
  <c r="R47" i="31"/>
  <c r="I370" i="60"/>
  <c r="I71857" i="60"/>
  <c r="R292" i="29"/>
  <c r="R298" i="29" s="1"/>
  <c r="R488" i="31"/>
  <c r="R513" i="31" s="1"/>
  <c r="Q611" i="35"/>
  <c r="I68765" i="60"/>
  <c r="I47431" i="60"/>
  <c r="S283" i="16"/>
  <c r="S290" i="16" s="1"/>
  <c r="S502" i="31"/>
  <c r="S752" i="31"/>
  <c r="S758" i="31" s="1"/>
  <c r="I77381" i="60" s="1"/>
  <c r="S297" i="31"/>
  <c r="S321" i="31" s="1"/>
  <c r="S832" i="31"/>
  <c r="S838" i="31" s="1"/>
  <c r="I77741" i="60" s="1"/>
  <c r="Q841" i="35"/>
  <c r="I82371" i="60"/>
  <c r="S295" i="36"/>
  <c r="S296" i="36" s="1"/>
  <c r="I81518" i="60"/>
  <c r="R260" i="36"/>
  <c r="I2065" i="60"/>
  <c r="R563" i="25"/>
  <c r="R553" i="25"/>
  <c r="I1285" i="60"/>
  <c r="Q465" i="25"/>
  <c r="Q469" i="25" s="1"/>
  <c r="Q81" i="37"/>
  <c r="Q151" i="35"/>
  <c r="Q154" i="35" s="1"/>
  <c r="Q433" i="35"/>
  <c r="Q436" i="35" s="1"/>
  <c r="I66804" i="60"/>
  <c r="R446" i="27"/>
  <c r="R452" i="27" s="1"/>
  <c r="H69832" i="60" s="1"/>
  <c r="I75637" i="60"/>
  <c r="R253" i="31"/>
  <c r="R712" i="31"/>
  <c r="R718" i="31" s="1"/>
  <c r="Q781" i="35"/>
  <c r="I82101" i="60"/>
  <c r="I50776" i="60"/>
  <c r="S231" i="16"/>
  <c r="S9" i="44"/>
  <c r="S12" i="44" s="1"/>
  <c r="I73972" i="60"/>
  <c r="R490" i="30"/>
  <c r="R445" i="27"/>
  <c r="R451" i="27" s="1"/>
  <c r="H69817" i="60" s="1"/>
  <c r="I75622" i="60"/>
  <c r="R252" i="31"/>
  <c r="R711" i="31"/>
  <c r="R717" i="31" s="1"/>
  <c r="I50791" i="60"/>
  <c r="S232" i="16"/>
  <c r="S9" i="45"/>
  <c r="S12" i="45" s="1"/>
  <c r="S872" i="35"/>
  <c r="I70433" i="60"/>
  <c r="I71333" i="60"/>
  <c r="S508" i="29"/>
  <c r="S144" i="29"/>
  <c r="S163" i="29" s="1"/>
  <c r="S257" i="29"/>
  <c r="S263" i="29" s="1"/>
  <c r="S103" i="29"/>
  <c r="I74002" i="60"/>
  <c r="R492" i="30"/>
  <c r="S117" i="19"/>
  <c r="S145" i="29"/>
  <c r="S164" i="29" s="1"/>
  <c r="S258" i="29"/>
  <c r="S264" i="29" s="1"/>
  <c r="S104" i="29"/>
  <c r="I71348" i="60"/>
  <c r="S509" i="29"/>
  <c r="S873" i="35"/>
  <c r="I70448" i="60"/>
  <c r="R246" i="27"/>
  <c r="R331" i="27"/>
  <c r="R277" i="27"/>
  <c r="R370" i="27"/>
  <c r="I57106" i="60"/>
  <c r="R120" i="34"/>
  <c r="R24" i="34"/>
  <c r="R18" i="42"/>
  <c r="R20" i="42" s="1"/>
  <c r="R42" i="42"/>
  <c r="R44" i="42" s="1"/>
  <c r="R1108" i="18"/>
  <c r="R1114" i="18" s="1"/>
  <c r="I57196" i="60" s="1"/>
  <c r="H77095" i="60"/>
  <c r="R767" i="34"/>
  <c r="R867" i="34"/>
  <c r="R870" i="34" s="1"/>
  <c r="R967" i="34"/>
  <c r="R917" i="34"/>
  <c r="R817" i="34"/>
  <c r="R717" i="34"/>
  <c r="R240" i="36"/>
  <c r="I2035" i="60"/>
  <c r="R64" i="31"/>
  <c r="R70" i="31" s="1"/>
  <c r="S292" i="19"/>
  <c r="I73942" i="60"/>
  <c r="R488" i="30"/>
  <c r="R494" i="30" s="1"/>
  <c r="H77080" i="60"/>
  <c r="R716" i="34"/>
  <c r="R816" i="34"/>
  <c r="R820" i="34" s="1"/>
  <c r="R916" i="34"/>
  <c r="R966" i="34"/>
  <c r="R766" i="34"/>
  <c r="R866" i="34"/>
  <c r="I47446" i="60"/>
  <c r="S284" i="16"/>
  <c r="S291" i="16" s="1"/>
  <c r="S298" i="31"/>
  <c r="S322" i="31" s="1"/>
  <c r="S833" i="31"/>
  <c r="S839" i="31" s="1"/>
  <c r="I77756" i="60" s="1"/>
  <c r="S503" i="31"/>
  <c r="S753" i="31"/>
  <c r="S759" i="31" s="1"/>
  <c r="I77396" i="60" s="1"/>
  <c r="S28" i="19"/>
  <c r="S43" i="45" s="1"/>
  <c r="S287" i="19"/>
  <c r="S293" i="19" s="1"/>
  <c r="I57362" i="60"/>
  <c r="S118" i="19"/>
  <c r="S275" i="36"/>
  <c r="S276" i="36" s="1"/>
  <c r="I81338" i="60"/>
  <c r="R241" i="25"/>
  <c r="R12" i="19"/>
  <c r="R18" i="19" s="1"/>
  <c r="R150" i="19"/>
  <c r="R242" i="19"/>
  <c r="R255" i="19" s="1"/>
  <c r="R277" i="19"/>
  <c r="I47295" i="60"/>
  <c r="R213" i="16"/>
  <c r="R219" i="16" s="1"/>
  <c r="R126" i="29"/>
  <c r="R208" i="31"/>
  <c r="R688" i="15"/>
  <c r="R694" i="15" s="1"/>
  <c r="R374" i="31"/>
  <c r="R101" i="15"/>
  <c r="R678" i="15"/>
  <c r="R22" i="41" s="1"/>
  <c r="I73987" i="60"/>
  <c r="R491" i="30"/>
  <c r="I355" i="60"/>
  <c r="I71677" i="60"/>
  <c r="R444" i="29"/>
  <c r="R240" i="25"/>
  <c r="R246" i="25" s="1"/>
  <c r="R276" i="19"/>
  <c r="R11" i="19"/>
  <c r="R17" i="19" s="1"/>
  <c r="R149" i="19"/>
  <c r="R241" i="19"/>
  <c r="R254" i="19" s="1"/>
  <c r="I47280" i="60"/>
  <c r="R212" i="16"/>
  <c r="R218" i="16" s="1"/>
  <c r="R125" i="29"/>
  <c r="R207" i="31"/>
  <c r="R687" i="15"/>
  <c r="R693" i="15" s="1"/>
  <c r="R373" i="31"/>
  <c r="R100" i="15"/>
  <c r="R677" i="15"/>
  <c r="R22" i="40" s="1"/>
  <c r="S159" i="19"/>
  <c r="S306" i="19"/>
  <c r="S312" i="19" s="1"/>
  <c r="I58067" i="60"/>
  <c r="I71692" i="60"/>
  <c r="R445" i="29"/>
  <c r="I73957" i="60"/>
  <c r="R489" i="30"/>
  <c r="S307" i="19"/>
  <c r="S313" i="19" s="1"/>
  <c r="S160" i="19"/>
  <c r="I58082" i="60"/>
  <c r="R107" i="15" l="1"/>
  <c r="I50715" i="60"/>
  <c r="R227" i="16"/>
  <c r="R9" i="40"/>
  <c r="R12" i="40" s="1"/>
  <c r="R156" i="19"/>
  <c r="R303" i="19"/>
  <c r="R309" i="19" s="1"/>
  <c r="I58021" i="60"/>
  <c r="S112" i="19"/>
  <c r="T274" i="19"/>
  <c r="S171" i="19"/>
  <c r="S177" i="19" s="1"/>
  <c r="I58157" i="60"/>
  <c r="S242" i="34"/>
  <c r="S71" i="44"/>
  <c r="S75" i="44" s="1"/>
  <c r="H77185" i="60"/>
  <c r="R777" i="34"/>
  <c r="R877" i="34"/>
  <c r="R880" i="34" s="1"/>
  <c r="R727" i="34"/>
  <c r="R827" i="34"/>
  <c r="R977" i="34"/>
  <c r="R927" i="34"/>
  <c r="Q440" i="25"/>
  <c r="Q447" i="25"/>
  <c r="I67330" i="60"/>
  <c r="S300" i="36"/>
  <c r="I2141" i="60"/>
  <c r="R207" i="27"/>
  <c r="R232" i="27" s="1"/>
  <c r="I460" i="60"/>
  <c r="R467" i="17"/>
  <c r="R485" i="17" s="1"/>
  <c r="R40" i="25"/>
  <c r="I71962" i="60"/>
  <c r="R371" i="34"/>
  <c r="R351" i="34"/>
  <c r="R331" i="34"/>
  <c r="R391" i="34"/>
  <c r="R394" i="34" s="1"/>
  <c r="R421" i="34"/>
  <c r="R401" i="34"/>
  <c r="R149" i="36"/>
  <c r="H80242" i="60"/>
  <c r="I2215" i="60"/>
  <c r="R1788" i="34"/>
  <c r="I75232" i="60"/>
  <c r="R63" i="31"/>
  <c r="R69" i="31" s="1"/>
  <c r="R206" i="27"/>
  <c r="R231" i="27" s="1"/>
  <c r="I445" i="60"/>
  <c r="R466" i="17"/>
  <c r="R484" i="17" s="1"/>
  <c r="I58247" i="60"/>
  <c r="S1054" i="18"/>
  <c r="S1067" i="18" s="1"/>
  <c r="R302" i="19"/>
  <c r="R308" i="19" s="1"/>
  <c r="R155" i="19"/>
  <c r="I58006" i="60"/>
  <c r="I47385" i="60"/>
  <c r="R280" i="16"/>
  <c r="R287" i="16" s="1"/>
  <c r="R499" i="31"/>
  <c r="R749" i="31"/>
  <c r="R755" i="31" s="1"/>
  <c r="I77335" i="60" s="1"/>
  <c r="R294" i="31"/>
  <c r="R318" i="31" s="1"/>
  <c r="R829" i="31"/>
  <c r="R835" i="31" s="1"/>
  <c r="I77695" i="60" s="1"/>
  <c r="R24" i="19"/>
  <c r="R43" i="41" s="1"/>
  <c r="R283" i="19"/>
  <c r="R289" i="19" s="1"/>
  <c r="I57301" i="60"/>
  <c r="I75878" i="60"/>
  <c r="S343" i="31"/>
  <c r="S354" i="31"/>
  <c r="S362" i="31" s="1"/>
  <c r="I2230" i="60"/>
  <c r="R1780" i="34"/>
  <c r="I235" i="60"/>
  <c r="R24" i="42"/>
  <c r="R236" i="32"/>
  <c r="I76345" i="60"/>
  <c r="R443" i="34"/>
  <c r="R483" i="34"/>
  <c r="R523" i="34"/>
  <c r="R503" i="34"/>
  <c r="R506" i="34" s="1"/>
  <c r="R556" i="31"/>
  <c r="R572" i="31"/>
  <c r="R543" i="34"/>
  <c r="R463" i="34"/>
  <c r="I45825" i="60"/>
  <c r="R546" i="35"/>
  <c r="S280" i="36"/>
  <c r="I2096" i="60"/>
  <c r="I50986" i="60"/>
  <c r="S289" i="29"/>
  <c r="S300" i="16"/>
  <c r="S307" i="16" s="1"/>
  <c r="S463" i="27"/>
  <c r="S475" i="27" s="1"/>
  <c r="I69953" i="60" s="1"/>
  <c r="I68963" i="60"/>
  <c r="S15" i="45"/>
  <c r="R235" i="32"/>
  <c r="I76330" i="60"/>
  <c r="R442" i="34"/>
  <c r="R482" i="34"/>
  <c r="R486" i="34" s="1"/>
  <c r="R522" i="34"/>
  <c r="R462" i="34"/>
  <c r="R502" i="34"/>
  <c r="R542" i="34"/>
  <c r="R555" i="31"/>
  <c r="R571" i="31"/>
  <c r="S156" i="29"/>
  <c r="S208" i="29"/>
  <c r="I58262" i="60"/>
  <c r="S1055" i="18"/>
  <c r="S1068" i="18" s="1"/>
  <c r="R23" i="19"/>
  <c r="R43" i="40" s="1"/>
  <c r="R282" i="19"/>
  <c r="R288" i="19" s="1"/>
  <c r="I57286" i="60"/>
  <c r="R120" i="29"/>
  <c r="R132" i="29" s="1"/>
  <c r="I74032" i="60"/>
  <c r="R93" i="30"/>
  <c r="R504" i="30"/>
  <c r="R510" i="30" s="1"/>
  <c r="I71813" i="60"/>
  <c r="S273" i="29"/>
  <c r="S280" i="29" s="1"/>
  <c r="S318" i="29"/>
  <c r="S44" i="31"/>
  <c r="S462" i="27"/>
  <c r="S474" i="27" s="1"/>
  <c r="I69938" i="60" s="1"/>
  <c r="I68948" i="60"/>
  <c r="S15" i="44"/>
  <c r="I75863" i="60"/>
  <c r="S353" i="31"/>
  <c r="S361" i="31" s="1"/>
  <c r="S342" i="31"/>
  <c r="R39" i="25"/>
  <c r="I71947" i="60"/>
  <c r="R370" i="34"/>
  <c r="R374" i="34" s="1"/>
  <c r="R330" i="34"/>
  <c r="R350" i="34"/>
  <c r="R390" i="34"/>
  <c r="R420" i="34"/>
  <c r="R400" i="34"/>
  <c r="I47370" i="60"/>
  <c r="R279" i="16"/>
  <c r="R286" i="16" s="1"/>
  <c r="R828" i="31"/>
  <c r="R834" i="31" s="1"/>
  <c r="I77680" i="60" s="1"/>
  <c r="R498" i="31"/>
  <c r="R748" i="31"/>
  <c r="R754" i="31" s="1"/>
  <c r="I77320" i="60" s="1"/>
  <c r="R293" i="31"/>
  <c r="R317" i="31" s="1"/>
  <c r="I50730" i="60"/>
  <c r="R228" i="16"/>
  <c r="R9" i="41"/>
  <c r="R12" i="41" s="1"/>
  <c r="I75337" i="60"/>
  <c r="R79" i="31"/>
  <c r="R156" i="36"/>
  <c r="H80317" i="60"/>
  <c r="S110" i="29"/>
  <c r="S116" i="29" s="1"/>
  <c r="I71438" i="60"/>
  <c r="S237" i="29"/>
  <c r="S243" i="29" s="1"/>
  <c r="I71798" i="60"/>
  <c r="S272" i="29"/>
  <c r="S279" i="29" s="1"/>
  <c r="S317" i="29"/>
  <c r="S43" i="31"/>
  <c r="Q846" i="35"/>
  <c r="I82386" i="60"/>
  <c r="S207" i="29"/>
  <c r="S155" i="29"/>
  <c r="I50971" i="60"/>
  <c r="S299" i="16"/>
  <c r="S306" i="16" s="1"/>
  <c r="S288" i="29"/>
  <c r="R234" i="25"/>
  <c r="R247" i="25"/>
  <c r="R22" i="39" s="1"/>
  <c r="R509" i="27"/>
  <c r="R128" i="34"/>
  <c r="R135" i="34" s="1"/>
  <c r="I66925" i="60"/>
  <c r="S172" i="19"/>
  <c r="S178" i="19" s="1"/>
  <c r="S113" i="19"/>
  <c r="I58172" i="60"/>
  <c r="S243" i="34"/>
  <c r="T275" i="19"/>
  <c r="S71" i="45"/>
  <c r="S75" i="45" s="1"/>
  <c r="I71423" i="60"/>
  <c r="S109" i="29"/>
  <c r="S115" i="29" s="1"/>
  <c r="S236" i="29"/>
  <c r="S242" i="29" s="1"/>
  <c r="H77170" i="60"/>
  <c r="R926" i="34"/>
  <c r="R976" i="34"/>
  <c r="R776" i="34"/>
  <c r="R876" i="34"/>
  <c r="R826" i="34"/>
  <c r="R830" i="34" s="1"/>
  <c r="R726" i="34"/>
  <c r="Q676" i="35"/>
  <c r="I81696" i="60"/>
  <c r="I250" i="60"/>
  <c r="R24" i="43"/>
  <c r="I74017" i="60"/>
  <c r="R119" i="29"/>
  <c r="R131" i="29" s="1"/>
  <c r="R503" i="30"/>
  <c r="R509" i="30" s="1"/>
  <c r="R92" i="30"/>
  <c r="T148" i="19" l="1"/>
  <c r="I57812" i="60"/>
  <c r="R168" i="19"/>
  <c r="R174" i="19" s="1"/>
  <c r="S271" i="19"/>
  <c r="R109" i="19"/>
  <c r="I58111" i="60"/>
  <c r="R239" i="34"/>
  <c r="R71" i="41"/>
  <c r="R75" i="41" s="1"/>
  <c r="I71243" i="60"/>
  <c r="T97" i="29"/>
  <c r="I71258" i="60"/>
  <c r="T98" i="29"/>
  <c r="I71272" i="60"/>
  <c r="R140" i="29"/>
  <c r="R159" i="29" s="1"/>
  <c r="R253" i="29"/>
  <c r="R259" i="29" s="1"/>
  <c r="R99" i="29"/>
  <c r="R504" i="29"/>
  <c r="R167" i="19"/>
  <c r="R173" i="19" s="1"/>
  <c r="R108" i="19"/>
  <c r="S270" i="19"/>
  <c r="I58096" i="60"/>
  <c r="R238" i="34"/>
  <c r="R71" i="40"/>
  <c r="R75" i="40" s="1"/>
  <c r="S295" i="29"/>
  <c r="S301" i="29" s="1"/>
  <c r="I71903" i="60"/>
  <c r="S491" i="31"/>
  <c r="S516" i="31" s="1"/>
  <c r="R49" i="36"/>
  <c r="I79747" i="60"/>
  <c r="I1766" i="60"/>
  <c r="S687" i="31"/>
  <c r="S31" i="45"/>
  <c r="S39" i="45" s="1"/>
  <c r="S200" i="31"/>
  <c r="S218" i="31" s="1"/>
  <c r="I51076" i="60"/>
  <c r="S38" i="31"/>
  <c r="S50" i="31" s="1"/>
  <c r="I1810" i="60"/>
  <c r="R27" i="42"/>
  <c r="I926" i="60"/>
  <c r="S534" i="17"/>
  <c r="R458" i="27"/>
  <c r="R470" i="27" s="1"/>
  <c r="I69877" i="60" s="1"/>
  <c r="I68887" i="60"/>
  <c r="R15" i="40"/>
  <c r="R75" i="28"/>
  <c r="R94" i="28" s="1"/>
  <c r="I74107" i="60"/>
  <c r="R1456" i="34"/>
  <c r="R1198" i="34"/>
  <c r="R1585" i="34"/>
  <c r="R1327" i="34"/>
  <c r="R1714" i="34"/>
  <c r="R1069" i="34"/>
  <c r="R1075" i="34" s="1"/>
  <c r="R86" i="31"/>
  <c r="R505" i="29"/>
  <c r="I71287" i="60"/>
  <c r="R141" i="29"/>
  <c r="R160" i="29" s="1"/>
  <c r="R254" i="29"/>
  <c r="R260" i="29" s="1"/>
  <c r="R100" i="29"/>
  <c r="I75817" i="60"/>
  <c r="R350" i="31"/>
  <c r="R358" i="31" s="1"/>
  <c r="R339" i="31"/>
  <c r="I71708" i="60"/>
  <c r="S446" i="29"/>
  <c r="I941" i="60"/>
  <c r="S535" i="17"/>
  <c r="I51061" i="60"/>
  <c r="S37" i="31"/>
  <c r="S49" i="31" s="1"/>
  <c r="I71723" i="60"/>
  <c r="S447" i="29"/>
  <c r="R459" i="27"/>
  <c r="R471" i="27" s="1"/>
  <c r="I69892" i="60" s="1"/>
  <c r="I68902" i="60"/>
  <c r="R15" i="41"/>
  <c r="I75802" i="60"/>
  <c r="R338" i="31"/>
  <c r="R344" i="31" s="1"/>
  <c r="R349" i="31"/>
  <c r="R357" i="31" s="1"/>
  <c r="R20" i="36"/>
  <c r="R161" i="35"/>
  <c r="R175" i="35"/>
  <c r="I79582" i="60"/>
  <c r="R332" i="31"/>
  <c r="R1779" i="34"/>
  <c r="R1782" i="34" s="1"/>
  <c r="R563" i="31"/>
  <c r="R583" i="25"/>
  <c r="R589" i="25" s="1"/>
  <c r="I52770" i="60"/>
  <c r="R54" i="43"/>
  <c r="R507" i="17"/>
  <c r="R513" i="17" s="1"/>
  <c r="I58201" i="60"/>
  <c r="R1051" i="18"/>
  <c r="R1064" i="18" s="1"/>
  <c r="R233" i="16"/>
  <c r="I1825" i="60"/>
  <c r="R27" i="43"/>
  <c r="I1751" i="60"/>
  <c r="S31" i="44"/>
  <c r="S39" i="44" s="1"/>
  <c r="S199" i="31"/>
  <c r="S217" i="31" s="1"/>
  <c r="S686" i="31"/>
  <c r="I57062" i="60"/>
  <c r="S1083" i="18"/>
  <c r="S1102" i="18" s="1"/>
  <c r="R52" i="36"/>
  <c r="I79777" i="60"/>
  <c r="I50925" i="60"/>
  <c r="R296" i="16"/>
  <c r="R303" i="16" s="1"/>
  <c r="R285" i="29"/>
  <c r="R582" i="25"/>
  <c r="R588" i="25" s="1"/>
  <c r="I52755" i="60"/>
  <c r="R54" i="42"/>
  <c r="R506" i="17"/>
  <c r="R512" i="17" s="1"/>
  <c r="R157" i="36"/>
  <c r="H80332" i="60"/>
  <c r="I71888" i="60"/>
  <c r="S294" i="29"/>
  <c r="S300" i="29" s="1"/>
  <c r="S490" i="31"/>
  <c r="S515" i="31" s="1"/>
  <c r="R136" i="34"/>
  <c r="R42" i="39" s="1"/>
  <c r="I79222" i="60"/>
  <c r="R150" i="36"/>
  <c r="H80257" i="60"/>
  <c r="R562" i="31"/>
  <c r="R22" i="36"/>
  <c r="R176" i="35"/>
  <c r="R162" i="35"/>
  <c r="I79612" i="60"/>
  <c r="R1787" i="34"/>
  <c r="R1790" i="34" s="1"/>
  <c r="R400" i="31"/>
  <c r="R403" i="31" s="1"/>
  <c r="R333" i="31"/>
  <c r="R241" i="27"/>
  <c r="R253" i="27" s="1"/>
  <c r="R413" i="27"/>
  <c r="R392" i="27"/>
  <c r="I69022" i="60"/>
  <c r="T147" i="19"/>
  <c r="I57797" i="60"/>
  <c r="R76" i="28"/>
  <c r="R95" i="28" s="1"/>
  <c r="I74122" i="60"/>
  <c r="R1586" i="34"/>
  <c r="R1328" i="34"/>
  <c r="R1715" i="34"/>
  <c r="R1070" i="34"/>
  <c r="R1457" i="34"/>
  <c r="R1199" i="34"/>
  <c r="R1204" i="34" s="1"/>
  <c r="I58186" i="60"/>
  <c r="R1050" i="18"/>
  <c r="R1063" i="18" s="1"/>
  <c r="R240" i="27"/>
  <c r="R252" i="27" s="1"/>
  <c r="R412" i="27"/>
  <c r="R391" i="27"/>
  <c r="I69007" i="60"/>
  <c r="I57047" i="60"/>
  <c r="S1082" i="18"/>
  <c r="S1101" i="18" s="1"/>
  <c r="I75322" i="60"/>
  <c r="R78" i="31"/>
  <c r="I2171" i="60"/>
  <c r="S1804" i="34"/>
  <c r="I50910" i="60"/>
  <c r="R284" i="29"/>
  <c r="R295" i="16"/>
  <c r="R302" i="16" s="1"/>
  <c r="I75998" i="60"/>
  <c r="S112" i="31"/>
  <c r="S128" i="31"/>
  <c r="I2201" i="60"/>
  <c r="S1796" i="34"/>
  <c r="R99" i="30"/>
  <c r="I76013" i="60"/>
  <c r="S129" i="31"/>
  <c r="S113" i="31"/>
  <c r="R244" i="34" l="1"/>
  <c r="S41" i="25"/>
  <c r="I71978" i="60"/>
  <c r="S372" i="34"/>
  <c r="S352" i="34"/>
  <c r="S332" i="34"/>
  <c r="S402" i="34"/>
  <c r="S404" i="34" s="1"/>
  <c r="S392" i="34"/>
  <c r="S422" i="34"/>
  <c r="R616" i="35"/>
  <c r="I72832" i="60"/>
  <c r="R85" i="31"/>
  <c r="R284" i="27"/>
  <c r="R302" i="27" s="1"/>
  <c r="R377" i="27"/>
  <c r="R383" i="27" s="1"/>
  <c r="R338" i="27"/>
  <c r="R362" i="27" s="1"/>
  <c r="I69112" i="60"/>
  <c r="R293" i="35"/>
  <c r="I52845" i="60"/>
  <c r="R64" i="42"/>
  <c r="R65" i="42" s="1"/>
  <c r="R669" i="18"/>
  <c r="R641" i="18"/>
  <c r="R653" i="18" s="1"/>
  <c r="S500" i="17"/>
  <c r="S249" i="27"/>
  <c r="S334" i="27"/>
  <c r="S364" i="27" s="1"/>
  <c r="S280" i="27"/>
  <c r="S304" i="27" s="1"/>
  <c r="S373" i="27"/>
  <c r="S385" i="27" s="1"/>
  <c r="I57152" i="60"/>
  <c r="S123" i="34"/>
  <c r="S27" i="34"/>
  <c r="S18" i="45"/>
  <c r="S20" i="45" s="1"/>
  <c r="S42" i="45"/>
  <c r="S1111" i="18"/>
  <c r="S1117" i="18" s="1"/>
  <c r="I57242" i="60" s="1"/>
  <c r="R868" i="35"/>
  <c r="I70372" i="60"/>
  <c r="I75278" i="60"/>
  <c r="S66" i="31"/>
  <c r="S72" i="31" s="1"/>
  <c r="R489" i="25"/>
  <c r="R495" i="25" s="1"/>
  <c r="I1915" i="60"/>
  <c r="R693" i="17"/>
  <c r="R699" i="17" s="1"/>
  <c r="R294" i="35"/>
  <c r="I52860" i="60"/>
  <c r="R670" i="18"/>
  <c r="R642" i="18"/>
  <c r="R654" i="18" s="1"/>
  <c r="R64" i="43"/>
  <c r="R65" i="43" s="1"/>
  <c r="S501" i="17"/>
  <c r="R194" i="36"/>
  <c r="R196" i="36" s="1"/>
  <c r="I80617" i="60"/>
  <c r="S238" i="32"/>
  <c r="S445" i="34"/>
  <c r="S485" i="34"/>
  <c r="S525" i="34"/>
  <c r="S465" i="34"/>
  <c r="S505" i="34"/>
  <c r="S545" i="34"/>
  <c r="S546" i="34" s="1"/>
  <c r="I76376" i="60"/>
  <c r="S558" i="31"/>
  <c r="T565" i="31" s="1"/>
  <c r="S574" i="31"/>
  <c r="I71737" i="60"/>
  <c r="R268" i="29"/>
  <c r="R275" i="29" s="1"/>
  <c r="R313" i="29"/>
  <c r="R39" i="31"/>
  <c r="S279" i="27"/>
  <c r="S303" i="27" s="1"/>
  <c r="S372" i="27"/>
  <c r="S384" i="27" s="1"/>
  <c r="S248" i="27"/>
  <c r="S333" i="27"/>
  <c r="S363" i="27" s="1"/>
  <c r="I57137" i="60"/>
  <c r="S26" i="34"/>
  <c r="S122" i="34"/>
  <c r="S42" i="44"/>
  <c r="S18" i="44"/>
  <c r="S20" i="44" s="1"/>
  <c r="S1110" i="18"/>
  <c r="S1116" i="18" s="1"/>
  <c r="I57227" i="60" s="1"/>
  <c r="I76147" i="60"/>
  <c r="R407" i="31"/>
  <c r="H76510" i="60"/>
  <c r="R472" i="34"/>
  <c r="R512" i="34"/>
  <c r="R552" i="34"/>
  <c r="R452" i="34"/>
  <c r="R492" i="34"/>
  <c r="R496" i="34" s="1"/>
  <c r="R532" i="34"/>
  <c r="I75937" i="60"/>
  <c r="R108" i="31"/>
  <c r="R124" i="31"/>
  <c r="S448" i="27"/>
  <c r="I75668" i="60"/>
  <c r="S255" i="31"/>
  <c r="S714" i="31"/>
  <c r="I71362" i="60"/>
  <c r="R105" i="29"/>
  <c r="R111" i="29" s="1"/>
  <c r="R232" i="29"/>
  <c r="R238" i="29" s="1"/>
  <c r="T210" i="29"/>
  <c r="T158" i="29"/>
  <c r="R283" i="27"/>
  <c r="R301" i="27" s="1"/>
  <c r="R376" i="27"/>
  <c r="R382" i="27" s="1"/>
  <c r="R337" i="27"/>
  <c r="R361" i="27" s="1"/>
  <c r="I69097" i="60"/>
  <c r="R651" i="35"/>
  <c r="I81622" i="60"/>
  <c r="S237" i="32"/>
  <c r="I76361" i="60"/>
  <c r="S464" i="34"/>
  <c r="S504" i="34"/>
  <c r="S544" i="34"/>
  <c r="S444" i="34"/>
  <c r="S484" i="34"/>
  <c r="S524" i="34"/>
  <c r="S526" i="34" s="1"/>
  <c r="S557" i="31"/>
  <c r="T564" i="31" s="1"/>
  <c r="S573" i="31"/>
  <c r="S576" i="25"/>
  <c r="R287" i="35"/>
  <c r="I67573" i="60"/>
  <c r="S42" i="25"/>
  <c r="S373" i="34"/>
  <c r="I71993" i="60"/>
  <c r="S393" i="34"/>
  <c r="S423" i="34"/>
  <c r="S424" i="34" s="1"/>
  <c r="S333" i="34"/>
  <c r="S353" i="34"/>
  <c r="S403" i="34"/>
  <c r="I75922" i="60"/>
  <c r="R367" i="31"/>
  <c r="R368" i="31" s="1"/>
  <c r="I76027" i="60" s="1"/>
  <c r="I71752" i="60"/>
  <c r="R269" i="29"/>
  <c r="R276" i="29" s="1"/>
  <c r="R314" i="29"/>
  <c r="R40" i="31"/>
  <c r="I401" i="60"/>
  <c r="S44" i="45"/>
  <c r="S143" i="19"/>
  <c r="I57736" i="60"/>
  <c r="S144" i="19"/>
  <c r="I57751" i="60"/>
  <c r="I51000" i="60"/>
  <c r="R33" i="31"/>
  <c r="R45" i="31" s="1"/>
  <c r="I56986" i="60"/>
  <c r="R1078" i="18"/>
  <c r="R1097" i="18" s="1"/>
  <c r="T119" i="19"/>
  <c r="S577" i="25"/>
  <c r="R288" i="35"/>
  <c r="I67588" i="60"/>
  <c r="R646" i="35"/>
  <c r="I81607" i="60"/>
  <c r="I75263" i="60"/>
  <c r="S65" i="31"/>
  <c r="S71" i="31" s="1"/>
  <c r="I75952" i="60"/>
  <c r="R109" i="31"/>
  <c r="R125" i="31"/>
  <c r="R106" i="29"/>
  <c r="R112" i="29" s="1"/>
  <c r="I71377" i="60"/>
  <c r="R233" i="29"/>
  <c r="R239" i="29" s="1"/>
  <c r="T209" i="29"/>
  <c r="T157" i="29"/>
  <c r="R869" i="35"/>
  <c r="I70387" i="60"/>
  <c r="I51015" i="60"/>
  <c r="R34" i="31"/>
  <c r="R46" i="31" s="1"/>
  <c r="S447" i="27"/>
  <c r="I75653" i="60"/>
  <c r="S254" i="31"/>
  <c r="S713" i="31"/>
  <c r="H76525" i="60"/>
  <c r="R453" i="34"/>
  <c r="R493" i="34"/>
  <c r="R533" i="34"/>
  <c r="R473" i="34"/>
  <c r="R513" i="34"/>
  <c r="R516" i="34" s="1"/>
  <c r="R553" i="34"/>
  <c r="R334" i="31"/>
  <c r="I1705" i="60"/>
  <c r="R196" i="31"/>
  <c r="R214" i="31" s="1"/>
  <c r="R31" i="41"/>
  <c r="R39" i="41" s="1"/>
  <c r="R683" i="31"/>
  <c r="R695" i="31" s="1"/>
  <c r="R488" i="25"/>
  <c r="R494" i="25" s="1"/>
  <c r="I1900" i="60"/>
  <c r="R692" i="17"/>
  <c r="R698" i="17" s="1"/>
  <c r="T120" i="19"/>
  <c r="R214" i="36"/>
  <c r="R216" i="36" s="1"/>
  <c r="I80797" i="60"/>
  <c r="I386" i="60"/>
  <c r="S44" i="44"/>
  <c r="R506" i="27"/>
  <c r="R513" i="27" s="1"/>
  <c r="R9" i="39"/>
  <c r="R12" i="39" s="1"/>
  <c r="I50805" i="60"/>
  <c r="R494" i="20"/>
  <c r="R496" i="20" s="1"/>
  <c r="R273" i="21"/>
  <c r="R276" i="21" s="1"/>
  <c r="I865" i="60"/>
  <c r="R530" i="17"/>
  <c r="I880" i="60"/>
  <c r="R531" i="17"/>
  <c r="I57001" i="60"/>
  <c r="R1079" i="18"/>
  <c r="R1098" i="18" s="1"/>
  <c r="H75427" i="60"/>
  <c r="R95" i="31"/>
  <c r="R102" i="31" s="1"/>
  <c r="I1690" i="60"/>
  <c r="R682" i="31"/>
  <c r="R694" i="31" s="1"/>
  <c r="R31" i="40"/>
  <c r="R39" i="40" s="1"/>
  <c r="R195" i="31"/>
  <c r="R213" i="31" s="1"/>
  <c r="R69" i="39"/>
  <c r="R73" i="39" s="1"/>
  <c r="I79387" i="60"/>
  <c r="R510" i="29"/>
  <c r="R301" i="35" l="1"/>
  <c r="R749" i="35" s="1"/>
  <c r="R300" i="35"/>
  <c r="I71197" i="60"/>
  <c r="S94" i="29"/>
  <c r="I71182" i="60"/>
  <c r="S93" i="29"/>
  <c r="R518" i="27"/>
  <c r="R519" i="27" s="1"/>
  <c r="I70072" i="60"/>
  <c r="R228" i="35"/>
  <c r="I53565" i="60"/>
  <c r="R318" i="34"/>
  <c r="R83" i="42"/>
  <c r="R84" i="42" s="1"/>
  <c r="S686" i="17"/>
  <c r="R24" i="36"/>
  <c r="I75907" i="60"/>
  <c r="S115" i="19"/>
  <c r="S55" i="36"/>
  <c r="S277" i="32"/>
  <c r="I79808" i="60"/>
  <c r="I820" i="60"/>
  <c r="R527" i="17"/>
  <c r="R539" i="17" s="1"/>
  <c r="I805" i="60"/>
  <c r="R526" i="17"/>
  <c r="R538" i="17" s="1"/>
  <c r="I1630" i="60"/>
  <c r="R280" i="34"/>
  <c r="S208" i="27"/>
  <c r="S233" i="27" s="1"/>
  <c r="I476" i="60"/>
  <c r="S468" i="17"/>
  <c r="S486" i="17" s="1"/>
  <c r="I75202" i="60"/>
  <c r="R61" i="31"/>
  <c r="R67" i="31" s="1"/>
  <c r="S209" i="27"/>
  <c r="S234" i="27" s="1"/>
  <c r="I491" i="60"/>
  <c r="S469" i="17"/>
  <c r="S487" i="17" s="1"/>
  <c r="S278" i="32"/>
  <c r="S58" i="36"/>
  <c r="I79838" i="60"/>
  <c r="R398" i="27"/>
  <c r="R404" i="27" s="1"/>
  <c r="R425" i="27"/>
  <c r="R431" i="27" s="1"/>
  <c r="R488" i="27"/>
  <c r="R494" i="27" s="1"/>
  <c r="I55726" i="60"/>
  <c r="R15" i="18"/>
  <c r="S21" i="18" s="1"/>
  <c r="R320" i="18"/>
  <c r="I69593" i="60"/>
  <c r="S88" i="45"/>
  <c r="I69472" i="60"/>
  <c r="R90" i="43"/>
  <c r="R443" i="27"/>
  <c r="R449" i="27" s="1"/>
  <c r="H69787" i="60" s="1"/>
  <c r="I75592" i="60"/>
  <c r="R250" i="31"/>
  <c r="R709" i="31"/>
  <c r="R715" i="31" s="1"/>
  <c r="S482" i="25"/>
  <c r="R222" i="35"/>
  <c r="I67376" i="60"/>
  <c r="R53" i="36"/>
  <c r="H79792" i="60"/>
  <c r="I69488" i="60"/>
  <c r="S90" i="44"/>
  <c r="R319" i="29"/>
  <c r="I69323" i="60"/>
  <c r="S89" i="45"/>
  <c r="I69562" i="60"/>
  <c r="R88" i="43"/>
  <c r="S27" i="36"/>
  <c r="S163" i="35"/>
  <c r="S177" i="35"/>
  <c r="I79628" i="60"/>
  <c r="S1795" i="34"/>
  <c r="S1798" i="34" s="1"/>
  <c r="I325" i="60"/>
  <c r="R276" i="27"/>
  <c r="R369" i="27"/>
  <c r="R245" i="27"/>
  <c r="R330" i="27"/>
  <c r="I57091" i="60"/>
  <c r="R23" i="34"/>
  <c r="R119" i="34"/>
  <c r="R18" i="41"/>
  <c r="R20" i="41" s="1"/>
  <c r="R42" i="41"/>
  <c r="R44" i="41" s="1"/>
  <c r="R1107" i="18"/>
  <c r="R1113" i="18" s="1"/>
  <c r="I57181" i="60" s="1"/>
  <c r="H77065" i="60"/>
  <c r="R715" i="34"/>
  <c r="R815" i="34"/>
  <c r="R915" i="34"/>
  <c r="R965" i="34"/>
  <c r="R865" i="34"/>
  <c r="R765" i="34"/>
  <c r="R770" i="34" s="1"/>
  <c r="I71827" i="60"/>
  <c r="R290" i="29"/>
  <c r="R296" i="29" s="1"/>
  <c r="R486" i="31"/>
  <c r="R511" i="31" s="1"/>
  <c r="R200" i="36"/>
  <c r="I1975" i="60"/>
  <c r="I69503" i="60"/>
  <c r="S90" i="45"/>
  <c r="I69292" i="60"/>
  <c r="R89" i="43"/>
  <c r="I61640" i="60"/>
  <c r="R438" i="21"/>
  <c r="R277" i="21"/>
  <c r="R28" i="47" s="1"/>
  <c r="R447" i="21"/>
  <c r="R385" i="21"/>
  <c r="R408" i="21"/>
  <c r="R410" i="21" s="1"/>
  <c r="R430" i="21"/>
  <c r="R432" i="21" s="1"/>
  <c r="R281" i="21"/>
  <c r="R283" i="21" s="1"/>
  <c r="I340" i="60"/>
  <c r="I75217" i="60"/>
  <c r="R62" i="31"/>
  <c r="R68" i="31" s="1"/>
  <c r="I75353" i="60"/>
  <c r="S80" i="31"/>
  <c r="T87" i="31" s="1"/>
  <c r="S116" i="19"/>
  <c r="R748" i="35"/>
  <c r="I81982" i="60"/>
  <c r="R50" i="36"/>
  <c r="H79762" i="60"/>
  <c r="I69578" i="60"/>
  <c r="S88" i="44"/>
  <c r="I75368" i="60"/>
  <c r="S81" i="31"/>
  <c r="T88" i="31" s="1"/>
  <c r="H75412" i="60"/>
  <c r="R94" i="31"/>
  <c r="R101" i="31" s="1"/>
  <c r="H77050" i="60"/>
  <c r="R764" i="34"/>
  <c r="R864" i="34"/>
  <c r="R714" i="34"/>
  <c r="R720" i="34" s="1"/>
  <c r="R814" i="34"/>
  <c r="R914" i="34"/>
  <c r="R964" i="34"/>
  <c r="I59387" i="60"/>
  <c r="R747" i="20"/>
  <c r="R749" i="20" s="1"/>
  <c r="R669" i="20"/>
  <c r="R795" i="20"/>
  <c r="R884" i="20"/>
  <c r="R885" i="20" s="1"/>
  <c r="R774" i="20"/>
  <c r="R895" i="20"/>
  <c r="R896" i="20" s="1"/>
  <c r="R505" i="20"/>
  <c r="R507" i="20" s="1"/>
  <c r="R740" i="20"/>
  <c r="R741" i="20" s="1"/>
  <c r="R766" i="20"/>
  <c r="R768" i="20" s="1"/>
  <c r="R220" i="36"/>
  <c r="I2005" i="60"/>
  <c r="R275" i="27"/>
  <c r="R368" i="27"/>
  <c r="R244" i="27"/>
  <c r="R329" i="27"/>
  <c r="R22" i="34"/>
  <c r="R118" i="34"/>
  <c r="R124" i="34" s="1"/>
  <c r="I57076" i="60"/>
  <c r="R18" i="40"/>
  <c r="R20" i="40" s="1"/>
  <c r="R42" i="40"/>
  <c r="R44" i="40" s="1"/>
  <c r="R1106" i="18"/>
  <c r="R1112" i="18" s="1"/>
  <c r="I57166" i="60" s="1"/>
  <c r="I69457" i="60"/>
  <c r="R90" i="42"/>
  <c r="I71647" i="60"/>
  <c r="R442" i="29"/>
  <c r="I266" i="60"/>
  <c r="S24" i="44"/>
  <c r="I69308" i="60"/>
  <c r="S89" i="44"/>
  <c r="R229" i="35"/>
  <c r="I53580" i="60"/>
  <c r="R319" i="34"/>
  <c r="R83" i="43"/>
  <c r="R84" i="43" s="1"/>
  <c r="S687" i="17"/>
  <c r="I281" i="60"/>
  <c r="S24" i="45"/>
  <c r="S809" i="18"/>
  <c r="S816" i="18" s="1"/>
  <c r="R444" i="27"/>
  <c r="R450" i="27" s="1"/>
  <c r="H69802" i="60" s="1"/>
  <c r="I75607" i="60"/>
  <c r="R251" i="31"/>
  <c r="R710" i="31"/>
  <c r="R716" i="31" s="1"/>
  <c r="I71662" i="60"/>
  <c r="R443" i="29"/>
  <c r="S30" i="36"/>
  <c r="S164" i="35"/>
  <c r="S178" i="35"/>
  <c r="I79658" i="60"/>
  <c r="S1803" i="34"/>
  <c r="S1806" i="34" s="1"/>
  <c r="I69547" i="60"/>
  <c r="R88" i="42"/>
  <c r="R424" i="27"/>
  <c r="R430" i="27" s="1"/>
  <c r="R397" i="27"/>
  <c r="R403" i="27" s="1"/>
  <c r="R487" i="27"/>
  <c r="R493" i="27" s="1"/>
  <c r="I55711" i="60"/>
  <c r="R14" i="18"/>
  <c r="S20" i="18" s="1"/>
  <c r="R319" i="18"/>
  <c r="I72517" i="60"/>
  <c r="R434" i="29"/>
  <c r="R436" i="29" s="1"/>
  <c r="R519" i="29"/>
  <c r="H75517" i="60"/>
  <c r="R870" i="31"/>
  <c r="R876" i="31" s="1"/>
  <c r="R15" i="39"/>
  <c r="I1675" i="60"/>
  <c r="I71842" i="60"/>
  <c r="R291" i="29"/>
  <c r="R297" i="29" s="1"/>
  <c r="R487" i="31"/>
  <c r="R512" i="31" s="1"/>
  <c r="H76542" i="60"/>
  <c r="T474" i="34"/>
  <c r="T514" i="34"/>
  <c r="T554" i="34"/>
  <c r="T454" i="34"/>
  <c r="T494" i="34"/>
  <c r="T534" i="34"/>
  <c r="T536" i="34" s="1"/>
  <c r="I69277" i="60"/>
  <c r="R89" i="42"/>
  <c r="H76557" i="60"/>
  <c r="T475" i="34"/>
  <c r="T515" i="34"/>
  <c r="T555" i="34"/>
  <c r="T556" i="34" s="1"/>
  <c r="T455" i="34"/>
  <c r="T495" i="34"/>
  <c r="T535" i="34"/>
  <c r="S810" i="18"/>
  <c r="S817" i="18" s="1"/>
  <c r="S483" i="25"/>
  <c r="R223" i="35"/>
  <c r="I67391" i="60"/>
  <c r="I81997" i="60" l="1"/>
  <c r="R28" i="34"/>
  <c r="R236" i="35"/>
  <c r="R235" i="35"/>
  <c r="R204" i="27"/>
  <c r="R229" i="27" s="1"/>
  <c r="I415" i="60"/>
  <c r="R464" i="17"/>
  <c r="R482" i="17" s="1"/>
  <c r="I1856" i="60"/>
  <c r="S27" i="45"/>
  <c r="R41" i="39"/>
  <c r="I79207" i="60"/>
  <c r="R1121" i="18"/>
  <c r="R1125" i="18" s="1"/>
  <c r="I59417" i="60"/>
  <c r="R545" i="20"/>
  <c r="R547" i="20" s="1"/>
  <c r="I62031" i="60"/>
  <c r="R439" i="21"/>
  <c r="R452" i="21"/>
  <c r="R454" i="21" s="1"/>
  <c r="R233" i="32"/>
  <c r="I76300" i="60"/>
  <c r="R460" i="34"/>
  <c r="R500" i="34"/>
  <c r="R540" i="34"/>
  <c r="R440" i="34"/>
  <c r="R446" i="34" s="1"/>
  <c r="R480" i="34"/>
  <c r="R520" i="34"/>
  <c r="R553" i="31"/>
  <c r="R569" i="31"/>
  <c r="I220" i="60"/>
  <c r="R24" i="41"/>
  <c r="I54181" i="60"/>
  <c r="S299" i="18"/>
  <c r="S311" i="18" s="1"/>
  <c r="R709" i="35"/>
  <c r="I81832" i="60"/>
  <c r="H77905" i="60"/>
  <c r="R381" i="34"/>
  <c r="R341" i="34"/>
  <c r="R361" i="34"/>
  <c r="R431" i="34"/>
  <c r="R411" i="34"/>
  <c r="H69997" i="60"/>
  <c r="R93" i="42"/>
  <c r="R18" i="39"/>
  <c r="R20" i="39" s="1"/>
  <c r="I79057" i="60"/>
  <c r="I60212" i="60"/>
  <c r="R878" i="20"/>
  <c r="R630" i="20"/>
  <c r="R951" i="20"/>
  <c r="R1109" i="20"/>
  <c r="H75502" i="60"/>
  <c r="R869" i="31"/>
  <c r="R875" i="31" s="1"/>
  <c r="I62000" i="60"/>
  <c r="R414" i="21"/>
  <c r="R415" i="21" s="1"/>
  <c r="R18" i="22"/>
  <c r="R37" i="25"/>
  <c r="I71917" i="60"/>
  <c r="R368" i="34"/>
  <c r="R348" i="34"/>
  <c r="R388" i="34"/>
  <c r="R418" i="34"/>
  <c r="R328" i="34"/>
  <c r="R334" i="34" s="1"/>
  <c r="R398" i="34"/>
  <c r="R234" i="32"/>
  <c r="I76315" i="60"/>
  <c r="R461" i="34"/>
  <c r="R466" i="34" s="1"/>
  <c r="R501" i="34"/>
  <c r="R541" i="34"/>
  <c r="R521" i="34"/>
  <c r="R441" i="34"/>
  <c r="R481" i="34"/>
  <c r="R554" i="31"/>
  <c r="R570" i="31"/>
  <c r="H69637" i="60"/>
  <c r="R91" i="42"/>
  <c r="S661" i="35"/>
  <c r="I81653" i="60"/>
  <c r="S656" i="35"/>
  <c r="I81638" i="60"/>
  <c r="R708" i="35"/>
  <c r="I81817" i="60"/>
  <c r="H70012" i="60"/>
  <c r="R93" i="43"/>
  <c r="I52935" i="60"/>
  <c r="R77" i="42"/>
  <c r="R365" i="17"/>
  <c r="R377" i="17" s="1"/>
  <c r="R127" i="36"/>
  <c r="H70087" i="60"/>
  <c r="T56" i="36"/>
  <c r="H79824" i="60"/>
  <c r="R38" i="25"/>
  <c r="I71932" i="60"/>
  <c r="R369" i="34"/>
  <c r="R349" i="34"/>
  <c r="R354" i="34" s="1"/>
  <c r="R329" i="34"/>
  <c r="R399" i="34"/>
  <c r="R389" i="34"/>
  <c r="R419" i="34"/>
  <c r="H69727" i="60"/>
  <c r="R92" i="42"/>
  <c r="R359" i="35"/>
  <c r="I1000" i="60"/>
  <c r="R714" i="17"/>
  <c r="I60182" i="60"/>
  <c r="R622" i="20"/>
  <c r="R877" i="20"/>
  <c r="R1108" i="20"/>
  <c r="R945" i="20"/>
  <c r="R135" i="36"/>
  <c r="H80092" i="60"/>
  <c r="I75307" i="60"/>
  <c r="R77" i="31"/>
  <c r="I72022" i="60"/>
  <c r="R307" i="29"/>
  <c r="R309" i="29" s="1"/>
  <c r="R323" i="29"/>
  <c r="R325" i="29" s="1"/>
  <c r="H69742" i="60"/>
  <c r="R92" i="43"/>
  <c r="S585" i="25"/>
  <c r="S591" i="25" s="1"/>
  <c r="I52801" i="60"/>
  <c r="S54" i="45"/>
  <c r="S509" i="17"/>
  <c r="S515" i="17" s="1"/>
  <c r="S205" i="29"/>
  <c r="S153" i="29"/>
  <c r="I56312" i="60"/>
  <c r="S849" i="18"/>
  <c r="S867" i="18" s="1"/>
  <c r="T59" i="36"/>
  <c r="H79854" i="60"/>
  <c r="I72382" i="60"/>
  <c r="R457" i="29"/>
  <c r="H75459" i="60"/>
  <c r="T97" i="31"/>
  <c r="T104" i="31" s="1"/>
  <c r="H77140" i="60"/>
  <c r="R724" i="34"/>
  <c r="R730" i="34" s="1"/>
  <c r="R824" i="34"/>
  <c r="R924" i="34"/>
  <c r="R974" i="34"/>
  <c r="R874" i="34"/>
  <c r="R774" i="34"/>
  <c r="H69652" i="60"/>
  <c r="R91" i="43"/>
  <c r="S584" i="25"/>
  <c r="S590" i="25" s="1"/>
  <c r="I52786" i="60"/>
  <c r="S54" i="44"/>
  <c r="S508" i="17"/>
  <c r="S514" i="17" s="1"/>
  <c r="I52950" i="60"/>
  <c r="R77" i="43"/>
  <c r="R366" i="17"/>
  <c r="R378" i="17" s="1"/>
  <c r="H77155" i="60"/>
  <c r="R725" i="34"/>
  <c r="R825" i="34"/>
  <c r="R925" i="34"/>
  <c r="R975" i="34"/>
  <c r="R775" i="34"/>
  <c r="R780" i="34" s="1"/>
  <c r="R875" i="34"/>
  <c r="I1841" i="60"/>
  <c r="S27" i="44"/>
  <c r="I2245" i="60"/>
  <c r="R1772" i="34"/>
  <c r="R205" i="27"/>
  <c r="R230" i="27" s="1"/>
  <c r="I430" i="60"/>
  <c r="R465" i="17"/>
  <c r="R483" i="17" s="1"/>
  <c r="R440" i="21"/>
  <c r="R256" i="31"/>
  <c r="S243" i="27"/>
  <c r="S255" i="27" s="1"/>
  <c r="S415" i="27"/>
  <c r="S433" i="27" s="1"/>
  <c r="S394" i="27"/>
  <c r="S406" i="27" s="1"/>
  <c r="I69053" i="60"/>
  <c r="R358" i="35"/>
  <c r="I985" i="60"/>
  <c r="R713" i="17"/>
  <c r="S206" i="29"/>
  <c r="S154" i="29"/>
  <c r="R30" i="39"/>
  <c r="R38" i="39" s="1"/>
  <c r="I77035" i="60"/>
  <c r="R261" i="31"/>
  <c r="R263" i="31" s="1"/>
  <c r="I205" i="60"/>
  <c r="R24" i="40"/>
  <c r="I59957" i="60"/>
  <c r="R775" i="20"/>
  <c r="R776" i="20" s="1"/>
  <c r="R802" i="20"/>
  <c r="R804" i="20" s="1"/>
  <c r="I59927" i="60"/>
  <c r="R17" i="22"/>
  <c r="R750" i="20"/>
  <c r="R10" i="46" s="1"/>
  <c r="H75444" i="60"/>
  <c r="T96" i="31"/>
  <c r="T103" i="31" s="1"/>
  <c r="I75292" i="60"/>
  <c r="R76" i="31"/>
  <c r="S414" i="27"/>
  <c r="S432" i="27" s="1"/>
  <c r="S393" i="27"/>
  <c r="S405" i="27" s="1"/>
  <c r="S242" i="27"/>
  <c r="S254" i="27" s="1"/>
  <c r="I69038" i="60"/>
  <c r="I54166" i="60"/>
  <c r="S298" i="18"/>
  <c r="S310" i="18" s="1"/>
  <c r="I56297" i="60"/>
  <c r="S848" i="18"/>
  <c r="S866" i="18" s="1"/>
  <c r="R27" i="46"/>
  <c r="I59912" i="60"/>
  <c r="I61655" i="60"/>
  <c r="R302" i="21"/>
  <c r="I2185" i="60"/>
  <c r="R1764" i="34"/>
  <c r="R142" i="36"/>
  <c r="H80167" i="60"/>
  <c r="R19" i="22" l="1"/>
  <c r="R20" i="22" s="1"/>
  <c r="R10" i="38" s="1"/>
  <c r="I59972" i="60"/>
  <c r="R796" i="20"/>
  <c r="R797" i="20" s="1"/>
  <c r="I54832" i="60"/>
  <c r="S171" i="18"/>
  <c r="S388" i="18"/>
  <c r="S394" i="18" s="1"/>
  <c r="S235" i="18"/>
  <c r="S241" i="18" s="1"/>
  <c r="H69668" i="60"/>
  <c r="S91" i="44"/>
  <c r="R24" i="39"/>
  <c r="I2155" i="60"/>
  <c r="S286" i="27"/>
  <c r="S379" i="27"/>
  <c r="S340" i="27"/>
  <c r="I69143" i="60"/>
  <c r="S295" i="35"/>
  <c r="I52876" i="60"/>
  <c r="S671" i="18"/>
  <c r="S64" i="44"/>
  <c r="S65" i="44" s="1"/>
  <c r="S643" i="18"/>
  <c r="S655" i="18" s="1"/>
  <c r="T502" i="17"/>
  <c r="R13" i="36"/>
  <c r="R173" i="35"/>
  <c r="R159" i="35"/>
  <c r="I79522" i="60"/>
  <c r="R1763" i="34"/>
  <c r="R1766" i="34" s="1"/>
  <c r="R327" i="31"/>
  <c r="I62015" i="60"/>
  <c r="R416" i="21"/>
  <c r="R10" i="47" s="1"/>
  <c r="I1795" i="60"/>
  <c r="R27" i="41"/>
  <c r="H69758" i="60"/>
  <c r="S92" i="44"/>
  <c r="R126" i="36"/>
  <c r="H75772" i="60"/>
  <c r="R411" i="27"/>
  <c r="R390" i="27"/>
  <c r="R239" i="27"/>
  <c r="R251" i="27" s="1"/>
  <c r="I68992" i="60"/>
  <c r="I59507" i="60"/>
  <c r="R568" i="20"/>
  <c r="R570" i="20" s="1"/>
  <c r="R1194" i="20"/>
  <c r="I1780" i="60"/>
  <c r="R27" i="40"/>
  <c r="R84" i="31"/>
  <c r="R15" i="36"/>
  <c r="R160" i="35"/>
  <c r="R174" i="35"/>
  <c r="I79552" i="60"/>
  <c r="R1771" i="34"/>
  <c r="R1774" i="34" s="1"/>
  <c r="R326" i="31"/>
  <c r="R46" i="36"/>
  <c r="R194" i="32"/>
  <c r="I79717" i="60"/>
  <c r="H77890" i="60"/>
  <c r="R380" i="34"/>
  <c r="R384" i="34" s="1"/>
  <c r="R360" i="34"/>
  <c r="R340" i="34"/>
  <c r="R430" i="34"/>
  <c r="R410" i="34"/>
  <c r="T578" i="25"/>
  <c r="S289" i="35"/>
  <c r="I67604" i="60"/>
  <c r="R136" i="36"/>
  <c r="H80107" i="60"/>
  <c r="S124" i="19"/>
  <c r="S130" i="19" s="1"/>
  <c r="S251" i="19"/>
  <c r="S96" i="19"/>
  <c r="S102" i="19" s="1"/>
  <c r="S75" i="19"/>
  <c r="S81" i="19" s="1"/>
  <c r="H56492" i="60"/>
  <c r="S150" i="29"/>
  <c r="S214" i="29"/>
  <c r="S220" i="29" s="1"/>
  <c r="I52891" i="60"/>
  <c r="S296" i="35"/>
  <c r="S64" i="45"/>
  <c r="S65" i="45" s="1"/>
  <c r="S644" i="18"/>
  <c r="S656" i="18" s="1"/>
  <c r="T503" i="17"/>
  <c r="S672" i="18"/>
  <c r="R560" i="31"/>
  <c r="R13" i="27"/>
  <c r="R16" i="37"/>
  <c r="R41" i="37"/>
  <c r="I57256" i="60"/>
  <c r="R532" i="29"/>
  <c r="R540" i="29"/>
  <c r="R550" i="29"/>
  <c r="R1129" i="18"/>
  <c r="R1130" i="18" s="1"/>
  <c r="R143" i="36"/>
  <c r="H80182" i="60"/>
  <c r="I52305" i="60"/>
  <c r="R352" i="35"/>
  <c r="R365" i="35" s="1"/>
  <c r="R79" i="42"/>
  <c r="R707" i="17"/>
  <c r="R720" i="17" s="1"/>
  <c r="R561" i="31"/>
  <c r="I62076" i="60"/>
  <c r="R492" i="21"/>
  <c r="R494" i="21" s="1"/>
  <c r="R304" i="21"/>
  <c r="R303" i="21"/>
  <c r="R305" i="21"/>
  <c r="R125" i="36"/>
  <c r="H75787" i="60"/>
  <c r="S490" i="25"/>
  <c r="S496" i="25" s="1"/>
  <c r="I1931" i="60"/>
  <c r="S694" i="17"/>
  <c r="S700" i="17" s="1"/>
  <c r="R353" i="35"/>
  <c r="R366" i="35" s="1"/>
  <c r="I52320" i="60"/>
  <c r="R79" i="43"/>
  <c r="R708" i="17"/>
  <c r="R721" i="17" s="1"/>
  <c r="I72037" i="60"/>
  <c r="R514" i="29"/>
  <c r="R417" i="29"/>
  <c r="R452" i="29"/>
  <c r="R329" i="29"/>
  <c r="R332" i="29" s="1"/>
  <c r="R479" i="29"/>
  <c r="R580" i="25"/>
  <c r="R586" i="25" s="1"/>
  <c r="I52725" i="60"/>
  <c r="R54" i="40"/>
  <c r="R504" i="17"/>
  <c r="R510" i="17" s="1"/>
  <c r="S95" i="19"/>
  <c r="S101" i="19" s="1"/>
  <c r="S74" i="19"/>
  <c r="S80" i="19" s="1"/>
  <c r="S123" i="19"/>
  <c r="S129" i="19" s="1"/>
  <c r="S250" i="19"/>
  <c r="S149" i="29"/>
  <c r="S213" i="29"/>
  <c r="S219" i="29" s="1"/>
  <c r="H56477" i="60"/>
  <c r="H69683" i="60"/>
  <c r="S91" i="45"/>
  <c r="I62046" i="60"/>
  <c r="R448" i="21"/>
  <c r="R449" i="21" s="1"/>
  <c r="T579" i="25"/>
  <c r="S290" i="35"/>
  <c r="S303" i="35" s="1"/>
  <c r="I67619" i="60"/>
  <c r="I72007" i="60"/>
  <c r="R346" i="29"/>
  <c r="R347" i="29" s="1"/>
  <c r="R480" i="29"/>
  <c r="I54847" i="60"/>
  <c r="S236" i="18"/>
  <c r="S242" i="18" s="1"/>
  <c r="S172" i="18"/>
  <c r="S389" i="18"/>
  <c r="S395" i="18" s="1"/>
  <c r="R193" i="32"/>
  <c r="R43" i="36"/>
  <c r="I79687" i="60"/>
  <c r="S491" i="25"/>
  <c r="S497" i="25" s="1"/>
  <c r="I1946" i="60"/>
  <c r="S695" i="17"/>
  <c r="S701" i="17" s="1"/>
  <c r="S339" i="27"/>
  <c r="S285" i="27"/>
  <c r="S378" i="27"/>
  <c r="I69128" i="60"/>
  <c r="R83" i="31"/>
  <c r="H75534" i="60"/>
  <c r="T871" i="31"/>
  <c r="T877" i="31" s="1"/>
  <c r="I60032" i="60"/>
  <c r="R865" i="20"/>
  <c r="R867" i="20" s="1"/>
  <c r="R43" i="39"/>
  <c r="I1540" i="60"/>
  <c r="H69773" i="60"/>
  <c r="S92" i="45"/>
  <c r="R581" i="25"/>
  <c r="R587" i="25" s="1"/>
  <c r="I52740" i="60"/>
  <c r="R505" i="17"/>
  <c r="R511" i="17" s="1"/>
  <c r="R54" i="41"/>
  <c r="H75549" i="60"/>
  <c r="T872" i="31"/>
  <c r="T878" i="31" s="1"/>
  <c r="R238" i="27"/>
  <c r="R250" i="27" s="1"/>
  <c r="R410" i="27"/>
  <c r="R389" i="27"/>
  <c r="I68977" i="60"/>
  <c r="I62815" i="60" l="1"/>
  <c r="S302" i="35"/>
  <c r="R328" i="31"/>
  <c r="I75892" i="60" s="1"/>
  <c r="I72082" i="60"/>
  <c r="R516" i="29"/>
  <c r="R454" i="29"/>
  <c r="S230" i="35"/>
  <c r="I53596" i="60"/>
  <c r="S320" i="34"/>
  <c r="S83" i="44"/>
  <c r="S84" i="44" s="1"/>
  <c r="T688" i="17"/>
  <c r="R788" i="35"/>
  <c r="I82147" i="60"/>
  <c r="S164" i="19"/>
  <c r="S35" i="19"/>
  <c r="S320" i="19"/>
  <c r="S326" i="19" s="1"/>
  <c r="I57692" i="60"/>
  <c r="R21" i="36"/>
  <c r="H79597" i="60"/>
  <c r="I836" i="60"/>
  <c r="S528" i="17"/>
  <c r="S540" i="17" s="1"/>
  <c r="I55102" i="60"/>
  <c r="S374" i="18"/>
  <c r="S380" i="18" s="1"/>
  <c r="S708" i="18"/>
  <c r="S721" i="18" s="1"/>
  <c r="R281" i="27"/>
  <c r="R299" i="27" s="1"/>
  <c r="R374" i="27"/>
  <c r="R380" i="27" s="1"/>
  <c r="R335" i="27"/>
  <c r="R359" i="27" s="1"/>
  <c r="I69067" i="60"/>
  <c r="S34" i="19"/>
  <c r="S319" i="19"/>
  <c r="S325" i="19" s="1"/>
  <c r="I57677" i="60"/>
  <c r="S163" i="19"/>
  <c r="R17" i="36"/>
  <c r="R636" i="35"/>
  <c r="I81577" i="60"/>
  <c r="I1555" i="60"/>
  <c r="R171" i="34"/>
  <c r="R174" i="34" s="1"/>
  <c r="S40" i="19"/>
  <c r="S208" i="19"/>
  <c r="I57497" i="60"/>
  <c r="S681" i="18"/>
  <c r="T484" i="25"/>
  <c r="S224" i="35"/>
  <c r="I67407" i="60"/>
  <c r="I71603" i="60"/>
  <c r="S183" i="29"/>
  <c r="S189" i="29" s="1"/>
  <c r="R641" i="35"/>
  <c r="I81592" i="60"/>
  <c r="R30" i="46"/>
  <c r="I60152" i="60"/>
  <c r="R59" i="22"/>
  <c r="I55117" i="60"/>
  <c r="S709" i="18"/>
  <c r="S722" i="18" s="1"/>
  <c r="S375" i="18"/>
  <c r="S381" i="18" s="1"/>
  <c r="S751" i="35"/>
  <c r="I82028" i="60"/>
  <c r="S46" i="19"/>
  <c r="S202" i="19"/>
  <c r="I57587" i="60"/>
  <c r="S687" i="18"/>
  <c r="I61745" i="60"/>
  <c r="R327" i="21"/>
  <c r="R333" i="21" s="1"/>
  <c r="R318" i="21"/>
  <c r="I60017" i="60"/>
  <c r="R780" i="20"/>
  <c r="S781" i="20" s="1"/>
  <c r="R857" i="20"/>
  <c r="R859" i="20" s="1"/>
  <c r="S794" i="20"/>
  <c r="R292" i="35"/>
  <c r="I52830" i="60"/>
  <c r="R64" i="41"/>
  <c r="R65" i="41" s="1"/>
  <c r="R668" i="18"/>
  <c r="R640" i="18"/>
  <c r="R652" i="18" s="1"/>
  <c r="S499" i="17"/>
  <c r="I52815" i="60"/>
  <c r="R291" i="35"/>
  <c r="R64" i="40"/>
  <c r="R65" i="40" s="1"/>
  <c r="R639" i="18"/>
  <c r="R651" i="18" s="1"/>
  <c r="S498" i="17"/>
  <c r="R667" i="18"/>
  <c r="R673" i="18" s="1"/>
  <c r="R143" i="35"/>
  <c r="I53670" i="60"/>
  <c r="R569" i="35"/>
  <c r="I61715" i="60"/>
  <c r="R325" i="21"/>
  <c r="R331" i="21" s="1"/>
  <c r="R316" i="21"/>
  <c r="R471" i="34"/>
  <c r="R476" i="34" s="1"/>
  <c r="R511" i="34"/>
  <c r="R551" i="34"/>
  <c r="R451" i="34"/>
  <c r="R491" i="34"/>
  <c r="R531" i="34"/>
  <c r="H76495" i="60"/>
  <c r="S750" i="35"/>
  <c r="I82013" i="60"/>
  <c r="R487" i="25"/>
  <c r="R493" i="25" s="1"/>
  <c r="I1885" i="60"/>
  <c r="R691" i="17"/>
  <c r="R697" i="17" s="1"/>
  <c r="R27" i="39"/>
  <c r="I295" i="60"/>
  <c r="H77922" i="60"/>
  <c r="T362" i="34"/>
  <c r="T342" i="34"/>
  <c r="T432" i="34"/>
  <c r="T382" i="34"/>
  <c r="T412" i="34"/>
  <c r="T414" i="34" s="1"/>
  <c r="S231" i="35"/>
  <c r="I53611" i="60"/>
  <c r="S321" i="34"/>
  <c r="S83" i="45"/>
  <c r="S84" i="45" s="1"/>
  <c r="T689" i="17"/>
  <c r="I54577" i="60"/>
  <c r="S257" i="18"/>
  <c r="S263" i="18" s="1"/>
  <c r="S166" i="18"/>
  <c r="S178" i="18" s="1"/>
  <c r="S332" i="18"/>
  <c r="I62061" i="60"/>
  <c r="R486" i="21"/>
  <c r="R488" i="21" s="1"/>
  <c r="S446" i="21"/>
  <c r="I61730" i="60"/>
  <c r="R317" i="21"/>
  <c r="R326" i="21"/>
  <c r="R332" i="21" s="1"/>
  <c r="T812" i="18"/>
  <c r="T819" i="18" s="1"/>
  <c r="S41" i="19"/>
  <c r="S209" i="19"/>
  <c r="I57512" i="60"/>
  <c r="S682" i="18"/>
  <c r="R486" i="25"/>
  <c r="R492" i="25" s="1"/>
  <c r="I1870" i="60"/>
  <c r="R690" i="17"/>
  <c r="R696" i="17" s="1"/>
  <c r="R17" i="33"/>
  <c r="R19" i="33" s="1"/>
  <c r="I59552" i="60"/>
  <c r="R574" i="20"/>
  <c r="R576" i="20" s="1"/>
  <c r="R1126" i="20"/>
  <c r="R336" i="27"/>
  <c r="R360" i="27" s="1"/>
  <c r="R282" i="27"/>
  <c r="R300" i="27" s="1"/>
  <c r="R375" i="27"/>
  <c r="R381" i="27" s="1"/>
  <c r="I69082" i="60"/>
  <c r="T383" i="34"/>
  <c r="T363" i="34"/>
  <c r="T343" i="34"/>
  <c r="T433" i="34"/>
  <c r="T434" i="34" s="1"/>
  <c r="H77937" i="60"/>
  <c r="T413" i="34"/>
  <c r="S575" i="25"/>
  <c r="R286" i="35"/>
  <c r="I67558" i="60"/>
  <c r="I71588" i="60"/>
  <c r="S182" i="29"/>
  <c r="S188" i="29" s="1"/>
  <c r="R31" i="47"/>
  <c r="I62166" i="60"/>
  <c r="R60" i="22"/>
  <c r="R142" i="35"/>
  <c r="I53655" i="60"/>
  <c r="R568" i="35"/>
  <c r="R76" i="27"/>
  <c r="R64" i="27"/>
  <c r="R18" i="27"/>
  <c r="R47" i="27"/>
  <c r="R95" i="27"/>
  <c r="R26" i="27"/>
  <c r="I57271" i="60"/>
  <c r="H76480" i="60"/>
  <c r="R450" i="34"/>
  <c r="R456" i="34" s="1"/>
  <c r="R490" i="34"/>
  <c r="R530" i="34"/>
  <c r="R470" i="34"/>
  <c r="R510" i="34"/>
  <c r="R550" i="34"/>
  <c r="S427" i="27"/>
  <c r="S400" i="27"/>
  <c r="S490" i="27"/>
  <c r="I55757" i="60"/>
  <c r="S17" i="18"/>
  <c r="T23" i="18" s="1"/>
  <c r="S322" i="18"/>
  <c r="T353" i="18" s="1"/>
  <c r="H54968" i="60" s="1"/>
  <c r="S203" i="19"/>
  <c r="S47" i="19"/>
  <c r="I57602" i="60"/>
  <c r="S688" i="18"/>
  <c r="T811" i="18"/>
  <c r="T818" i="18" s="1"/>
  <c r="H75382" i="60"/>
  <c r="R92" i="31"/>
  <c r="R99" i="31" s="1"/>
  <c r="T485" i="25"/>
  <c r="S225" i="35"/>
  <c r="I67422" i="60"/>
  <c r="S574" i="25"/>
  <c r="R285" i="35"/>
  <c r="R298" i="35" s="1"/>
  <c r="I67543" i="60"/>
  <c r="I72052" i="60"/>
  <c r="R485" i="29"/>
  <c r="R336" i="29"/>
  <c r="R338" i="29" s="1"/>
  <c r="R453" i="29"/>
  <c r="R478" i="29"/>
  <c r="R481" i="29" s="1"/>
  <c r="R515" i="29"/>
  <c r="R422" i="29"/>
  <c r="R424" i="29" s="1"/>
  <c r="R48" i="20"/>
  <c r="R50" i="20" s="1"/>
  <c r="R416" i="29"/>
  <c r="R418" i="29" s="1"/>
  <c r="I72337" i="60" s="1"/>
  <c r="R1196" i="20"/>
  <c r="R1197" i="20" s="1"/>
  <c r="R789" i="35"/>
  <c r="I82162" i="60"/>
  <c r="I851" i="60"/>
  <c r="S529" i="17"/>
  <c r="S541" i="17" s="1"/>
  <c r="H75397" i="60"/>
  <c r="R93" i="31"/>
  <c r="R100" i="31" s="1"/>
  <c r="S426" i="27"/>
  <c r="S399" i="27"/>
  <c r="S489" i="27"/>
  <c r="I55742" i="60"/>
  <c r="S16" i="18"/>
  <c r="T22" i="18" s="1"/>
  <c r="S321" i="18"/>
  <c r="T352" i="18" s="1"/>
  <c r="H54953" i="60" s="1"/>
  <c r="I54562" i="60"/>
  <c r="S165" i="18"/>
  <c r="S177" i="18" s="1"/>
  <c r="S331" i="18"/>
  <c r="S256" i="18"/>
  <c r="S262" i="18" s="1"/>
  <c r="S237" i="35" l="1"/>
  <c r="S214" i="19"/>
  <c r="S238" i="35"/>
  <c r="I81863" i="60" s="1"/>
  <c r="S215" i="19"/>
  <c r="R299" i="35"/>
  <c r="I60769" i="60"/>
  <c r="R1201" i="20"/>
  <c r="I69442" i="60"/>
  <c r="R90" i="41"/>
  <c r="R319" i="21"/>
  <c r="I61775" i="60" s="1"/>
  <c r="S807" i="18"/>
  <c r="S814" i="18" s="1"/>
  <c r="S693" i="18"/>
  <c r="S360" i="35"/>
  <c r="I1016" i="60"/>
  <c r="S715" i="17"/>
  <c r="I54197" i="60"/>
  <c r="T300" i="18"/>
  <c r="T312" i="18" s="1"/>
  <c r="I72067" i="60"/>
  <c r="R527" i="20"/>
  <c r="R539" i="20"/>
  <c r="R44" i="36"/>
  <c r="H79702" i="60"/>
  <c r="T31" i="36"/>
  <c r="H79674" i="60"/>
  <c r="S694" i="18"/>
  <c r="R175" i="33"/>
  <c r="R179" i="33" s="1"/>
  <c r="I61805" i="60"/>
  <c r="R338" i="21"/>
  <c r="R350" i="21"/>
  <c r="R353" i="21" s="1"/>
  <c r="R513" i="25"/>
  <c r="R514" i="25" s="1"/>
  <c r="R191" i="35"/>
  <c r="I310" i="60"/>
  <c r="R174" i="33"/>
  <c r="R178" i="33" s="1"/>
  <c r="I61790" i="60"/>
  <c r="R349" i="21"/>
  <c r="R352" i="21" s="1"/>
  <c r="R337" i="21"/>
  <c r="R422" i="27"/>
  <c r="R428" i="27" s="1"/>
  <c r="R395" i="27"/>
  <c r="R401" i="27" s="1"/>
  <c r="R485" i="27"/>
  <c r="R491" i="27" s="1"/>
  <c r="I55681" i="60"/>
  <c r="R12" i="18"/>
  <c r="S18" i="18" s="1"/>
  <c r="R317" i="18"/>
  <c r="I790" i="60"/>
  <c r="R525" i="17"/>
  <c r="R537" i="17" s="1"/>
  <c r="I69427" i="60"/>
  <c r="R90" i="40"/>
  <c r="S299" i="19"/>
  <c r="I58322" i="60"/>
  <c r="I71483" i="60"/>
  <c r="S197" i="29"/>
  <c r="S155" i="30"/>
  <c r="H59567" i="60"/>
  <c r="R392" i="20"/>
  <c r="R394" i="20" s="1"/>
  <c r="R426" i="20"/>
  <c r="R428" i="20" s="1"/>
  <c r="R454" i="20"/>
  <c r="R456" i="20" s="1"/>
  <c r="R363" i="20"/>
  <c r="R365" i="20" s="1"/>
  <c r="R580" i="20"/>
  <c r="R582" i="20" s="1"/>
  <c r="R586" i="20"/>
  <c r="R588" i="20" s="1"/>
  <c r="I54307" i="60"/>
  <c r="T160" i="18"/>
  <c r="S737" i="18"/>
  <c r="S744" i="18" s="1"/>
  <c r="S587" i="18"/>
  <c r="S326" i="18"/>
  <c r="S351" i="18" s="1"/>
  <c r="H54937" i="60" s="1"/>
  <c r="S636" i="18"/>
  <c r="T28" i="36"/>
  <c r="H79644" i="60"/>
  <c r="I775" i="60"/>
  <c r="R524" i="17"/>
  <c r="R536" i="17" s="1"/>
  <c r="I55027" i="60"/>
  <c r="T369" i="18"/>
  <c r="S593" i="18"/>
  <c r="S624" i="18"/>
  <c r="I69517" i="60"/>
  <c r="R88" i="40"/>
  <c r="S59" i="19"/>
  <c r="H75487" i="60"/>
  <c r="R868" i="31"/>
  <c r="R874" i="31" s="1"/>
  <c r="S338" i="25"/>
  <c r="S419" i="27"/>
  <c r="I54667" i="60"/>
  <c r="S216" i="15"/>
  <c r="S269" i="18"/>
  <c r="S19" i="43" s="1"/>
  <c r="S361" i="15"/>
  <c r="S177" i="30"/>
  <c r="R227" i="35"/>
  <c r="I53550" i="60"/>
  <c r="R317" i="34"/>
  <c r="R83" i="41"/>
  <c r="R84" i="41" s="1"/>
  <c r="S685" i="17"/>
  <c r="I55937" i="60"/>
  <c r="S775" i="18"/>
  <c r="I69247" i="60"/>
  <c r="R89" i="40"/>
  <c r="S337" i="25"/>
  <c r="S418" i="27"/>
  <c r="I54652" i="60"/>
  <c r="S360" i="15"/>
  <c r="S176" i="30"/>
  <c r="S215" i="15"/>
  <c r="S268" i="18"/>
  <c r="S19" i="42" s="1"/>
  <c r="I58427" i="60"/>
  <c r="R53" i="48"/>
  <c r="R54" i="20"/>
  <c r="R56" i="20" s="1"/>
  <c r="S711" i="35"/>
  <c r="R29" i="33"/>
  <c r="R23" i="33"/>
  <c r="R25" i="33" s="1"/>
  <c r="I78517" i="60"/>
  <c r="R139" i="20"/>
  <c r="S453" i="21"/>
  <c r="S437" i="21"/>
  <c r="S773" i="20"/>
  <c r="R176" i="33"/>
  <c r="R180" i="33" s="1"/>
  <c r="I61820" i="60"/>
  <c r="R339" i="21"/>
  <c r="R351" i="21"/>
  <c r="R354" i="21" s="1"/>
  <c r="T190" i="19"/>
  <c r="I57857" i="60"/>
  <c r="I71498" i="60"/>
  <c r="S198" i="29"/>
  <c r="S156" i="30"/>
  <c r="I55922" i="60"/>
  <c r="S774" i="18"/>
  <c r="I52981" i="60"/>
  <c r="S77" i="45"/>
  <c r="S368" i="17"/>
  <c r="S380" i="17" s="1"/>
  <c r="I72352" i="60"/>
  <c r="R486" i="29"/>
  <c r="R488" i="29" s="1"/>
  <c r="R440" i="29"/>
  <c r="R448" i="29" s="1"/>
  <c r="R746" i="35"/>
  <c r="I81952" i="60"/>
  <c r="T191" i="19"/>
  <c r="I57872" i="60"/>
  <c r="R747" i="35"/>
  <c r="I81967" i="60"/>
  <c r="R226" i="35"/>
  <c r="I53535" i="60"/>
  <c r="R316" i="34"/>
  <c r="R83" i="40"/>
  <c r="R84" i="40" s="1"/>
  <c r="S684" i="17"/>
  <c r="R59" i="47"/>
  <c r="I62151" i="60"/>
  <c r="R140" i="22"/>
  <c r="R560" i="23"/>
  <c r="S481" i="25"/>
  <c r="I67361" i="60"/>
  <c r="R221" i="35"/>
  <c r="R57" i="46"/>
  <c r="I60137" i="60"/>
  <c r="R141" i="22"/>
  <c r="R557" i="23"/>
  <c r="R61" i="22"/>
  <c r="S710" i="35"/>
  <c r="I81848" i="60"/>
  <c r="I55012" i="60"/>
  <c r="S623" i="18"/>
  <c r="S592" i="18"/>
  <c r="T368" i="18"/>
  <c r="I54292" i="60"/>
  <c r="S325" i="18"/>
  <c r="S350" i="18" s="1"/>
  <c r="H54922" i="60" s="1"/>
  <c r="S635" i="18"/>
  <c r="T159" i="18"/>
  <c r="S736" i="18"/>
  <c r="S743" i="18" s="1"/>
  <c r="S586" i="18"/>
  <c r="H75472" i="60"/>
  <c r="R867" i="31"/>
  <c r="R873" i="31" s="1"/>
  <c r="I69532" i="60"/>
  <c r="R88" i="41"/>
  <c r="I56343" i="60"/>
  <c r="T851" i="18"/>
  <c r="T869" i="18" s="1"/>
  <c r="S361" i="35"/>
  <c r="I1031" i="60"/>
  <c r="S716" i="17"/>
  <c r="S808" i="18"/>
  <c r="S815" i="18" s="1"/>
  <c r="I59988" i="60"/>
  <c r="S803" i="20"/>
  <c r="S298" i="19"/>
  <c r="I58307" i="60"/>
  <c r="I72457" i="60"/>
  <c r="R492" i="29"/>
  <c r="I56328" i="60"/>
  <c r="T850" i="18"/>
  <c r="T868" i="18" s="1"/>
  <c r="I54212" i="60"/>
  <c r="T301" i="18"/>
  <c r="T313" i="18" s="1"/>
  <c r="I69262" i="60"/>
  <c r="R89" i="41"/>
  <c r="S480" i="25"/>
  <c r="R220" i="35"/>
  <c r="I67346" i="60"/>
  <c r="R47" i="36"/>
  <c r="H79732" i="60"/>
  <c r="R62" i="39"/>
  <c r="R63" i="39" s="1"/>
  <c r="I55786" i="60"/>
  <c r="R309" i="35"/>
  <c r="R661" i="18"/>
  <c r="R663" i="18" s="1"/>
  <c r="R396" i="27"/>
  <c r="R402" i="27" s="1"/>
  <c r="R423" i="27"/>
  <c r="R429" i="27" s="1"/>
  <c r="R486" i="27"/>
  <c r="R492" i="27" s="1"/>
  <c r="I55696" i="60"/>
  <c r="R13" i="18"/>
  <c r="S19" i="18" s="1"/>
  <c r="R318" i="18"/>
  <c r="R597" i="25"/>
  <c r="R598" i="25" s="1"/>
  <c r="R53" i="39"/>
  <c r="R200" i="35"/>
  <c r="I79282" i="60"/>
  <c r="S58" i="19"/>
  <c r="I52966" i="60"/>
  <c r="S77" i="44"/>
  <c r="S367" i="17"/>
  <c r="S379" i="17" s="1"/>
  <c r="R322" i="34" l="1"/>
  <c r="R233" i="35"/>
  <c r="R234" i="35"/>
  <c r="R707" i="35" s="1"/>
  <c r="I72472" i="60"/>
  <c r="R493" i="29"/>
  <c r="R518" i="29"/>
  <c r="R456" i="29"/>
  <c r="R458" i="29" s="1"/>
  <c r="I56012" i="60"/>
  <c r="S786" i="18"/>
  <c r="S792" i="18" s="1"/>
  <c r="I970" i="60"/>
  <c r="R357" i="35"/>
  <c r="R712" i="17"/>
  <c r="I55832" i="60"/>
  <c r="S1058" i="18"/>
  <c r="I56267" i="60"/>
  <c r="S846" i="18"/>
  <c r="S864" i="18" s="1"/>
  <c r="S596" i="25"/>
  <c r="R308" i="35"/>
  <c r="R311" i="35" s="1"/>
  <c r="I67633" i="60"/>
  <c r="T76" i="19"/>
  <c r="T82" i="19" s="1"/>
  <c r="T125" i="19"/>
  <c r="T131" i="19" s="1"/>
  <c r="T252" i="19"/>
  <c r="T97" i="19"/>
  <c r="T103" i="19" s="1"/>
  <c r="H56508" i="60"/>
  <c r="T151" i="29"/>
  <c r="T215" i="29"/>
  <c r="T221" i="29" s="1"/>
  <c r="T229" i="18"/>
  <c r="T283" i="18"/>
  <c r="T289" i="18" s="1"/>
  <c r="R356" i="35"/>
  <c r="I955" i="60"/>
  <c r="R711" i="17"/>
  <c r="T90" i="19"/>
  <c r="S355" i="35"/>
  <c r="S368" i="35" s="1"/>
  <c r="I52351" i="60"/>
  <c r="S79" i="45"/>
  <c r="S710" i="17"/>
  <c r="S723" i="17" s="1"/>
  <c r="T89" i="19"/>
  <c r="R166" i="32"/>
  <c r="R135" i="32"/>
  <c r="I58442" i="60"/>
  <c r="R54" i="48"/>
  <c r="R300" i="20"/>
  <c r="R282" i="20"/>
  <c r="R306" i="20"/>
  <c r="R288" i="20"/>
  <c r="R312" i="20"/>
  <c r="R294" i="20"/>
  <c r="I59597" i="60"/>
  <c r="R600" i="20"/>
  <c r="R602" i="20" s="1"/>
  <c r="R227" i="20"/>
  <c r="R229" i="20" s="1"/>
  <c r="R270" i="20"/>
  <c r="R273" i="20" s="1"/>
  <c r="H69967" i="60"/>
  <c r="R93" i="40"/>
  <c r="I54863" i="60"/>
  <c r="T173" i="18"/>
  <c r="T390" i="18"/>
  <c r="T396" i="18" s="1"/>
  <c r="T237" i="18"/>
  <c r="T243" i="18" s="1"/>
  <c r="I52336" i="60"/>
  <c r="S354" i="35"/>
  <c r="S367" i="35" s="1"/>
  <c r="S79" i="44"/>
  <c r="S709" i="17"/>
  <c r="S722" i="17" s="1"/>
  <c r="I54151" i="60"/>
  <c r="S297" i="18"/>
  <c r="S309" i="18" s="1"/>
  <c r="I1615" i="60"/>
  <c r="R279" i="34"/>
  <c r="R281" i="34" s="1"/>
  <c r="R706" i="35"/>
  <c r="I81787" i="60"/>
  <c r="R81" i="39"/>
  <c r="R82" i="39" s="1"/>
  <c r="R244" i="35"/>
  <c r="I79507" i="60"/>
  <c r="I61880" i="60"/>
  <c r="R360" i="21"/>
  <c r="R48" i="21"/>
  <c r="R51" i="21" s="1"/>
  <c r="T703" i="18"/>
  <c r="I59582" i="60"/>
  <c r="R594" i="20"/>
  <c r="R596" i="20" s="1"/>
  <c r="R209" i="20"/>
  <c r="R211" i="20" s="1"/>
  <c r="R249" i="20"/>
  <c r="R252" i="20" s="1"/>
  <c r="H69607" i="60"/>
  <c r="R91" i="40"/>
  <c r="S512" i="25"/>
  <c r="R243" i="35"/>
  <c r="I67437" i="60"/>
  <c r="R30" i="38"/>
  <c r="I62905" i="60"/>
  <c r="H77875" i="60"/>
  <c r="R339" i="34"/>
  <c r="R379" i="34"/>
  <c r="R409" i="34"/>
  <c r="R429" i="34"/>
  <c r="R359" i="34"/>
  <c r="R364" i="34" s="1"/>
  <c r="I59102" i="60"/>
  <c r="R357" i="20"/>
  <c r="R359" i="20" s="1"/>
  <c r="R197" i="20"/>
  <c r="R199" i="20" s="1"/>
  <c r="R235" i="20"/>
  <c r="R238" i="20" s="1"/>
  <c r="H69697" i="60"/>
  <c r="R92" i="40"/>
  <c r="I61865" i="60"/>
  <c r="R47" i="21"/>
  <c r="R50" i="21" s="1"/>
  <c r="R359" i="21"/>
  <c r="H69982" i="60"/>
  <c r="R93" i="41"/>
  <c r="R338" i="34"/>
  <c r="R344" i="34" s="1"/>
  <c r="R378" i="34"/>
  <c r="H77860" i="60"/>
  <c r="R358" i="34"/>
  <c r="R428" i="34"/>
  <c r="R408" i="34"/>
  <c r="I59297" i="60"/>
  <c r="R448" i="20"/>
  <c r="R450" i="20" s="1"/>
  <c r="R263" i="20"/>
  <c r="R266" i="20" s="1"/>
  <c r="R221" i="20"/>
  <c r="R223" i="20" s="1"/>
  <c r="I52920" i="60"/>
  <c r="R77" i="41"/>
  <c r="R364" i="17"/>
  <c r="R376" i="17" s="1"/>
  <c r="R340" i="21"/>
  <c r="I57407" i="60"/>
  <c r="S390" i="15"/>
  <c r="S206" i="30"/>
  <c r="S275" i="15"/>
  <c r="H69712" i="60"/>
  <c r="R92" i="41"/>
  <c r="I56282" i="60"/>
  <c r="S847" i="18"/>
  <c r="S865" i="18" s="1"/>
  <c r="T702" i="18"/>
  <c r="R142" i="22"/>
  <c r="R186" i="33"/>
  <c r="R194" i="33"/>
  <c r="I78922" i="60"/>
  <c r="R36" i="33"/>
  <c r="R48" i="33"/>
  <c r="R42" i="33"/>
  <c r="R44" i="33" s="1"/>
  <c r="H78577" i="60" s="1"/>
  <c r="I78532" i="60"/>
  <c r="I57422" i="60"/>
  <c r="S391" i="15"/>
  <c r="S207" i="30"/>
  <c r="S276" i="15"/>
  <c r="I52905" i="60"/>
  <c r="R363" i="17"/>
  <c r="R375" i="17" s="1"/>
  <c r="R77" i="40"/>
  <c r="S605" i="18"/>
  <c r="I59237" i="60"/>
  <c r="R420" i="20"/>
  <c r="R422" i="20" s="1"/>
  <c r="R242" i="20"/>
  <c r="R245" i="20" s="1"/>
  <c r="R203" i="20"/>
  <c r="R205" i="20" s="1"/>
  <c r="I61850" i="60"/>
  <c r="R358" i="21"/>
  <c r="R46" i="21"/>
  <c r="R49" i="21" s="1"/>
  <c r="H69622" i="60"/>
  <c r="R91" i="41"/>
  <c r="T98" i="19"/>
  <c r="T104" i="19" s="1"/>
  <c r="T77" i="19"/>
  <c r="T83" i="19" s="1"/>
  <c r="T126" i="19"/>
  <c r="T132" i="19" s="1"/>
  <c r="T253" i="19"/>
  <c r="H56523" i="60"/>
  <c r="T152" i="29"/>
  <c r="T216" i="29"/>
  <c r="T222" i="29" s="1"/>
  <c r="I72397" i="60"/>
  <c r="R473" i="29"/>
  <c r="R535" i="29"/>
  <c r="R545" i="29"/>
  <c r="R555" i="29"/>
  <c r="R517" i="29"/>
  <c r="R520" i="29" s="1"/>
  <c r="I56027" i="60"/>
  <c r="S787" i="18"/>
  <c r="S793" i="18" s="1"/>
  <c r="I59162" i="60"/>
  <c r="R398" i="20"/>
  <c r="R400" i="20" s="1"/>
  <c r="R215" i="20"/>
  <c r="R217" i="20" s="1"/>
  <c r="R256" i="20"/>
  <c r="R259" i="20" s="1"/>
  <c r="R185" i="33"/>
  <c r="R193" i="33"/>
  <c r="I78907" i="60"/>
  <c r="R501" i="27"/>
  <c r="R502" i="27" s="1"/>
  <c r="I55771" i="60"/>
  <c r="I54878" i="60"/>
  <c r="T391" i="18"/>
  <c r="T397" i="18" s="1"/>
  <c r="T238" i="18"/>
  <c r="T244" i="18" s="1"/>
  <c r="T174" i="18"/>
  <c r="R494" i="29"/>
  <c r="S604" i="18"/>
  <c r="T284" i="18"/>
  <c r="T290" i="18" s="1"/>
  <c r="T230" i="18"/>
  <c r="I54136" i="60"/>
  <c r="S296" i="18"/>
  <c r="S308" i="18" s="1"/>
  <c r="R184" i="33"/>
  <c r="R192" i="33"/>
  <c r="I78892" i="60"/>
  <c r="I55847" i="60"/>
  <c r="S1059" i="18"/>
  <c r="R361" i="21" l="1"/>
  <c r="I81802" i="60"/>
  <c r="R187" i="33"/>
  <c r="I56207" i="60"/>
  <c r="S226" i="15"/>
  <c r="S367" i="15"/>
  <c r="S397" i="15" s="1"/>
  <c r="S183" i="30"/>
  <c r="S219" i="30" s="1"/>
  <c r="S1014" i="18"/>
  <c r="S1044" i="18" s="1"/>
  <c r="S1087" i="18"/>
  <c r="I55148" i="60"/>
  <c r="T377" i="18"/>
  <c r="T383" i="18" s="1"/>
  <c r="T711" i="18"/>
  <c r="T724" i="18" s="1"/>
  <c r="T43" i="19"/>
  <c r="I57543" i="60"/>
  <c r="T211" i="19"/>
  <c r="T684" i="18"/>
  <c r="S349" i="25"/>
  <c r="I55622" i="60"/>
  <c r="S614" i="18"/>
  <c r="S70" i="43"/>
  <c r="R59" i="38"/>
  <c r="I63100" i="60"/>
  <c r="R153" i="32"/>
  <c r="I59087" i="60"/>
  <c r="R158" i="20"/>
  <c r="R151" i="20"/>
  <c r="R182" i="32"/>
  <c r="I59612" i="60"/>
  <c r="R160" i="20"/>
  <c r="R153" i="20"/>
  <c r="I54593" i="60"/>
  <c r="T167" i="18"/>
  <c r="T179" i="18" s="1"/>
  <c r="T333" i="18"/>
  <c r="T258" i="18"/>
  <c r="T264" i="18" s="1"/>
  <c r="R183" i="32"/>
  <c r="I59627" i="60"/>
  <c r="R146" i="20"/>
  <c r="R387" i="20"/>
  <c r="R761" i="35"/>
  <c r="I82042" i="60"/>
  <c r="R191" i="33"/>
  <c r="I78937" i="60"/>
  <c r="I58862" i="60"/>
  <c r="R49" i="48"/>
  <c r="T205" i="19"/>
  <c r="T49" i="19"/>
  <c r="I57633" i="60"/>
  <c r="T690" i="18"/>
  <c r="R101" i="33"/>
  <c r="R107" i="33" s="1"/>
  <c r="I60949" i="60"/>
  <c r="I61835" i="60"/>
  <c r="R365" i="21"/>
  <c r="R209" i="35"/>
  <c r="I1660" i="60"/>
  <c r="R390" i="35"/>
  <c r="I54817" i="60"/>
  <c r="S234" i="18"/>
  <c r="S240" i="18" s="1"/>
  <c r="S170" i="18"/>
  <c r="S387" i="18"/>
  <c r="S393" i="18" s="1"/>
  <c r="I55133" i="60"/>
  <c r="T376" i="18"/>
  <c r="T382" i="18" s="1"/>
  <c r="T710" i="18"/>
  <c r="T723" i="18" s="1"/>
  <c r="S791" i="35"/>
  <c r="I82193" i="60"/>
  <c r="I54802" i="60"/>
  <c r="S169" i="18"/>
  <c r="S386" i="18"/>
  <c r="S392" i="18" s="1"/>
  <c r="S233" i="18"/>
  <c r="S239" i="18" s="1"/>
  <c r="I56192" i="60"/>
  <c r="S225" i="15"/>
  <c r="S366" i="15"/>
  <c r="S396" i="15" s="1"/>
  <c r="S182" i="30"/>
  <c r="S218" i="30" s="1"/>
  <c r="S1013" i="18"/>
  <c r="S1043" i="18" s="1"/>
  <c r="S1086" i="18"/>
  <c r="I58772" i="60"/>
  <c r="R42" i="48"/>
  <c r="R299" i="20"/>
  <c r="R301" i="20" s="1"/>
  <c r="I61895" i="60"/>
  <c r="R366" i="21"/>
  <c r="R88" i="21"/>
  <c r="R89" i="21" s="1"/>
  <c r="I52275" i="60"/>
  <c r="R350" i="35"/>
  <c r="R363" i="35" s="1"/>
  <c r="R79" i="40"/>
  <c r="R705" i="17"/>
  <c r="R718" i="17" s="1"/>
  <c r="R351" i="35"/>
  <c r="R364" i="35" s="1"/>
  <c r="I52290" i="60"/>
  <c r="R79" i="41"/>
  <c r="R706" i="17"/>
  <c r="R719" i="17" s="1"/>
  <c r="R14" i="36"/>
  <c r="H79537" i="60"/>
  <c r="R102" i="33"/>
  <c r="R108" i="33" s="1"/>
  <c r="I60964" i="60"/>
  <c r="R16" i="36"/>
  <c r="H79567" i="60"/>
  <c r="T48" i="19"/>
  <c r="T204" i="19"/>
  <c r="I57618" i="60"/>
  <c r="T689" i="18"/>
  <c r="R122" i="36"/>
  <c r="H70057" i="60"/>
  <c r="R155" i="32"/>
  <c r="I59177" i="60"/>
  <c r="R144" i="20"/>
  <c r="R385" i="20"/>
  <c r="I71634" i="60"/>
  <c r="T185" i="29"/>
  <c r="T191" i="29" s="1"/>
  <c r="I58742" i="60"/>
  <c r="R40" i="48"/>
  <c r="R287" i="20"/>
  <c r="R289" i="20" s="1"/>
  <c r="S94" i="19"/>
  <c r="S100" i="19" s="1"/>
  <c r="S73" i="19"/>
  <c r="S79" i="19" s="1"/>
  <c r="S122" i="19"/>
  <c r="S128" i="19" s="1"/>
  <c r="S249" i="19"/>
  <c r="H56462" i="60"/>
  <c r="S212" i="29"/>
  <c r="S218" i="29" s="1"/>
  <c r="S148" i="29"/>
  <c r="R103" i="33"/>
  <c r="R109" i="33" s="1"/>
  <c r="I60979" i="60"/>
  <c r="S144" i="35"/>
  <c r="S570" i="35"/>
  <c r="I53686" i="60"/>
  <c r="T36" i="19"/>
  <c r="T321" i="19"/>
  <c r="T327" i="19" s="1"/>
  <c r="T165" i="19"/>
  <c r="I57708" i="60"/>
  <c r="I72412" i="60"/>
  <c r="R562" i="29"/>
  <c r="R569" i="29"/>
  <c r="R472" i="29"/>
  <c r="R474" i="29" s="1"/>
  <c r="R584" i="29"/>
  <c r="I72487" i="60"/>
  <c r="R499" i="29"/>
  <c r="I72532" i="60"/>
  <c r="R577" i="29"/>
  <c r="I58832" i="60"/>
  <c r="R47" i="48"/>
  <c r="I58787" i="60"/>
  <c r="R43" i="48"/>
  <c r="R305" i="20"/>
  <c r="R307" i="20" s="1"/>
  <c r="T210" i="19"/>
  <c r="T42" i="19"/>
  <c r="I57528" i="60"/>
  <c r="T683" i="18"/>
  <c r="S72" i="19"/>
  <c r="S78" i="19" s="1"/>
  <c r="S121" i="19"/>
  <c r="S127" i="19" s="1"/>
  <c r="S248" i="19"/>
  <c r="S93" i="19"/>
  <c r="S99" i="19" s="1"/>
  <c r="H56447" i="60"/>
  <c r="S147" i="29"/>
  <c r="S211" i="29"/>
  <c r="S217" i="29" s="1"/>
  <c r="I54758" i="60"/>
  <c r="T305" i="18"/>
  <c r="S348" i="25"/>
  <c r="I55607" i="60"/>
  <c r="S70" i="42"/>
  <c r="S613" i="18"/>
  <c r="R154" i="32"/>
  <c r="I59222" i="60"/>
  <c r="R152" i="20"/>
  <c r="R159" i="20"/>
  <c r="I58877" i="60"/>
  <c r="R50" i="48"/>
  <c r="I58817" i="60"/>
  <c r="R46" i="48"/>
  <c r="I58847" i="60"/>
  <c r="R48" i="48"/>
  <c r="S790" i="35"/>
  <c r="I82178" i="60"/>
  <c r="I58892" i="60"/>
  <c r="R51" i="48"/>
  <c r="S145" i="35"/>
  <c r="I53701" i="60"/>
  <c r="S571" i="35"/>
  <c r="I54608" i="60"/>
  <c r="T259" i="18"/>
  <c r="T265" i="18" s="1"/>
  <c r="T168" i="18"/>
  <c r="T180" i="18" s="1"/>
  <c r="T334" i="18"/>
  <c r="T166" i="19"/>
  <c r="T37" i="19"/>
  <c r="T322" i="19"/>
  <c r="T328" i="19" s="1"/>
  <c r="I57723" i="60"/>
  <c r="R156" i="32"/>
  <c r="I59282" i="60"/>
  <c r="R386" i="20"/>
  <c r="R145" i="20"/>
  <c r="I58727" i="60"/>
  <c r="R39" i="48"/>
  <c r="R281" i="20"/>
  <c r="R283" i="20" s="1"/>
  <c r="R246" i="35"/>
  <c r="I58757" i="60"/>
  <c r="R41" i="48"/>
  <c r="R293" i="20"/>
  <c r="R295" i="20" s="1"/>
  <c r="R75" i="39"/>
  <c r="R77" i="39" s="1"/>
  <c r="I79447" i="60"/>
  <c r="I58802" i="60"/>
  <c r="R44" i="48"/>
  <c r="R311" i="20"/>
  <c r="R313" i="20" s="1"/>
  <c r="I54743" i="60"/>
  <c r="T304" i="18"/>
  <c r="I71619" i="60"/>
  <c r="T184" i="29"/>
  <c r="T190" i="29" s="1"/>
  <c r="T695" i="18" l="1"/>
  <c r="T1060" i="18" s="1"/>
  <c r="T217" i="19"/>
  <c r="U193" i="19" s="1"/>
  <c r="T61" i="19"/>
  <c r="T393" i="15" s="1"/>
  <c r="I72442" i="60"/>
  <c r="R534" i="29"/>
  <c r="R542" i="29"/>
  <c r="R552" i="29"/>
  <c r="R142" i="33"/>
  <c r="R116" i="33"/>
  <c r="I78727" i="60"/>
  <c r="R786" i="35"/>
  <c r="I82117" i="60"/>
  <c r="R157" i="32"/>
  <c r="S200" i="19"/>
  <c r="S44" i="19"/>
  <c r="I57557" i="60"/>
  <c r="S685" i="18"/>
  <c r="I53640" i="60"/>
  <c r="R567" i="35"/>
  <c r="R141" i="35"/>
  <c r="T199" i="29"/>
  <c r="I71514" i="60"/>
  <c r="T157" i="30"/>
  <c r="I1645" i="60"/>
  <c r="R389" i="35"/>
  <c r="R392" i="35" s="1"/>
  <c r="T301" i="19"/>
  <c r="I58353" i="60"/>
  <c r="I58967" i="60"/>
  <c r="R28" i="48"/>
  <c r="R343" i="20"/>
  <c r="R345" i="20" s="1"/>
  <c r="R1157" i="20"/>
  <c r="R1160" i="20" s="1"/>
  <c r="S33" i="19"/>
  <c r="S318" i="19"/>
  <c r="S324" i="19" s="1"/>
  <c r="S162" i="19"/>
  <c r="I57662" i="60"/>
  <c r="I61070" i="60"/>
  <c r="R93" i="21"/>
  <c r="R95" i="21" s="1"/>
  <c r="I54532" i="60"/>
  <c r="S163" i="18"/>
  <c r="S175" i="18" s="1"/>
  <c r="S329" i="18"/>
  <c r="S254" i="18"/>
  <c r="S260" i="18" s="1"/>
  <c r="I55953" i="60"/>
  <c r="T776" i="18"/>
  <c r="R141" i="33"/>
  <c r="R115" i="33"/>
  <c r="I78712" i="60"/>
  <c r="I58937" i="60"/>
  <c r="R331" i="20"/>
  <c r="R333" i="20" s="1"/>
  <c r="R26" i="48"/>
  <c r="R1164" i="20"/>
  <c r="R1167" i="20" s="1"/>
  <c r="I57453" i="60"/>
  <c r="S161" i="19"/>
  <c r="S32" i="19"/>
  <c r="S317" i="19"/>
  <c r="S323" i="19" s="1"/>
  <c r="I57647" i="60"/>
  <c r="S207" i="19"/>
  <c r="S39" i="19"/>
  <c r="I57482" i="60"/>
  <c r="S680" i="18"/>
  <c r="I58922" i="60"/>
  <c r="R25" i="48"/>
  <c r="R325" i="20"/>
  <c r="R327" i="20" s="1"/>
  <c r="R1150" i="20"/>
  <c r="R1153" i="20" s="1"/>
  <c r="I71529" i="60"/>
  <c r="T200" i="29"/>
  <c r="T158" i="30"/>
  <c r="I56927" i="60"/>
  <c r="S933" i="18"/>
  <c r="S881" i="18"/>
  <c r="S890" i="18" s="1"/>
  <c r="I55072" i="60"/>
  <c r="S372" i="18"/>
  <c r="S378" i="18" s="1"/>
  <c r="S706" i="18"/>
  <c r="S719" i="18" s="1"/>
  <c r="I55043" i="60"/>
  <c r="T594" i="18"/>
  <c r="T625" i="18"/>
  <c r="U370" i="18"/>
  <c r="R184" i="32"/>
  <c r="I55968" i="60"/>
  <c r="T777" i="18"/>
  <c r="I56942" i="60"/>
  <c r="S934" i="18"/>
  <c r="S882" i="18"/>
  <c r="S891" i="18" s="1"/>
  <c r="S38" i="19"/>
  <c r="S206" i="19"/>
  <c r="I57467" i="60"/>
  <c r="S679" i="18"/>
  <c r="S691" i="18" s="1"/>
  <c r="S45" i="19"/>
  <c r="S201" i="19"/>
  <c r="S213" i="19" s="1"/>
  <c r="I57572" i="60"/>
  <c r="S686" i="18"/>
  <c r="R787" i="35"/>
  <c r="I82132" i="60"/>
  <c r="I72968" i="60"/>
  <c r="S239" i="30"/>
  <c r="R367" i="21"/>
  <c r="H61910" i="60" s="1"/>
  <c r="R196" i="33"/>
  <c r="R198" i="33"/>
  <c r="R197" i="33"/>
  <c r="T339" i="25"/>
  <c r="T420" i="27"/>
  <c r="I54683" i="60"/>
  <c r="T362" i="15"/>
  <c r="T178" i="30"/>
  <c r="T217" i="15"/>
  <c r="T270" i="18"/>
  <c r="T19" i="44" s="1"/>
  <c r="I55058" i="60"/>
  <c r="T626" i="18"/>
  <c r="U371" i="18"/>
  <c r="T595" i="18"/>
  <c r="I72983" i="60"/>
  <c r="S240" i="30"/>
  <c r="I55863" i="60"/>
  <c r="R117" i="33"/>
  <c r="R143" i="33"/>
  <c r="I78742" i="60"/>
  <c r="R388" i="20"/>
  <c r="I46231" i="60"/>
  <c r="S417" i="15"/>
  <c r="I55087" i="60"/>
  <c r="S707" i="18"/>
  <c r="S720" i="18" s="1"/>
  <c r="S373" i="18"/>
  <c r="S379" i="18" s="1"/>
  <c r="R154" i="20"/>
  <c r="I46246" i="60"/>
  <c r="S418" i="15"/>
  <c r="I58982" i="60"/>
  <c r="R29" i="48"/>
  <c r="R349" i="20"/>
  <c r="R351" i="20" s="1"/>
  <c r="R1171" i="20"/>
  <c r="R1174" i="20" s="1"/>
  <c r="R721" i="35"/>
  <c r="I81877" i="60"/>
  <c r="I54338" i="60"/>
  <c r="T638" i="18"/>
  <c r="T739" i="18"/>
  <c r="T746" i="18" s="1"/>
  <c r="T589" i="18"/>
  <c r="T328" i="18"/>
  <c r="U162" i="18"/>
  <c r="S180" i="29"/>
  <c r="S186" i="29" s="1"/>
  <c r="I71558" i="60"/>
  <c r="T300" i="19"/>
  <c r="I58338" i="60"/>
  <c r="R147" i="20"/>
  <c r="R140" i="35"/>
  <c r="R566" i="35"/>
  <c r="I53625" i="60"/>
  <c r="I54323" i="60"/>
  <c r="T588" i="18"/>
  <c r="T606" i="18" s="1"/>
  <c r="T327" i="18"/>
  <c r="U161" i="18"/>
  <c r="T637" i="18"/>
  <c r="T738" i="18"/>
  <c r="T745" i="18" s="1"/>
  <c r="R161" i="20"/>
  <c r="I58907" i="60"/>
  <c r="R319" i="20"/>
  <c r="R321" i="20" s="1"/>
  <c r="R24" i="48"/>
  <c r="R1136" i="20"/>
  <c r="R1139" i="20" s="1"/>
  <c r="T340" i="25"/>
  <c r="T421" i="27"/>
  <c r="I54698" i="60"/>
  <c r="T179" i="30"/>
  <c r="T218" i="15"/>
  <c r="T271" i="18"/>
  <c r="T19" i="45" s="1"/>
  <c r="T363" i="15"/>
  <c r="T60" i="19"/>
  <c r="I71573" i="60"/>
  <c r="S181" i="29"/>
  <c r="S187" i="29" s="1"/>
  <c r="T216" i="19"/>
  <c r="I58952" i="60"/>
  <c r="R27" i="48"/>
  <c r="R337" i="20"/>
  <c r="R339" i="20" s="1"/>
  <c r="R1143" i="20"/>
  <c r="R1146" i="20" s="1"/>
  <c r="I54547" i="60"/>
  <c r="S255" i="18"/>
  <c r="S261" i="18" s="1"/>
  <c r="S164" i="18"/>
  <c r="S176" i="18" s="1"/>
  <c r="S330" i="18"/>
  <c r="T696" i="18"/>
  <c r="I57903" i="60" l="1"/>
  <c r="T278" i="15"/>
  <c r="T209" i="30"/>
  <c r="T607" i="18"/>
  <c r="R146" i="35"/>
  <c r="I60664" i="60"/>
  <c r="R1179" i="20"/>
  <c r="I56043" i="60"/>
  <c r="T788" i="18"/>
  <c r="T794" i="18" s="1"/>
  <c r="I56058" i="60"/>
  <c r="T789" i="18"/>
  <c r="T795" i="18" s="1"/>
  <c r="I54997" i="60"/>
  <c r="S591" i="18"/>
  <c r="T367" i="18"/>
  <c r="S622" i="18"/>
  <c r="I59147" i="60"/>
  <c r="R538" i="20"/>
  <c r="R165" i="20"/>
  <c r="R167" i="20" s="1"/>
  <c r="U705" i="18"/>
  <c r="U704" i="18"/>
  <c r="S212" i="19"/>
  <c r="R133" i="32"/>
  <c r="R136" i="32" s="1"/>
  <c r="I78241" i="60"/>
  <c r="I59042" i="60"/>
  <c r="R34" i="48"/>
  <c r="I60649" i="60"/>
  <c r="R1178" i="20"/>
  <c r="I55907" i="60"/>
  <c r="S773" i="18"/>
  <c r="I55802" i="60"/>
  <c r="S1056" i="18"/>
  <c r="I60679" i="60"/>
  <c r="R1180" i="20"/>
  <c r="I60709" i="60"/>
  <c r="R1182" i="20"/>
  <c r="I54262" i="60"/>
  <c r="S323" i="18"/>
  <c r="S348" i="18" s="1"/>
  <c r="H54892" i="60" s="1"/>
  <c r="S633" i="18"/>
  <c r="S734" i="18"/>
  <c r="S741" i="18" s="1"/>
  <c r="T157" i="18"/>
  <c r="S584" i="18"/>
  <c r="U231" i="18"/>
  <c r="U285" i="18"/>
  <c r="U291" i="18" s="1"/>
  <c r="R203" i="33"/>
  <c r="I78967" i="60"/>
  <c r="I59012" i="60"/>
  <c r="R32" i="48"/>
  <c r="I55878" i="60"/>
  <c r="T1061" i="18"/>
  <c r="I58997" i="60"/>
  <c r="R31" i="48"/>
  <c r="I71453" i="60"/>
  <c r="S195" i="29"/>
  <c r="S153" i="30"/>
  <c r="R204" i="33"/>
  <c r="I78982" i="60"/>
  <c r="S296" i="19"/>
  <c r="I58277" i="60"/>
  <c r="I59027" i="60"/>
  <c r="R33" i="48"/>
  <c r="R118" i="33"/>
  <c r="I61085" i="60"/>
  <c r="R57" i="48"/>
  <c r="R106" i="21"/>
  <c r="R107" i="21" s="1"/>
  <c r="S297" i="19"/>
  <c r="I58292" i="60"/>
  <c r="R816" i="35"/>
  <c r="I82297" i="60"/>
  <c r="U192" i="19"/>
  <c r="I57888" i="60"/>
  <c r="T350" i="25"/>
  <c r="I55638" i="60"/>
  <c r="T615" i="18"/>
  <c r="T70" i="44"/>
  <c r="I81682" i="60"/>
  <c r="R671" i="35"/>
  <c r="R202" i="33"/>
  <c r="I78952" i="60"/>
  <c r="I55892" i="60"/>
  <c r="S772" i="18"/>
  <c r="S56" i="19"/>
  <c r="S57" i="19"/>
  <c r="I54277" i="60"/>
  <c r="T158" i="18"/>
  <c r="S735" i="18"/>
  <c r="S742" i="18" s="1"/>
  <c r="S585" i="18"/>
  <c r="S603" i="18" s="1"/>
  <c r="S324" i="18"/>
  <c r="S349" i="18" s="1"/>
  <c r="H54907" i="60" s="1"/>
  <c r="S634" i="18"/>
  <c r="I71468" i="60"/>
  <c r="S196" i="29"/>
  <c r="S154" i="30"/>
  <c r="I58637" i="60"/>
  <c r="R526" i="20"/>
  <c r="U232" i="18"/>
  <c r="U286" i="18"/>
  <c r="U292" i="18" s="1"/>
  <c r="I56582" i="60"/>
  <c r="S940" i="18"/>
  <c r="S946" i="18" s="1"/>
  <c r="S166" i="15"/>
  <c r="S316" i="15"/>
  <c r="S346" i="15" s="1"/>
  <c r="S1075" i="18"/>
  <c r="S126" i="30"/>
  <c r="S162" i="30" s="1"/>
  <c r="R164" i="32"/>
  <c r="R167" i="32" s="1"/>
  <c r="I78301" i="60"/>
  <c r="I54982" i="60"/>
  <c r="T366" i="18"/>
  <c r="S621" i="18"/>
  <c r="S590" i="18"/>
  <c r="S692" i="18"/>
  <c r="I60694" i="60"/>
  <c r="R1181" i="20"/>
  <c r="S336" i="25"/>
  <c r="S417" i="27"/>
  <c r="I54637" i="60"/>
  <c r="S214" i="15"/>
  <c r="S267" i="18"/>
  <c r="S19" i="41" s="1"/>
  <c r="S359" i="15"/>
  <c r="S175" i="30"/>
  <c r="I60724" i="60"/>
  <c r="R1183" i="20"/>
  <c r="I59057" i="60"/>
  <c r="R35" i="48"/>
  <c r="I57438" i="60"/>
  <c r="T277" i="15"/>
  <c r="T392" i="15"/>
  <c r="T208" i="30"/>
  <c r="I58667" i="60"/>
  <c r="R537" i="20"/>
  <c r="R171" i="20"/>
  <c r="R173" i="20" s="1"/>
  <c r="U92" i="19"/>
  <c r="T351" i="25"/>
  <c r="I55653" i="60"/>
  <c r="T616" i="18"/>
  <c r="T70" i="45"/>
  <c r="I59072" i="60"/>
  <c r="R36" i="48"/>
  <c r="I58652" i="60"/>
  <c r="R525" i="20"/>
  <c r="R528" i="20" s="1"/>
  <c r="T189" i="19"/>
  <c r="I57842" i="60"/>
  <c r="I56567" i="60"/>
  <c r="S315" i="15"/>
  <c r="S345" i="15" s="1"/>
  <c r="S125" i="30"/>
  <c r="S161" i="30" s="1"/>
  <c r="S939" i="18"/>
  <c r="S945" i="18" s="1"/>
  <c r="S165" i="15"/>
  <c r="S1074" i="18"/>
  <c r="S335" i="25"/>
  <c r="S341" i="25" s="1"/>
  <c r="S416" i="27"/>
  <c r="I54622" i="60"/>
  <c r="S358" i="15"/>
  <c r="S174" i="30"/>
  <c r="S213" i="15"/>
  <c r="S266" i="18"/>
  <c r="S19" i="40" s="1"/>
  <c r="S219" i="15" l="1"/>
  <c r="I45991" i="60" s="1"/>
  <c r="R205" i="33"/>
  <c r="R540" i="20"/>
  <c r="R35" i="36" s="1"/>
  <c r="I56747" i="60"/>
  <c r="T927" i="18"/>
  <c r="T700" i="18"/>
  <c r="I55982" i="60"/>
  <c r="S784" i="18"/>
  <c r="S790" i="18" s="1"/>
  <c r="R50" i="25"/>
  <c r="R43" i="25"/>
  <c r="R34" i="36"/>
  <c r="R165" i="35"/>
  <c r="I59462" i="60"/>
  <c r="R10" i="48"/>
  <c r="S201" i="29"/>
  <c r="I56238" i="60"/>
  <c r="T228" i="15"/>
  <c r="T369" i="15"/>
  <c r="T399" i="15" s="1"/>
  <c r="T185" i="30"/>
  <c r="T221" i="30" s="1"/>
  <c r="T1016" i="18"/>
  <c r="T1046" i="18" s="1"/>
  <c r="T1089" i="18"/>
  <c r="S342" i="25"/>
  <c r="S17" i="37" s="1"/>
  <c r="S122" i="27"/>
  <c r="S115" i="27"/>
  <c r="I67136" i="60"/>
  <c r="S570" i="29"/>
  <c r="I72878" i="60"/>
  <c r="S233" i="30"/>
  <c r="S245" i="30" s="1"/>
  <c r="I57392" i="60"/>
  <c r="S274" i="15"/>
  <c r="S389" i="15"/>
  <c r="S205" i="30"/>
  <c r="I58682" i="60"/>
  <c r="R663" i="20"/>
  <c r="R944" i="20"/>
  <c r="R946" i="20" s="1"/>
  <c r="R42" i="20"/>
  <c r="R876" i="20"/>
  <c r="R621" i="20"/>
  <c r="R624" i="20" s="1"/>
  <c r="R1107" i="20"/>
  <c r="I46141" i="60"/>
  <c r="S411" i="15"/>
  <c r="S423" i="15" s="1"/>
  <c r="I56762" i="60"/>
  <c r="T928" i="18"/>
  <c r="R21" i="32"/>
  <c r="R25" i="32" s="1"/>
  <c r="R63" i="36"/>
  <c r="R110" i="32"/>
  <c r="R112" i="32" s="1"/>
  <c r="I78256" i="60"/>
  <c r="R575" i="31"/>
  <c r="R211" i="33"/>
  <c r="I78997" i="60"/>
  <c r="R89" i="33"/>
  <c r="R91" i="33" s="1"/>
  <c r="I61115" i="60"/>
  <c r="R393" i="21"/>
  <c r="R394" i="21" s="1"/>
  <c r="R386" i="21"/>
  <c r="R388" i="21" s="1"/>
  <c r="R1184" i="20"/>
  <c r="I58697" i="60"/>
  <c r="R41" i="20"/>
  <c r="R950" i="20"/>
  <c r="R952" i="20" s="1"/>
  <c r="R875" i="20"/>
  <c r="R879" i="20" s="1"/>
  <c r="R662" i="20"/>
  <c r="R629" i="20"/>
  <c r="R632" i="20" s="1"/>
  <c r="R1106" i="20"/>
  <c r="I56223" i="60"/>
  <c r="T368" i="15"/>
  <c r="T398" i="15" s="1"/>
  <c r="T184" i="30"/>
  <c r="T220" i="30" s="1"/>
  <c r="T227" i="15"/>
  <c r="T1015" i="18"/>
  <c r="T1045" i="18" s="1"/>
  <c r="T1088" i="18"/>
  <c r="I72893" i="60"/>
  <c r="S234" i="30"/>
  <c r="S246" i="30" s="1"/>
  <c r="R104" i="32"/>
  <c r="R106" i="32" s="1"/>
  <c r="R140" i="32"/>
  <c r="R11" i="32"/>
  <c r="R17" i="32" s="1"/>
  <c r="R61" i="36"/>
  <c r="I78196" i="60"/>
  <c r="R51" i="25"/>
  <c r="R179" i="35"/>
  <c r="I55817" i="60"/>
  <c r="S1057" i="18"/>
  <c r="S347" i="25"/>
  <c r="I55592" i="60"/>
  <c r="S612" i="18"/>
  <c r="S70" i="41"/>
  <c r="I57827" i="60"/>
  <c r="T188" i="19"/>
  <c r="T88" i="19"/>
  <c r="I46156" i="60"/>
  <c r="S412" i="15"/>
  <c r="S424" i="15" s="1"/>
  <c r="I54789" i="60"/>
  <c r="U307" i="18"/>
  <c r="I55997" i="60"/>
  <c r="S785" i="18"/>
  <c r="S791" i="18" s="1"/>
  <c r="I57377" i="60"/>
  <c r="S388" i="15"/>
  <c r="S204" i="30"/>
  <c r="S273" i="15"/>
  <c r="R140" i="33"/>
  <c r="R123" i="33"/>
  <c r="I78757" i="60"/>
  <c r="S602" i="18"/>
  <c r="T701" i="18"/>
  <c r="T282" i="18"/>
  <c r="T288" i="18" s="1"/>
  <c r="T228" i="18"/>
  <c r="U91" i="19"/>
  <c r="I54774" i="60"/>
  <c r="U306" i="18"/>
  <c r="T227" i="18"/>
  <c r="T281" i="18"/>
  <c r="T287" i="18" s="1"/>
  <c r="S24" i="15" l="1"/>
  <c r="S25" i="30"/>
  <c r="S32" i="34"/>
  <c r="S33" i="34" s="1"/>
  <c r="R11" i="48"/>
  <c r="R1110" i="20"/>
  <c r="R1114" i="20" s="1"/>
  <c r="I59492" i="60"/>
  <c r="S279" i="15"/>
  <c r="R43" i="20"/>
  <c r="R664" i="20"/>
  <c r="I59762" i="60" s="1"/>
  <c r="I56177" i="60"/>
  <c r="S365" i="15"/>
  <c r="S395" i="15" s="1"/>
  <c r="S181" i="30"/>
  <c r="S217" i="30" s="1"/>
  <c r="S224" i="15"/>
  <c r="S1012" i="18"/>
  <c r="S1042" i="18" s="1"/>
  <c r="S1085" i="18"/>
  <c r="I56958" i="60"/>
  <c r="T935" i="18"/>
  <c r="T883" i="18"/>
  <c r="T892" i="18" s="1"/>
  <c r="I60604" i="60"/>
  <c r="I73014" i="60"/>
  <c r="T242" i="30"/>
  <c r="S346" i="25"/>
  <c r="S352" i="25" s="1"/>
  <c r="I55577" i="60"/>
  <c r="S70" i="40"/>
  <c r="S611" i="18"/>
  <c r="S617" i="18" s="1"/>
  <c r="I46081" i="60"/>
  <c r="S30" i="30"/>
  <c r="S29" i="15"/>
  <c r="I46336" i="60"/>
  <c r="S537" i="15"/>
  <c r="S543" i="15" s="1"/>
  <c r="S433" i="15"/>
  <c r="S516" i="15"/>
  <c r="T87" i="19"/>
  <c r="I59687" i="60"/>
  <c r="R637" i="20"/>
  <c r="R648" i="20"/>
  <c r="T876" i="18"/>
  <c r="I46321" i="60"/>
  <c r="S432" i="15"/>
  <c r="S515" i="15"/>
  <c r="S536" i="15"/>
  <c r="S542" i="15" s="1"/>
  <c r="I59672" i="60"/>
  <c r="R642" i="20"/>
  <c r="R636" i="20"/>
  <c r="I46277" i="60"/>
  <c r="T420" i="15"/>
  <c r="I56162" i="60"/>
  <c r="S223" i="15"/>
  <c r="S364" i="15"/>
  <c r="S394" i="15" s="1"/>
  <c r="S180" i="30"/>
  <c r="S216" i="30" s="1"/>
  <c r="S1011" i="18"/>
  <c r="S1041" i="18" s="1"/>
  <c r="S1084" i="18"/>
  <c r="I54728" i="60"/>
  <c r="T303" i="18"/>
  <c r="R29" i="32"/>
  <c r="R99" i="36"/>
  <c r="I77956" i="60"/>
  <c r="I72999" i="60"/>
  <c r="T241" i="30"/>
  <c r="R12" i="48"/>
  <c r="R12" i="25"/>
  <c r="R9" i="47"/>
  <c r="R11" i="47" s="1"/>
  <c r="R27" i="47"/>
  <c r="R95" i="33"/>
  <c r="I61955" i="60"/>
  <c r="R500" i="21"/>
  <c r="R503" i="21" s="1"/>
  <c r="R561" i="21"/>
  <c r="R562" i="21" s="1"/>
  <c r="R73" i="21"/>
  <c r="R75" i="21" s="1"/>
  <c r="R119" i="21"/>
  <c r="R567" i="21"/>
  <c r="R568" i="21" s="1"/>
  <c r="R12" i="22"/>
  <c r="R82" i="21"/>
  <c r="R141" i="32"/>
  <c r="I46262" i="60"/>
  <c r="T419" i="15"/>
  <c r="H60167" i="60"/>
  <c r="R902" i="20"/>
  <c r="R44" i="25"/>
  <c r="R45" i="25" s="1"/>
  <c r="R36" i="36"/>
  <c r="R166" i="35"/>
  <c r="R180" i="35"/>
  <c r="I61970" i="60"/>
  <c r="R587" i="31"/>
  <c r="R586" i="31"/>
  <c r="R585" i="31"/>
  <c r="R584" i="31"/>
  <c r="R582" i="31"/>
  <c r="R583" i="31"/>
  <c r="R195" i="32"/>
  <c r="R196" i="32" s="1"/>
  <c r="R279" i="32"/>
  <c r="R280" i="32" s="1"/>
  <c r="I78136" i="60"/>
  <c r="I60317" i="60"/>
  <c r="R962" i="20"/>
  <c r="R964" i="20" s="1"/>
  <c r="I60302" i="60"/>
  <c r="R956" i="20"/>
  <c r="R958" i="20" s="1"/>
  <c r="I71543" i="60"/>
  <c r="S19" i="30"/>
  <c r="I73073" i="60"/>
  <c r="S359" i="30"/>
  <c r="S365" i="30" s="1"/>
  <c r="S338" i="30"/>
  <c r="S255" i="30"/>
  <c r="I58412" i="60"/>
  <c r="R13" i="48"/>
  <c r="R56" i="33"/>
  <c r="R58" i="33" s="1"/>
  <c r="R62" i="33"/>
  <c r="R96" i="33"/>
  <c r="R125" i="33"/>
  <c r="I78682" i="60"/>
  <c r="R171" i="32"/>
  <c r="R239" i="32"/>
  <c r="R240" i="32" s="1"/>
  <c r="I78151" i="60"/>
  <c r="I73058" i="60"/>
  <c r="S254" i="30"/>
  <c r="S337" i="30"/>
  <c r="S358" i="30"/>
  <c r="S364" i="30" s="1"/>
  <c r="S19" i="39"/>
  <c r="I79073" i="60"/>
  <c r="T875" i="18"/>
  <c r="I54713" i="60"/>
  <c r="T302" i="18"/>
  <c r="R126" i="33"/>
  <c r="I60739" i="60"/>
  <c r="R1188" i="20"/>
  <c r="R1190" i="20" s="1"/>
  <c r="R30" i="32"/>
  <c r="R100" i="36"/>
  <c r="I77971" i="60"/>
  <c r="I56973" i="60"/>
  <c r="T936" i="18"/>
  <c r="T884" i="18"/>
  <c r="T893" i="18" s="1"/>
  <c r="R1127" i="20" l="1"/>
  <c r="R1130" i="20" s="1"/>
  <c r="R596" i="35" s="1"/>
  <c r="R668" i="20"/>
  <c r="R670" i="20" s="1"/>
  <c r="S229" i="15"/>
  <c r="S26" i="30" s="1"/>
  <c r="S32" i="30" s="1"/>
  <c r="R638" i="20"/>
  <c r="R130" i="33"/>
  <c r="R132" i="33" s="1"/>
  <c r="I78772" i="60"/>
  <c r="R69" i="33"/>
  <c r="R71" i="33" s="1"/>
  <c r="R81" i="33"/>
  <c r="R83" i="33" s="1"/>
  <c r="H78667" i="60" s="1"/>
  <c r="R75" i="33"/>
  <c r="R77" i="33" s="1"/>
  <c r="H78652" i="60" s="1"/>
  <c r="I78607" i="60"/>
  <c r="I76570" i="60"/>
  <c r="R582" i="34"/>
  <c r="R622" i="34"/>
  <c r="R662" i="34"/>
  <c r="R562" i="34"/>
  <c r="R568" i="34" s="1"/>
  <c r="R602" i="34"/>
  <c r="R642" i="34"/>
  <c r="R591" i="31"/>
  <c r="I62181" i="60"/>
  <c r="R508" i="21"/>
  <c r="R509" i="21" s="1"/>
  <c r="R11" i="25"/>
  <c r="R9" i="46"/>
  <c r="R11" i="46" s="1"/>
  <c r="I59777" i="60"/>
  <c r="R26" i="46"/>
  <c r="R11" i="22"/>
  <c r="R13" i="22" s="1"/>
  <c r="R138" i="20"/>
  <c r="R140" i="20" s="1"/>
  <c r="R688" i="20"/>
  <c r="R696" i="20"/>
  <c r="R714" i="20"/>
  <c r="R900" i="20"/>
  <c r="R903" i="20" s="1"/>
  <c r="R1115" i="20"/>
  <c r="R1118" i="20" s="1"/>
  <c r="R31" i="32"/>
  <c r="S68" i="39"/>
  <c r="I55667" i="60"/>
  <c r="S660" i="18"/>
  <c r="S32" i="17"/>
  <c r="S34" i="17" s="1"/>
  <c r="I60332" i="60"/>
  <c r="R970" i="20"/>
  <c r="R972" i="20" s="1"/>
  <c r="I76600" i="60"/>
  <c r="R564" i="34"/>
  <c r="R604" i="34"/>
  <c r="R608" i="34" s="1"/>
  <c r="R644" i="34"/>
  <c r="R584" i="34"/>
  <c r="R624" i="34"/>
  <c r="R664" i="34"/>
  <c r="R593" i="31"/>
  <c r="I56613" i="60"/>
  <c r="T318" i="15"/>
  <c r="T348" i="15" s="1"/>
  <c r="T128" i="30"/>
  <c r="T164" i="30" s="1"/>
  <c r="T942" i="18"/>
  <c r="T948" i="18" s="1"/>
  <c r="T168" i="15"/>
  <c r="T1077" i="18"/>
  <c r="R250" i="32"/>
  <c r="R252" i="32" s="1"/>
  <c r="R244" i="32"/>
  <c r="R257" i="32"/>
  <c r="R89" i="36"/>
  <c r="I78378" i="60"/>
  <c r="I76615" i="60"/>
  <c r="R565" i="34"/>
  <c r="R605" i="34"/>
  <c r="R645" i="34"/>
  <c r="R585" i="34"/>
  <c r="R625" i="34"/>
  <c r="R628" i="34" s="1"/>
  <c r="R594" i="31"/>
  <c r="R665" i="34"/>
  <c r="R97" i="33"/>
  <c r="I56897" i="60"/>
  <c r="S931" i="18"/>
  <c r="S879" i="18"/>
  <c r="S888" i="18" s="1"/>
  <c r="I73463" i="60"/>
  <c r="S373" i="30"/>
  <c r="S400" i="30"/>
  <c r="R172" i="32"/>
  <c r="I60347" i="60"/>
  <c r="R976" i="20"/>
  <c r="R978" i="20" s="1"/>
  <c r="I76630" i="60"/>
  <c r="R586" i="34"/>
  <c r="R626" i="34"/>
  <c r="R666" i="34"/>
  <c r="R566" i="34"/>
  <c r="R606" i="34"/>
  <c r="R646" i="34"/>
  <c r="R648" i="34" s="1"/>
  <c r="R595" i="31"/>
  <c r="S602" i="31" s="1"/>
  <c r="I72938" i="60"/>
  <c r="S237" i="30"/>
  <c r="I59702" i="60"/>
  <c r="R643" i="20"/>
  <c r="R644" i="20" s="1"/>
  <c r="R649" i="20"/>
  <c r="R650" i="20" s="1"/>
  <c r="I46741" i="60"/>
  <c r="S579" i="15"/>
  <c r="S552" i="15"/>
  <c r="S135" i="27"/>
  <c r="S72" i="37"/>
  <c r="I67151" i="60"/>
  <c r="I56912" i="60"/>
  <c r="S932" i="18"/>
  <c r="S880" i="18"/>
  <c r="S889" i="18" s="1"/>
  <c r="I60754" i="60"/>
  <c r="R1202" i="20"/>
  <c r="R1205" i="20" s="1"/>
  <c r="I76645" i="60"/>
  <c r="R587" i="34"/>
  <c r="R627" i="34"/>
  <c r="R667" i="34"/>
  <c r="R668" i="34" s="1"/>
  <c r="R567" i="34"/>
  <c r="R596" i="31"/>
  <c r="S603" i="31" s="1"/>
  <c r="R607" i="34"/>
  <c r="R647" i="34"/>
  <c r="I62303" i="60"/>
  <c r="R580" i="21"/>
  <c r="R582" i="21" s="1"/>
  <c r="R14" i="47"/>
  <c r="I1375" i="60"/>
  <c r="I46201" i="60"/>
  <c r="S415" i="15"/>
  <c r="I73478" i="60"/>
  <c r="S401" i="30"/>
  <c r="S374" i="30"/>
  <c r="S25" i="15"/>
  <c r="S30" i="15" s="1"/>
  <c r="I72953" i="60"/>
  <c r="S238" i="30"/>
  <c r="R284" i="32"/>
  <c r="S286" i="32" s="1"/>
  <c r="R290" i="32"/>
  <c r="R292" i="32" s="1"/>
  <c r="R303" i="32"/>
  <c r="R94" i="36"/>
  <c r="I78440" i="60"/>
  <c r="R49" i="25"/>
  <c r="R52" i="25" s="1"/>
  <c r="R39" i="36"/>
  <c r="R158" i="35"/>
  <c r="R168" i="35" s="1"/>
  <c r="I66610" i="60"/>
  <c r="R62" i="36"/>
  <c r="H78211" i="60"/>
  <c r="I61040" i="60"/>
  <c r="R121" i="21"/>
  <c r="R122" i="21" s="1"/>
  <c r="R127" i="21"/>
  <c r="R128" i="21" s="1"/>
  <c r="I46726" i="60"/>
  <c r="S578" i="15"/>
  <c r="S551" i="15"/>
  <c r="I56598" i="60"/>
  <c r="T317" i="15"/>
  <c r="T347" i="15" s="1"/>
  <c r="T127" i="30"/>
  <c r="T163" i="30" s="1"/>
  <c r="T941" i="18"/>
  <c r="T947" i="18" s="1"/>
  <c r="T1076" i="18"/>
  <c r="T167" i="15"/>
  <c r="I46216" i="60"/>
  <c r="S416" i="15"/>
  <c r="R206" i="32"/>
  <c r="R208" i="32" s="1"/>
  <c r="R200" i="32"/>
  <c r="S202" i="32" s="1"/>
  <c r="R213" i="32"/>
  <c r="R84" i="36"/>
  <c r="I78316" i="60"/>
  <c r="I76585" i="60"/>
  <c r="R583" i="34"/>
  <c r="R588" i="34" s="1"/>
  <c r="R623" i="34"/>
  <c r="R663" i="34"/>
  <c r="R592" i="31"/>
  <c r="R643" i="34"/>
  <c r="R563" i="34"/>
  <c r="R603" i="34"/>
  <c r="I62288" i="60"/>
  <c r="R574" i="21"/>
  <c r="R576" i="21" s="1"/>
  <c r="I60634" i="60" l="1"/>
  <c r="I46006" i="60"/>
  <c r="I61145" i="60"/>
  <c r="R83" i="21"/>
  <c r="R84" i="21" s="1"/>
  <c r="R69" i="36"/>
  <c r="I79897" i="60"/>
  <c r="I72909" i="60"/>
  <c r="T235" i="30"/>
  <c r="T247" i="30" s="1"/>
  <c r="R681" i="35"/>
  <c r="I81712" i="60"/>
  <c r="R309" i="32"/>
  <c r="R296" i="32"/>
  <c r="S298" i="32" s="1"/>
  <c r="R96" i="36"/>
  <c r="I78470" i="60"/>
  <c r="I62333" i="60"/>
  <c r="R612" i="21"/>
  <c r="R613" i="21" s="1"/>
  <c r="R592" i="21"/>
  <c r="R601" i="31"/>
  <c r="I60227" i="60"/>
  <c r="R910" i="20"/>
  <c r="R911" i="20" s="1"/>
  <c r="R14" i="46"/>
  <c r="I1060" i="60"/>
  <c r="I46172" i="60"/>
  <c r="T413" i="15"/>
  <c r="T425" i="15" s="1"/>
  <c r="S95" i="36"/>
  <c r="H78456" i="60"/>
  <c r="R81" i="36"/>
  <c r="I80017" i="60"/>
  <c r="R75" i="36"/>
  <c r="I79957" i="60"/>
  <c r="R246" i="32"/>
  <c r="R13" i="25"/>
  <c r="R40" i="36"/>
  <c r="R172" i="35"/>
  <c r="R182" i="35" s="1"/>
  <c r="I66625" i="60"/>
  <c r="H59732" i="60"/>
  <c r="R657" i="20"/>
  <c r="R601" i="35"/>
  <c r="I60784" i="60"/>
  <c r="I56793" i="60"/>
  <c r="U930" i="18"/>
  <c r="R263" i="32"/>
  <c r="R91" i="36"/>
  <c r="R268" i="32"/>
  <c r="I78408" i="60"/>
  <c r="R600" i="31"/>
  <c r="I51181" i="60"/>
  <c r="S63" i="17"/>
  <c r="S65" i="17" s="1"/>
  <c r="R32" i="47"/>
  <c r="I62196" i="60"/>
  <c r="R66" i="22"/>
  <c r="R516" i="21"/>
  <c r="R517" i="21" s="1"/>
  <c r="R66" i="36"/>
  <c r="I79867" i="60"/>
  <c r="I45675" i="60"/>
  <c r="S36" i="15"/>
  <c r="H59717" i="60"/>
  <c r="R655" i="20"/>
  <c r="R658" i="20" s="1"/>
  <c r="S576" i="34"/>
  <c r="S616" i="34"/>
  <c r="S656" i="34"/>
  <c r="S658" i="34" s="1"/>
  <c r="H76721" i="60"/>
  <c r="S676" i="34"/>
  <c r="S596" i="34"/>
  <c r="S636" i="34"/>
  <c r="I60377" i="60"/>
  <c r="R982" i="20"/>
  <c r="R1012" i="20"/>
  <c r="R1013" i="20" s="1"/>
  <c r="I72683" i="60"/>
  <c r="S38" i="30"/>
  <c r="R591" i="35"/>
  <c r="I60619" i="60"/>
  <c r="I56552" i="60"/>
  <c r="S314" i="15"/>
  <c r="S344" i="15" s="1"/>
  <c r="S124" i="30"/>
  <c r="S160" i="30" s="1"/>
  <c r="S938" i="18"/>
  <c r="S944" i="18" s="1"/>
  <c r="S164" i="15"/>
  <c r="S1073" i="18"/>
  <c r="R78" i="36"/>
  <c r="I79987" i="60"/>
  <c r="I72924" i="60"/>
  <c r="T236" i="30"/>
  <c r="T248" i="30" s="1"/>
  <c r="I60362" i="60"/>
  <c r="R983" i="20"/>
  <c r="R998" i="20"/>
  <c r="R999" i="20" s="1"/>
  <c r="R174" i="36"/>
  <c r="H58622" i="60"/>
  <c r="R179" i="36"/>
  <c r="H78637" i="60"/>
  <c r="R599" i="31"/>
  <c r="R64" i="36"/>
  <c r="H78271" i="60"/>
  <c r="R175" i="36"/>
  <c r="H78697" i="60"/>
  <c r="I46187" i="60"/>
  <c r="T414" i="15"/>
  <c r="T426" i="15" s="1"/>
  <c r="R9" i="38"/>
  <c r="R11" i="38" s="1"/>
  <c r="I62800" i="60"/>
  <c r="I62318" i="60"/>
  <c r="R591" i="21"/>
  <c r="R605" i="21"/>
  <c r="R606" i="21" s="1"/>
  <c r="S85" i="36"/>
  <c r="H78332" i="60"/>
  <c r="I56537" i="60"/>
  <c r="S123" i="30"/>
  <c r="S159" i="30" s="1"/>
  <c r="S937" i="18"/>
  <c r="S943" i="18" s="1"/>
  <c r="S163" i="15"/>
  <c r="S1072" i="18"/>
  <c r="S313" i="15"/>
  <c r="S343" i="15" s="1"/>
  <c r="R101" i="36"/>
  <c r="I77986" i="60"/>
  <c r="R621" i="35"/>
  <c r="I78787" i="60"/>
  <c r="I56778" i="60"/>
  <c r="U929" i="18"/>
  <c r="R219" i="32"/>
  <c r="R224" i="32"/>
  <c r="S226" i="32" s="1"/>
  <c r="R86" i="36"/>
  <c r="I78346" i="60"/>
  <c r="R30" i="47"/>
  <c r="I61160" i="60"/>
  <c r="R54" i="22"/>
  <c r="R17" i="47"/>
  <c r="I1390" i="60"/>
  <c r="R690" i="21"/>
  <c r="R692" i="21" s="1"/>
  <c r="H76736" i="60"/>
  <c r="S597" i="34"/>
  <c r="S637" i="34"/>
  <c r="S677" i="34"/>
  <c r="S678" i="34" s="1"/>
  <c r="S577" i="34"/>
  <c r="S617" i="34"/>
  <c r="S657" i="34"/>
  <c r="R72" i="36"/>
  <c r="I79927" i="60"/>
  <c r="R598" i="31"/>
  <c r="R593" i="21" l="1"/>
  <c r="S169" i="15"/>
  <c r="I56732" i="60"/>
  <c r="T926" i="18"/>
  <c r="R61" i="47"/>
  <c r="I62365" i="60"/>
  <c r="S604" i="21"/>
  <c r="R146" i="22"/>
  <c r="R559" i="23"/>
  <c r="I72863" i="60"/>
  <c r="S232" i="30"/>
  <c r="S244" i="30" s="1"/>
  <c r="R60" i="46"/>
  <c r="I60424" i="60"/>
  <c r="R153" i="22"/>
  <c r="S1011" i="20"/>
  <c r="R556" i="23"/>
  <c r="H76690" i="60"/>
  <c r="R594" i="34"/>
  <c r="R634" i="34"/>
  <c r="R674" i="34"/>
  <c r="R574" i="34"/>
  <c r="R614" i="34"/>
  <c r="R618" i="34" s="1"/>
  <c r="R654" i="34"/>
  <c r="R17" i="46"/>
  <c r="I1075" i="60"/>
  <c r="I72848" i="60"/>
  <c r="S231" i="30"/>
  <c r="S243" i="30" s="1"/>
  <c r="R34" i="47"/>
  <c r="I62349" i="60"/>
  <c r="R72" i="22"/>
  <c r="I46367" i="60"/>
  <c r="T435" i="15"/>
  <c r="T518" i="15"/>
  <c r="T539" i="15"/>
  <c r="T545" i="15" s="1"/>
  <c r="I46126" i="60"/>
  <c r="S410" i="15"/>
  <c r="S422" i="15" s="1"/>
  <c r="R984" i="20"/>
  <c r="R90" i="36"/>
  <c r="H78393" i="60"/>
  <c r="R31" i="46"/>
  <c r="I60242" i="60"/>
  <c r="R920" i="20"/>
  <c r="R921" i="20" s="1"/>
  <c r="R65" i="22"/>
  <c r="R67" i="22" s="1"/>
  <c r="U878" i="18"/>
  <c r="R714" i="25"/>
  <c r="R9" i="37"/>
  <c r="R13" i="37" s="1"/>
  <c r="I66565" i="60"/>
  <c r="S97" i="36"/>
  <c r="H78486" i="60"/>
  <c r="S87" i="36"/>
  <c r="H78364" i="60"/>
  <c r="I46352" i="60"/>
  <c r="T434" i="15"/>
  <c r="T517" i="15"/>
  <c r="T538" i="15"/>
  <c r="T544" i="15" s="1"/>
  <c r="H76675" i="60"/>
  <c r="R593" i="34"/>
  <c r="R598" i="34" s="1"/>
  <c r="R633" i="34"/>
  <c r="R673" i="34"/>
  <c r="R573" i="34"/>
  <c r="R613" i="34"/>
  <c r="R653" i="34"/>
  <c r="R59" i="46"/>
  <c r="I60408" i="60"/>
  <c r="R147" i="22"/>
  <c r="S997" i="20"/>
  <c r="R555" i="23"/>
  <c r="I59747" i="60"/>
  <c r="R674" i="20"/>
  <c r="R676" i="20" s="1"/>
  <c r="I51226" i="60"/>
  <c r="S39" i="17"/>
  <c r="S764" i="17"/>
  <c r="S765" i="17" s="1"/>
  <c r="R270" i="32"/>
  <c r="I56717" i="60"/>
  <c r="T925" i="18"/>
  <c r="I62560" i="60"/>
  <c r="R696" i="21"/>
  <c r="R698" i="21" s="1"/>
  <c r="U877" i="18"/>
  <c r="I46111" i="60"/>
  <c r="S409" i="15"/>
  <c r="S421" i="15" s="1"/>
  <c r="R62" i="47"/>
  <c r="I62380" i="60"/>
  <c r="S611" i="21"/>
  <c r="R152" i="22"/>
  <c r="R558" i="23"/>
  <c r="R572" i="34"/>
  <c r="R578" i="34" s="1"/>
  <c r="R612" i="34"/>
  <c r="R652" i="34"/>
  <c r="H76660" i="60"/>
  <c r="R592" i="34"/>
  <c r="R632" i="34"/>
  <c r="R672" i="34"/>
  <c r="R35" i="47"/>
  <c r="H76705" i="60"/>
  <c r="R575" i="34"/>
  <c r="R615" i="34"/>
  <c r="R655" i="34"/>
  <c r="R595" i="34"/>
  <c r="R635" i="34"/>
  <c r="R638" i="34" s="1"/>
  <c r="R675" i="34"/>
  <c r="I73089" i="60"/>
  <c r="T256" i="30"/>
  <c r="T339" i="30"/>
  <c r="T360" i="30"/>
  <c r="T366" i="30" s="1"/>
  <c r="R53" i="47"/>
  <c r="I61055" i="60"/>
  <c r="S81" i="21"/>
  <c r="R123" i="22"/>
  <c r="R217" i="23"/>
  <c r="S82" i="36"/>
  <c r="H80033" i="60"/>
  <c r="I1405" i="60"/>
  <c r="I45916" i="60"/>
  <c r="S14" i="15"/>
  <c r="S19" i="15" s="1"/>
  <c r="S14" i="30"/>
  <c r="S20" i="30" s="1"/>
  <c r="R14" i="38"/>
  <c r="I10" i="60"/>
  <c r="I73104" i="60"/>
  <c r="T257" i="30"/>
  <c r="T340" i="30"/>
  <c r="T361" i="30"/>
  <c r="T367" i="30" s="1"/>
  <c r="S79" i="36"/>
  <c r="H80003" i="60"/>
  <c r="R54" i="47"/>
  <c r="I62211" i="60"/>
  <c r="R128" i="22"/>
  <c r="S515" i="21"/>
  <c r="R218" i="23"/>
  <c r="R686" i="35"/>
  <c r="I81727" i="60"/>
  <c r="R154" i="22" l="1"/>
  <c r="R17" i="38"/>
  <c r="R27" i="38"/>
  <c r="I25" i="60"/>
  <c r="S118" i="21"/>
  <c r="S126" i="21"/>
  <c r="R76" i="36"/>
  <c r="H79972" i="60"/>
  <c r="R92" i="36"/>
  <c r="H78425" i="60"/>
  <c r="R52" i="46"/>
  <c r="I60257" i="60"/>
  <c r="R129" i="22"/>
  <c r="R130" i="22" s="1"/>
  <c r="S919" i="20"/>
  <c r="R216" i="23"/>
  <c r="I46772" i="60"/>
  <c r="T581" i="15"/>
  <c r="T554" i="15"/>
  <c r="I72668" i="60"/>
  <c r="S37" i="30"/>
  <c r="S39" i="30" s="1"/>
  <c r="R232" i="25"/>
  <c r="R138" i="33"/>
  <c r="R160" i="33"/>
  <c r="R64" i="33"/>
  <c r="R65" i="33" s="1"/>
  <c r="R82" i="33"/>
  <c r="I62575" i="60"/>
  <c r="R699" i="21"/>
  <c r="R19" i="47" s="1"/>
  <c r="R20" i="47" s="1"/>
  <c r="R703" i="21"/>
  <c r="R705" i="21" s="1"/>
  <c r="R719" i="21"/>
  <c r="R37" i="22"/>
  <c r="R33" i="46"/>
  <c r="I60392" i="60"/>
  <c r="R71" i="22"/>
  <c r="R73" i="22" s="1"/>
  <c r="I45660" i="60"/>
  <c r="S35" i="15"/>
  <c r="S37" i="15" s="1"/>
  <c r="I53821" i="60"/>
  <c r="S757" i="17"/>
  <c r="I46306" i="60"/>
  <c r="S431" i="15"/>
  <c r="S514" i="15"/>
  <c r="S535" i="15"/>
  <c r="S541" i="15" s="1"/>
  <c r="I1045" i="60"/>
  <c r="R116" i="20"/>
  <c r="R118" i="20" s="1"/>
  <c r="I73043" i="60"/>
  <c r="S253" i="30"/>
  <c r="S336" i="30"/>
  <c r="S357" i="30"/>
  <c r="S363" i="30" s="1"/>
  <c r="I73509" i="60"/>
  <c r="T376" i="30"/>
  <c r="T403" i="30"/>
  <c r="I73494" i="60"/>
  <c r="T375" i="30"/>
  <c r="T402" i="30"/>
  <c r="T873" i="18"/>
  <c r="R567" i="23"/>
  <c r="R67" i="36"/>
  <c r="H79882" i="60"/>
  <c r="S971" i="20"/>
  <c r="R676" i="25"/>
  <c r="R679" i="25" s="1"/>
  <c r="R669" i="25"/>
  <c r="R18" i="37"/>
  <c r="R30" i="37"/>
  <c r="I68872" i="60"/>
  <c r="R73" i="36"/>
  <c r="H79942" i="60"/>
  <c r="S507" i="21"/>
  <c r="R39" i="47"/>
  <c r="I1450" i="60"/>
  <c r="I46291" i="60"/>
  <c r="S534" i="15"/>
  <c r="S540" i="15" s="1"/>
  <c r="S513" i="15"/>
  <c r="S430" i="15"/>
  <c r="S436" i="15" s="1"/>
  <c r="I59792" i="60"/>
  <c r="R689" i="20"/>
  <c r="R690" i="20" s="1"/>
  <c r="R70" i="36"/>
  <c r="H79912" i="60"/>
  <c r="I46757" i="60"/>
  <c r="T553" i="15"/>
  <c r="T580" i="15"/>
  <c r="R148" i="22"/>
  <c r="R61" i="38"/>
  <c r="I63130" i="60"/>
  <c r="S977" i="20"/>
  <c r="S575" i="21"/>
  <c r="T874" i="18"/>
  <c r="S581" i="21"/>
  <c r="R31" i="38"/>
  <c r="I62920" i="60"/>
  <c r="I73028" i="60"/>
  <c r="S252" i="30"/>
  <c r="S335" i="30"/>
  <c r="S356" i="30"/>
  <c r="S362" i="30" s="1"/>
  <c r="S258" i="30" l="1"/>
  <c r="I73118" i="60" s="1"/>
  <c r="I73433" i="60"/>
  <c r="S398" i="30"/>
  <c r="S371" i="30"/>
  <c r="I1465" i="60"/>
  <c r="R766" i="21"/>
  <c r="R69" i="37"/>
  <c r="I65200" i="60"/>
  <c r="R33" i="23"/>
  <c r="R37" i="23" s="1"/>
  <c r="I1420" i="60"/>
  <c r="R727" i="21"/>
  <c r="R728" i="21" s="1"/>
  <c r="R60" i="38"/>
  <c r="I63115" i="60"/>
  <c r="I59822" i="60"/>
  <c r="R697" i="20"/>
  <c r="R698" i="20" s="1"/>
  <c r="R722" i="20"/>
  <c r="R723" i="20" s="1"/>
  <c r="I72698" i="60"/>
  <c r="S58" i="30"/>
  <c r="S61" i="30" s="1"/>
  <c r="S43" i="30"/>
  <c r="S44" i="30" s="1"/>
  <c r="S48" i="30"/>
  <c r="S49" i="30" s="1"/>
  <c r="R32" i="38"/>
  <c r="I62935" i="60"/>
  <c r="I46381" i="60"/>
  <c r="S473" i="15"/>
  <c r="S476" i="15" s="1"/>
  <c r="S575" i="15"/>
  <c r="I1195" i="60"/>
  <c r="R372" i="31"/>
  <c r="R177" i="36"/>
  <c r="R70" i="33"/>
  <c r="I78622" i="60"/>
  <c r="I40" i="60"/>
  <c r="R233" i="25"/>
  <c r="R235" i="25" s="1"/>
  <c r="R49" i="33"/>
  <c r="R50" i="33" s="1"/>
  <c r="H78592" i="60" s="1"/>
  <c r="R31" i="33"/>
  <c r="R32" i="33" s="1"/>
  <c r="I58577" i="60"/>
  <c r="R38" i="22"/>
  <c r="R39" i="22" s="1"/>
  <c r="R123" i="20"/>
  <c r="R125" i="20" s="1"/>
  <c r="R173" i="22"/>
  <c r="R119" i="20"/>
  <c r="R19" i="46" s="1"/>
  <c r="R20" i="46" s="1"/>
  <c r="I46696" i="60"/>
  <c r="S576" i="15"/>
  <c r="S549" i="15"/>
  <c r="R190" i="27"/>
  <c r="R192" i="27" s="1"/>
  <c r="I67769" i="60"/>
  <c r="R145" i="33"/>
  <c r="R144" i="33"/>
  <c r="R146" i="33"/>
  <c r="I73448" i="60"/>
  <c r="S372" i="30"/>
  <c r="S399" i="30"/>
  <c r="I45690" i="60"/>
  <c r="S56" i="15"/>
  <c r="S59" i="15" s="1"/>
  <c r="S41" i="15"/>
  <c r="S42" i="15" s="1"/>
  <c r="S46" i="15"/>
  <c r="S47" i="15" s="1"/>
  <c r="R55" i="38"/>
  <c r="I63070" i="60"/>
  <c r="I46711" i="60"/>
  <c r="S550" i="15"/>
  <c r="S577" i="15"/>
  <c r="I62590" i="60"/>
  <c r="R90" i="22"/>
  <c r="R767" i="21"/>
  <c r="R720" i="21"/>
  <c r="R721" i="21" s="1"/>
  <c r="R706" i="21"/>
  <c r="R41" i="47" s="1"/>
  <c r="R42" i="47" s="1"/>
  <c r="S909" i="20"/>
  <c r="S397" i="30" l="1"/>
  <c r="S295" i="30"/>
  <c r="S298" i="30" s="1"/>
  <c r="R45" i="47"/>
  <c r="I1480" i="60"/>
  <c r="R63" i="47"/>
  <c r="I62620" i="60"/>
  <c r="R178" i="22"/>
  <c r="S718" i="21"/>
  <c r="I45720" i="60"/>
  <c r="S51" i="15"/>
  <c r="S52" i="15" s="1"/>
  <c r="R176" i="36"/>
  <c r="R37" i="33"/>
  <c r="R38" i="33" s="1"/>
  <c r="I78547" i="60"/>
  <c r="I73223" i="60"/>
  <c r="S325" i="30"/>
  <c r="I45705" i="60"/>
  <c r="S87" i="15"/>
  <c r="I45750" i="60"/>
  <c r="S64" i="15"/>
  <c r="S65" i="15" s="1"/>
  <c r="R686" i="25"/>
  <c r="R34" i="37"/>
  <c r="I63325" i="60"/>
  <c r="R152" i="33"/>
  <c r="I78832" i="60"/>
  <c r="R1099" i="20"/>
  <c r="I58502" i="60"/>
  <c r="R87" i="20"/>
  <c r="R88" i="20" s="1"/>
  <c r="R177" i="26"/>
  <c r="R178" i="26" s="1"/>
  <c r="I46486" i="60"/>
  <c r="S503" i="15"/>
  <c r="R261" i="25"/>
  <c r="R262" i="25" s="1"/>
  <c r="R270" i="25"/>
  <c r="R236" i="25"/>
  <c r="R20" i="37" s="1"/>
  <c r="R22" i="37" s="1"/>
  <c r="R671" i="25"/>
  <c r="R672" i="25" s="1"/>
  <c r="R717" i="25"/>
  <c r="R725" i="25" s="1"/>
  <c r="I67829" i="60" s="1"/>
  <c r="I66910" i="60"/>
  <c r="R150" i="33"/>
  <c r="I78802" i="60"/>
  <c r="I72728" i="60"/>
  <c r="S53" i="30"/>
  <c r="S54" i="30" s="1"/>
  <c r="R29" i="46"/>
  <c r="R34" i="46" s="1"/>
  <c r="I59882" i="60"/>
  <c r="R53" i="22"/>
  <c r="R55" i="22" s="1"/>
  <c r="S377" i="30"/>
  <c r="R151" i="33"/>
  <c r="I78817" i="60"/>
  <c r="R116" i="36"/>
  <c r="I68842" i="60"/>
  <c r="I58592" i="60"/>
  <c r="R63" i="20"/>
  <c r="R174" i="22"/>
  <c r="R175" i="22" s="1"/>
  <c r="R89" i="22"/>
  <c r="R91" i="22" s="1"/>
  <c r="R126" i="20"/>
  <c r="R40" i="46" s="1"/>
  <c r="R379" i="31"/>
  <c r="H76042" i="60" s="1"/>
  <c r="R381" i="31"/>
  <c r="H76072" i="60" s="1"/>
  <c r="R383" i="31"/>
  <c r="H76102" i="60" s="1"/>
  <c r="R380" i="31"/>
  <c r="H76057" i="60" s="1"/>
  <c r="R382" i="31"/>
  <c r="H76087" i="60" s="1"/>
  <c r="R384" i="31"/>
  <c r="H76117" i="60" s="1"/>
  <c r="I72713" i="60"/>
  <c r="S79" i="30"/>
  <c r="I59837" i="60"/>
  <c r="R715" i="20"/>
  <c r="R716" i="20" s="1"/>
  <c r="R769" i="21"/>
  <c r="I62860" i="60"/>
  <c r="R40" i="22"/>
  <c r="R19" i="38" s="1"/>
  <c r="R20" i="38" s="1"/>
  <c r="S555" i="15"/>
  <c r="I72758" i="60"/>
  <c r="S66" i="30"/>
  <c r="S67" i="30" s="1"/>
  <c r="I62635" i="60"/>
  <c r="R733" i="21"/>
  <c r="R734" i="21" s="1"/>
  <c r="R61" i="46" l="1"/>
  <c r="I63175" i="60"/>
  <c r="S172" i="22"/>
  <c r="R179" i="22"/>
  <c r="R29" i="38"/>
  <c r="R35" i="38" s="1"/>
  <c r="I62890" i="60"/>
  <c r="R263" i="25"/>
  <c r="R42" i="37" s="1"/>
  <c r="R271" i="25"/>
  <c r="R272" i="25" s="1"/>
  <c r="I66955" i="60"/>
  <c r="S504" i="15"/>
  <c r="S505" i="15"/>
  <c r="S506" i="15"/>
  <c r="S507" i="15"/>
  <c r="I45765" i="60"/>
  <c r="S83" i="15"/>
  <c r="S88" i="15"/>
  <c r="S89" i="15" s="1"/>
  <c r="R178" i="36"/>
  <c r="H78562" i="60"/>
  <c r="R38" i="46"/>
  <c r="I1105" i="60"/>
  <c r="I62980" i="60"/>
  <c r="R92" i="22"/>
  <c r="R38" i="38" s="1"/>
  <c r="I72743" i="60"/>
  <c r="S74" i="30"/>
  <c r="I68399" i="60"/>
  <c r="R195" i="26"/>
  <c r="R196" i="26" s="1"/>
  <c r="R200" i="26"/>
  <c r="R180" i="22"/>
  <c r="I46786" i="60"/>
  <c r="S582" i="15"/>
  <c r="I62710" i="60"/>
  <c r="R776" i="21"/>
  <c r="R778" i="21" s="1"/>
  <c r="I73523" i="60"/>
  <c r="S404" i="30"/>
  <c r="I58517" i="60"/>
  <c r="R80" i="20"/>
  <c r="R81" i="20" s="1"/>
  <c r="I45735" i="60"/>
  <c r="S82" i="15"/>
  <c r="R397" i="25"/>
  <c r="I62650" i="60"/>
  <c r="R750" i="21"/>
  <c r="R752" i="21" s="1"/>
  <c r="R735" i="21"/>
  <c r="R22" i="47" s="1"/>
  <c r="R23" i="47" s="1"/>
  <c r="R44" i="22"/>
  <c r="I55" i="60"/>
  <c r="R51" i="46"/>
  <c r="I59867" i="60"/>
  <c r="S713" i="20"/>
  <c r="R122" i="22"/>
  <c r="R124" i="22" s="1"/>
  <c r="R215" i="23"/>
  <c r="R219" i="23" s="1"/>
  <c r="R185" i="27"/>
  <c r="R186" i="27" s="1"/>
  <c r="I67754" i="60"/>
  <c r="S327" i="30"/>
  <c r="S326" i="30"/>
  <c r="S329" i="30"/>
  <c r="S328" i="30"/>
  <c r="I72773" i="60"/>
  <c r="S80" i="30"/>
  <c r="S81" i="30" s="1"/>
  <c r="S75" i="30"/>
  <c r="R153" i="33"/>
  <c r="R450" i="25"/>
  <c r="R161" i="27"/>
  <c r="I1210" i="60"/>
  <c r="R576" i="29"/>
  <c r="R48" i="47"/>
  <c r="I2110" i="60"/>
  <c r="S84" i="15" l="1"/>
  <c r="S269" i="25"/>
  <c r="R73" i="37"/>
  <c r="I66970" i="60"/>
  <c r="I72803" i="60"/>
  <c r="S85" i="30"/>
  <c r="S87" i="30" s="1"/>
  <c r="I73298" i="60"/>
  <c r="S284" i="30"/>
  <c r="S344" i="30"/>
  <c r="S350" i="30" s="1"/>
  <c r="I73253" i="60"/>
  <c r="S281" i="30"/>
  <c r="S341" i="30"/>
  <c r="S347" i="30" s="1"/>
  <c r="R65" i="37"/>
  <c r="I63985" i="60"/>
  <c r="R26" i="23"/>
  <c r="R527" i="25"/>
  <c r="R528" i="25" s="1"/>
  <c r="I1435" i="60"/>
  <c r="R760" i="21"/>
  <c r="R761" i="21" s="1"/>
  <c r="S410" i="30"/>
  <c r="S407" i="30"/>
  <c r="S409" i="30"/>
  <c r="S406" i="30"/>
  <c r="S408" i="30"/>
  <c r="S405" i="30"/>
  <c r="R172" i="27"/>
  <c r="R174" i="27" s="1"/>
  <c r="R118" i="36"/>
  <c r="R528" i="51"/>
  <c r="I19" i="58" s="1"/>
  <c r="H68429" i="60"/>
  <c r="I45796" i="60"/>
  <c r="S93" i="15"/>
  <c r="S95" i="15" s="1"/>
  <c r="R158" i="33"/>
  <c r="R161" i="33" s="1"/>
  <c r="I78847" i="60"/>
  <c r="I73268" i="60"/>
  <c r="S282" i="30"/>
  <c r="S342" i="30"/>
  <c r="S348" i="30" s="1"/>
  <c r="R54" i="38"/>
  <c r="I63055" i="60"/>
  <c r="R64" i="47"/>
  <c r="R164" i="22"/>
  <c r="I62680" i="60"/>
  <c r="S749" i="21"/>
  <c r="I46561" i="60"/>
  <c r="S522" i="15"/>
  <c r="S528" i="15" s="1"/>
  <c r="S462" i="15"/>
  <c r="S695" i="20"/>
  <c r="S721" i="20"/>
  <c r="R56" i="47"/>
  <c r="R57" i="47" s="1"/>
  <c r="R325" i="35"/>
  <c r="I62725" i="60"/>
  <c r="R134" i="22"/>
  <c r="S775" i="21"/>
  <c r="S76" i="30"/>
  <c r="I46546" i="60"/>
  <c r="S461" i="15"/>
  <c r="S521" i="15"/>
  <c r="S527" i="15" s="1"/>
  <c r="R39" i="38"/>
  <c r="I85" i="60"/>
  <c r="R41" i="46"/>
  <c r="I1360" i="60"/>
  <c r="R62" i="20"/>
  <c r="R65" i="20" s="1"/>
  <c r="I46531" i="60"/>
  <c r="S520" i="15"/>
  <c r="S526" i="15" s="1"/>
  <c r="S460" i="15"/>
  <c r="I45781" i="60"/>
  <c r="T81" i="15"/>
  <c r="S63" i="15"/>
  <c r="S587" i="15"/>
  <c r="S584" i="15"/>
  <c r="S586" i="15"/>
  <c r="S583" i="15"/>
  <c r="S588" i="15"/>
  <c r="S585" i="15"/>
  <c r="I46516" i="60"/>
  <c r="S459" i="15"/>
  <c r="S519" i="15"/>
  <c r="S525" i="15" s="1"/>
  <c r="R611" i="25"/>
  <c r="R612" i="25" s="1"/>
  <c r="I1495" i="60"/>
  <c r="I73283" i="60"/>
  <c r="S283" i="30"/>
  <c r="S343" i="30"/>
  <c r="S349" i="30" s="1"/>
  <c r="R117" i="36"/>
  <c r="H68827" i="60"/>
  <c r="R396" i="25"/>
  <c r="R399" i="25" s="1"/>
  <c r="I58487" i="60"/>
  <c r="R103" i="20"/>
  <c r="R105" i="20" s="1"/>
  <c r="R1100" i="20"/>
  <c r="R1101" i="20" s="1"/>
  <c r="R82" i="20"/>
  <c r="R22" i="46" s="1"/>
  <c r="R23" i="46" s="1"/>
  <c r="R45" i="22"/>
  <c r="R46" i="22" s="1"/>
  <c r="R65" i="38"/>
  <c r="I63190" i="60"/>
  <c r="I62875" i="60" l="1"/>
  <c r="R47" i="22"/>
  <c r="R22" i="38" s="1"/>
  <c r="R23" i="38" s="1"/>
  <c r="S781" i="21"/>
  <c r="S783" i="21" s="1"/>
  <c r="I73703" i="60"/>
  <c r="S280" i="30"/>
  <c r="S292" i="30" s="1"/>
  <c r="I46921" i="60"/>
  <c r="S455" i="15"/>
  <c r="S467" i="15" s="1"/>
  <c r="I58457" i="60"/>
  <c r="R72" i="20"/>
  <c r="R74" i="20" s="1"/>
  <c r="R66" i="47"/>
  <c r="R67" i="47" s="1"/>
  <c r="R260" i="35"/>
  <c r="I62695" i="60"/>
  <c r="S759" i="21"/>
  <c r="R192" i="22"/>
  <c r="I46966" i="60"/>
  <c r="S458" i="15"/>
  <c r="S470" i="15" s="1"/>
  <c r="I73358" i="60"/>
  <c r="S382" i="30"/>
  <c r="S389" i="30" s="1"/>
  <c r="R178" i="27"/>
  <c r="R115" i="36"/>
  <c r="I68811" i="60"/>
  <c r="I73343" i="60"/>
  <c r="S381" i="30"/>
  <c r="S388" i="30" s="1"/>
  <c r="R520" i="25"/>
  <c r="R521" i="25" s="1"/>
  <c r="I1090" i="60"/>
  <c r="S610" i="25"/>
  <c r="R324" i="35"/>
  <c r="R327" i="35" s="1"/>
  <c r="I67663" i="60"/>
  <c r="I46891" i="60"/>
  <c r="S453" i="15"/>
  <c r="S465" i="15" s="1"/>
  <c r="R44" i="46"/>
  <c r="I1120" i="60"/>
  <c r="I100" i="60"/>
  <c r="R107" i="22"/>
  <c r="R110" i="22" s="1"/>
  <c r="I73628" i="60"/>
  <c r="S275" i="30"/>
  <c r="S287" i="30" s="1"/>
  <c r="S526" i="25"/>
  <c r="R259" i="35"/>
  <c r="I67467" i="60"/>
  <c r="I72818" i="60"/>
  <c r="S91" i="30"/>
  <c r="R64" i="46"/>
  <c r="R252" i="35"/>
  <c r="I60589" i="60"/>
  <c r="R191" i="22"/>
  <c r="S1098" i="20"/>
  <c r="I46936" i="60"/>
  <c r="S456" i="15"/>
  <c r="S468" i="15" s="1"/>
  <c r="I46636" i="60"/>
  <c r="S561" i="15"/>
  <c r="S568" i="15" s="1"/>
  <c r="R417" i="35"/>
  <c r="R411" i="35"/>
  <c r="R412" i="35" s="1"/>
  <c r="I1510" i="60"/>
  <c r="I46651" i="60"/>
  <c r="S562" i="15"/>
  <c r="S569" i="15" s="1"/>
  <c r="S739" i="21"/>
  <c r="S742" i="21" s="1"/>
  <c r="I73673" i="60"/>
  <c r="S278" i="30"/>
  <c r="S290" i="30" s="1"/>
  <c r="R29" i="23"/>
  <c r="R62" i="46"/>
  <c r="I58547" i="60"/>
  <c r="R165" i="22"/>
  <c r="R166" i="22" s="1"/>
  <c r="S102" i="20"/>
  <c r="I46906" i="60"/>
  <c r="S454" i="15"/>
  <c r="S466" i="15" s="1"/>
  <c r="I73643" i="60"/>
  <c r="S276" i="30"/>
  <c r="S288" i="30" s="1"/>
  <c r="I46606" i="60"/>
  <c r="S559" i="15"/>
  <c r="S566" i="15" s="1"/>
  <c r="I46951" i="60"/>
  <c r="S457" i="15"/>
  <c r="S469" i="15" s="1"/>
  <c r="R166" i="33"/>
  <c r="R168" i="33" s="1"/>
  <c r="I78862" i="60"/>
  <c r="I73688" i="60"/>
  <c r="S279" i="30"/>
  <c r="S291" i="30" s="1"/>
  <c r="R451" i="25"/>
  <c r="R452" i="25" s="1"/>
  <c r="R404" i="25"/>
  <c r="R406" i="25" s="1"/>
  <c r="I67226" i="60" s="1"/>
  <c r="R400" i="25"/>
  <c r="R24" i="37" s="1"/>
  <c r="R25" i="37" s="1"/>
  <c r="R381" i="25"/>
  <c r="R383" i="25" s="1"/>
  <c r="R664" i="25"/>
  <c r="R166" i="27"/>
  <c r="R168" i="27" s="1"/>
  <c r="R160" i="27"/>
  <c r="R162" i="27" s="1"/>
  <c r="I67211" i="60"/>
  <c r="R575" i="29"/>
  <c r="R578" i="29" s="1"/>
  <c r="I72637" i="60" s="1"/>
  <c r="I73373" i="60"/>
  <c r="S383" i="30"/>
  <c r="S390" i="30" s="1"/>
  <c r="I46621" i="60"/>
  <c r="S560" i="15"/>
  <c r="S567" i="15" s="1"/>
  <c r="I72788" i="60"/>
  <c r="S65" i="30"/>
  <c r="T73" i="30"/>
  <c r="I45811" i="60"/>
  <c r="S435" i="29"/>
  <c r="S99" i="15"/>
  <c r="I73658" i="60"/>
  <c r="S277" i="30"/>
  <c r="S289" i="30" s="1"/>
  <c r="I73388" i="60"/>
  <c r="S384" i="30"/>
  <c r="S391" i="30" s="1"/>
  <c r="R262" i="35" l="1"/>
  <c r="R731" i="35" s="1"/>
  <c r="R193" i="22"/>
  <c r="I46411" i="60"/>
  <c r="T448" i="15"/>
  <c r="S491" i="15"/>
  <c r="S481" i="15"/>
  <c r="S92" i="20"/>
  <c r="S95" i="20" s="1"/>
  <c r="R71" i="38"/>
  <c r="R72" i="38" s="1"/>
  <c r="R268" i="35"/>
  <c r="I63220" i="60"/>
  <c r="I73538" i="60"/>
  <c r="S439" i="30"/>
  <c r="S445" i="30" s="1"/>
  <c r="S414" i="30"/>
  <c r="S420" i="30" s="1"/>
  <c r="I46426" i="60"/>
  <c r="S482" i="15"/>
  <c r="T449" i="15"/>
  <c r="S492" i="15"/>
  <c r="S44" i="47"/>
  <c r="S16" i="47"/>
  <c r="S212" i="33"/>
  <c r="S63" i="33"/>
  <c r="S76" i="33"/>
  <c r="S57" i="33"/>
  <c r="S195" i="33"/>
  <c r="I62741" i="60"/>
  <c r="S84" i="22"/>
  <c r="S691" i="21"/>
  <c r="S777" i="21"/>
  <c r="S32" i="22"/>
  <c r="S1123" i="18"/>
  <c r="R113" i="36"/>
  <c r="I68781" i="60"/>
  <c r="I73193" i="60"/>
  <c r="T273" i="30"/>
  <c r="S306" i="30"/>
  <c r="S316" i="30"/>
  <c r="T330" i="30" s="1"/>
  <c r="I62666" i="60"/>
  <c r="S743" i="21"/>
  <c r="S751" i="21"/>
  <c r="S109" i="20"/>
  <c r="S768" i="21"/>
  <c r="I46441" i="60"/>
  <c r="S493" i="15"/>
  <c r="S483" i="15"/>
  <c r="T450" i="15"/>
  <c r="I73133" i="60"/>
  <c r="T269" i="30"/>
  <c r="S312" i="30"/>
  <c r="S302" i="30"/>
  <c r="I73583" i="60"/>
  <c r="S442" i="30"/>
  <c r="S448" i="30" s="1"/>
  <c r="S417" i="30"/>
  <c r="S423" i="30" s="1"/>
  <c r="R114" i="36"/>
  <c r="H68796" i="60"/>
  <c r="I46456" i="60"/>
  <c r="T451" i="15"/>
  <c r="S484" i="15"/>
  <c r="S494" i="15"/>
  <c r="T508" i="15" s="1"/>
  <c r="I46846" i="60"/>
  <c r="S620" i="15"/>
  <c r="S626" i="15" s="1"/>
  <c r="S595" i="15"/>
  <c r="S601" i="15" s="1"/>
  <c r="R65" i="46"/>
  <c r="R624" i="25"/>
  <c r="R625" i="25" s="1"/>
  <c r="R48" i="38"/>
  <c r="R199" i="35"/>
  <c r="I63025" i="60"/>
  <c r="S726" i="21"/>
  <c r="R54" i="46"/>
  <c r="R55" i="46" s="1"/>
  <c r="R317" i="35"/>
  <c r="I58472" i="60"/>
  <c r="S71" i="20"/>
  <c r="R135" i="22"/>
  <c r="R136" i="22" s="1"/>
  <c r="S380" i="25"/>
  <c r="R71" i="37"/>
  <c r="R77" i="37" s="1"/>
  <c r="I67195" i="60"/>
  <c r="I73148" i="60"/>
  <c r="S303" i="30"/>
  <c r="T270" i="30"/>
  <c r="S313" i="30"/>
  <c r="R685" i="25"/>
  <c r="R33" i="37"/>
  <c r="R38" i="37" s="1"/>
  <c r="I63310" i="60"/>
  <c r="R771" i="35"/>
  <c r="I82072" i="60"/>
  <c r="I46471" i="60"/>
  <c r="S495" i="15"/>
  <c r="T509" i="15" s="1"/>
  <c r="T452" i="15"/>
  <c r="S485" i="15"/>
  <c r="I73208" i="60"/>
  <c r="S317" i="30"/>
  <c r="T331" i="30" s="1"/>
  <c r="T274" i="30"/>
  <c r="S307" i="30"/>
  <c r="I73568" i="60"/>
  <c r="S441" i="30"/>
  <c r="S447" i="30" s="1"/>
  <c r="S416" i="30"/>
  <c r="S422" i="30" s="1"/>
  <c r="R443" i="25"/>
  <c r="R444" i="25" s="1"/>
  <c r="R189" i="35"/>
  <c r="I1225" i="60"/>
  <c r="R626" i="35"/>
  <c r="I78877" i="60"/>
  <c r="R831" i="35"/>
  <c r="I82342" i="60"/>
  <c r="R63" i="38"/>
  <c r="R66" i="38" s="1"/>
  <c r="I63160" i="60"/>
  <c r="I46801" i="60"/>
  <c r="S617" i="15"/>
  <c r="S623" i="15" s="1"/>
  <c r="S592" i="15"/>
  <c r="S598" i="15" s="1"/>
  <c r="I73178" i="60"/>
  <c r="S315" i="30"/>
  <c r="S305" i="30"/>
  <c r="T272" i="30"/>
  <c r="R47" i="46"/>
  <c r="I1135" i="60"/>
  <c r="R135" i="35"/>
  <c r="R136" i="35" s="1"/>
  <c r="I1525" i="60"/>
  <c r="R418" i="35"/>
  <c r="R420" i="35" s="1"/>
  <c r="R540" i="25"/>
  <c r="R541" i="25" s="1"/>
  <c r="R190" i="35"/>
  <c r="I70" i="60"/>
  <c r="I73163" i="60"/>
  <c r="S314" i="30"/>
  <c r="S304" i="30"/>
  <c r="T271" i="30"/>
  <c r="I46816" i="60"/>
  <c r="S618" i="15"/>
  <c r="S624" i="15" s="1"/>
  <c r="S593" i="15"/>
  <c r="S599" i="15" s="1"/>
  <c r="S449" i="25"/>
  <c r="R85" i="37"/>
  <c r="R86" i="37" s="1"/>
  <c r="R275" i="35"/>
  <c r="I67301" i="60"/>
  <c r="I46831" i="60"/>
  <c r="S619" i="15"/>
  <c r="S625" i="15" s="1"/>
  <c r="S594" i="15"/>
  <c r="S600" i="15" s="1"/>
  <c r="S86" i="20"/>
  <c r="I81907" i="60"/>
  <c r="I46396" i="60"/>
  <c r="T447" i="15"/>
  <c r="S490" i="15"/>
  <c r="S480" i="15"/>
  <c r="S519" i="25"/>
  <c r="R251" i="35"/>
  <c r="R254" i="35" s="1"/>
  <c r="I67452" i="60"/>
  <c r="I73553" i="60"/>
  <c r="S415" i="30"/>
  <c r="S421" i="30" s="1"/>
  <c r="S440" i="30"/>
  <c r="S446" i="30" s="1"/>
  <c r="S486" i="15" l="1"/>
  <c r="I46501" i="60" s="1"/>
  <c r="R836" i="35"/>
  <c r="I82357" i="60"/>
  <c r="S539" i="25"/>
  <c r="R267" i="35"/>
  <c r="R270" i="35" s="1"/>
  <c r="I67483" i="60"/>
  <c r="R604" i="25"/>
  <c r="R605" i="25" s="1"/>
  <c r="I1150" i="60"/>
  <c r="I73748" i="60"/>
  <c r="S431" i="30"/>
  <c r="I46592" i="60"/>
  <c r="T464" i="15"/>
  <c r="T524" i="15"/>
  <c r="T530" i="15" s="1"/>
  <c r="R43" i="37"/>
  <c r="I1240" i="60"/>
  <c r="I73823" i="60"/>
  <c r="S454" i="30"/>
  <c r="S465" i="30"/>
  <c r="S481" i="30"/>
  <c r="I73853" i="60"/>
  <c r="S456" i="30"/>
  <c r="S467" i="30"/>
  <c r="S483" i="30"/>
  <c r="S495" i="30" s="1"/>
  <c r="R163" i="25"/>
  <c r="I1330" i="60"/>
  <c r="T321" i="30"/>
  <c r="I175" i="60"/>
  <c r="R186" i="22"/>
  <c r="I47026" i="60"/>
  <c r="S610" i="15"/>
  <c r="I73314" i="60"/>
  <c r="T285" i="30"/>
  <c r="T345" i="30"/>
  <c r="T351" i="30" s="1"/>
  <c r="T497" i="15"/>
  <c r="R666" i="35"/>
  <c r="I81667" i="60"/>
  <c r="T323" i="30"/>
  <c r="R56" i="38"/>
  <c r="R57" i="38" s="1"/>
  <c r="R333" i="35"/>
  <c r="I63085" i="60"/>
  <c r="S623" i="25"/>
  <c r="R332" i="35"/>
  <c r="I67679" i="60"/>
  <c r="I47131" i="60"/>
  <c r="S635" i="15"/>
  <c r="S646" i="15"/>
  <c r="S662" i="15"/>
  <c r="S674" i="15" s="1"/>
  <c r="S308" i="30"/>
  <c r="R726" i="35"/>
  <c r="I81892" i="60"/>
  <c r="R152" i="35"/>
  <c r="R207" i="35"/>
  <c r="I1345" i="60"/>
  <c r="R434" i="35"/>
  <c r="I73329" i="60"/>
  <c r="T346" i="30"/>
  <c r="T352" i="30" s="1"/>
  <c r="T286" i="30"/>
  <c r="S11" i="33"/>
  <c r="S13" i="33" s="1"/>
  <c r="I1180" i="60"/>
  <c r="R398" i="35"/>
  <c r="T322" i="30"/>
  <c r="T498" i="15"/>
  <c r="T320" i="30"/>
  <c r="I47011" i="60"/>
  <c r="S609" i="15"/>
  <c r="T319" i="30"/>
  <c r="I46577" i="60"/>
  <c r="T463" i="15"/>
  <c r="T523" i="15"/>
  <c r="T529" i="15" s="1"/>
  <c r="T318" i="30"/>
  <c r="R208" i="35"/>
  <c r="R426" i="35"/>
  <c r="I190" i="60"/>
  <c r="I73838" i="60"/>
  <c r="S455" i="30"/>
  <c r="S466" i="30"/>
  <c r="S482" i="30"/>
  <c r="T496" i="15"/>
  <c r="I47116" i="60"/>
  <c r="S661" i="15"/>
  <c r="S673" i="15" s="1"/>
  <c r="S645" i="15"/>
  <c r="S634" i="15"/>
  <c r="I46996" i="60"/>
  <c r="S608" i="15"/>
  <c r="I46981" i="60"/>
  <c r="S607" i="15"/>
  <c r="R193" i="35"/>
  <c r="I73763" i="60"/>
  <c r="S432" i="30"/>
  <c r="I73733" i="60"/>
  <c r="S430" i="30"/>
  <c r="I47101" i="60"/>
  <c r="S633" i="15"/>
  <c r="S644" i="15"/>
  <c r="S660" i="15"/>
  <c r="I47086" i="60"/>
  <c r="S632" i="15"/>
  <c r="S643" i="15"/>
  <c r="S659" i="15"/>
  <c r="S442" i="25"/>
  <c r="R27" i="37"/>
  <c r="R276" i="35"/>
  <c r="R278" i="35" s="1"/>
  <c r="I67286" i="60"/>
  <c r="T501" i="15"/>
  <c r="R405" i="35"/>
  <c r="R406" i="35" s="1"/>
  <c r="I1165" i="60"/>
  <c r="R397" i="35"/>
  <c r="T500" i="15"/>
  <c r="I73868" i="60"/>
  <c r="S457" i="30"/>
  <c r="S468" i="30"/>
  <c r="S484" i="30"/>
  <c r="S496" i="30" s="1"/>
  <c r="T499" i="15"/>
  <c r="S47" i="47"/>
  <c r="I73718" i="60"/>
  <c r="S429" i="30"/>
  <c r="I58533" i="60"/>
  <c r="S96" i="20"/>
  <c r="S108" i="20"/>
  <c r="S110" i="20" s="1"/>
  <c r="S64" i="20"/>
  <c r="S104" i="20"/>
  <c r="S502" i="15" l="1"/>
  <c r="R335" i="35"/>
  <c r="R741" i="35"/>
  <c r="I81937" i="60"/>
  <c r="I74063" i="60"/>
  <c r="S122" i="29"/>
  <c r="S506" i="30"/>
  <c r="S512" i="30" s="1"/>
  <c r="S95" i="30"/>
  <c r="R400" i="35"/>
  <c r="S613" i="15"/>
  <c r="I46667" i="60"/>
  <c r="T563" i="15"/>
  <c r="T570" i="15" s="1"/>
  <c r="I73419" i="60"/>
  <c r="T386" i="30"/>
  <c r="T393" i="30" s="1"/>
  <c r="I46682" i="60"/>
  <c r="T564" i="15"/>
  <c r="T571" i="15" s="1"/>
  <c r="R736" i="35"/>
  <c r="I81922" i="60"/>
  <c r="S358" i="25"/>
  <c r="S365" i="25" s="1"/>
  <c r="S45" i="38"/>
  <c r="S46" i="38" s="1"/>
  <c r="I58563" i="60"/>
  <c r="I73238" i="60"/>
  <c r="S324" i="30"/>
  <c r="S460" i="30"/>
  <c r="S46" i="46"/>
  <c r="R776" i="35"/>
  <c r="I82087" i="60"/>
  <c r="R826" i="35"/>
  <c r="I82327" i="60"/>
  <c r="S435" i="30"/>
  <c r="S638" i="15"/>
  <c r="S43" i="46"/>
  <c r="S24" i="33"/>
  <c r="S16" i="46"/>
  <c r="S30" i="33"/>
  <c r="S43" i="33"/>
  <c r="I78503" i="60"/>
  <c r="S83" i="22"/>
  <c r="S85" i="22" s="1"/>
  <c r="S73" i="20"/>
  <c r="S31" i="22"/>
  <c r="S33" i="22" s="1"/>
  <c r="S1122" i="18"/>
  <c r="I73404" i="60"/>
  <c r="T385" i="30"/>
  <c r="T392" i="30" s="1"/>
  <c r="R691" i="35"/>
  <c r="I81742" i="60"/>
  <c r="S242" i="25"/>
  <c r="S151" i="19"/>
  <c r="S243" i="19"/>
  <c r="S256" i="19" s="1"/>
  <c r="S278" i="19"/>
  <c r="I47311" i="60"/>
  <c r="S13" i="19"/>
  <c r="S19" i="19" s="1"/>
  <c r="S214" i="16"/>
  <c r="S220" i="16" s="1"/>
  <c r="S127" i="29"/>
  <c r="S689" i="15"/>
  <c r="S695" i="15" s="1"/>
  <c r="S375" i="31"/>
  <c r="S102" i="15"/>
  <c r="S679" i="15"/>
  <c r="S22" i="42" s="1"/>
  <c r="S209" i="31"/>
  <c r="R211" i="35"/>
  <c r="S243" i="25"/>
  <c r="S279" i="19"/>
  <c r="S14" i="19"/>
  <c r="S20" i="19" s="1"/>
  <c r="S152" i="19"/>
  <c r="S244" i="19"/>
  <c r="S257" i="19" s="1"/>
  <c r="I47326" i="60"/>
  <c r="S215" i="16"/>
  <c r="S221" i="16" s="1"/>
  <c r="S128" i="29"/>
  <c r="S210" i="31"/>
  <c r="S690" i="15"/>
  <c r="S696" i="15" s="1"/>
  <c r="S376" i="31"/>
  <c r="S103" i="15"/>
  <c r="S680" i="15"/>
  <c r="S22" i="43" s="1"/>
  <c r="S603" i="25"/>
  <c r="R316" i="35"/>
  <c r="R319" i="35" s="1"/>
  <c r="I67648" i="60"/>
  <c r="I160" i="60"/>
  <c r="R185" i="22"/>
  <c r="R187" i="22" s="1"/>
  <c r="I74048" i="60"/>
  <c r="S121" i="29"/>
  <c r="S505" i="30"/>
  <c r="S511" i="30" s="1"/>
  <c r="S94" i="30"/>
  <c r="R546" i="25"/>
  <c r="R548" i="25" s="1"/>
  <c r="R561" i="25"/>
  <c r="R564" i="25" s="1"/>
  <c r="R683" i="25"/>
  <c r="R688" i="25" s="1"/>
  <c r="I1255" i="60"/>
  <c r="S133" i="29" l="1"/>
  <c r="S305" i="19"/>
  <c r="S311" i="19" s="1"/>
  <c r="S158" i="19"/>
  <c r="I58052" i="60"/>
  <c r="S25" i="19"/>
  <c r="S43" i="42" s="1"/>
  <c r="S284" i="19"/>
  <c r="I57317" i="60"/>
  <c r="S37" i="38"/>
  <c r="I62966" i="60"/>
  <c r="I46877" i="60"/>
  <c r="T622" i="15"/>
  <c r="T628" i="15" s="1"/>
  <c r="T597" i="15"/>
  <c r="T603" i="15" s="1"/>
  <c r="R663" i="25"/>
  <c r="R665" i="25" s="1"/>
  <c r="R101" i="27"/>
  <c r="R106" i="27"/>
  <c r="R114" i="27"/>
  <c r="R129" i="27"/>
  <c r="R11" i="27"/>
  <c r="R14" i="27" s="1"/>
  <c r="R120" i="27"/>
  <c r="I67784" i="60"/>
  <c r="R583" i="29"/>
  <c r="R561" i="29"/>
  <c r="R568" i="29"/>
  <c r="S560" i="25"/>
  <c r="R136" i="27"/>
  <c r="R138" i="27" s="1"/>
  <c r="R66" i="37"/>
  <c r="R67" i="37" s="1"/>
  <c r="R56" i="37"/>
  <c r="R341" i="35"/>
  <c r="I67528" i="60"/>
  <c r="R69" i="38"/>
  <c r="R425" i="35"/>
  <c r="R428" i="35" s="1"/>
  <c r="I63205" i="60"/>
  <c r="S26" i="19"/>
  <c r="S43" i="43" s="1"/>
  <c r="S285" i="19"/>
  <c r="S291" i="19" s="1"/>
  <c r="I57332" i="60"/>
  <c r="S290" i="19"/>
  <c r="R552" i="25"/>
  <c r="R554" i="25" s="1"/>
  <c r="R49" i="37"/>
  <c r="I67498" i="60"/>
  <c r="R766" i="35"/>
  <c r="I82057" i="60"/>
  <c r="I47416" i="60"/>
  <c r="S282" i="16"/>
  <c r="S289" i="16" s="1"/>
  <c r="S831" i="31"/>
  <c r="S837" i="31" s="1"/>
  <c r="I77726" i="60" s="1"/>
  <c r="S501" i="31"/>
  <c r="S751" i="31"/>
  <c r="S757" i="31" s="1"/>
  <c r="I77366" i="60" s="1"/>
  <c r="S296" i="31"/>
  <c r="S320" i="31" s="1"/>
  <c r="S304" i="19"/>
  <c r="S310" i="19" s="1"/>
  <c r="S157" i="19"/>
  <c r="I58037" i="60"/>
  <c r="I47176" i="60"/>
  <c r="S642" i="15"/>
  <c r="I131" i="60"/>
  <c r="S109" i="22"/>
  <c r="S382" i="25"/>
  <c r="S366" i="25"/>
  <c r="S51" i="37" s="1"/>
  <c r="S53" i="37" s="1"/>
  <c r="S130" i="27"/>
  <c r="I67166" i="60"/>
  <c r="S585" i="29"/>
  <c r="I46862" i="60"/>
  <c r="T621" i="15"/>
  <c r="T627" i="15" s="1"/>
  <c r="T596" i="15"/>
  <c r="T602" i="15" s="1"/>
  <c r="R821" i="35"/>
  <c r="I82312" i="60"/>
  <c r="R701" i="35"/>
  <c r="I81772" i="60"/>
  <c r="I47401" i="60"/>
  <c r="S281" i="16"/>
  <c r="S288" i="16" s="1"/>
  <c r="S500" i="31"/>
  <c r="S750" i="31"/>
  <c r="S756" i="31" s="1"/>
  <c r="I77351" i="60" s="1"/>
  <c r="S295" i="31"/>
  <c r="S319" i="31" s="1"/>
  <c r="S830" i="31"/>
  <c r="S836" i="31" s="1"/>
  <c r="I77711" i="60" s="1"/>
  <c r="S77" i="28"/>
  <c r="S96" i="28" s="1"/>
  <c r="I74138" i="60"/>
  <c r="S1329" i="34"/>
  <c r="S1333" i="34" s="1"/>
  <c r="S1716" i="34"/>
  <c r="S1071" i="34"/>
  <c r="S1458" i="34"/>
  <c r="S1200" i="34"/>
  <c r="S1587" i="34"/>
  <c r="I50761" i="60"/>
  <c r="S230" i="16"/>
  <c r="S9" i="43"/>
  <c r="S12" i="43" s="1"/>
  <c r="S16" i="38"/>
  <c r="I62846" i="60"/>
  <c r="I73808" i="60"/>
  <c r="S471" i="30"/>
  <c r="I73913" i="60"/>
  <c r="S464" i="30"/>
  <c r="I73614" i="60"/>
  <c r="T444" i="30"/>
  <c r="T450" i="30" s="1"/>
  <c r="T419" i="30"/>
  <c r="T425" i="30" s="1"/>
  <c r="I74153" i="60"/>
  <c r="S78" i="28"/>
  <c r="S97" i="28" s="1"/>
  <c r="S1459" i="34"/>
  <c r="S1462" i="34" s="1"/>
  <c r="S1201" i="34"/>
  <c r="S1588" i="34"/>
  <c r="S1330" i="34"/>
  <c r="S1717" i="34"/>
  <c r="S1072" i="34"/>
  <c r="I71303" i="60"/>
  <c r="S506" i="29"/>
  <c r="S142" i="29"/>
  <c r="S161" i="29" s="1"/>
  <c r="S255" i="29"/>
  <c r="S261" i="29" s="1"/>
  <c r="S101" i="29"/>
  <c r="I50746" i="60"/>
  <c r="S229" i="16"/>
  <c r="S9" i="42"/>
  <c r="S12" i="42" s="1"/>
  <c r="I73599" i="60"/>
  <c r="T418" i="30"/>
  <c r="T424" i="30" s="1"/>
  <c r="T443" i="30"/>
  <c r="T449" i="30" s="1"/>
  <c r="I47071" i="60"/>
  <c r="S649" i="15"/>
  <c r="S134" i="29"/>
  <c r="S461" i="27" l="1"/>
  <c r="S473" i="27" s="1"/>
  <c r="I69923" i="60" s="1"/>
  <c r="I68933" i="60"/>
  <c r="S15" i="43"/>
  <c r="S234" i="36"/>
  <c r="S236" i="36" s="1"/>
  <c r="I80978" i="60"/>
  <c r="R197" i="27"/>
  <c r="R198" i="27" s="1"/>
  <c r="I67739" i="60"/>
  <c r="S143" i="29"/>
  <c r="S162" i="29" s="1"/>
  <c r="S256" i="29"/>
  <c r="S262" i="29" s="1"/>
  <c r="S102" i="29"/>
  <c r="I71318" i="60"/>
  <c r="S507" i="29"/>
  <c r="S460" i="27"/>
  <c r="S472" i="27" s="1"/>
  <c r="I69908" i="60" s="1"/>
  <c r="I68918" i="60"/>
  <c r="S15" i="42"/>
  <c r="I73794" i="60"/>
  <c r="T434" i="30"/>
  <c r="I50941" i="60"/>
  <c r="S286" i="29"/>
  <c r="S297" i="16"/>
  <c r="S304" i="16" s="1"/>
  <c r="I47042" i="60"/>
  <c r="T611" i="15"/>
  <c r="S650" i="15"/>
  <c r="S655" i="15"/>
  <c r="S652" i="15"/>
  <c r="S654" i="15"/>
  <c r="S651" i="15"/>
  <c r="S653" i="15"/>
  <c r="I47057" i="60"/>
  <c r="T612" i="15"/>
  <c r="I73899" i="60"/>
  <c r="T459" i="30"/>
  <c r="T470" i="30"/>
  <c r="T486" i="30"/>
  <c r="T498" i="30" s="1"/>
  <c r="I70403" i="60"/>
  <c r="S870" i="35"/>
  <c r="I47147" i="60"/>
  <c r="T636" i="15"/>
  <c r="T647" i="15"/>
  <c r="T663" i="15"/>
  <c r="T675" i="15" s="1"/>
  <c r="R631" i="25"/>
  <c r="R632" i="25" s="1"/>
  <c r="R55" i="37"/>
  <c r="R198" i="35"/>
  <c r="R202" i="35" s="1"/>
  <c r="I67513" i="60"/>
  <c r="R162" i="25"/>
  <c r="R164" i="25" s="1"/>
  <c r="I1315" i="60"/>
  <c r="I47162" i="60"/>
  <c r="T664" i="15"/>
  <c r="T676" i="15" s="1"/>
  <c r="T637" i="15"/>
  <c r="T648" i="15"/>
  <c r="I50956" i="60"/>
  <c r="S287" i="29"/>
  <c r="S298" i="16"/>
  <c r="S305" i="16" s="1"/>
  <c r="R58" i="25"/>
  <c r="R60" i="25" s="1"/>
  <c r="I66640" i="60" s="1"/>
  <c r="R100" i="27"/>
  <c r="R102" i="27" s="1"/>
  <c r="R113" i="27"/>
  <c r="R116" i="27" s="1"/>
  <c r="R143" i="27"/>
  <c r="R144" i="27" s="1"/>
  <c r="R128" i="27"/>
  <c r="R131" i="27" s="1"/>
  <c r="R108" i="27"/>
  <c r="R123" i="27"/>
  <c r="R148" i="27"/>
  <c r="I68735" i="60"/>
  <c r="R498" i="29"/>
  <c r="R500" i="29" s="1"/>
  <c r="R19" i="27"/>
  <c r="R20" i="27" s="1"/>
  <c r="R24" i="27"/>
  <c r="R48" i="27"/>
  <c r="R51" i="27" s="1"/>
  <c r="R55" i="27"/>
  <c r="R58" i="27" s="1"/>
  <c r="R77" i="27"/>
  <c r="R81" i="27" s="1"/>
  <c r="R85" i="27"/>
  <c r="R89" i="27" s="1"/>
  <c r="R533" i="29"/>
  <c r="R536" i="29" s="1"/>
  <c r="I72562" i="60" s="1"/>
  <c r="R541" i="29"/>
  <c r="R546" i="29" s="1"/>
  <c r="I72577" i="60" s="1"/>
  <c r="R551" i="29"/>
  <c r="R556" i="29" s="1"/>
  <c r="I72592" i="60" s="1"/>
  <c r="I68550" i="60"/>
  <c r="S475" i="30"/>
  <c r="S472" i="30"/>
  <c r="S477" i="30"/>
  <c r="S474" i="30"/>
  <c r="S476" i="30"/>
  <c r="S473" i="30"/>
  <c r="I71768" i="60"/>
  <c r="S270" i="29"/>
  <c r="S277" i="29" s="1"/>
  <c r="S315" i="29"/>
  <c r="S41" i="31"/>
  <c r="I58217" i="60"/>
  <c r="S1052" i="18"/>
  <c r="S1065" i="18" s="1"/>
  <c r="R841" i="35"/>
  <c r="I82372" i="60"/>
  <c r="I73884" i="60"/>
  <c r="T458" i="30"/>
  <c r="T469" i="30"/>
  <c r="T485" i="30"/>
  <c r="T497" i="30" s="1"/>
  <c r="I71393" i="60"/>
  <c r="S107" i="29"/>
  <c r="S113" i="29" s="1"/>
  <c r="S234" i="29"/>
  <c r="S240" i="29" s="1"/>
  <c r="S254" i="36"/>
  <c r="S256" i="36" s="1"/>
  <c r="I81158" i="60"/>
  <c r="I75833" i="60"/>
  <c r="S340" i="31"/>
  <c r="S351" i="31"/>
  <c r="S359" i="31" s="1"/>
  <c r="T273" i="19"/>
  <c r="S170" i="19"/>
  <c r="S176" i="19" s="1"/>
  <c r="S111" i="19"/>
  <c r="I58142" i="60"/>
  <c r="S241" i="34"/>
  <c r="S71" i="43"/>
  <c r="S75" i="43" s="1"/>
  <c r="I58232" i="60"/>
  <c r="S1053" i="18"/>
  <c r="S1066" i="18" s="1"/>
  <c r="I73779" i="60"/>
  <c r="T433" i="30"/>
  <c r="S871" i="35"/>
  <c r="I70418" i="60"/>
  <c r="S553" i="25"/>
  <c r="S563" i="25"/>
  <c r="I1286" i="60"/>
  <c r="I75848" i="60"/>
  <c r="S341" i="31"/>
  <c r="S352" i="31"/>
  <c r="S360" i="31" s="1"/>
  <c r="S169" i="19"/>
  <c r="S175" i="19" s="1"/>
  <c r="T272" i="19"/>
  <c r="S110" i="19"/>
  <c r="I58127" i="60"/>
  <c r="S240" i="34"/>
  <c r="S71" i="42"/>
  <c r="S75" i="42" s="1"/>
  <c r="I71213" i="60" l="1"/>
  <c r="T95" i="29"/>
  <c r="I57017" i="60"/>
  <c r="S1080" i="18"/>
  <c r="S1099" i="18" s="1"/>
  <c r="R108" i="36"/>
  <c r="I68657" i="60"/>
  <c r="I51046" i="60"/>
  <c r="S36" i="31"/>
  <c r="I71783" i="60"/>
  <c r="S271" i="29"/>
  <c r="S278" i="29" s="1"/>
  <c r="S316" i="29"/>
  <c r="S42" i="31"/>
  <c r="S240" i="36"/>
  <c r="I2036" i="60"/>
  <c r="I1736" i="60"/>
  <c r="S685" i="31"/>
  <c r="S697" i="31" s="1"/>
  <c r="S198" i="31"/>
  <c r="S216" i="31" s="1"/>
  <c r="S31" i="43"/>
  <c r="S39" i="43" s="1"/>
  <c r="R62" i="27"/>
  <c r="I68626" i="60"/>
  <c r="I74094" i="60"/>
  <c r="T508" i="30"/>
  <c r="T514" i="30" s="1"/>
  <c r="T124" i="29"/>
  <c r="T97" i="30"/>
  <c r="S108" i="29"/>
  <c r="S235" i="29"/>
  <c r="S241" i="29" s="1"/>
  <c r="I71408" i="60"/>
  <c r="T145" i="19"/>
  <c r="I57767" i="60"/>
  <c r="I911" i="60"/>
  <c r="S533" i="17"/>
  <c r="S260" i="36"/>
  <c r="I2066" i="60"/>
  <c r="I73943" i="60"/>
  <c r="S488" i="30"/>
  <c r="S494" i="30" s="1"/>
  <c r="R107" i="36"/>
  <c r="I68611" i="60"/>
  <c r="R696" i="35"/>
  <c r="I81757" i="60"/>
  <c r="I47236" i="60"/>
  <c r="S668" i="15"/>
  <c r="I1721" i="60"/>
  <c r="S197" i="31"/>
  <c r="S215" i="31" s="1"/>
  <c r="S31" i="42"/>
  <c r="S39" i="42" s="1"/>
  <c r="S684" i="31"/>
  <c r="S696" i="31" s="1"/>
  <c r="I71678" i="60"/>
  <c r="S444" i="29"/>
  <c r="I73988" i="60"/>
  <c r="S491" i="30"/>
  <c r="R111" i="36"/>
  <c r="I68720" i="60"/>
  <c r="R168" i="25"/>
  <c r="R170" i="25" s="1"/>
  <c r="R79" i="37"/>
  <c r="I66790" i="60"/>
  <c r="I47206" i="60"/>
  <c r="S666" i="15"/>
  <c r="S672" i="15" s="1"/>
  <c r="I68857" i="60"/>
  <c r="I75983" i="60"/>
  <c r="S111" i="31"/>
  <c r="S127" i="31"/>
  <c r="I75968" i="60"/>
  <c r="S126" i="31"/>
  <c r="S110" i="31"/>
  <c r="I73958" i="60"/>
  <c r="S489" i="30"/>
  <c r="R106" i="36"/>
  <c r="I68565" i="60"/>
  <c r="R112" i="36"/>
  <c r="R155" i="27"/>
  <c r="R156" i="27" s="1"/>
  <c r="H68750" i="60"/>
  <c r="S630" i="25"/>
  <c r="R340" i="35"/>
  <c r="R343" i="35" s="1"/>
  <c r="I67694" i="60"/>
  <c r="I47251" i="60"/>
  <c r="S669" i="15"/>
  <c r="I896" i="60"/>
  <c r="S532" i="17"/>
  <c r="I57032" i="60"/>
  <c r="S1081" i="18"/>
  <c r="S1100" i="18" s="1"/>
  <c r="I71858" i="60"/>
  <c r="S292" i="29"/>
  <c r="S488" i="31"/>
  <c r="S513" i="31" s="1"/>
  <c r="I74003" i="60"/>
  <c r="S492" i="30"/>
  <c r="R110" i="36"/>
  <c r="H68704" i="60"/>
  <c r="T245" i="25"/>
  <c r="T154" i="19"/>
  <c r="T246" i="19"/>
  <c r="T259" i="19" s="1"/>
  <c r="T281" i="19"/>
  <c r="T16" i="19"/>
  <c r="T22" i="19" s="1"/>
  <c r="T217" i="16"/>
  <c r="T223" i="16" s="1"/>
  <c r="I47357" i="60"/>
  <c r="T130" i="29"/>
  <c r="T692" i="15"/>
  <c r="T698" i="15" s="1"/>
  <c r="T378" i="31"/>
  <c r="T105" i="15"/>
  <c r="T682" i="15"/>
  <c r="T22" i="45" s="1"/>
  <c r="T212" i="31"/>
  <c r="I47221" i="60"/>
  <c r="S667" i="15"/>
  <c r="I51031" i="60"/>
  <c r="S35" i="31"/>
  <c r="S47" i="31" s="1"/>
  <c r="T146" i="19"/>
  <c r="I57782" i="60"/>
  <c r="T123" i="29"/>
  <c r="T96" i="30"/>
  <c r="I74079" i="60"/>
  <c r="T507" i="30"/>
  <c r="T513" i="30" s="1"/>
  <c r="I73928" i="60"/>
  <c r="S487" i="30"/>
  <c r="S493" i="30" s="1"/>
  <c r="I72502" i="60"/>
  <c r="R527" i="29"/>
  <c r="R528" i="29" s="1"/>
  <c r="H72547" i="60" s="1"/>
  <c r="R582" i="29"/>
  <c r="R586" i="29" s="1"/>
  <c r="I72652" i="60" s="1"/>
  <c r="R560" i="29"/>
  <c r="R563" i="29" s="1"/>
  <c r="H72607" i="60" s="1"/>
  <c r="R567" i="29"/>
  <c r="R571" i="29" s="1"/>
  <c r="H72622" i="60" s="1"/>
  <c r="R109" i="36"/>
  <c r="H68688" i="60"/>
  <c r="I47266" i="60"/>
  <c r="S670" i="15"/>
  <c r="S298" i="29"/>
  <c r="I73973" i="60"/>
  <c r="S490" i="30"/>
  <c r="R93" i="27"/>
  <c r="I68672" i="60"/>
  <c r="T244" i="25"/>
  <c r="T280" i="19"/>
  <c r="T15" i="19"/>
  <c r="T21" i="19" s="1"/>
  <c r="T153" i="19"/>
  <c r="T245" i="19"/>
  <c r="T258" i="19" s="1"/>
  <c r="I47342" i="60"/>
  <c r="T129" i="29"/>
  <c r="T216" i="16"/>
  <c r="T222" i="16" s="1"/>
  <c r="T211" i="31"/>
  <c r="T691" i="15"/>
  <c r="T697" i="15" s="1"/>
  <c r="T377" i="31"/>
  <c r="T104" i="15"/>
  <c r="T681" i="15"/>
  <c r="T22" i="44" s="1"/>
  <c r="I47191" i="60"/>
  <c r="S665" i="15"/>
  <c r="S671" i="15" s="1"/>
  <c r="S114" i="29"/>
  <c r="S48" i="31" l="1"/>
  <c r="I50777" i="60"/>
  <c r="T231" i="16"/>
  <c r="T9" i="44"/>
  <c r="T12" i="44" s="1"/>
  <c r="T79" i="28"/>
  <c r="T98" i="28" s="1"/>
  <c r="I74169" i="60"/>
  <c r="T1202" i="34"/>
  <c r="T1589" i="34"/>
  <c r="T1591" i="34" s="1"/>
  <c r="T1331" i="34"/>
  <c r="T1718" i="34"/>
  <c r="T1073" i="34"/>
  <c r="T1460" i="34"/>
  <c r="I75233" i="60"/>
  <c r="S63" i="31"/>
  <c r="S69" i="31" s="1"/>
  <c r="T28" i="19"/>
  <c r="T43" i="45" s="1"/>
  <c r="T287" i="19"/>
  <c r="T293" i="19" s="1"/>
  <c r="I57363" i="60"/>
  <c r="R611" i="35"/>
  <c r="I68766" i="60"/>
  <c r="R465" i="25"/>
  <c r="R469" i="25" s="1"/>
  <c r="R81" i="37"/>
  <c r="R151" i="35"/>
  <c r="R154" i="35" s="1"/>
  <c r="R433" i="35"/>
  <c r="R436" i="35" s="1"/>
  <c r="I66805" i="60"/>
  <c r="S446" i="27"/>
  <c r="S452" i="27" s="1"/>
  <c r="H69833" i="60" s="1"/>
  <c r="I75638" i="60"/>
  <c r="S253" i="31"/>
  <c r="S712" i="31"/>
  <c r="S718" i="31" s="1"/>
  <c r="S235" i="32"/>
  <c r="I76331" i="60"/>
  <c r="S442" i="34"/>
  <c r="S482" i="34"/>
  <c r="S486" i="34" s="1"/>
  <c r="S522" i="34"/>
  <c r="S462" i="34"/>
  <c r="S502" i="34"/>
  <c r="S542" i="34"/>
  <c r="S555" i="31"/>
  <c r="S571" i="31"/>
  <c r="S445" i="27"/>
  <c r="S451" i="27" s="1"/>
  <c r="H69818" i="60" s="1"/>
  <c r="I75623" i="60"/>
  <c r="S252" i="31"/>
  <c r="S711" i="31"/>
  <c r="S717" i="31" s="1"/>
  <c r="I74033" i="60"/>
  <c r="S120" i="29"/>
  <c r="S93" i="30"/>
  <c r="S504" i="30"/>
  <c r="S510" i="30" s="1"/>
  <c r="H77096" i="60"/>
  <c r="S717" i="34"/>
  <c r="S817" i="34"/>
  <c r="S917" i="34"/>
  <c r="S967" i="34"/>
  <c r="S767" i="34"/>
  <c r="S867" i="34"/>
  <c r="S870" i="34" s="1"/>
  <c r="I75248" i="60"/>
  <c r="S64" i="31"/>
  <c r="S70" i="31" s="1"/>
  <c r="T307" i="19"/>
  <c r="T313" i="19" s="1"/>
  <c r="I58083" i="60"/>
  <c r="T160" i="19"/>
  <c r="T306" i="19"/>
  <c r="T312" i="19" s="1"/>
  <c r="T159" i="19"/>
  <c r="I58068" i="60"/>
  <c r="T135" i="29"/>
  <c r="R781" i="35"/>
  <c r="I82102" i="60"/>
  <c r="I71693" i="60"/>
  <c r="S445" i="29"/>
  <c r="I74018" i="60"/>
  <c r="S119" i="29"/>
  <c r="S503" i="30"/>
  <c r="S509" i="30" s="1"/>
  <c r="S92" i="30"/>
  <c r="I47447" i="60"/>
  <c r="T284" i="16"/>
  <c r="T291" i="16" s="1"/>
  <c r="T503" i="31"/>
  <c r="T753" i="31"/>
  <c r="T759" i="31" s="1"/>
  <c r="I77397" i="60" s="1"/>
  <c r="T298" i="31"/>
  <c r="T322" i="31" s="1"/>
  <c r="T833" i="31"/>
  <c r="T839" i="31" s="1"/>
  <c r="I77757" i="60" s="1"/>
  <c r="S241" i="25"/>
  <c r="S277" i="19"/>
  <c r="S12" i="19"/>
  <c r="S18" i="19" s="1"/>
  <c r="S150" i="19"/>
  <c r="S242" i="19"/>
  <c r="S255" i="19" s="1"/>
  <c r="I47296" i="60"/>
  <c r="S126" i="29"/>
  <c r="S213" i="16"/>
  <c r="S219" i="16" s="1"/>
  <c r="S208" i="31"/>
  <c r="S688" i="15"/>
  <c r="S694" i="15" s="1"/>
  <c r="S374" i="31"/>
  <c r="S101" i="15"/>
  <c r="S678" i="15"/>
  <c r="S22" i="41" s="1"/>
  <c r="I2216" i="60"/>
  <c r="S1788" i="34"/>
  <c r="I2231" i="60"/>
  <c r="S1780" i="34"/>
  <c r="T27" i="19"/>
  <c r="T43" i="44" s="1"/>
  <c r="T286" i="19"/>
  <c r="T292" i="19" s="1"/>
  <c r="I57348" i="60"/>
  <c r="T118" i="19"/>
  <c r="I71228" i="60"/>
  <c r="T96" i="29"/>
  <c r="I47432" i="60"/>
  <c r="T283" i="16"/>
  <c r="T290" i="16" s="1"/>
  <c r="T502" i="31"/>
  <c r="T752" i="31"/>
  <c r="T758" i="31" s="1"/>
  <c r="I77382" i="60" s="1"/>
  <c r="T297" i="31"/>
  <c r="T321" i="31" s="1"/>
  <c r="T832" i="31"/>
  <c r="T838" i="31" s="1"/>
  <c r="I77742" i="60" s="1"/>
  <c r="H77081" i="60"/>
  <c r="S716" i="34"/>
  <c r="S816" i="34"/>
  <c r="S820" i="34" s="1"/>
  <c r="S916" i="34"/>
  <c r="S966" i="34"/>
  <c r="S766" i="34"/>
  <c r="S866" i="34"/>
  <c r="T117" i="19"/>
  <c r="T136" i="29"/>
  <c r="I371" i="60"/>
  <c r="T155" i="29"/>
  <c r="T207" i="29"/>
  <c r="S240" i="25"/>
  <c r="S246" i="25" s="1"/>
  <c r="S276" i="19"/>
  <c r="S11" i="19"/>
  <c r="S17" i="19" s="1"/>
  <c r="S149" i="19"/>
  <c r="I47281" i="60"/>
  <c r="S241" i="19"/>
  <c r="S254" i="19" s="1"/>
  <c r="S125" i="29"/>
  <c r="S212" i="16"/>
  <c r="S218" i="16" s="1"/>
  <c r="S677" i="15"/>
  <c r="S22" i="40" s="1"/>
  <c r="S207" i="31"/>
  <c r="S687" i="15"/>
  <c r="S693" i="15" s="1"/>
  <c r="S373" i="31"/>
  <c r="S100" i="15"/>
  <c r="S39" i="25"/>
  <c r="I71948" i="60"/>
  <c r="S350" i="34"/>
  <c r="S330" i="34"/>
  <c r="S370" i="34"/>
  <c r="S374" i="34" s="1"/>
  <c r="S400" i="34"/>
  <c r="S390" i="34"/>
  <c r="S420" i="34"/>
  <c r="I50792" i="60"/>
  <c r="T232" i="16"/>
  <c r="T9" i="45"/>
  <c r="T12" i="45" s="1"/>
  <c r="S278" i="27"/>
  <c r="S371" i="27"/>
  <c r="S247" i="27"/>
  <c r="S332" i="27"/>
  <c r="I57122" i="60"/>
  <c r="S25" i="34"/>
  <c r="S121" i="34"/>
  <c r="S42" i="43"/>
  <c r="S44" i="43" s="1"/>
  <c r="S18" i="43"/>
  <c r="S20" i="43" s="1"/>
  <c r="S1109" i="18"/>
  <c r="S1115" i="18" s="1"/>
  <c r="I57212" i="60" s="1"/>
  <c r="I356" i="60"/>
  <c r="T80" i="28"/>
  <c r="T99" i="28" s="1"/>
  <c r="I74184" i="60"/>
  <c r="T1332" i="34"/>
  <c r="T1719" i="34"/>
  <c r="T1720" i="34" s="1"/>
  <c r="T1074" i="34"/>
  <c r="T1461" i="34"/>
  <c r="T1203" i="34"/>
  <c r="T1590" i="34"/>
  <c r="I71873" i="60"/>
  <c r="S293" i="29"/>
  <c r="S299" i="29" s="1"/>
  <c r="S489" i="31"/>
  <c r="S514" i="31" s="1"/>
  <c r="S246" i="27"/>
  <c r="S331" i="27"/>
  <c r="S277" i="27"/>
  <c r="S370" i="27"/>
  <c r="I57107" i="60"/>
  <c r="S24" i="34"/>
  <c r="S120" i="34"/>
  <c r="S18" i="42"/>
  <c r="S20" i="42" s="1"/>
  <c r="S42" i="42"/>
  <c r="S44" i="42" s="1"/>
  <c r="S1108" i="18"/>
  <c r="S1114" i="18" s="1"/>
  <c r="I57197" i="60" s="1"/>
  <c r="S107" i="15" l="1"/>
  <c r="S99" i="30"/>
  <c r="S616" i="35" s="1"/>
  <c r="U275" i="19"/>
  <c r="T172" i="19"/>
  <c r="T178" i="19" s="1"/>
  <c r="T113" i="19"/>
  <c r="I58173" i="60"/>
  <c r="T243" i="34"/>
  <c r="T71" i="45"/>
  <c r="T75" i="45" s="1"/>
  <c r="S206" i="27"/>
  <c r="S231" i="27" s="1"/>
  <c r="I446" i="60"/>
  <c r="S466" i="17"/>
  <c r="S484" i="17" s="1"/>
  <c r="S207" i="27"/>
  <c r="S232" i="27" s="1"/>
  <c r="I461" i="60"/>
  <c r="S467" i="17"/>
  <c r="S485" i="17" s="1"/>
  <c r="I50731" i="60"/>
  <c r="S228" i="16"/>
  <c r="S9" i="41"/>
  <c r="S12" i="41" s="1"/>
  <c r="H77186" i="60"/>
  <c r="S927" i="34"/>
  <c r="S977" i="34"/>
  <c r="S777" i="34"/>
  <c r="S877" i="34"/>
  <c r="S880" i="34" s="1"/>
  <c r="S727" i="34"/>
  <c r="S827" i="34"/>
  <c r="R676" i="35"/>
  <c r="I81697" i="60"/>
  <c r="T295" i="36"/>
  <c r="T296" i="36" s="1"/>
  <c r="I81519" i="60"/>
  <c r="I47371" i="60"/>
  <c r="S279" i="16"/>
  <c r="S286" i="16" s="1"/>
  <c r="S828" i="31"/>
  <c r="S834" i="31" s="1"/>
  <c r="I77681" i="60" s="1"/>
  <c r="S498" i="31"/>
  <c r="S748" i="31"/>
  <c r="S754" i="31" s="1"/>
  <c r="I77321" i="60" s="1"/>
  <c r="S293" i="31"/>
  <c r="S317" i="31" s="1"/>
  <c r="S23" i="19"/>
  <c r="S43" i="40" s="1"/>
  <c r="S282" i="19"/>
  <c r="I57287" i="60"/>
  <c r="I50972" i="60"/>
  <c r="T288" i="29"/>
  <c r="T299" i="16"/>
  <c r="T306" i="16" s="1"/>
  <c r="I72833" i="60"/>
  <c r="I58248" i="60"/>
  <c r="T1054" i="18"/>
  <c r="T1067" i="18" s="1"/>
  <c r="I58263" i="60"/>
  <c r="T1055" i="18"/>
  <c r="T1068" i="18" s="1"/>
  <c r="H77171" i="60"/>
  <c r="S726" i="34"/>
  <c r="S826" i="34"/>
  <c r="S830" i="34" s="1"/>
  <c r="S926" i="34"/>
  <c r="S976" i="34"/>
  <c r="S776" i="34"/>
  <c r="S876" i="34"/>
  <c r="T275" i="36"/>
  <c r="T276" i="36" s="1"/>
  <c r="I81339" i="60"/>
  <c r="I236" i="60"/>
  <c r="S24" i="42"/>
  <c r="S236" i="32"/>
  <c r="I76346" i="60"/>
  <c r="S463" i="34"/>
  <c r="S503" i="34"/>
  <c r="S506" i="34" s="1"/>
  <c r="S543" i="34"/>
  <c r="S443" i="34"/>
  <c r="S483" i="34"/>
  <c r="S523" i="34"/>
  <c r="S556" i="31"/>
  <c r="S572" i="31"/>
  <c r="S20" i="36"/>
  <c r="S161" i="35"/>
  <c r="S175" i="35"/>
  <c r="I79583" i="60"/>
  <c r="S1779" i="34"/>
  <c r="S1782" i="34" s="1"/>
  <c r="S332" i="31"/>
  <c r="S288" i="19"/>
  <c r="I75879" i="60"/>
  <c r="T343" i="31"/>
  <c r="T354" i="31"/>
  <c r="T362" i="31" s="1"/>
  <c r="S75" i="28"/>
  <c r="S94" i="28" s="1"/>
  <c r="I74108" i="60"/>
  <c r="S1069" i="34"/>
  <c r="S1075" i="34" s="1"/>
  <c r="S1456" i="34"/>
  <c r="S1198" i="34"/>
  <c r="S1585" i="34"/>
  <c r="S1327" i="34"/>
  <c r="S1714" i="34"/>
  <c r="R440" i="25"/>
  <c r="R447" i="25"/>
  <c r="I67331" i="60"/>
  <c r="I251" i="60"/>
  <c r="S24" i="43"/>
  <c r="S234" i="25"/>
  <c r="S247" i="25"/>
  <c r="S22" i="39" s="1"/>
  <c r="S509" i="27"/>
  <c r="I66926" i="60"/>
  <c r="S128" i="34"/>
  <c r="S135" i="34" s="1"/>
  <c r="S149" i="36"/>
  <c r="H80243" i="60"/>
  <c r="T156" i="29"/>
  <c r="T208" i="29"/>
  <c r="S303" i="19"/>
  <c r="S309" i="19" s="1"/>
  <c r="S156" i="19"/>
  <c r="I58022" i="60"/>
  <c r="S131" i="29"/>
  <c r="S49" i="36"/>
  <c r="I79748" i="60"/>
  <c r="I75323" i="60"/>
  <c r="S78" i="31"/>
  <c r="I70449" i="60"/>
  <c r="T873" i="35"/>
  <c r="T463" i="27"/>
  <c r="T475" i="27" s="1"/>
  <c r="I69954" i="60" s="1"/>
  <c r="I68964" i="60"/>
  <c r="T15" i="45"/>
  <c r="I50716" i="60"/>
  <c r="S227" i="16"/>
  <c r="S9" i="40"/>
  <c r="S12" i="40" s="1"/>
  <c r="I71349" i="60"/>
  <c r="T509" i="29"/>
  <c r="T145" i="29"/>
  <c r="T164" i="29" s="1"/>
  <c r="T258" i="29"/>
  <c r="T264" i="29" s="1"/>
  <c r="T104" i="29"/>
  <c r="T171" i="19"/>
  <c r="T177" i="19" s="1"/>
  <c r="T112" i="19"/>
  <c r="U274" i="19"/>
  <c r="I58158" i="60"/>
  <c r="T242" i="34"/>
  <c r="T71" i="44"/>
  <c r="T75" i="44" s="1"/>
  <c r="I75338" i="60"/>
  <c r="S79" i="31"/>
  <c r="T872" i="35"/>
  <c r="I70434" i="60"/>
  <c r="S40" i="25"/>
  <c r="I71963" i="60"/>
  <c r="S371" i="34"/>
  <c r="S351" i="34"/>
  <c r="S391" i="34"/>
  <c r="S394" i="34" s="1"/>
  <c r="S421" i="34"/>
  <c r="S401" i="34"/>
  <c r="S331" i="34"/>
  <c r="S24" i="19"/>
  <c r="S43" i="41" s="1"/>
  <c r="S283" i="19"/>
  <c r="S289" i="19" s="1"/>
  <c r="I57302" i="60"/>
  <c r="I50987" i="60"/>
  <c r="T289" i="29"/>
  <c r="T300" i="16"/>
  <c r="T307" i="16" s="1"/>
  <c r="S76" i="28"/>
  <c r="S95" i="28" s="1"/>
  <c r="I74123" i="60"/>
  <c r="S1199" i="34"/>
  <c r="S1204" i="34" s="1"/>
  <c r="S1586" i="34"/>
  <c r="S1328" i="34"/>
  <c r="S1715" i="34"/>
  <c r="S1070" i="34"/>
  <c r="S1457" i="34"/>
  <c r="T462" i="27"/>
  <c r="T474" i="27" s="1"/>
  <c r="I69939" i="60" s="1"/>
  <c r="I68949" i="60"/>
  <c r="T15" i="44"/>
  <c r="S302" i="19"/>
  <c r="S308" i="19" s="1"/>
  <c r="S155" i="19"/>
  <c r="I58007" i="60"/>
  <c r="I75864" i="60"/>
  <c r="T353" i="31"/>
  <c r="T361" i="31" s="1"/>
  <c r="T342" i="31"/>
  <c r="I47386" i="60"/>
  <c r="S280" i="16"/>
  <c r="S287" i="16" s="1"/>
  <c r="S499" i="31"/>
  <c r="S749" i="31"/>
  <c r="S755" i="31" s="1"/>
  <c r="I77336" i="60" s="1"/>
  <c r="S294" i="31"/>
  <c r="S318" i="31" s="1"/>
  <c r="S829" i="31"/>
  <c r="S835" i="31" s="1"/>
  <c r="I77696" i="60" s="1"/>
  <c r="I71334" i="60"/>
  <c r="T103" i="29"/>
  <c r="T508" i="29"/>
  <c r="T144" i="29"/>
  <c r="T163" i="29" s="1"/>
  <c r="T257" i="29"/>
  <c r="T263" i="29" s="1"/>
  <c r="S156" i="36"/>
  <c r="H80318" i="60"/>
  <c r="S562" i="31"/>
  <c r="S546" i="35"/>
  <c r="I45826" i="60"/>
  <c r="S132" i="29"/>
  <c r="R846" i="35"/>
  <c r="I82387" i="60"/>
  <c r="S233" i="16" l="1"/>
  <c r="S109" i="19"/>
  <c r="S168" i="19"/>
  <c r="S174" i="19" s="1"/>
  <c r="T271" i="19"/>
  <c r="I58112" i="60"/>
  <c r="S239" i="34"/>
  <c r="S71" i="41"/>
  <c r="S75" i="41" s="1"/>
  <c r="I50926" i="60"/>
  <c r="S285" i="29"/>
  <c r="S296" i="16"/>
  <c r="S303" i="16" s="1"/>
  <c r="U147" i="19"/>
  <c r="I57798" i="60"/>
  <c r="I58202" i="60"/>
  <c r="S1051" i="18"/>
  <c r="S1064" i="18" s="1"/>
  <c r="S868" i="35"/>
  <c r="I70373" i="60"/>
  <c r="I75803" i="60"/>
  <c r="S338" i="31"/>
  <c r="S349" i="31"/>
  <c r="S357" i="31" s="1"/>
  <c r="S157" i="36"/>
  <c r="H80333" i="60"/>
  <c r="S459" i="27"/>
  <c r="S471" i="27" s="1"/>
  <c r="I69893" i="60" s="1"/>
  <c r="I68903" i="60"/>
  <c r="S15" i="41"/>
  <c r="S214" i="36"/>
  <c r="S216" i="36" s="1"/>
  <c r="I80798" i="60"/>
  <c r="I1767" i="60"/>
  <c r="T200" i="31"/>
  <c r="T218" i="31" s="1"/>
  <c r="T687" i="31"/>
  <c r="T31" i="45"/>
  <c r="T39" i="45" s="1"/>
  <c r="I76014" i="60"/>
  <c r="T129" i="31"/>
  <c r="T113" i="31"/>
  <c r="T280" i="36"/>
  <c r="I2097" i="60"/>
  <c r="I57063" i="60"/>
  <c r="T1083" i="18"/>
  <c r="T1102" i="18" s="1"/>
  <c r="I51062" i="60"/>
  <c r="T37" i="31"/>
  <c r="S412" i="27"/>
  <c r="S391" i="27"/>
  <c r="S240" i="27"/>
  <c r="S252" i="27" s="1"/>
  <c r="I69008" i="60"/>
  <c r="H76511" i="60"/>
  <c r="S472" i="34"/>
  <c r="S512" i="34"/>
  <c r="S552" i="34"/>
  <c r="S492" i="34"/>
  <c r="S496" i="34" s="1"/>
  <c r="S532" i="34"/>
  <c r="S452" i="34"/>
  <c r="I58187" i="60"/>
  <c r="S1050" i="18"/>
  <c r="S1063" i="18" s="1"/>
  <c r="I71814" i="60"/>
  <c r="T273" i="29"/>
  <c r="T280" i="29" s="1"/>
  <c r="T318" i="29"/>
  <c r="T44" i="31"/>
  <c r="S52" i="36"/>
  <c r="I79778" i="60"/>
  <c r="I942" i="60"/>
  <c r="T535" i="17"/>
  <c r="S869" i="35"/>
  <c r="I70388" i="60"/>
  <c r="I927" i="60"/>
  <c r="T534" i="17"/>
  <c r="I71439" i="60"/>
  <c r="T110" i="29"/>
  <c r="T116" i="29" s="1"/>
  <c r="T237" i="29"/>
  <c r="T243" i="29" s="1"/>
  <c r="I57048" i="60"/>
  <c r="T1082" i="18"/>
  <c r="T1101" i="18" s="1"/>
  <c r="T300" i="36"/>
  <c r="I2142" i="60"/>
  <c r="S100" i="29"/>
  <c r="S505" i="29"/>
  <c r="I71288" i="60"/>
  <c r="S141" i="29"/>
  <c r="S160" i="29" s="1"/>
  <c r="S254" i="29"/>
  <c r="S260" i="29" s="1"/>
  <c r="I75999" i="60"/>
  <c r="T112" i="31"/>
  <c r="T128" i="31"/>
  <c r="I51077" i="60"/>
  <c r="T38" i="31"/>
  <c r="I1826" i="60"/>
  <c r="S27" i="43"/>
  <c r="S167" i="19"/>
  <c r="S173" i="19" s="1"/>
  <c r="S108" i="19"/>
  <c r="T270" i="19"/>
  <c r="I58097" i="60"/>
  <c r="S238" i="34"/>
  <c r="S71" i="40"/>
  <c r="S75" i="40" s="1"/>
  <c r="I50911" i="60"/>
  <c r="S295" i="16"/>
  <c r="S302" i="16" s="1"/>
  <c r="S284" i="29"/>
  <c r="S583" i="25"/>
  <c r="S589" i="25" s="1"/>
  <c r="I52771" i="60"/>
  <c r="S54" i="43"/>
  <c r="S507" i="17"/>
  <c r="S513" i="17" s="1"/>
  <c r="I75818" i="60"/>
  <c r="S350" i="31"/>
  <c r="S358" i="31" s="1"/>
  <c r="S339" i="31"/>
  <c r="I1752" i="60"/>
  <c r="T31" i="44"/>
  <c r="T39" i="44" s="1"/>
  <c r="T199" i="31"/>
  <c r="T217" i="31" s="1"/>
  <c r="T686" i="31"/>
  <c r="S86" i="31"/>
  <c r="I71273" i="60"/>
  <c r="S99" i="29"/>
  <c r="S504" i="29"/>
  <c r="S253" i="29"/>
  <c r="S259" i="29" s="1"/>
  <c r="S140" i="29"/>
  <c r="S159" i="29" s="1"/>
  <c r="S563" i="31"/>
  <c r="S22" i="36"/>
  <c r="S176" i="35"/>
  <c r="S162" i="35"/>
  <c r="I79613" i="60"/>
  <c r="S1787" i="34"/>
  <c r="S1790" i="34" s="1"/>
  <c r="S400" i="31"/>
  <c r="S403" i="31" s="1"/>
  <c r="S333" i="31"/>
  <c r="S334" i="31" s="1"/>
  <c r="S458" i="27"/>
  <c r="S470" i="27" s="1"/>
  <c r="I69878" i="60" s="1"/>
  <c r="I68888" i="60"/>
  <c r="S15" i="40"/>
  <c r="S85" i="31"/>
  <c r="I79223" i="60"/>
  <c r="S136" i="34"/>
  <c r="S42" i="39" s="1"/>
  <c r="S194" i="36"/>
  <c r="S196" i="36" s="1"/>
  <c r="I80618" i="60"/>
  <c r="S646" i="35"/>
  <c r="I81608" i="60"/>
  <c r="I1811" i="60"/>
  <c r="S27" i="42"/>
  <c r="S150" i="36"/>
  <c r="H80258" i="60"/>
  <c r="S241" i="27"/>
  <c r="S253" i="27" s="1"/>
  <c r="S413" i="27"/>
  <c r="S392" i="27"/>
  <c r="I69023" i="60"/>
  <c r="U148" i="19"/>
  <c r="I57813" i="60"/>
  <c r="I71799" i="60"/>
  <c r="T272" i="29"/>
  <c r="T279" i="29" s="1"/>
  <c r="T317" i="29"/>
  <c r="T43" i="31"/>
  <c r="I71424" i="60"/>
  <c r="T236" i="29"/>
  <c r="T242" i="29" s="1"/>
  <c r="T109" i="29"/>
  <c r="T115" i="29" s="1"/>
  <c r="S506" i="27"/>
  <c r="S513" i="27" s="1"/>
  <c r="S9" i="39"/>
  <c r="S12" i="39" s="1"/>
  <c r="I50806" i="60"/>
  <c r="S273" i="21"/>
  <c r="S276" i="21" s="1"/>
  <c r="S494" i="20"/>
  <c r="S496" i="20" s="1"/>
  <c r="S582" i="25"/>
  <c r="S588" i="25" s="1"/>
  <c r="I52756" i="60"/>
  <c r="S54" i="42"/>
  <c r="S506" i="17"/>
  <c r="S512" i="17" s="1"/>
  <c r="S244" i="34" l="1"/>
  <c r="T50" i="31"/>
  <c r="S510" i="29"/>
  <c r="S519" i="29" s="1"/>
  <c r="I71259" i="60"/>
  <c r="U98" i="29"/>
  <c r="T143" i="19"/>
  <c r="I57737" i="60"/>
  <c r="I71244" i="60"/>
  <c r="U97" i="29"/>
  <c r="T576" i="25"/>
  <c r="S287" i="35"/>
  <c r="I67574" i="60"/>
  <c r="I61641" i="60"/>
  <c r="S438" i="21"/>
  <c r="S440" i="21" s="1"/>
  <c r="S277" i="21"/>
  <c r="S28" i="47" s="1"/>
  <c r="S447" i="21"/>
  <c r="S385" i="21"/>
  <c r="S408" i="21"/>
  <c r="S410" i="21" s="1"/>
  <c r="S430" i="21"/>
  <c r="S432" i="21" s="1"/>
  <c r="S281" i="21"/>
  <c r="S283" i="21" s="1"/>
  <c r="I1691" i="60"/>
  <c r="S682" i="31"/>
  <c r="S694" i="31" s="1"/>
  <c r="S31" i="40"/>
  <c r="S39" i="40" s="1"/>
  <c r="S195" i="31"/>
  <c r="S213" i="31" s="1"/>
  <c r="I71738" i="60"/>
  <c r="S268" i="29"/>
  <c r="S275" i="29" s="1"/>
  <c r="S313" i="29"/>
  <c r="S39" i="31"/>
  <c r="T447" i="27"/>
  <c r="I75654" i="60"/>
  <c r="T254" i="31"/>
  <c r="T713" i="31"/>
  <c r="S69" i="39"/>
  <c r="S73" i="39" s="1"/>
  <c r="I79388" i="60"/>
  <c r="T447" i="29"/>
  <c r="I71724" i="60"/>
  <c r="S50" i="36"/>
  <c r="H79763" i="60"/>
  <c r="I402" i="60"/>
  <c r="S284" i="27"/>
  <c r="S302" i="27" s="1"/>
  <c r="S338" i="27"/>
  <c r="S362" i="27" s="1"/>
  <c r="S377" i="27"/>
  <c r="S383" i="27" s="1"/>
  <c r="I69113" i="60"/>
  <c r="I72518" i="60"/>
  <c r="I387" i="60"/>
  <c r="I2202" i="60"/>
  <c r="T1796" i="34"/>
  <c r="S220" i="36"/>
  <c r="I2006" i="60"/>
  <c r="S15" i="39"/>
  <c r="I1676" i="60"/>
  <c r="I71889" i="60"/>
  <c r="T294" i="29"/>
  <c r="T300" i="29" s="1"/>
  <c r="T490" i="31"/>
  <c r="T515" i="31" s="1"/>
  <c r="T577" i="25"/>
  <c r="I67589" i="60"/>
  <c r="S288" i="35"/>
  <c r="I75938" i="60"/>
  <c r="S124" i="31"/>
  <c r="S108" i="31"/>
  <c r="T144" i="19"/>
  <c r="I57752" i="60"/>
  <c r="S518" i="27"/>
  <c r="S519" i="27" s="1"/>
  <c r="I70073" i="60"/>
  <c r="S200" i="36"/>
  <c r="I1976" i="60"/>
  <c r="T448" i="27"/>
  <c r="I75669" i="60"/>
  <c r="T255" i="31"/>
  <c r="T714" i="31"/>
  <c r="S344" i="31"/>
  <c r="I51016" i="60"/>
  <c r="S34" i="31"/>
  <c r="H76526" i="60"/>
  <c r="S453" i="34"/>
  <c r="S493" i="34"/>
  <c r="S533" i="34"/>
  <c r="S473" i="34"/>
  <c r="S513" i="34"/>
  <c r="S516" i="34" s="1"/>
  <c r="S553" i="34"/>
  <c r="H75428" i="60"/>
  <c r="S95" i="31"/>
  <c r="S102" i="31" s="1"/>
  <c r="I51001" i="60"/>
  <c r="S33" i="31"/>
  <c r="S269" i="29"/>
  <c r="S276" i="29" s="1"/>
  <c r="S314" i="29"/>
  <c r="I71753" i="60"/>
  <c r="S40" i="31"/>
  <c r="I56987" i="60"/>
  <c r="S1078" i="18"/>
  <c r="S1097" i="18" s="1"/>
  <c r="T49" i="31"/>
  <c r="S293" i="35"/>
  <c r="I52846" i="60"/>
  <c r="S641" i="18"/>
  <c r="S653" i="18" s="1"/>
  <c r="S64" i="42"/>
  <c r="S65" i="42" s="1"/>
  <c r="S669" i="18"/>
  <c r="T500" i="17"/>
  <c r="U120" i="19"/>
  <c r="I76148" i="60"/>
  <c r="S407" i="31"/>
  <c r="I75953" i="60"/>
  <c r="S109" i="31"/>
  <c r="S125" i="31"/>
  <c r="S489" i="25"/>
  <c r="S495" i="25" s="1"/>
  <c r="I1916" i="60"/>
  <c r="S693" i="17"/>
  <c r="S699" i="17" s="1"/>
  <c r="S233" i="29"/>
  <c r="S239" i="29" s="1"/>
  <c r="S106" i="29"/>
  <c r="S112" i="29" s="1"/>
  <c r="I71378" i="60"/>
  <c r="I2172" i="60"/>
  <c r="T1804" i="34"/>
  <c r="I1706" i="60"/>
  <c r="S196" i="31"/>
  <c r="S214" i="31" s="1"/>
  <c r="S31" i="41"/>
  <c r="S39" i="41" s="1"/>
  <c r="S683" i="31"/>
  <c r="S695" i="31" s="1"/>
  <c r="I71709" i="60"/>
  <c r="T446" i="29"/>
  <c r="S488" i="25"/>
  <c r="S494" i="25" s="1"/>
  <c r="I1901" i="60"/>
  <c r="S692" i="17"/>
  <c r="S698" i="17" s="1"/>
  <c r="H75413" i="60"/>
  <c r="S94" i="31"/>
  <c r="S101" i="31" s="1"/>
  <c r="S651" i="35"/>
  <c r="I81623" i="60"/>
  <c r="S24" i="36"/>
  <c r="I75908" i="60"/>
  <c r="T279" i="27"/>
  <c r="T303" i="27" s="1"/>
  <c r="T372" i="27"/>
  <c r="T384" i="27" s="1"/>
  <c r="T248" i="27"/>
  <c r="T333" i="27"/>
  <c r="T363" i="27" s="1"/>
  <c r="I57138" i="60"/>
  <c r="T122" i="34"/>
  <c r="T26" i="34"/>
  <c r="T18" i="44"/>
  <c r="T20" i="44" s="1"/>
  <c r="T42" i="44"/>
  <c r="T44" i="44" s="1"/>
  <c r="T1110" i="18"/>
  <c r="T1116" i="18" s="1"/>
  <c r="I57228" i="60" s="1"/>
  <c r="I71904" i="60"/>
  <c r="T295" i="29"/>
  <c r="T301" i="29" s="1"/>
  <c r="T491" i="31"/>
  <c r="T516" i="31" s="1"/>
  <c r="S337" i="27"/>
  <c r="S361" i="27" s="1"/>
  <c r="S283" i="27"/>
  <c r="S301" i="27" s="1"/>
  <c r="S376" i="27"/>
  <c r="S382" i="27" s="1"/>
  <c r="I69098" i="60"/>
  <c r="T249" i="27"/>
  <c r="T334" i="27"/>
  <c r="T364" i="27" s="1"/>
  <c r="T280" i="27"/>
  <c r="T304" i="27" s="1"/>
  <c r="T373" i="27"/>
  <c r="T385" i="27" s="1"/>
  <c r="I57153" i="60"/>
  <c r="T27" i="34"/>
  <c r="T123" i="34"/>
  <c r="T18" i="45"/>
  <c r="T20" i="45" s="1"/>
  <c r="T42" i="45"/>
  <c r="T44" i="45" s="1"/>
  <c r="T1111" i="18"/>
  <c r="T1117" i="18" s="1"/>
  <c r="I57243" i="60" s="1"/>
  <c r="U119" i="19"/>
  <c r="I881" i="60"/>
  <c r="S531" i="17"/>
  <c r="I59388" i="60"/>
  <c r="S766" i="20"/>
  <c r="S768" i="20" s="1"/>
  <c r="S747" i="20"/>
  <c r="S749" i="20" s="1"/>
  <c r="S669" i="20"/>
  <c r="S795" i="20"/>
  <c r="S884" i="20"/>
  <c r="S885" i="20" s="1"/>
  <c r="S774" i="20"/>
  <c r="S776" i="20" s="1"/>
  <c r="S895" i="20"/>
  <c r="S896" i="20" s="1"/>
  <c r="S740" i="20"/>
  <c r="S741" i="20" s="1"/>
  <c r="S505" i="20"/>
  <c r="S507" i="20" s="1"/>
  <c r="I71363" i="60"/>
  <c r="S232" i="29"/>
  <c r="S238" i="29" s="1"/>
  <c r="S105" i="29"/>
  <c r="S111" i="29" s="1"/>
  <c r="S294" i="35"/>
  <c r="I52861" i="60"/>
  <c r="S670" i="18"/>
  <c r="S642" i="18"/>
  <c r="S654" i="18" s="1"/>
  <c r="S64" i="43"/>
  <c r="S65" i="43" s="1"/>
  <c r="T501" i="17"/>
  <c r="I866" i="60"/>
  <c r="S530" i="17"/>
  <c r="I75279" i="60"/>
  <c r="T66" i="31"/>
  <c r="T72" i="31" s="1"/>
  <c r="I57002" i="60"/>
  <c r="S1079" i="18"/>
  <c r="S1098" i="18" s="1"/>
  <c r="S45" i="31" l="1"/>
  <c r="I75203" i="60" s="1"/>
  <c r="S434" i="29"/>
  <c r="S436" i="29" s="1"/>
  <c r="S46" i="31"/>
  <c r="T208" i="27"/>
  <c r="T233" i="27" s="1"/>
  <c r="I477" i="60"/>
  <c r="T468" i="17"/>
  <c r="T486" i="17" s="1"/>
  <c r="I71198" i="60"/>
  <c r="T94" i="29"/>
  <c r="I71183" i="60"/>
  <c r="T93" i="29"/>
  <c r="T209" i="27"/>
  <c r="T234" i="27" s="1"/>
  <c r="I492" i="60"/>
  <c r="T469" i="17"/>
  <c r="T487" i="17" s="1"/>
  <c r="I75369" i="60"/>
  <c r="T81" i="31"/>
  <c r="U88" i="31" s="1"/>
  <c r="I60213" i="60"/>
  <c r="S878" i="20"/>
  <c r="S630" i="20"/>
  <c r="S951" i="20"/>
  <c r="S1109" i="20"/>
  <c r="I69278" i="60"/>
  <c r="S89" i="42"/>
  <c r="S244" i="27"/>
  <c r="S329" i="27"/>
  <c r="S275" i="27"/>
  <c r="S368" i="27"/>
  <c r="I57077" i="60"/>
  <c r="S22" i="34"/>
  <c r="S118" i="34"/>
  <c r="S18" i="40"/>
  <c r="S20" i="40" s="1"/>
  <c r="S42" i="40"/>
  <c r="S1106" i="18"/>
  <c r="S1112" i="18" s="1"/>
  <c r="I57167" i="60" s="1"/>
  <c r="I69473" i="60"/>
  <c r="S90" i="43"/>
  <c r="I1631" i="60"/>
  <c r="S280" i="34"/>
  <c r="I62032" i="60"/>
  <c r="S439" i="21"/>
  <c r="S452" i="21"/>
  <c r="S454" i="21" s="1"/>
  <c r="S300" i="35"/>
  <c r="I59973" i="60"/>
  <c r="S796" i="20"/>
  <c r="S797" i="20" s="1"/>
  <c r="I69458" i="60"/>
  <c r="S90" i="42"/>
  <c r="I806" i="60"/>
  <c r="S526" i="17"/>
  <c r="S538" i="17" s="1"/>
  <c r="H75518" i="60"/>
  <c r="S870" i="31"/>
  <c r="S876" i="31" s="1"/>
  <c r="I69293" i="60"/>
  <c r="S89" i="43"/>
  <c r="S443" i="27"/>
  <c r="S449" i="27" s="1"/>
  <c r="H69788" i="60" s="1"/>
  <c r="I75593" i="60"/>
  <c r="S250" i="31"/>
  <c r="S709" i="31"/>
  <c r="S715" i="31" s="1"/>
  <c r="I62001" i="60"/>
  <c r="S414" i="21"/>
  <c r="S415" i="21" s="1"/>
  <c r="S18" i="22"/>
  <c r="I69594" i="60"/>
  <c r="T88" i="45"/>
  <c r="T238" i="32"/>
  <c r="I76377" i="60"/>
  <c r="T445" i="34"/>
  <c r="T485" i="34"/>
  <c r="T525" i="34"/>
  <c r="T465" i="34"/>
  <c r="T505" i="34"/>
  <c r="T545" i="34"/>
  <c r="T546" i="34" s="1"/>
  <c r="T558" i="31"/>
  <c r="U565" i="31" s="1"/>
  <c r="T574" i="31"/>
  <c r="S424" i="27"/>
  <c r="S430" i="27" s="1"/>
  <c r="S397" i="27"/>
  <c r="S403" i="27" s="1"/>
  <c r="S487" i="27"/>
  <c r="S493" i="27" s="1"/>
  <c r="I55712" i="60"/>
  <c r="S14" i="18"/>
  <c r="T20" i="18" s="1"/>
  <c r="S319" i="18"/>
  <c r="I2246" i="60"/>
  <c r="S1772" i="34"/>
  <c r="I326" i="60"/>
  <c r="S44" i="40"/>
  <c r="U209" i="29"/>
  <c r="U157" i="29"/>
  <c r="I71648" i="60"/>
  <c r="S442" i="29"/>
  <c r="I69324" i="60"/>
  <c r="T89" i="45"/>
  <c r="T42" i="25"/>
  <c r="T353" i="34"/>
  <c r="T333" i="34"/>
  <c r="T373" i="34"/>
  <c r="I71994" i="60"/>
  <c r="T403" i="34"/>
  <c r="T393" i="34"/>
  <c r="T423" i="34"/>
  <c r="T424" i="34" s="1"/>
  <c r="I69489" i="60"/>
  <c r="T90" i="44"/>
  <c r="H75503" i="60"/>
  <c r="S869" i="31"/>
  <c r="S875" i="31" s="1"/>
  <c r="H77066" i="60"/>
  <c r="S765" i="34"/>
  <c r="S770" i="34" s="1"/>
  <c r="S865" i="34"/>
  <c r="S715" i="34"/>
  <c r="S815" i="34"/>
  <c r="S915" i="34"/>
  <c r="S965" i="34"/>
  <c r="I75218" i="60"/>
  <c r="S62" i="31"/>
  <c r="S68" i="31" s="1"/>
  <c r="I2186" i="60"/>
  <c r="S1764" i="34"/>
  <c r="T237" i="32"/>
  <c r="I76362" i="60"/>
  <c r="T464" i="34"/>
  <c r="T504" i="34"/>
  <c r="T544" i="34"/>
  <c r="T484" i="34"/>
  <c r="T524" i="34"/>
  <c r="T526" i="34" s="1"/>
  <c r="T444" i="34"/>
  <c r="T557" i="31"/>
  <c r="U564" i="31" s="1"/>
  <c r="T573" i="31"/>
  <c r="I72383" i="60"/>
  <c r="S457" i="29"/>
  <c r="S276" i="27"/>
  <c r="S369" i="27"/>
  <c r="S245" i="27"/>
  <c r="S330" i="27"/>
  <c r="I57092" i="60"/>
  <c r="S119" i="34"/>
  <c r="S23" i="34"/>
  <c r="S18" i="41"/>
  <c r="S20" i="41" s="1"/>
  <c r="S42" i="41"/>
  <c r="S44" i="41" s="1"/>
  <c r="S1107" i="18"/>
  <c r="S1113" i="18" s="1"/>
  <c r="I57182" i="60" s="1"/>
  <c r="T810" i="18"/>
  <c r="T817" i="18" s="1"/>
  <c r="I69504" i="60"/>
  <c r="T90" i="45"/>
  <c r="I341" i="60"/>
  <c r="S443" i="29"/>
  <c r="I71663" i="60"/>
  <c r="S53" i="36"/>
  <c r="H79793" i="60"/>
  <c r="T41" i="25"/>
  <c r="I71979" i="60"/>
  <c r="T352" i="34"/>
  <c r="T332" i="34"/>
  <c r="T392" i="34"/>
  <c r="T422" i="34"/>
  <c r="T402" i="34"/>
  <c r="T404" i="34" s="1"/>
  <c r="T372" i="34"/>
  <c r="H77051" i="60"/>
  <c r="S764" i="34"/>
  <c r="S864" i="34"/>
  <c r="S714" i="34"/>
  <c r="S720" i="34" s="1"/>
  <c r="S814" i="34"/>
  <c r="S914" i="34"/>
  <c r="S964" i="34"/>
  <c r="I60183" i="60"/>
  <c r="S945" i="20"/>
  <c r="S622" i="20"/>
  <c r="S877" i="20"/>
  <c r="S1108" i="20"/>
  <c r="I821" i="60"/>
  <c r="S527" i="17"/>
  <c r="S539" i="17" s="1"/>
  <c r="I59928" i="60"/>
  <c r="S17" i="22"/>
  <c r="S750" i="20"/>
  <c r="S10" i="46" s="1"/>
  <c r="I69579" i="60"/>
  <c r="T88" i="44"/>
  <c r="S228" i="35"/>
  <c r="I53566" i="60"/>
  <c r="S318" i="34"/>
  <c r="S83" i="42"/>
  <c r="S84" i="42" s="1"/>
  <c r="T686" i="17"/>
  <c r="S229" i="35"/>
  <c r="I53581" i="60"/>
  <c r="S319" i="34"/>
  <c r="S83" i="43"/>
  <c r="S84" i="43" s="1"/>
  <c r="T687" i="17"/>
  <c r="I71843" i="60"/>
  <c r="S291" i="29"/>
  <c r="S297" i="29" s="1"/>
  <c r="S487" i="31"/>
  <c r="S512" i="31" s="1"/>
  <c r="I75923" i="60"/>
  <c r="S367" i="31"/>
  <c r="S368" i="31" s="1"/>
  <c r="I76028" i="60" s="1"/>
  <c r="S127" i="36"/>
  <c r="H70088" i="60"/>
  <c r="I62047" i="60"/>
  <c r="S448" i="21"/>
  <c r="S449" i="21" s="1"/>
  <c r="T115" i="19"/>
  <c r="S425" i="27"/>
  <c r="S431" i="27" s="1"/>
  <c r="S488" i="27"/>
  <c r="S494" i="27" s="1"/>
  <c r="S398" i="27"/>
  <c r="S404" i="27" s="1"/>
  <c r="I55727" i="60"/>
  <c r="S15" i="18"/>
  <c r="T21" i="18" s="1"/>
  <c r="S320" i="18"/>
  <c r="I59418" i="60"/>
  <c r="S545" i="20"/>
  <c r="S547" i="20" s="1"/>
  <c r="I59958" i="60"/>
  <c r="S775" i="20"/>
  <c r="S802" i="20"/>
  <c r="S804" i="20" s="1"/>
  <c r="I282" i="60"/>
  <c r="T24" i="45"/>
  <c r="I69309" i="60"/>
  <c r="T89" i="44"/>
  <c r="S444" i="27"/>
  <c r="S450" i="27" s="1"/>
  <c r="H69803" i="60" s="1"/>
  <c r="I75608" i="60"/>
  <c r="S251" i="31"/>
  <c r="S710" i="31"/>
  <c r="S716" i="31" s="1"/>
  <c r="S319" i="29"/>
  <c r="U158" i="29"/>
  <c r="U210" i="29"/>
  <c r="S27" i="46"/>
  <c r="I59913" i="60"/>
  <c r="I69548" i="60"/>
  <c r="S88" i="42"/>
  <c r="I267" i="60"/>
  <c r="T24" i="44"/>
  <c r="T482" i="25"/>
  <c r="S222" i="35"/>
  <c r="I67377" i="60"/>
  <c r="T483" i="25"/>
  <c r="S223" i="35"/>
  <c r="I67392" i="60"/>
  <c r="T809" i="18"/>
  <c r="T816" i="18" s="1"/>
  <c r="I75264" i="60"/>
  <c r="T65" i="31"/>
  <c r="T71" i="31" s="1"/>
  <c r="S61" i="31"/>
  <c r="S67" i="31" s="1"/>
  <c r="T116" i="19"/>
  <c r="S301" i="35"/>
  <c r="S30" i="39"/>
  <c r="S38" i="39" s="1"/>
  <c r="I77036" i="60"/>
  <c r="S261" i="31"/>
  <c r="S263" i="31" s="1"/>
  <c r="I69563" i="60"/>
  <c r="S88" i="43"/>
  <c r="I71828" i="60"/>
  <c r="S290" i="29"/>
  <c r="S296" i="29" s="1"/>
  <c r="S486" i="31"/>
  <c r="S511" i="31" s="1"/>
  <c r="I61656" i="60"/>
  <c r="S302" i="21"/>
  <c r="S19" i="22" l="1"/>
  <c r="S235" i="35"/>
  <c r="S236" i="35"/>
  <c r="I59508" i="60"/>
  <c r="S568" i="20"/>
  <c r="S570" i="20" s="1"/>
  <c r="S1194" i="20"/>
  <c r="I52951" i="60"/>
  <c r="S77" i="43"/>
  <c r="S366" i="17"/>
  <c r="S378" i="17" s="1"/>
  <c r="T55" i="36"/>
  <c r="T277" i="32"/>
  <c r="I79809" i="60"/>
  <c r="S142" i="36"/>
  <c r="H80168" i="60"/>
  <c r="H77141" i="60"/>
  <c r="S774" i="34"/>
  <c r="S874" i="34"/>
  <c r="S724" i="34"/>
  <c r="S730" i="34" s="1"/>
  <c r="S824" i="34"/>
  <c r="S924" i="34"/>
  <c r="S974" i="34"/>
  <c r="S748" i="35"/>
  <c r="I81983" i="60"/>
  <c r="T415" i="27"/>
  <c r="T433" i="27" s="1"/>
  <c r="T394" i="27"/>
  <c r="T406" i="27" s="1"/>
  <c r="T243" i="27"/>
  <c r="T255" i="27" s="1"/>
  <c r="I69054" i="60"/>
  <c r="I75293" i="60"/>
  <c r="S76" i="31"/>
  <c r="S125" i="36"/>
  <c r="H75788" i="60"/>
  <c r="I75308" i="60"/>
  <c r="S77" i="31"/>
  <c r="I60018" i="60"/>
  <c r="S780" i="20"/>
  <c r="T781" i="20" s="1"/>
  <c r="S857" i="20"/>
  <c r="S859" i="20" s="1"/>
  <c r="T794" i="20"/>
  <c r="S204" i="27"/>
  <c r="S229" i="27" s="1"/>
  <c r="I416" i="60"/>
  <c r="S464" i="17"/>
  <c r="S482" i="17" s="1"/>
  <c r="H76558" i="60"/>
  <c r="U475" i="34"/>
  <c r="U515" i="34"/>
  <c r="U555" i="34"/>
  <c r="U556" i="34" s="1"/>
  <c r="U455" i="34"/>
  <c r="U495" i="34"/>
  <c r="U535" i="34"/>
  <c r="S256" i="31"/>
  <c r="I52936" i="60"/>
  <c r="S77" i="42"/>
  <c r="S365" i="17"/>
  <c r="S377" i="17" s="1"/>
  <c r="I62077" i="60"/>
  <c r="S492" i="21"/>
  <c r="S494" i="21" s="1"/>
  <c r="T153" i="29"/>
  <c r="T205" i="29"/>
  <c r="S708" i="35"/>
  <c r="I81818" i="60"/>
  <c r="S359" i="35"/>
  <c r="I1001" i="60"/>
  <c r="S714" i="17"/>
  <c r="S135" i="36"/>
  <c r="H80093" i="60"/>
  <c r="S205" i="27"/>
  <c r="S230" i="27" s="1"/>
  <c r="I431" i="60"/>
  <c r="S465" i="17"/>
  <c r="S483" i="17" s="1"/>
  <c r="I221" i="60"/>
  <c r="S24" i="41"/>
  <c r="I62062" i="60"/>
  <c r="S486" i="21"/>
  <c r="S488" i="21" s="1"/>
  <c r="T446" i="21"/>
  <c r="S380" i="34"/>
  <c r="S384" i="34" s="1"/>
  <c r="H77891" i="60"/>
  <c r="S360" i="34"/>
  <c r="S340" i="34"/>
  <c r="S430" i="34"/>
  <c r="S410" i="34"/>
  <c r="T278" i="32"/>
  <c r="T58" i="36"/>
  <c r="I79839" i="60"/>
  <c r="I75354" i="60"/>
  <c r="T80" i="31"/>
  <c r="U87" i="31" s="1"/>
  <c r="I1541" i="60"/>
  <c r="I1857" i="60"/>
  <c r="T27" i="45"/>
  <c r="I54182" i="60"/>
  <c r="T299" i="18"/>
  <c r="T311" i="18" s="1"/>
  <c r="I54167" i="60"/>
  <c r="T298" i="18"/>
  <c r="T310" i="18" s="1"/>
  <c r="H75460" i="60"/>
  <c r="U97" i="31"/>
  <c r="U104" i="31" s="1"/>
  <c r="T154" i="29"/>
  <c r="T206" i="29"/>
  <c r="S305" i="21"/>
  <c r="S304" i="21"/>
  <c r="S303" i="21"/>
  <c r="S233" i="32"/>
  <c r="I76301" i="60"/>
  <c r="S460" i="34"/>
  <c r="S500" i="34"/>
  <c r="S540" i="34"/>
  <c r="S440" i="34"/>
  <c r="S446" i="34" s="1"/>
  <c r="S480" i="34"/>
  <c r="S520" i="34"/>
  <c r="S553" i="31"/>
  <c r="S569" i="31"/>
  <c r="T848" i="18"/>
  <c r="T866" i="18" s="1"/>
  <c r="I56298" i="60"/>
  <c r="I1842" i="60"/>
  <c r="T27" i="44"/>
  <c r="I206" i="60"/>
  <c r="S24" i="40"/>
  <c r="S37" i="25"/>
  <c r="I71918" i="60"/>
  <c r="S328" i="34"/>
  <c r="S334" i="34" s="1"/>
  <c r="S368" i="34"/>
  <c r="S348" i="34"/>
  <c r="S388" i="34"/>
  <c r="S418" i="34"/>
  <c r="S398" i="34"/>
  <c r="S749" i="35"/>
  <c r="I81998" i="60"/>
  <c r="H77156" i="60"/>
  <c r="S725" i="34"/>
  <c r="S825" i="34"/>
  <c r="S925" i="34"/>
  <c r="S975" i="34"/>
  <c r="S775" i="34"/>
  <c r="S780" i="34" s="1"/>
  <c r="S875" i="34"/>
  <c r="I60033" i="60"/>
  <c r="S865" i="20"/>
  <c r="S867" i="20" s="1"/>
  <c r="H69653" i="60"/>
  <c r="S91" i="43"/>
  <c r="H69998" i="60"/>
  <c r="S93" i="42"/>
  <c r="S124" i="34"/>
  <c r="T584" i="25"/>
  <c r="T590" i="25" s="1"/>
  <c r="I52787" i="60"/>
  <c r="T54" i="44"/>
  <c r="T508" i="17"/>
  <c r="T514" i="17" s="1"/>
  <c r="S323" i="29"/>
  <c r="S325" i="29" s="1"/>
  <c r="S307" i="29"/>
  <c r="S309" i="29" s="1"/>
  <c r="I72023" i="60"/>
  <c r="H70013" i="60"/>
  <c r="S93" i="43"/>
  <c r="S234" i="32"/>
  <c r="I76316" i="60"/>
  <c r="S441" i="34"/>
  <c r="S481" i="34"/>
  <c r="S521" i="34"/>
  <c r="S461" i="34"/>
  <c r="S466" i="34" s="1"/>
  <c r="S501" i="34"/>
  <c r="S541" i="34"/>
  <c r="S554" i="31"/>
  <c r="S570" i="31"/>
  <c r="I62816" i="60"/>
  <c r="S20" i="22"/>
  <c r="S10" i="38" s="1"/>
  <c r="H76543" i="60"/>
  <c r="U474" i="34"/>
  <c r="U514" i="34"/>
  <c r="U554" i="34"/>
  <c r="U454" i="34"/>
  <c r="U494" i="34"/>
  <c r="U534" i="34"/>
  <c r="U536" i="34" s="1"/>
  <c r="T30" i="36"/>
  <c r="T164" i="35"/>
  <c r="T178" i="35"/>
  <c r="I79659" i="60"/>
  <c r="T1803" i="34"/>
  <c r="T1806" i="34" s="1"/>
  <c r="H69638" i="60"/>
  <c r="S91" i="42"/>
  <c r="I62016" i="60"/>
  <c r="S416" i="21"/>
  <c r="S10" i="47" s="1"/>
  <c r="S28" i="34"/>
  <c r="T585" i="25"/>
  <c r="T591" i="25" s="1"/>
  <c r="I52802" i="60"/>
  <c r="T509" i="17"/>
  <c r="T515" i="17" s="1"/>
  <c r="T54" i="45"/>
  <c r="S709" i="35"/>
  <c r="I81833" i="60"/>
  <c r="H69743" i="60"/>
  <c r="S92" i="43"/>
  <c r="S38" i="25"/>
  <c r="I71933" i="60"/>
  <c r="S349" i="34"/>
  <c r="S354" i="34" s="1"/>
  <c r="S329" i="34"/>
  <c r="S389" i="34"/>
  <c r="S419" i="34"/>
  <c r="S369" i="34"/>
  <c r="S399" i="34"/>
  <c r="S358" i="35"/>
  <c r="I986" i="60"/>
  <c r="S713" i="17"/>
  <c r="T27" i="36"/>
  <c r="T163" i="35"/>
  <c r="T177" i="35"/>
  <c r="I79629" i="60"/>
  <c r="T1795" i="34"/>
  <c r="T1798" i="34" s="1"/>
  <c r="I56313" i="60"/>
  <c r="T849" i="18"/>
  <c r="T867" i="18" s="1"/>
  <c r="H69728" i="60"/>
  <c r="S92" i="42"/>
  <c r="H77906" i="60"/>
  <c r="S361" i="34"/>
  <c r="S341" i="34"/>
  <c r="S381" i="34"/>
  <c r="S411" i="34"/>
  <c r="S431" i="34"/>
  <c r="T414" i="27"/>
  <c r="T432" i="27" s="1"/>
  <c r="T393" i="27"/>
  <c r="T405" i="27" s="1"/>
  <c r="T242" i="27"/>
  <c r="T254" i="27" s="1"/>
  <c r="I69039" i="60"/>
  <c r="S15" i="36" l="1"/>
  <c r="S160" i="35"/>
  <c r="S174" i="35"/>
  <c r="I79553" i="60"/>
  <c r="S1771" i="34"/>
  <c r="S1774" i="34" s="1"/>
  <c r="S326" i="31"/>
  <c r="T453" i="21"/>
  <c r="T437" i="21"/>
  <c r="H69684" i="60"/>
  <c r="T91" i="45"/>
  <c r="T339" i="27"/>
  <c r="T285" i="27"/>
  <c r="T378" i="27"/>
  <c r="I69129" i="60"/>
  <c r="T124" i="19"/>
  <c r="T130" i="19" s="1"/>
  <c r="T251" i="19"/>
  <c r="T96" i="19"/>
  <c r="T102" i="19" s="1"/>
  <c r="H56493" i="60"/>
  <c r="T75" i="19"/>
  <c r="T81" i="19" s="1"/>
  <c r="T150" i="29"/>
  <c r="T214" i="29"/>
  <c r="T220" i="29" s="1"/>
  <c r="T296" i="35"/>
  <c r="I52892" i="60"/>
  <c r="T672" i="18"/>
  <c r="T64" i="45"/>
  <c r="T65" i="45" s="1"/>
  <c r="T644" i="18"/>
  <c r="T656" i="18" s="1"/>
  <c r="U503" i="17"/>
  <c r="U578" i="25"/>
  <c r="T289" i="35"/>
  <c r="I67605" i="60"/>
  <c r="S59" i="47"/>
  <c r="I62152" i="60"/>
  <c r="S140" i="22"/>
  <c r="S560" i="23"/>
  <c r="S389" i="27"/>
  <c r="S238" i="27"/>
  <c r="S250" i="27" s="1"/>
  <c r="S410" i="27"/>
  <c r="I68978" i="60"/>
  <c r="H69774" i="60"/>
  <c r="T92" i="45"/>
  <c r="S353" i="35"/>
  <c r="S366" i="35" s="1"/>
  <c r="I52321" i="60"/>
  <c r="S79" i="43"/>
  <c r="S708" i="17"/>
  <c r="S721" i="17" s="1"/>
  <c r="H69669" i="60"/>
  <c r="T91" i="44"/>
  <c r="T661" i="35"/>
  <c r="I81654" i="60"/>
  <c r="S41" i="39"/>
  <c r="S43" i="39" s="1"/>
  <c r="I79208" i="60"/>
  <c r="S1121" i="18"/>
  <c r="S1125" i="18" s="1"/>
  <c r="S30" i="46"/>
  <c r="I60153" i="60"/>
  <c r="S59" i="22"/>
  <c r="S13" i="36"/>
  <c r="S159" i="35"/>
  <c r="S173" i="35"/>
  <c r="I79523" i="60"/>
  <c r="S1763" i="34"/>
  <c r="S1766" i="34" s="1"/>
  <c r="S327" i="31"/>
  <c r="T95" i="19"/>
  <c r="T101" i="19" s="1"/>
  <c r="T74" i="19"/>
  <c r="T80" i="19" s="1"/>
  <c r="H56478" i="60"/>
  <c r="T250" i="19"/>
  <c r="T123" i="19"/>
  <c r="T129" i="19" s="1"/>
  <c r="T213" i="29"/>
  <c r="T219" i="29" s="1"/>
  <c r="T149" i="29"/>
  <c r="S31" i="47"/>
  <c r="I62167" i="60"/>
  <c r="S60" i="22"/>
  <c r="T773" i="20"/>
  <c r="H69759" i="60"/>
  <c r="T92" i="44"/>
  <c r="T656" i="35"/>
  <c r="I81639" i="60"/>
  <c r="U579" i="25"/>
  <c r="T290" i="35"/>
  <c r="T303" i="35" s="1"/>
  <c r="I67620" i="60"/>
  <c r="S561" i="31"/>
  <c r="H75550" i="60"/>
  <c r="U872" i="31"/>
  <c r="U878" i="31" s="1"/>
  <c r="I54848" i="60"/>
  <c r="T389" i="18"/>
  <c r="T395" i="18" s="1"/>
  <c r="T236" i="18"/>
  <c r="T242" i="18" s="1"/>
  <c r="T172" i="18"/>
  <c r="H75445" i="60"/>
  <c r="U96" i="31"/>
  <c r="U103" i="31" s="1"/>
  <c r="I1796" i="60"/>
  <c r="S27" i="41"/>
  <c r="U59" i="36"/>
  <c r="H79855" i="60"/>
  <c r="S57" i="46"/>
  <c r="I60138" i="60"/>
  <c r="S141" i="22"/>
  <c r="S557" i="23"/>
  <c r="S18" i="39"/>
  <c r="S20" i="39" s="1"/>
  <c r="I79058" i="60"/>
  <c r="I72008" i="60"/>
  <c r="S346" i="29"/>
  <c r="S347" i="29" s="1"/>
  <c r="S480" i="29"/>
  <c r="S560" i="31"/>
  <c r="I52306" i="60"/>
  <c r="S352" i="35"/>
  <c r="S365" i="35" s="1"/>
  <c r="S79" i="42"/>
  <c r="S707" i="17"/>
  <c r="S720" i="17" s="1"/>
  <c r="I59989" i="60"/>
  <c r="T803" i="20"/>
  <c r="S83" i="31"/>
  <c r="I72038" i="60"/>
  <c r="S452" i="29"/>
  <c r="S329" i="29"/>
  <c r="S332" i="29" s="1"/>
  <c r="S479" i="29"/>
  <c r="S417" i="29"/>
  <c r="S514" i="29"/>
  <c r="S143" i="36"/>
  <c r="H80183" i="60"/>
  <c r="I1781" i="60"/>
  <c r="S27" i="40"/>
  <c r="I61716" i="60"/>
  <c r="S325" i="21"/>
  <c r="S331" i="21" s="1"/>
  <c r="S316" i="21"/>
  <c r="I54833" i="60"/>
  <c r="T171" i="18"/>
  <c r="T388" i="18"/>
  <c r="T394" i="18" s="1"/>
  <c r="T235" i="18"/>
  <c r="T241" i="18" s="1"/>
  <c r="T491" i="25"/>
  <c r="T497" i="25" s="1"/>
  <c r="I1947" i="60"/>
  <c r="T695" i="17"/>
  <c r="T701" i="17" s="1"/>
  <c r="S581" i="25"/>
  <c r="S587" i="25" s="1"/>
  <c r="I52741" i="60"/>
  <c r="S54" i="41"/>
  <c r="S505" i="17"/>
  <c r="S511" i="17" s="1"/>
  <c r="S17" i="33"/>
  <c r="S19" i="33" s="1"/>
  <c r="I59553" i="60"/>
  <c r="S574" i="20"/>
  <c r="S576" i="20" s="1"/>
  <c r="S1126" i="20"/>
  <c r="S194" i="32"/>
  <c r="S46" i="36"/>
  <c r="I79718" i="60"/>
  <c r="T295" i="35"/>
  <c r="I52877" i="60"/>
  <c r="T671" i="18"/>
  <c r="U502" i="17"/>
  <c r="T643" i="18"/>
  <c r="T655" i="18" s="1"/>
  <c r="T64" i="44"/>
  <c r="T65" i="44" s="1"/>
  <c r="I61731" i="60"/>
  <c r="S317" i="21"/>
  <c r="S326" i="21"/>
  <c r="S332" i="21" s="1"/>
  <c r="S84" i="31"/>
  <c r="S136" i="36"/>
  <c r="H80108" i="60"/>
  <c r="U56" i="36"/>
  <c r="H79825" i="60"/>
  <c r="T490" i="25"/>
  <c r="T496" i="25" s="1"/>
  <c r="I1932" i="60"/>
  <c r="T694" i="17"/>
  <c r="T700" i="17" s="1"/>
  <c r="S43" i="36"/>
  <c r="S193" i="32"/>
  <c r="I79688" i="60"/>
  <c r="I61746" i="60"/>
  <c r="S327" i="21"/>
  <c r="S333" i="21" s="1"/>
  <c r="S318" i="21"/>
  <c r="S21" i="36"/>
  <c r="H79598" i="60"/>
  <c r="S411" i="27"/>
  <c r="S390" i="27"/>
  <c r="S239" i="27"/>
  <c r="S251" i="27" s="1"/>
  <c r="I68993" i="60"/>
  <c r="S126" i="36"/>
  <c r="H75773" i="60"/>
  <c r="S580" i="25"/>
  <c r="S586" i="25" s="1"/>
  <c r="I52726" i="60"/>
  <c r="S54" i="40"/>
  <c r="S504" i="17"/>
  <c r="S510" i="17" s="1"/>
  <c r="T340" i="27"/>
  <c r="T286" i="27"/>
  <c r="T379" i="27"/>
  <c r="I69144" i="60"/>
  <c r="S61" i="22" l="1"/>
  <c r="S291" i="35"/>
  <c r="I52816" i="60"/>
  <c r="S667" i="18"/>
  <c r="S64" i="40"/>
  <c r="S65" i="40" s="1"/>
  <c r="S639" i="18"/>
  <c r="S651" i="18" s="1"/>
  <c r="T498" i="17"/>
  <c r="S336" i="27"/>
  <c r="S360" i="27" s="1"/>
  <c r="S282" i="27"/>
  <c r="S300" i="27" s="1"/>
  <c r="S375" i="27"/>
  <c r="S381" i="27" s="1"/>
  <c r="I69083" i="60"/>
  <c r="H59568" i="60"/>
  <c r="S392" i="20"/>
  <c r="S394" i="20" s="1"/>
  <c r="S426" i="20"/>
  <c r="S428" i="20" s="1"/>
  <c r="S454" i="20"/>
  <c r="S456" i="20" s="1"/>
  <c r="S363" i="20"/>
  <c r="S365" i="20" s="1"/>
  <c r="S580" i="20"/>
  <c r="S582" i="20" s="1"/>
  <c r="S586" i="20"/>
  <c r="S588" i="20" s="1"/>
  <c r="T575" i="25"/>
  <c r="S286" i="35"/>
  <c r="I67559" i="60"/>
  <c r="S319" i="21"/>
  <c r="I61776" i="60" s="1"/>
  <c r="T163" i="19"/>
  <c r="T34" i="19"/>
  <c r="T319" i="19"/>
  <c r="T325" i="19" s="1"/>
  <c r="I57678" i="60"/>
  <c r="I1556" i="60"/>
  <c r="S171" i="34"/>
  <c r="S174" i="34" s="1"/>
  <c r="S143" i="35"/>
  <c r="I53671" i="60"/>
  <c r="S569" i="35"/>
  <c r="S281" i="27"/>
  <c r="S299" i="27" s="1"/>
  <c r="S374" i="27"/>
  <c r="S380" i="27" s="1"/>
  <c r="S335" i="27"/>
  <c r="S359" i="27" s="1"/>
  <c r="I69068" i="60"/>
  <c r="T164" i="19"/>
  <c r="I57693" i="60"/>
  <c r="T320" i="19"/>
  <c r="T326" i="19" s="1"/>
  <c r="T35" i="19"/>
  <c r="I53612" i="60"/>
  <c r="T231" i="35"/>
  <c r="T83" i="45"/>
  <c r="T84" i="45" s="1"/>
  <c r="T321" i="34"/>
  <c r="U689" i="17"/>
  <c r="S174" i="33"/>
  <c r="S178" i="33" s="1"/>
  <c r="I61791" i="60"/>
  <c r="S349" i="21"/>
  <c r="S352" i="21" s="1"/>
  <c r="S337" i="21"/>
  <c r="S788" i="35"/>
  <c r="I82148" i="60"/>
  <c r="S24" i="39"/>
  <c r="I2156" i="60"/>
  <c r="H75535" i="60"/>
  <c r="U871" i="31"/>
  <c r="U877" i="31" s="1"/>
  <c r="I837" i="60"/>
  <c r="T528" i="17"/>
  <c r="T540" i="17" s="1"/>
  <c r="S29" i="33"/>
  <c r="S23" i="33"/>
  <c r="S25" i="33" s="1"/>
  <c r="I78518" i="60"/>
  <c r="S139" i="20"/>
  <c r="S416" i="29"/>
  <c r="S418" i="29" s="1"/>
  <c r="I72338" i="60" s="1"/>
  <c r="I72053" i="60"/>
  <c r="S336" i="29"/>
  <c r="S338" i="29" s="1"/>
  <c r="S453" i="29"/>
  <c r="S478" i="29"/>
  <c r="S481" i="29" s="1"/>
  <c r="S515" i="29"/>
  <c r="S485" i="29"/>
  <c r="S48" i="20"/>
  <c r="S50" i="20" s="1"/>
  <c r="S422" i="29"/>
  <c r="S424" i="29" s="1"/>
  <c r="S1196" i="20"/>
  <c r="S1197" i="20" s="1"/>
  <c r="H76496" i="60"/>
  <c r="S471" i="34"/>
  <c r="S476" i="34" s="1"/>
  <c r="S511" i="34"/>
  <c r="S551" i="34"/>
  <c r="S451" i="34"/>
  <c r="S491" i="34"/>
  <c r="S531" i="34"/>
  <c r="T302" i="35"/>
  <c r="I71604" i="60"/>
  <c r="T183" i="29"/>
  <c r="T189" i="29" s="1"/>
  <c r="S328" i="31"/>
  <c r="T574" i="25"/>
  <c r="S285" i="35"/>
  <c r="S298" i="35" s="1"/>
  <c r="I67544" i="60"/>
  <c r="T230" i="35"/>
  <c r="I53597" i="60"/>
  <c r="T320" i="34"/>
  <c r="T83" i="44"/>
  <c r="T84" i="44" s="1"/>
  <c r="U688" i="17"/>
  <c r="T426" i="27"/>
  <c r="T399" i="27"/>
  <c r="T489" i="27"/>
  <c r="I55743" i="60"/>
  <c r="T16" i="18"/>
  <c r="U22" i="18" s="1"/>
  <c r="T321" i="18"/>
  <c r="U352" i="18" s="1"/>
  <c r="H54954" i="60" s="1"/>
  <c r="U485" i="25"/>
  <c r="T225" i="35"/>
  <c r="T238" i="35" s="1"/>
  <c r="I67423" i="60"/>
  <c r="S486" i="25"/>
  <c r="S492" i="25" s="1"/>
  <c r="I1871" i="60"/>
  <c r="S690" i="17"/>
  <c r="S696" i="17" s="1"/>
  <c r="H75383" i="60"/>
  <c r="S92" i="31"/>
  <c r="S99" i="31" s="1"/>
  <c r="H76481" i="60"/>
  <c r="S450" i="34"/>
  <c r="S456" i="34" s="1"/>
  <c r="S490" i="34"/>
  <c r="S530" i="34"/>
  <c r="S550" i="34"/>
  <c r="S470" i="34"/>
  <c r="S510" i="34"/>
  <c r="T208" i="19"/>
  <c r="T40" i="19"/>
  <c r="I57498" i="60"/>
  <c r="T681" i="18"/>
  <c r="S30" i="38"/>
  <c r="I62906" i="60"/>
  <c r="S789" i="35"/>
  <c r="I82163" i="60"/>
  <c r="S641" i="35"/>
  <c r="I81593" i="60"/>
  <c r="U811" i="18"/>
  <c r="U818" i="18" s="1"/>
  <c r="I54563" i="60"/>
  <c r="T165" i="18"/>
  <c r="T177" i="18" s="1"/>
  <c r="T331" i="18"/>
  <c r="T256" i="18"/>
  <c r="T262" i="18" s="1"/>
  <c r="I54578" i="60"/>
  <c r="T257" i="18"/>
  <c r="T263" i="18" s="1"/>
  <c r="T166" i="18"/>
  <c r="T178" i="18" s="1"/>
  <c r="T332" i="18"/>
  <c r="T202" i="19"/>
  <c r="T46" i="19"/>
  <c r="I57588" i="60"/>
  <c r="T687" i="18"/>
  <c r="U812" i="18"/>
  <c r="U819" i="18" s="1"/>
  <c r="T41" i="19"/>
  <c r="T209" i="19"/>
  <c r="I57513" i="60"/>
  <c r="T682" i="18"/>
  <c r="U484" i="25"/>
  <c r="T224" i="35"/>
  <c r="T237" i="35" s="1"/>
  <c r="I67408" i="60"/>
  <c r="H75398" i="60"/>
  <c r="S93" i="31"/>
  <c r="S100" i="31" s="1"/>
  <c r="S292" i="35"/>
  <c r="I52831" i="60"/>
  <c r="S64" i="41"/>
  <c r="S65" i="41" s="1"/>
  <c r="S668" i="18"/>
  <c r="S640" i="18"/>
  <c r="S652" i="18" s="1"/>
  <c r="T499" i="17"/>
  <c r="I55103" i="60"/>
  <c r="T374" i="18"/>
  <c r="T380" i="18" s="1"/>
  <c r="T708" i="18"/>
  <c r="T721" i="18" s="1"/>
  <c r="I55118" i="60"/>
  <c r="T375" i="18"/>
  <c r="T381" i="18" s="1"/>
  <c r="T709" i="18"/>
  <c r="T722" i="18" s="1"/>
  <c r="T751" i="35"/>
  <c r="I82029" i="60"/>
  <c r="T427" i="27"/>
  <c r="T400" i="27"/>
  <c r="T490" i="27"/>
  <c r="I55758" i="60"/>
  <c r="T17" i="18"/>
  <c r="U23" i="18" s="1"/>
  <c r="T322" i="18"/>
  <c r="U353" i="18" s="1"/>
  <c r="H54969" i="60" s="1"/>
  <c r="S176" i="33"/>
  <c r="S180" i="33" s="1"/>
  <c r="I61821" i="60"/>
  <c r="S339" i="21"/>
  <c r="S351" i="21"/>
  <c r="S354" i="21" s="1"/>
  <c r="I72083" i="60"/>
  <c r="S454" i="29"/>
  <c r="S516" i="29"/>
  <c r="I81578" i="60"/>
  <c r="S636" i="35"/>
  <c r="S13" i="27"/>
  <c r="S16" i="37"/>
  <c r="S41" i="37"/>
  <c r="I57257" i="60"/>
  <c r="S532" i="29"/>
  <c r="S540" i="29"/>
  <c r="S550" i="29"/>
  <c r="S1129" i="18"/>
  <c r="S1130" i="18" s="1"/>
  <c r="S142" i="22"/>
  <c r="I852" i="60"/>
  <c r="T529" i="17"/>
  <c r="T541" i="17" s="1"/>
  <c r="T203" i="19"/>
  <c r="I57603" i="60"/>
  <c r="T47" i="19"/>
  <c r="T688" i="18"/>
  <c r="S175" i="33"/>
  <c r="S179" i="33" s="1"/>
  <c r="I61806" i="60"/>
  <c r="S350" i="21"/>
  <c r="S353" i="21" s="1"/>
  <c r="S338" i="21"/>
  <c r="S142" i="35"/>
  <c r="S568" i="35"/>
  <c r="I53656" i="60"/>
  <c r="S487" i="25"/>
  <c r="S493" i="25" s="1"/>
  <c r="I1886" i="60"/>
  <c r="S691" i="17"/>
  <c r="S697" i="17" s="1"/>
  <c r="U343" i="34"/>
  <c r="H77938" i="60"/>
  <c r="U383" i="34"/>
  <c r="U363" i="34"/>
  <c r="U433" i="34"/>
  <c r="U434" i="34" s="1"/>
  <c r="U413" i="34"/>
  <c r="T182" i="29"/>
  <c r="T188" i="29" s="1"/>
  <c r="I71589" i="60"/>
  <c r="I52982" i="60" l="1"/>
  <c r="T77" i="45"/>
  <c r="T368" i="17"/>
  <c r="T380" i="17" s="1"/>
  <c r="I55923" i="60"/>
  <c r="T774" i="18"/>
  <c r="I56329" i="60"/>
  <c r="U850" i="18"/>
  <c r="U868" i="18" s="1"/>
  <c r="I60770" i="60"/>
  <c r="S1201" i="20"/>
  <c r="S203" i="20"/>
  <c r="S205" i="20" s="1"/>
  <c r="S242" i="20"/>
  <c r="S245" i="20" s="1"/>
  <c r="S420" i="20"/>
  <c r="S422" i="20" s="1"/>
  <c r="I59238" i="60"/>
  <c r="I69263" i="60"/>
  <c r="S89" i="41"/>
  <c r="I61866" i="60"/>
  <c r="S47" i="21"/>
  <c r="S50" i="21" s="1"/>
  <c r="S359" i="21"/>
  <c r="I55013" i="60"/>
  <c r="U368" i="18"/>
  <c r="T592" i="18"/>
  <c r="T623" i="18"/>
  <c r="H75488" i="60"/>
  <c r="S868" i="31"/>
  <c r="S874" i="31" s="1"/>
  <c r="T214" i="19"/>
  <c r="T337" i="25"/>
  <c r="T418" i="27"/>
  <c r="I54653" i="60"/>
  <c r="T360" i="15"/>
  <c r="T176" i="30"/>
  <c r="T215" i="15"/>
  <c r="T268" i="18"/>
  <c r="T19" i="42" s="1"/>
  <c r="T480" i="25"/>
  <c r="S220" i="35"/>
  <c r="I67347" i="60"/>
  <c r="S746" i="35"/>
  <c r="I81953" i="60"/>
  <c r="S440" i="29"/>
  <c r="S448" i="29" s="1"/>
  <c r="I72353" i="60"/>
  <c r="S486" i="29"/>
  <c r="S488" i="29" s="1"/>
  <c r="S192" i="33"/>
  <c r="S184" i="33"/>
  <c r="I78893" i="60"/>
  <c r="I69428" i="60"/>
  <c r="S90" i="40"/>
  <c r="I59163" i="60"/>
  <c r="S215" i="20"/>
  <c r="S217" i="20" s="1"/>
  <c r="S256" i="20"/>
  <c r="S259" i="20" s="1"/>
  <c r="S398" i="20"/>
  <c r="S400" i="20" s="1"/>
  <c r="I69443" i="60"/>
  <c r="S90" i="41"/>
  <c r="S227" i="35"/>
  <c r="I53551" i="60"/>
  <c r="S317" i="34"/>
  <c r="S83" i="41"/>
  <c r="S84" i="41" s="1"/>
  <c r="T685" i="17"/>
  <c r="S59" i="38"/>
  <c r="I63101" i="60"/>
  <c r="S186" i="33"/>
  <c r="S194" i="33"/>
  <c r="I78923" i="60"/>
  <c r="S44" i="36"/>
  <c r="H79703" i="60"/>
  <c r="I58428" i="60"/>
  <c r="S53" i="48"/>
  <c r="S54" i="20"/>
  <c r="S56" i="20" s="1"/>
  <c r="I69518" i="60"/>
  <c r="S88" i="40"/>
  <c r="T298" i="19"/>
  <c r="I58308" i="60"/>
  <c r="S299" i="35"/>
  <c r="T807" i="18"/>
  <c r="T814" i="18" s="1"/>
  <c r="I71484" i="60"/>
  <c r="T197" i="29"/>
  <c r="T155" i="30"/>
  <c r="S185" i="33"/>
  <c r="S193" i="33"/>
  <c r="I78908" i="60"/>
  <c r="S26" i="27"/>
  <c r="S76" i="27"/>
  <c r="S64" i="27"/>
  <c r="S18" i="27"/>
  <c r="S47" i="27"/>
  <c r="S95" i="27"/>
  <c r="I57272" i="60"/>
  <c r="T808" i="18"/>
  <c r="T815" i="18" s="1"/>
  <c r="I56344" i="60"/>
  <c r="U851" i="18"/>
  <c r="U869" i="18" s="1"/>
  <c r="I54293" i="60"/>
  <c r="T586" i="18"/>
  <c r="T325" i="18"/>
  <c r="T350" i="18" s="1"/>
  <c r="H54923" i="60" s="1"/>
  <c r="T635" i="18"/>
  <c r="U159" i="18"/>
  <c r="T736" i="18"/>
  <c r="T743" i="18" s="1"/>
  <c r="T711" i="35"/>
  <c r="I81864" i="60"/>
  <c r="S17" i="36"/>
  <c r="I75893" i="60"/>
  <c r="T59" i="19"/>
  <c r="I69248" i="60"/>
  <c r="S89" i="40"/>
  <c r="T58" i="19"/>
  <c r="S422" i="27"/>
  <c r="S428" i="27" s="1"/>
  <c r="S395" i="27"/>
  <c r="S401" i="27" s="1"/>
  <c r="S485" i="27"/>
  <c r="S491" i="27" s="1"/>
  <c r="I55682" i="60"/>
  <c r="S12" i="18"/>
  <c r="T18" i="18" s="1"/>
  <c r="S317" i="18"/>
  <c r="T481" i="25"/>
  <c r="S221" i="35"/>
  <c r="I67362" i="60"/>
  <c r="I54213" i="60"/>
  <c r="U301" i="18"/>
  <c r="U313" i="18" s="1"/>
  <c r="S423" i="27"/>
  <c r="S429" i="27" s="1"/>
  <c r="S396" i="27"/>
  <c r="S402" i="27" s="1"/>
  <c r="S486" i="27"/>
  <c r="S492" i="27" s="1"/>
  <c r="I55697" i="60"/>
  <c r="S13" i="18"/>
  <c r="T19" i="18" s="1"/>
  <c r="S318" i="18"/>
  <c r="T710" i="35"/>
  <c r="I81849" i="60"/>
  <c r="I54308" i="60"/>
  <c r="T636" i="18"/>
  <c r="U160" i="18"/>
  <c r="T737" i="18"/>
  <c r="T744" i="18" s="1"/>
  <c r="T587" i="18"/>
  <c r="T326" i="18"/>
  <c r="T351" i="18" s="1"/>
  <c r="H54938" i="60" s="1"/>
  <c r="H75473" i="60"/>
  <c r="S867" i="31"/>
  <c r="S873" i="31" s="1"/>
  <c r="T360" i="35"/>
  <c r="I1017" i="60"/>
  <c r="T715" i="17"/>
  <c r="I71499" i="60"/>
  <c r="T198" i="29"/>
  <c r="T156" i="30"/>
  <c r="S42" i="33"/>
  <c r="S44" i="33" s="1"/>
  <c r="H78578" i="60" s="1"/>
  <c r="S36" i="33"/>
  <c r="S48" i="33"/>
  <c r="I78533" i="60"/>
  <c r="H77923" i="60"/>
  <c r="U382" i="34"/>
  <c r="U362" i="34"/>
  <c r="U342" i="34"/>
  <c r="U432" i="34"/>
  <c r="U412" i="34"/>
  <c r="U414" i="34" s="1"/>
  <c r="T361" i="35"/>
  <c r="I1032" i="60"/>
  <c r="T716" i="17"/>
  <c r="T299" i="19"/>
  <c r="I58323" i="60"/>
  <c r="I59598" i="60"/>
  <c r="S227" i="20"/>
  <c r="S229" i="20" s="1"/>
  <c r="S270" i="20"/>
  <c r="S273" i="20" s="1"/>
  <c r="S600" i="20"/>
  <c r="S602" i="20" s="1"/>
  <c r="I776" i="60"/>
  <c r="S524" i="17"/>
  <c r="S536" i="17" s="1"/>
  <c r="U31" i="36"/>
  <c r="H79675" i="60"/>
  <c r="I55938" i="60"/>
  <c r="T775" i="18"/>
  <c r="T338" i="25"/>
  <c r="T419" i="27"/>
  <c r="I54668" i="60"/>
  <c r="T177" i="30"/>
  <c r="T216" i="15"/>
  <c r="T269" i="18"/>
  <c r="T19" i="43" s="1"/>
  <c r="T361" i="15"/>
  <c r="T693" i="18"/>
  <c r="I72458" i="60"/>
  <c r="S492" i="29"/>
  <c r="I59583" i="60"/>
  <c r="S209" i="20"/>
  <c r="S211" i="20" s="1"/>
  <c r="S249" i="20"/>
  <c r="S252" i="20" s="1"/>
  <c r="S594" i="20"/>
  <c r="S596" i="20" s="1"/>
  <c r="S673" i="18"/>
  <c r="I55028" i="60"/>
  <c r="T624" i="18"/>
  <c r="U369" i="18"/>
  <c r="T593" i="18"/>
  <c r="I791" i="60"/>
  <c r="S525" i="17"/>
  <c r="S537" i="17" s="1"/>
  <c r="T694" i="18"/>
  <c r="I54198" i="60"/>
  <c r="U300" i="18"/>
  <c r="U312" i="18" s="1"/>
  <c r="T750" i="35"/>
  <c r="I82014" i="60"/>
  <c r="S47" i="36"/>
  <c r="H79733" i="60"/>
  <c r="I52967" i="60"/>
  <c r="T77" i="44"/>
  <c r="T367" i="17"/>
  <c r="T379" i="17" s="1"/>
  <c r="S340" i="21"/>
  <c r="I59103" i="60"/>
  <c r="S197" i="20"/>
  <c r="S199" i="20" s="1"/>
  <c r="S235" i="20"/>
  <c r="S238" i="20" s="1"/>
  <c r="S357" i="20"/>
  <c r="S359" i="20" s="1"/>
  <c r="T215" i="19"/>
  <c r="I61881" i="60"/>
  <c r="S48" i="21"/>
  <c r="S51" i="21" s="1"/>
  <c r="S360" i="21"/>
  <c r="I53536" i="60"/>
  <c r="S226" i="35"/>
  <c r="S316" i="34"/>
  <c r="S83" i="40"/>
  <c r="S84" i="40" s="1"/>
  <c r="T684" i="17"/>
  <c r="I72068" i="60"/>
  <c r="S527" i="20"/>
  <c r="S539" i="20"/>
  <c r="S27" i="39"/>
  <c r="I296" i="60"/>
  <c r="I61851" i="60"/>
  <c r="S358" i="21"/>
  <c r="S46" i="21"/>
  <c r="S49" i="21" s="1"/>
  <c r="S597" i="25"/>
  <c r="S598" i="25" s="1"/>
  <c r="S53" i="39"/>
  <c r="S200" i="35"/>
  <c r="I79283" i="60"/>
  <c r="I59298" i="60"/>
  <c r="S221" i="20"/>
  <c r="S223" i="20" s="1"/>
  <c r="S263" i="20"/>
  <c r="S266" i="20" s="1"/>
  <c r="S448" i="20"/>
  <c r="S450" i="20" s="1"/>
  <c r="I69533" i="60"/>
  <c r="S88" i="41"/>
  <c r="S322" i="34" l="1"/>
  <c r="S81" i="39" s="1"/>
  <c r="S82" i="39" s="1"/>
  <c r="T604" i="18"/>
  <c r="S234" i="35"/>
  <c r="S707" i="35" s="1"/>
  <c r="S361" i="21"/>
  <c r="I58728" i="60"/>
  <c r="S39" i="48"/>
  <c r="S281" i="20"/>
  <c r="S41" i="48"/>
  <c r="I58758" i="60"/>
  <c r="S293" i="20"/>
  <c r="I58803" i="60"/>
  <c r="S44" i="48"/>
  <c r="S311" i="20"/>
  <c r="S378" i="34"/>
  <c r="H77861" i="60"/>
  <c r="S338" i="34"/>
  <c r="S344" i="34" s="1"/>
  <c r="S358" i="34"/>
  <c r="S428" i="34"/>
  <c r="S408" i="34"/>
  <c r="T605" i="18"/>
  <c r="I54152" i="60"/>
  <c r="T297" i="18"/>
  <c r="T309" i="18" s="1"/>
  <c r="H69698" i="60"/>
  <c r="S92" i="40"/>
  <c r="U229" i="18"/>
  <c r="U283" i="18"/>
  <c r="U289" i="18" s="1"/>
  <c r="I56283" i="60"/>
  <c r="T847" i="18"/>
  <c r="T865" i="18" s="1"/>
  <c r="I56268" i="60"/>
  <c r="T846" i="18"/>
  <c r="T864" i="18" s="1"/>
  <c r="U702" i="18"/>
  <c r="I56028" i="60"/>
  <c r="T787" i="18"/>
  <c r="T793" i="18" s="1"/>
  <c r="I81803" i="60"/>
  <c r="I81968" i="60"/>
  <c r="S747" i="35"/>
  <c r="S135" i="32"/>
  <c r="S166" i="32"/>
  <c r="I58443" i="60"/>
  <c r="S54" i="48"/>
  <c r="S300" i="20"/>
  <c r="S282" i="20"/>
  <c r="S306" i="20"/>
  <c r="S288" i="20"/>
  <c r="S312" i="20"/>
  <c r="S294" i="20"/>
  <c r="T355" i="35"/>
  <c r="T368" i="35" s="1"/>
  <c r="I52352" i="60"/>
  <c r="T79" i="45"/>
  <c r="T710" i="17"/>
  <c r="T723" i="17" s="1"/>
  <c r="T596" i="25"/>
  <c r="S308" i="35"/>
  <c r="I67634" i="60"/>
  <c r="U703" i="18"/>
  <c r="I55833" i="60"/>
  <c r="T1058" i="18"/>
  <c r="I52906" i="60"/>
  <c r="S77" i="40"/>
  <c r="S363" i="17"/>
  <c r="S375" i="17" s="1"/>
  <c r="U284" i="18"/>
  <c r="U290" i="18" s="1"/>
  <c r="U230" i="18"/>
  <c r="H69983" i="60"/>
  <c r="S93" i="41"/>
  <c r="I57408" i="60"/>
  <c r="T390" i="15"/>
  <c r="T206" i="30"/>
  <c r="T275" i="15"/>
  <c r="S187" i="33"/>
  <c r="S233" i="35"/>
  <c r="S154" i="32"/>
  <c r="I59223" i="60"/>
  <c r="S152" i="20"/>
  <c r="S159" i="20"/>
  <c r="S156" i="32"/>
  <c r="I59283" i="60"/>
  <c r="S386" i="20"/>
  <c r="S145" i="20"/>
  <c r="S101" i="33"/>
  <c r="S107" i="33" s="1"/>
  <c r="I60950" i="60"/>
  <c r="S103" i="33"/>
  <c r="S109" i="33" s="1"/>
  <c r="I60980" i="60"/>
  <c r="H69623" i="60"/>
  <c r="S91" i="41"/>
  <c r="T348" i="25"/>
  <c r="I55608" i="60"/>
  <c r="T613" i="18"/>
  <c r="T70" i="42"/>
  <c r="S155" i="32"/>
  <c r="I59178" i="60"/>
  <c r="S144" i="20"/>
  <c r="S385" i="20"/>
  <c r="U190" i="19"/>
  <c r="I57858" i="60"/>
  <c r="S47" i="48"/>
  <c r="I58833" i="60"/>
  <c r="U97" i="19"/>
  <c r="U103" i="19" s="1"/>
  <c r="U76" i="19"/>
  <c r="U125" i="19"/>
  <c r="U131" i="19" s="1"/>
  <c r="U252" i="19"/>
  <c r="H56509" i="60"/>
  <c r="U215" i="29"/>
  <c r="U221" i="29" s="1"/>
  <c r="U151" i="29"/>
  <c r="S50" i="48"/>
  <c r="I58878" i="60"/>
  <c r="I61896" i="60"/>
  <c r="S366" i="21"/>
  <c r="S88" i="21"/>
  <c r="S89" i="21" s="1"/>
  <c r="I61836" i="60"/>
  <c r="S365" i="21"/>
  <c r="I54864" i="60"/>
  <c r="U173" i="18"/>
  <c r="U390" i="18"/>
  <c r="U396" i="18" s="1"/>
  <c r="U237" i="18"/>
  <c r="U243" i="18" s="1"/>
  <c r="H69713" i="60"/>
  <c r="S92" i="41"/>
  <c r="I54137" i="60"/>
  <c r="T296" i="18"/>
  <c r="T308" i="18" s="1"/>
  <c r="I58863" i="60"/>
  <c r="S49" i="48"/>
  <c r="H77876" i="60"/>
  <c r="S379" i="34"/>
  <c r="S359" i="34"/>
  <c r="S364" i="34" s="1"/>
  <c r="S339" i="34"/>
  <c r="S409" i="34"/>
  <c r="S429" i="34"/>
  <c r="I58743" i="60"/>
  <c r="S40" i="48"/>
  <c r="S287" i="20"/>
  <c r="S289" i="20" s="1"/>
  <c r="I58788" i="60"/>
  <c r="S43" i="48"/>
  <c r="S305" i="20"/>
  <c r="S307" i="20" s="1"/>
  <c r="U191" i="19"/>
  <c r="I57873" i="60"/>
  <c r="I52337" i="60"/>
  <c r="T354" i="35"/>
  <c r="T367" i="35" s="1"/>
  <c r="T79" i="44"/>
  <c r="T709" i="17"/>
  <c r="T722" i="17" s="1"/>
  <c r="S62" i="39"/>
  <c r="S63" i="39" s="1"/>
  <c r="I55787" i="60"/>
  <c r="S309" i="35"/>
  <c r="S661" i="18"/>
  <c r="S663" i="18" s="1"/>
  <c r="I54879" i="60"/>
  <c r="U391" i="18"/>
  <c r="U397" i="18" s="1"/>
  <c r="U238" i="18"/>
  <c r="U244" i="18" s="1"/>
  <c r="U174" i="18"/>
  <c r="I57423" i="60"/>
  <c r="T391" i="15"/>
  <c r="T207" i="30"/>
  <c r="T276" i="15"/>
  <c r="U98" i="19"/>
  <c r="U104" i="19" s="1"/>
  <c r="U77" i="19"/>
  <c r="U126" i="19"/>
  <c r="U132" i="19" s="1"/>
  <c r="U253" i="19"/>
  <c r="H56524" i="60"/>
  <c r="U152" i="29"/>
  <c r="U216" i="29"/>
  <c r="U222" i="29" s="1"/>
  <c r="I971" i="60"/>
  <c r="S357" i="35"/>
  <c r="S712" i="17"/>
  <c r="I58773" i="60"/>
  <c r="S42" i="48"/>
  <c r="S299" i="20"/>
  <c r="S102" i="33"/>
  <c r="S108" i="33" s="1"/>
  <c r="I60965" i="60"/>
  <c r="S356" i="35"/>
  <c r="I956" i="60"/>
  <c r="S711" i="17"/>
  <c r="S153" i="32"/>
  <c r="I59088" i="60"/>
  <c r="S158" i="20"/>
  <c r="S151" i="20"/>
  <c r="I55848" i="60"/>
  <c r="T1059" i="18"/>
  <c r="S182" i="32"/>
  <c r="I59613" i="60"/>
  <c r="S160" i="20"/>
  <c r="S153" i="20"/>
  <c r="S183" i="32"/>
  <c r="I59628" i="60"/>
  <c r="S387" i="20"/>
  <c r="S146" i="20"/>
  <c r="H69968" i="60"/>
  <c r="S93" i="40"/>
  <c r="S517" i="29"/>
  <c r="S473" i="29"/>
  <c r="I72398" i="60"/>
  <c r="S535" i="29"/>
  <c r="S545" i="29"/>
  <c r="S555" i="29"/>
  <c r="S513" i="25"/>
  <c r="S514" i="25" s="1"/>
  <c r="S191" i="35"/>
  <c r="I311" i="60"/>
  <c r="S46" i="48"/>
  <c r="I58818" i="60"/>
  <c r="I52921" i="60"/>
  <c r="S77" i="41"/>
  <c r="S364" i="17"/>
  <c r="S376" i="17" s="1"/>
  <c r="I58848" i="60"/>
  <c r="S48" i="48"/>
  <c r="I58893" i="60"/>
  <c r="S51" i="48"/>
  <c r="U28" i="36"/>
  <c r="H79645" i="60"/>
  <c r="H69608" i="60"/>
  <c r="S91" i="40"/>
  <c r="I72473" i="60"/>
  <c r="S493" i="29"/>
  <c r="S494" i="29" s="1"/>
  <c r="S518" i="29"/>
  <c r="S456" i="29"/>
  <c r="S458" i="29" s="1"/>
  <c r="I56013" i="60"/>
  <c r="T786" i="18"/>
  <c r="T792" i="18" s="1"/>
  <c r="I79508" i="60" l="1"/>
  <c r="S244" i="35"/>
  <c r="S301" i="20"/>
  <c r="S157" i="32"/>
  <c r="S154" i="20"/>
  <c r="I58653" i="60" s="1"/>
  <c r="S367" i="21"/>
  <c r="H61911" i="60" s="1"/>
  <c r="I72488" i="60"/>
  <c r="S499" i="29"/>
  <c r="S520" i="29"/>
  <c r="U205" i="19"/>
  <c r="U49" i="19"/>
  <c r="I57634" i="60"/>
  <c r="U690" i="18"/>
  <c r="T144" i="35"/>
  <c r="T570" i="35"/>
  <c r="I53687" i="60"/>
  <c r="S16" i="36"/>
  <c r="H79568" i="60"/>
  <c r="I54803" i="60"/>
  <c r="T169" i="18"/>
  <c r="T386" i="18"/>
  <c r="T392" i="18" s="1"/>
  <c r="T233" i="18"/>
  <c r="T239" i="18" s="1"/>
  <c r="S147" i="20"/>
  <c r="S311" i="35"/>
  <c r="I54818" i="60"/>
  <c r="T387" i="18"/>
  <c r="T393" i="18" s="1"/>
  <c r="T234" i="18"/>
  <c r="T240" i="18" s="1"/>
  <c r="T170" i="18"/>
  <c r="U48" i="19"/>
  <c r="U204" i="19"/>
  <c r="I57619" i="60"/>
  <c r="U689" i="18"/>
  <c r="I54759" i="60"/>
  <c r="U305" i="18"/>
  <c r="I54744" i="60"/>
  <c r="U304" i="18"/>
  <c r="S313" i="20"/>
  <c r="S142" i="33"/>
  <c r="S116" i="33"/>
  <c r="I78728" i="60"/>
  <c r="I71635" i="60"/>
  <c r="U185" i="29"/>
  <c r="U191" i="29" s="1"/>
  <c r="S501" i="27"/>
  <c r="S502" i="27" s="1"/>
  <c r="I55772" i="60"/>
  <c r="T790" i="35"/>
  <c r="I82179" i="60"/>
  <c r="I58923" i="60"/>
  <c r="S25" i="48"/>
  <c r="S325" i="20"/>
  <c r="S327" i="20" s="1"/>
  <c r="S1150" i="20"/>
  <c r="S1153" i="20" s="1"/>
  <c r="S706" i="35"/>
  <c r="I81788" i="60"/>
  <c r="I52276" i="60"/>
  <c r="S350" i="35"/>
  <c r="S363" i="35" s="1"/>
  <c r="S79" i="40"/>
  <c r="S705" i="17"/>
  <c r="S718" i="17" s="1"/>
  <c r="T349" i="25"/>
  <c r="I55623" i="60"/>
  <c r="T70" i="43"/>
  <c r="T614" i="18"/>
  <c r="I56193" i="60"/>
  <c r="T225" i="15"/>
  <c r="T366" i="15"/>
  <c r="T396" i="15" s="1"/>
  <c r="T1013" i="18"/>
  <c r="T1043" i="18" s="1"/>
  <c r="T1086" i="18"/>
  <c r="T182" i="30"/>
  <c r="T218" i="30" s="1"/>
  <c r="S161" i="20"/>
  <c r="I58953" i="60"/>
  <c r="S27" i="48"/>
  <c r="S337" i="20"/>
  <c r="S339" i="20" s="1"/>
  <c r="S1143" i="20"/>
  <c r="S1146" i="20" s="1"/>
  <c r="S191" i="33"/>
  <c r="I78938" i="60"/>
  <c r="T145" i="35"/>
  <c r="T571" i="35"/>
  <c r="I53702" i="60"/>
  <c r="S209" i="35"/>
  <c r="S390" i="35"/>
  <c r="I1661" i="60"/>
  <c r="S184" i="32"/>
  <c r="I56208" i="60"/>
  <c r="T226" i="15"/>
  <c r="T367" i="15"/>
  <c r="T397" i="15" s="1"/>
  <c r="T183" i="30"/>
  <c r="T219" i="30" s="1"/>
  <c r="T1014" i="18"/>
  <c r="T1044" i="18" s="1"/>
  <c r="T1087" i="18"/>
  <c r="I71620" i="60"/>
  <c r="U184" i="29"/>
  <c r="U190" i="29" s="1"/>
  <c r="T72" i="19"/>
  <c r="T78" i="19" s="1"/>
  <c r="T121" i="19"/>
  <c r="T127" i="19" s="1"/>
  <c r="T248" i="19"/>
  <c r="T93" i="19"/>
  <c r="T99" i="19" s="1"/>
  <c r="H56448" i="60"/>
  <c r="T147" i="29"/>
  <c r="T211" i="29"/>
  <c r="T217" i="29" s="1"/>
  <c r="S351" i="35"/>
  <c r="S364" i="35" s="1"/>
  <c r="I52291" i="60"/>
  <c r="S79" i="41"/>
  <c r="S706" i="17"/>
  <c r="S719" i="17" s="1"/>
  <c r="S133" i="32"/>
  <c r="S136" i="32" s="1"/>
  <c r="I78242" i="60"/>
  <c r="I1616" i="60"/>
  <c r="S279" i="34"/>
  <c r="S281" i="34" s="1"/>
  <c r="U90" i="19"/>
  <c r="U89" i="19"/>
  <c r="S143" i="33"/>
  <c r="S117" i="33"/>
  <c r="I78743" i="60"/>
  <c r="S283" i="20"/>
  <c r="U166" i="19"/>
  <c r="U37" i="19"/>
  <c r="U322" i="19"/>
  <c r="U328" i="19" s="1"/>
  <c r="I57724" i="60"/>
  <c r="I54609" i="60"/>
  <c r="U259" i="18"/>
  <c r="U265" i="18" s="1"/>
  <c r="U168" i="18"/>
  <c r="U180" i="18" s="1"/>
  <c r="U334" i="18"/>
  <c r="I54594" i="60"/>
  <c r="U167" i="18"/>
  <c r="U179" i="18" s="1"/>
  <c r="U333" i="18"/>
  <c r="U258" i="18"/>
  <c r="U264" i="18" s="1"/>
  <c r="I61071" i="60"/>
  <c r="S93" i="21"/>
  <c r="S95" i="21" s="1"/>
  <c r="T791" i="35"/>
  <c r="I82194" i="60"/>
  <c r="S14" i="36"/>
  <c r="H79538" i="60"/>
  <c r="I72413" i="60"/>
  <c r="S569" i="29"/>
  <c r="S472" i="29"/>
  <c r="S474" i="29" s="1"/>
  <c r="S584" i="29"/>
  <c r="S562" i="29"/>
  <c r="T512" i="25"/>
  <c r="S243" i="35"/>
  <c r="S246" i="35" s="1"/>
  <c r="I67438" i="60"/>
  <c r="I55149" i="60"/>
  <c r="U377" i="18"/>
  <c r="U383" i="18" s="1"/>
  <c r="U711" i="18"/>
  <c r="U724" i="18" s="1"/>
  <c r="I58968" i="60"/>
  <c r="S28" i="48"/>
  <c r="S343" i="20"/>
  <c r="S345" i="20" s="1"/>
  <c r="S1157" i="20"/>
  <c r="S1160" i="20" s="1"/>
  <c r="I55134" i="60"/>
  <c r="U710" i="18"/>
  <c r="U723" i="18" s="1"/>
  <c r="U376" i="18"/>
  <c r="U382" i="18" s="1"/>
  <c r="U36" i="19"/>
  <c r="U321" i="19"/>
  <c r="U327" i="19" s="1"/>
  <c r="U165" i="19"/>
  <c r="I57709" i="60"/>
  <c r="S388" i="20"/>
  <c r="S141" i="33"/>
  <c r="S115" i="33"/>
  <c r="I78713" i="60"/>
  <c r="T94" i="19"/>
  <c r="T100" i="19" s="1"/>
  <c r="T73" i="19"/>
  <c r="T79" i="19" s="1"/>
  <c r="T122" i="19"/>
  <c r="T128" i="19" s="1"/>
  <c r="T249" i="19"/>
  <c r="H56463" i="60"/>
  <c r="T148" i="29"/>
  <c r="T212" i="29"/>
  <c r="T218" i="29" s="1"/>
  <c r="S295" i="20"/>
  <c r="S525" i="20" l="1"/>
  <c r="S118" i="33"/>
  <c r="S140" i="33" s="1"/>
  <c r="I78758" i="60"/>
  <c r="I55044" i="60"/>
  <c r="U594" i="18"/>
  <c r="U625" i="18"/>
  <c r="V370" i="18"/>
  <c r="S721" i="35"/>
  <c r="I81878" i="60"/>
  <c r="U340" i="25"/>
  <c r="U421" i="27"/>
  <c r="I54699" i="60"/>
  <c r="U363" i="15"/>
  <c r="U179" i="30"/>
  <c r="U218" i="15"/>
  <c r="U271" i="18"/>
  <c r="U19" i="45" s="1"/>
  <c r="S104" i="32"/>
  <c r="S106" i="32" s="1"/>
  <c r="S140" i="32"/>
  <c r="S11" i="32"/>
  <c r="S17" i="32" s="1"/>
  <c r="S61" i="36"/>
  <c r="I78197" i="60"/>
  <c r="I71559" i="60"/>
  <c r="T180" i="29"/>
  <c r="T186" i="29" s="1"/>
  <c r="I71515" i="60"/>
  <c r="U199" i="29"/>
  <c r="U157" i="30"/>
  <c r="I72984" i="60"/>
  <c r="T240" i="30"/>
  <c r="I60665" i="60"/>
  <c r="S1179" i="20"/>
  <c r="I46232" i="60"/>
  <c r="T417" i="15"/>
  <c r="I60680" i="60"/>
  <c r="S1180" i="20"/>
  <c r="I54548" i="60"/>
  <c r="T255" i="18"/>
  <c r="T261" i="18" s="1"/>
  <c r="T164" i="18"/>
  <c r="T176" i="18" s="1"/>
  <c r="T330" i="18"/>
  <c r="I55073" i="60"/>
  <c r="T372" i="18"/>
  <c r="T378" i="18" s="1"/>
  <c r="T706" i="18"/>
  <c r="T719" i="18" s="1"/>
  <c r="T33" i="19"/>
  <c r="T318" i="19"/>
  <c r="T324" i="19" s="1"/>
  <c r="T162" i="19"/>
  <c r="I57663" i="60"/>
  <c r="I55954" i="60"/>
  <c r="U776" i="18"/>
  <c r="I54324" i="60"/>
  <c r="U738" i="18"/>
  <c r="U745" i="18" s="1"/>
  <c r="U588" i="18"/>
  <c r="U327" i="18"/>
  <c r="V161" i="18"/>
  <c r="U637" i="18"/>
  <c r="S141" i="35"/>
  <c r="I53641" i="60"/>
  <c r="S567" i="35"/>
  <c r="I46247" i="60"/>
  <c r="T418" i="15"/>
  <c r="I59043" i="60"/>
  <c r="S34" i="48"/>
  <c r="I59013" i="60"/>
  <c r="S32" i="48"/>
  <c r="I58983" i="60"/>
  <c r="S29" i="48"/>
  <c r="S349" i="20"/>
  <c r="S351" i="20" s="1"/>
  <c r="S1171" i="20"/>
  <c r="S1174" i="20" s="1"/>
  <c r="I55088" i="60"/>
  <c r="T373" i="18"/>
  <c r="T379" i="18" s="1"/>
  <c r="T707" i="18"/>
  <c r="T720" i="18" s="1"/>
  <c r="T207" i="19"/>
  <c r="T39" i="19"/>
  <c r="I57483" i="60"/>
  <c r="T680" i="18"/>
  <c r="I55969" i="60"/>
  <c r="U777" i="18"/>
  <c r="S140" i="35"/>
  <c r="I53626" i="60"/>
  <c r="S566" i="35"/>
  <c r="I71530" i="60"/>
  <c r="U200" i="29"/>
  <c r="U158" i="30"/>
  <c r="T45" i="19"/>
  <c r="T201" i="19"/>
  <c r="I57573" i="60"/>
  <c r="T686" i="18"/>
  <c r="I59148" i="60"/>
  <c r="S538" i="20"/>
  <c r="S165" i="20"/>
  <c r="S167" i="20" s="1"/>
  <c r="I60695" i="60"/>
  <c r="S1181" i="20"/>
  <c r="I55059" i="60"/>
  <c r="U626" i="18"/>
  <c r="V371" i="18"/>
  <c r="U595" i="18"/>
  <c r="U301" i="19"/>
  <c r="I58354" i="60"/>
  <c r="T200" i="19"/>
  <c r="T44" i="19"/>
  <c r="I57558" i="60"/>
  <c r="T685" i="18"/>
  <c r="S196" i="33"/>
  <c r="S198" i="33"/>
  <c r="S197" i="33"/>
  <c r="S26" i="48"/>
  <c r="I58938" i="60"/>
  <c r="S331" i="20"/>
  <c r="S333" i="20" s="1"/>
  <c r="S1164" i="20"/>
  <c r="S1167" i="20" s="1"/>
  <c r="S35" i="48"/>
  <c r="I59058" i="60"/>
  <c r="I72443" i="60"/>
  <c r="S534" i="29"/>
  <c r="S542" i="29"/>
  <c r="S552" i="29"/>
  <c r="S787" i="35"/>
  <c r="I82133" i="60"/>
  <c r="S164" i="32"/>
  <c r="S167" i="32" s="1"/>
  <c r="I78302" i="60"/>
  <c r="I58668" i="60"/>
  <c r="S537" i="20"/>
  <c r="S540" i="20" s="1"/>
  <c r="S171" i="20"/>
  <c r="S173" i="20" s="1"/>
  <c r="S786" i="35"/>
  <c r="I82118" i="60"/>
  <c r="S577" i="29"/>
  <c r="I72533" i="60"/>
  <c r="I71574" i="60"/>
  <c r="T181" i="29"/>
  <c r="T187" i="29" s="1"/>
  <c r="I61086" i="60"/>
  <c r="S57" i="48"/>
  <c r="S106" i="21"/>
  <c r="S107" i="21" s="1"/>
  <c r="S75" i="39"/>
  <c r="S77" i="39" s="1"/>
  <c r="I79448" i="60"/>
  <c r="T161" i="19"/>
  <c r="T32" i="19"/>
  <c r="T317" i="19"/>
  <c r="T323" i="19" s="1"/>
  <c r="I57648" i="60"/>
  <c r="I72969" i="60"/>
  <c r="T239" i="30"/>
  <c r="S761" i="35"/>
  <c r="I82043" i="60"/>
  <c r="U300" i="19"/>
  <c r="I58339" i="60"/>
  <c r="I58908" i="60"/>
  <c r="S24" i="48"/>
  <c r="S319" i="20"/>
  <c r="S321" i="20" s="1"/>
  <c r="S1136" i="20"/>
  <c r="S1139" i="20" s="1"/>
  <c r="T38" i="19"/>
  <c r="T206" i="19"/>
  <c r="I57468" i="60"/>
  <c r="T679" i="18"/>
  <c r="T691" i="18" s="1"/>
  <c r="I58638" i="60"/>
  <c r="S526" i="20"/>
  <c r="S528" i="20" s="1"/>
  <c r="U339" i="25"/>
  <c r="U420" i="27"/>
  <c r="I54684" i="60"/>
  <c r="U362" i="15"/>
  <c r="U178" i="30"/>
  <c r="U217" i="15"/>
  <c r="U270" i="18"/>
  <c r="U19" i="44" s="1"/>
  <c r="I54339" i="60"/>
  <c r="V162" i="18"/>
  <c r="U638" i="18"/>
  <c r="U739" i="18"/>
  <c r="U746" i="18" s="1"/>
  <c r="U589" i="18"/>
  <c r="U328" i="18"/>
  <c r="I56943" i="60"/>
  <c r="T934" i="18"/>
  <c r="T882" i="18"/>
  <c r="T891" i="18" s="1"/>
  <c r="I56928" i="60"/>
  <c r="T881" i="18"/>
  <c r="T890" i="18" s="1"/>
  <c r="T933" i="18"/>
  <c r="S122" i="36"/>
  <c r="H70058" i="60"/>
  <c r="I54533" i="60"/>
  <c r="T163" i="18"/>
  <c r="T175" i="18" s="1"/>
  <c r="T329" i="18"/>
  <c r="T254" i="18"/>
  <c r="T260" i="18" s="1"/>
  <c r="U607" i="18" l="1"/>
  <c r="S123" i="33"/>
  <c r="U606" i="18"/>
  <c r="S146" i="35"/>
  <c r="S671" i="35" s="1"/>
  <c r="T213" i="19"/>
  <c r="I1646" i="60"/>
  <c r="S389" i="35"/>
  <c r="S392" i="35" s="1"/>
  <c r="I71469" i="60"/>
  <c r="T196" i="29"/>
  <c r="T154" i="30"/>
  <c r="S21" i="32"/>
  <c r="S25" i="32" s="1"/>
  <c r="S110" i="32"/>
  <c r="S112" i="32" s="1"/>
  <c r="S63" i="36"/>
  <c r="I78257" i="60"/>
  <c r="S575" i="31"/>
  <c r="S621" i="20"/>
  <c r="S624" i="20" s="1"/>
  <c r="S876" i="20"/>
  <c r="S663" i="20"/>
  <c r="S944" i="20"/>
  <c r="S946" i="20" s="1"/>
  <c r="I58683" i="60"/>
  <c r="S1107" i="20"/>
  <c r="S42" i="20"/>
  <c r="I55908" i="60"/>
  <c r="T773" i="18"/>
  <c r="I56044" i="60"/>
  <c r="U788" i="18"/>
  <c r="U794" i="18" s="1"/>
  <c r="T57" i="19"/>
  <c r="I54263" i="60"/>
  <c r="U157" i="18"/>
  <c r="T584" i="18"/>
  <c r="T323" i="18"/>
  <c r="T348" i="18" s="1"/>
  <c r="H54893" i="60" s="1"/>
  <c r="T633" i="18"/>
  <c r="T734" i="18"/>
  <c r="T741" i="18" s="1"/>
  <c r="S43" i="25"/>
  <c r="S50" i="25"/>
  <c r="S34" i="36"/>
  <c r="S165" i="35"/>
  <c r="I59463" i="60"/>
  <c r="S10" i="48"/>
  <c r="T296" i="19"/>
  <c r="I58278" i="60"/>
  <c r="S203" i="33"/>
  <c r="I78968" i="60"/>
  <c r="I54998" i="60"/>
  <c r="T622" i="18"/>
  <c r="T591" i="18"/>
  <c r="U367" i="18"/>
  <c r="I55893" i="60"/>
  <c r="T772" i="18"/>
  <c r="V704" i="18"/>
  <c r="T56" i="19"/>
  <c r="S204" i="33"/>
  <c r="I78983" i="60"/>
  <c r="I54983" i="60"/>
  <c r="T590" i="18"/>
  <c r="U366" i="18"/>
  <c r="T621" i="18"/>
  <c r="I60650" i="60"/>
  <c r="S1178" i="20"/>
  <c r="S89" i="33"/>
  <c r="S91" i="33" s="1"/>
  <c r="I61116" i="60"/>
  <c r="S386" i="21"/>
  <c r="S388" i="21" s="1"/>
  <c r="S393" i="21"/>
  <c r="S394" i="21" s="1"/>
  <c r="I60710" i="60"/>
  <c r="S1182" i="20"/>
  <c r="S202" i="33"/>
  <c r="I78953" i="60"/>
  <c r="V705" i="18"/>
  <c r="S29" i="32"/>
  <c r="S99" i="36"/>
  <c r="I77957" i="60"/>
  <c r="U351" i="25"/>
  <c r="I55654" i="60"/>
  <c r="U616" i="18"/>
  <c r="U70" i="45"/>
  <c r="S31" i="48"/>
  <c r="I58998" i="60"/>
  <c r="I58698" i="60"/>
  <c r="S41" i="20"/>
  <c r="S43" i="20" s="1"/>
  <c r="S950" i="20"/>
  <c r="S952" i="20" s="1"/>
  <c r="S875" i="20"/>
  <c r="S879" i="20" s="1"/>
  <c r="S662" i="20"/>
  <c r="S629" i="20"/>
  <c r="S632" i="20" s="1"/>
  <c r="S1106" i="20"/>
  <c r="I59028" i="60"/>
  <c r="S33" i="48"/>
  <c r="T692" i="18"/>
  <c r="S141" i="32"/>
  <c r="I56568" i="60"/>
  <c r="T315" i="15"/>
  <c r="T345" i="15" s="1"/>
  <c r="T125" i="30"/>
  <c r="T161" i="30" s="1"/>
  <c r="T939" i="18"/>
  <c r="T945" i="18" s="1"/>
  <c r="T165" i="15"/>
  <c r="T1074" i="18"/>
  <c r="I56059" i="60"/>
  <c r="U789" i="18"/>
  <c r="U795" i="18" s="1"/>
  <c r="I55803" i="60"/>
  <c r="T1056" i="18"/>
  <c r="S51" i="25"/>
  <c r="S35" i="36"/>
  <c r="S179" i="35"/>
  <c r="I59493" i="60"/>
  <c r="S11" i="48"/>
  <c r="U189" i="19"/>
  <c r="I57843" i="60"/>
  <c r="I60725" i="60"/>
  <c r="S1183" i="20"/>
  <c r="V231" i="18"/>
  <c r="V285" i="18"/>
  <c r="V291" i="18" s="1"/>
  <c r="I54278" i="60"/>
  <c r="T634" i="18"/>
  <c r="U158" i="18"/>
  <c r="T735" i="18"/>
  <c r="T742" i="18" s="1"/>
  <c r="T585" i="18"/>
  <c r="T603" i="18" s="1"/>
  <c r="T324" i="18"/>
  <c r="T349" i="18" s="1"/>
  <c r="H54908" i="60" s="1"/>
  <c r="S195" i="32"/>
  <c r="S196" i="32" s="1"/>
  <c r="S279" i="32"/>
  <c r="S280" i="32" s="1"/>
  <c r="I78137" i="60"/>
  <c r="S36" i="48"/>
  <c r="I59073" i="60"/>
  <c r="T336" i="25"/>
  <c r="T417" i="27"/>
  <c r="I54638" i="60"/>
  <c r="T175" i="30"/>
  <c r="T214" i="15"/>
  <c r="T267" i="18"/>
  <c r="T19" i="41" s="1"/>
  <c r="T359" i="15"/>
  <c r="T335" i="25"/>
  <c r="T416" i="27"/>
  <c r="I54623" i="60"/>
  <c r="T358" i="15"/>
  <c r="T174" i="30"/>
  <c r="T213" i="15"/>
  <c r="T266" i="18"/>
  <c r="T19" i="40" s="1"/>
  <c r="I56583" i="60"/>
  <c r="T126" i="30"/>
  <c r="T162" i="30" s="1"/>
  <c r="T940" i="18"/>
  <c r="T946" i="18" s="1"/>
  <c r="T166" i="15"/>
  <c r="T316" i="15"/>
  <c r="T346" i="15" s="1"/>
  <c r="T1075" i="18"/>
  <c r="V286" i="18"/>
  <c r="V292" i="18" s="1"/>
  <c r="V232" i="18"/>
  <c r="T212" i="19"/>
  <c r="I81683" i="60"/>
  <c r="U350" i="25"/>
  <c r="I55639" i="60"/>
  <c r="U615" i="18"/>
  <c r="U70" i="44"/>
  <c r="T297" i="19"/>
  <c r="I58293" i="60"/>
  <c r="I71454" i="60"/>
  <c r="T195" i="29"/>
  <c r="T153" i="30"/>
  <c r="T201" i="29" l="1"/>
  <c r="T341" i="25"/>
  <c r="S664" i="20"/>
  <c r="S1110" i="20"/>
  <c r="T219" i="15"/>
  <c r="S205" i="33"/>
  <c r="S211" i="33" s="1"/>
  <c r="I56763" i="60"/>
  <c r="U928" i="18"/>
  <c r="I56239" i="60"/>
  <c r="U228" i="15"/>
  <c r="U369" i="15"/>
  <c r="U1016" i="18"/>
  <c r="U1046" i="18" s="1"/>
  <c r="U1089" i="18"/>
  <c r="U185" i="30"/>
  <c r="I56748" i="60"/>
  <c r="U927" i="18"/>
  <c r="I71544" i="60"/>
  <c r="T19" i="30"/>
  <c r="I54790" i="60"/>
  <c r="V307" i="18"/>
  <c r="U282" i="18"/>
  <c r="U288" i="18" s="1"/>
  <c r="U228" i="18"/>
  <c r="I60318" i="60"/>
  <c r="S962" i="20"/>
  <c r="S964" i="20" s="1"/>
  <c r="S44" i="25"/>
  <c r="S45" i="25" s="1"/>
  <c r="S36" i="36"/>
  <c r="S166" i="35"/>
  <c r="S180" i="35"/>
  <c r="I61971" i="60"/>
  <c r="T602" i="18"/>
  <c r="I60303" i="60"/>
  <c r="S956" i="20"/>
  <c r="S958" i="20" s="1"/>
  <c r="S30" i="32"/>
  <c r="S31" i="32" s="1"/>
  <c r="S100" i="36"/>
  <c r="I77972" i="60"/>
  <c r="I45992" i="60"/>
  <c r="T32" i="34"/>
  <c r="T33" i="34" s="1"/>
  <c r="T25" i="30"/>
  <c r="T24" i="15"/>
  <c r="U88" i="19"/>
  <c r="I58413" i="60"/>
  <c r="S13" i="48"/>
  <c r="I56224" i="60"/>
  <c r="U368" i="15"/>
  <c r="U184" i="30"/>
  <c r="U227" i="15"/>
  <c r="U1015" i="18"/>
  <c r="U1045" i="18" s="1"/>
  <c r="U1088" i="18"/>
  <c r="S12" i="25"/>
  <c r="S9" i="47"/>
  <c r="S11" i="47" s="1"/>
  <c r="S27" i="47"/>
  <c r="S95" i="33"/>
  <c r="I61956" i="60"/>
  <c r="S82" i="21"/>
  <c r="S12" i="22"/>
  <c r="S500" i="21"/>
  <c r="S503" i="21" s="1"/>
  <c r="S561" i="21"/>
  <c r="S562" i="21" s="1"/>
  <c r="S73" i="21"/>
  <c r="S75" i="21" s="1"/>
  <c r="S119" i="21"/>
  <c r="S122" i="21" s="1"/>
  <c r="S567" i="21"/>
  <c r="S568" i="21" s="1"/>
  <c r="U281" i="18"/>
  <c r="U287" i="18" s="1"/>
  <c r="U227" i="18"/>
  <c r="U188" i="19"/>
  <c r="I57828" i="60"/>
  <c r="I72879" i="60"/>
  <c r="T233" i="30"/>
  <c r="T245" i="30" s="1"/>
  <c r="U700" i="18"/>
  <c r="I57378" i="60"/>
  <c r="T388" i="15"/>
  <c r="T204" i="30"/>
  <c r="T273" i="15"/>
  <c r="S816" i="35"/>
  <c r="I82298" i="60"/>
  <c r="I46157" i="60"/>
  <c r="T412" i="15"/>
  <c r="T424" i="15" s="1"/>
  <c r="S94" i="36"/>
  <c r="S284" i="32"/>
  <c r="T286" i="32" s="1"/>
  <c r="S290" i="32"/>
  <c r="S292" i="32" s="1"/>
  <c r="S303" i="32"/>
  <c r="I78441" i="60"/>
  <c r="I54775" i="60"/>
  <c r="V306" i="18"/>
  <c r="I46142" i="60"/>
  <c r="T411" i="15"/>
  <c r="T423" i="15" s="1"/>
  <c r="S96" i="33"/>
  <c r="S125" i="33"/>
  <c r="S126" i="33" s="1"/>
  <c r="S56" i="33"/>
  <c r="S58" i="33" s="1"/>
  <c r="I78683" i="60"/>
  <c r="S62" i="33"/>
  <c r="U701" i="18"/>
  <c r="I57393" i="60"/>
  <c r="T205" i="30"/>
  <c r="T274" i="15"/>
  <c r="T389" i="15"/>
  <c r="I59673" i="60"/>
  <c r="S642" i="20"/>
  <c r="S636" i="20"/>
  <c r="S84" i="36"/>
  <c r="S206" i="32"/>
  <c r="S208" i="32" s="1"/>
  <c r="S200" i="32"/>
  <c r="T202" i="32" s="1"/>
  <c r="S213" i="32"/>
  <c r="I78317" i="60"/>
  <c r="I60605" i="60"/>
  <c r="S1114" i="20"/>
  <c r="S1184" i="20"/>
  <c r="S587" i="31"/>
  <c r="S586" i="31"/>
  <c r="S584" i="31"/>
  <c r="S585" i="31"/>
  <c r="S583" i="31"/>
  <c r="S582" i="31"/>
  <c r="S62" i="36"/>
  <c r="H78212" i="60"/>
  <c r="I59688" i="60"/>
  <c r="S637" i="20"/>
  <c r="S648" i="20"/>
  <c r="I55983" i="60"/>
  <c r="T784" i="18"/>
  <c r="T790" i="18" s="1"/>
  <c r="I72894" i="60"/>
  <c r="T234" i="30"/>
  <c r="T246" i="30" s="1"/>
  <c r="T342" i="25"/>
  <c r="T17" i="37" s="1"/>
  <c r="T122" i="27"/>
  <c r="T115" i="27"/>
  <c r="I67137" i="60"/>
  <c r="T570" i="29"/>
  <c r="T347" i="25"/>
  <c r="I55593" i="60"/>
  <c r="T612" i="18"/>
  <c r="T70" i="41"/>
  <c r="I59763" i="60"/>
  <c r="S12" i="48"/>
  <c r="S668" i="20"/>
  <c r="S670" i="20" s="1"/>
  <c r="S1127" i="20"/>
  <c r="S1130" i="20" s="1"/>
  <c r="I55998" i="60"/>
  <c r="T785" i="18"/>
  <c r="T791" i="18" s="1"/>
  <c r="I55818" i="60"/>
  <c r="T1057" i="18"/>
  <c r="H60168" i="60"/>
  <c r="S902" i="20"/>
  <c r="I78998" i="60"/>
  <c r="S171" i="32"/>
  <c r="S239" i="32"/>
  <c r="S240" i="32" s="1"/>
  <c r="I78152" i="60"/>
  <c r="S101" i="36" l="1"/>
  <c r="I77987" i="60"/>
  <c r="I56163" i="60"/>
  <c r="T223" i="15"/>
  <c r="T364" i="15"/>
  <c r="T394" i="15" s="1"/>
  <c r="T180" i="30"/>
  <c r="T216" i="30" s="1"/>
  <c r="T1011" i="18"/>
  <c r="T1041" i="18" s="1"/>
  <c r="T1084" i="18"/>
  <c r="I56178" i="60"/>
  <c r="T365" i="15"/>
  <c r="T395" i="15" s="1"/>
  <c r="T181" i="30"/>
  <c r="T217" i="30" s="1"/>
  <c r="T1012" i="18"/>
  <c r="T1042" i="18" s="1"/>
  <c r="T1085" i="18"/>
  <c r="T224" i="15"/>
  <c r="I46337" i="60"/>
  <c r="T537" i="15"/>
  <c r="T543" i="15" s="1"/>
  <c r="T433" i="15"/>
  <c r="T516" i="15"/>
  <c r="I56959" i="60"/>
  <c r="U935" i="18"/>
  <c r="U883" i="18"/>
  <c r="U892" i="18" s="1"/>
  <c r="I54729" i="60"/>
  <c r="U303" i="18"/>
  <c r="I73074" i="60"/>
  <c r="T255" i="30"/>
  <c r="T338" i="30"/>
  <c r="T359" i="30"/>
  <c r="T365" i="30" s="1"/>
  <c r="I76571" i="60"/>
  <c r="S582" i="34"/>
  <c r="S622" i="34"/>
  <c r="S662" i="34"/>
  <c r="S562" i="34"/>
  <c r="S568" i="34" s="1"/>
  <c r="S602" i="34"/>
  <c r="S642" i="34"/>
  <c r="S591" i="31"/>
  <c r="S69" i="33"/>
  <c r="S71" i="33" s="1"/>
  <c r="S81" i="33"/>
  <c r="S83" i="33" s="1"/>
  <c r="H78668" i="60" s="1"/>
  <c r="S75" i="33"/>
  <c r="S77" i="33" s="1"/>
  <c r="H78653" i="60" s="1"/>
  <c r="I78608" i="60"/>
  <c r="S309" i="32"/>
  <c r="S296" i="32"/>
  <c r="T298" i="32" s="1"/>
  <c r="S96" i="36"/>
  <c r="I78471" i="60"/>
  <c r="U87" i="19"/>
  <c r="S596" i="35"/>
  <c r="I60635" i="60"/>
  <c r="I76586" i="60"/>
  <c r="S563" i="34"/>
  <c r="S603" i="34"/>
  <c r="S643" i="34"/>
  <c r="S583" i="34"/>
  <c r="S588" i="34" s="1"/>
  <c r="S623" i="34"/>
  <c r="S663" i="34"/>
  <c r="S592" i="31"/>
  <c r="S49" i="25"/>
  <c r="S52" i="25" s="1"/>
  <c r="S39" i="36"/>
  <c r="S158" i="35"/>
  <c r="S168" i="35" s="1"/>
  <c r="I66611" i="60"/>
  <c r="S130" i="33"/>
  <c r="S132" i="33" s="1"/>
  <c r="I78773" i="60"/>
  <c r="T95" i="36"/>
  <c r="H78457" i="60"/>
  <c r="T279" i="15"/>
  <c r="I73059" i="60"/>
  <c r="T254" i="30"/>
  <c r="T337" i="30"/>
  <c r="T358" i="30"/>
  <c r="T364" i="30" s="1"/>
  <c r="I56974" i="60"/>
  <c r="U884" i="18"/>
  <c r="U893" i="18" s="1"/>
  <c r="U936" i="18"/>
  <c r="S11" i="25"/>
  <c r="S9" i="46"/>
  <c r="S11" i="46" s="1"/>
  <c r="S26" i="46"/>
  <c r="I59778" i="60"/>
  <c r="S11" i="22"/>
  <c r="S13" i="22" s="1"/>
  <c r="S138" i="20"/>
  <c r="S140" i="20" s="1"/>
  <c r="S688" i="20"/>
  <c r="S696" i="20"/>
  <c r="S698" i="20" s="1"/>
  <c r="S714" i="20"/>
  <c r="S900" i="20"/>
  <c r="S903" i="20" s="1"/>
  <c r="S1115" i="20"/>
  <c r="S1118" i="20" s="1"/>
  <c r="I76616" i="60"/>
  <c r="S585" i="34"/>
  <c r="S625" i="34"/>
  <c r="S628" i="34" s="1"/>
  <c r="S665" i="34"/>
  <c r="S565" i="34"/>
  <c r="S605" i="34"/>
  <c r="S645" i="34"/>
  <c r="S594" i="31"/>
  <c r="I46322" i="60"/>
  <c r="T432" i="15"/>
  <c r="T515" i="15"/>
  <c r="T536" i="15"/>
  <c r="T542" i="15" s="1"/>
  <c r="I62304" i="60"/>
  <c r="S580" i="21"/>
  <c r="S582" i="21" s="1"/>
  <c r="S97" i="33"/>
  <c r="I60333" i="60"/>
  <c r="S970" i="20"/>
  <c r="S972" i="20" s="1"/>
  <c r="S244" i="32"/>
  <c r="S257" i="32"/>
  <c r="S89" i="36"/>
  <c r="S250" i="32"/>
  <c r="S252" i="32" s="1"/>
  <c r="I78379" i="60"/>
  <c r="I76601" i="60"/>
  <c r="S564" i="34"/>
  <c r="S604" i="34"/>
  <c r="S608" i="34" s="1"/>
  <c r="S644" i="34"/>
  <c r="S584" i="34"/>
  <c r="S624" i="34"/>
  <c r="S664" i="34"/>
  <c r="S593" i="31"/>
  <c r="I61146" i="60"/>
  <c r="S83" i="21"/>
  <c r="S84" i="21" s="1"/>
  <c r="I60348" i="60"/>
  <c r="S976" i="20"/>
  <c r="S978" i="20" s="1"/>
  <c r="S172" i="32"/>
  <c r="I76631" i="60"/>
  <c r="S586" i="34"/>
  <c r="S626" i="34"/>
  <c r="S666" i="34"/>
  <c r="S566" i="34"/>
  <c r="S606" i="34"/>
  <c r="S646" i="34"/>
  <c r="S648" i="34" s="1"/>
  <c r="S595" i="31"/>
  <c r="T602" i="31" s="1"/>
  <c r="I60740" i="60"/>
  <c r="S1188" i="20"/>
  <c r="S1190" i="20" s="1"/>
  <c r="T85" i="36"/>
  <c r="H78333" i="60"/>
  <c r="S638" i="20"/>
  <c r="I54714" i="60"/>
  <c r="U302" i="18"/>
  <c r="I61041" i="60"/>
  <c r="S121" i="21"/>
  <c r="S127" i="21"/>
  <c r="S128" i="21" s="1"/>
  <c r="S14" i="47"/>
  <c r="I1376" i="60"/>
  <c r="T346" i="25"/>
  <c r="T352" i="25" s="1"/>
  <c r="I55578" i="60"/>
  <c r="T611" i="18"/>
  <c r="T617" i="18" s="1"/>
  <c r="T70" i="40"/>
  <c r="I76646" i="60"/>
  <c r="S567" i="34"/>
  <c r="S607" i="34"/>
  <c r="S647" i="34"/>
  <c r="S587" i="34"/>
  <c r="S627" i="34"/>
  <c r="S667" i="34"/>
  <c r="S668" i="34" s="1"/>
  <c r="S596" i="31"/>
  <c r="T603" i="31" s="1"/>
  <c r="S219" i="32"/>
  <c r="S224" i="32"/>
  <c r="T226" i="32" s="1"/>
  <c r="S86" i="36"/>
  <c r="I78347" i="60"/>
  <c r="I62289" i="60"/>
  <c r="S574" i="21"/>
  <c r="S576" i="21" s="1"/>
  <c r="T19" i="39"/>
  <c r="I79074" i="60"/>
  <c r="U875" i="18"/>
  <c r="U876" i="18"/>
  <c r="I62182" i="60"/>
  <c r="S508" i="21"/>
  <c r="S509" i="21" s="1"/>
  <c r="S53" i="47" l="1"/>
  <c r="I61056" i="60"/>
  <c r="T81" i="21"/>
  <c r="S123" i="22"/>
  <c r="S217" i="23"/>
  <c r="S591" i="35"/>
  <c r="I60620" i="60"/>
  <c r="S263" i="32"/>
  <c r="S91" i="36"/>
  <c r="S268" i="32"/>
  <c r="I78409" i="60"/>
  <c r="I60228" i="60"/>
  <c r="S910" i="20"/>
  <c r="S911" i="20" s="1"/>
  <c r="S14" i="46"/>
  <c r="I1061" i="60"/>
  <c r="S69" i="36"/>
  <c r="I79898" i="60"/>
  <c r="I62319" i="60"/>
  <c r="S605" i="21"/>
  <c r="S606" i="21" s="1"/>
  <c r="S591" i="21"/>
  <c r="T68" i="39"/>
  <c r="I55668" i="60"/>
  <c r="T660" i="18"/>
  <c r="T32" i="17"/>
  <c r="T34" i="17" s="1"/>
  <c r="I60755" i="60"/>
  <c r="S1202" i="20"/>
  <c r="S1205" i="20" s="1"/>
  <c r="S175" i="36"/>
  <c r="H78698" i="60"/>
  <c r="S13" i="25"/>
  <c r="S66" i="36"/>
  <c r="I79868" i="60"/>
  <c r="I56898" i="60"/>
  <c r="T931" i="18"/>
  <c r="T879" i="18"/>
  <c r="T888" i="18" s="1"/>
  <c r="I62334" i="60"/>
  <c r="S612" i="21"/>
  <c r="S613" i="21" s="1"/>
  <c r="S592" i="21"/>
  <c r="S75" i="36"/>
  <c r="I79958" i="60"/>
  <c r="I59838" i="60"/>
  <c r="S715" i="20"/>
  <c r="S716" i="20" s="1"/>
  <c r="I46082" i="60"/>
  <c r="T30" i="30"/>
  <c r="T29" i="15"/>
  <c r="S681" i="35"/>
  <c r="I81713" i="60"/>
  <c r="I72939" i="60"/>
  <c r="T237" i="30"/>
  <c r="T87" i="36"/>
  <c r="H78365" i="60"/>
  <c r="T135" i="27"/>
  <c r="T72" i="37"/>
  <c r="I67152" i="60"/>
  <c r="H76722" i="60"/>
  <c r="T596" i="34"/>
  <c r="T636" i="34"/>
  <c r="T676" i="34"/>
  <c r="T576" i="34"/>
  <c r="T616" i="34"/>
  <c r="T656" i="34"/>
  <c r="T658" i="34" s="1"/>
  <c r="S64" i="36"/>
  <c r="H78272" i="60"/>
  <c r="S72" i="36"/>
  <c r="I79928" i="60"/>
  <c r="S246" i="32"/>
  <c r="I56614" i="60"/>
  <c r="U318" i="15"/>
  <c r="U348" i="15" s="1"/>
  <c r="U128" i="30"/>
  <c r="U164" i="30" s="1"/>
  <c r="U942" i="18"/>
  <c r="U948" i="18" s="1"/>
  <c r="U168" i="15"/>
  <c r="U1077" i="18"/>
  <c r="S179" i="36"/>
  <c r="H78638" i="60"/>
  <c r="I46202" i="60"/>
  <c r="T415" i="15"/>
  <c r="S78" i="36"/>
  <c r="I79988" i="60"/>
  <c r="S174" i="36"/>
  <c r="H58623" i="60"/>
  <c r="S40" i="36"/>
  <c r="S172" i="35"/>
  <c r="S182" i="35" s="1"/>
  <c r="I66626" i="60"/>
  <c r="I56913" i="60"/>
  <c r="T932" i="18"/>
  <c r="T880" i="18"/>
  <c r="T889" i="18" s="1"/>
  <c r="T229" i="15"/>
  <c r="S32" i="47"/>
  <c r="I62197" i="60"/>
  <c r="S66" i="22"/>
  <c r="S516" i="21"/>
  <c r="S517" i="21" s="1"/>
  <c r="H76737" i="60"/>
  <c r="T597" i="34"/>
  <c r="T637" i="34"/>
  <c r="T677" i="34"/>
  <c r="T678" i="34" s="1"/>
  <c r="T577" i="34"/>
  <c r="T617" i="34"/>
  <c r="T657" i="34"/>
  <c r="I60378" i="60"/>
  <c r="S1012" i="20"/>
  <c r="S1013" i="20" s="1"/>
  <c r="S982" i="20"/>
  <c r="I60363" i="60"/>
  <c r="S983" i="20"/>
  <c r="S998" i="20"/>
  <c r="S999" i="20" s="1"/>
  <c r="I46727" i="60"/>
  <c r="T551" i="15"/>
  <c r="T578" i="15"/>
  <c r="S601" i="31"/>
  <c r="S9" i="38"/>
  <c r="S11" i="38" s="1"/>
  <c r="I62801" i="60"/>
  <c r="S599" i="31"/>
  <c r="I72954" i="60"/>
  <c r="T238" i="30"/>
  <c r="S81" i="36"/>
  <c r="I80018" i="60"/>
  <c r="S17" i="47"/>
  <c r="I1391" i="60"/>
  <c r="S690" i="21"/>
  <c r="S692" i="21" s="1"/>
  <c r="S649" i="20"/>
  <c r="S650" i="20" s="1"/>
  <c r="S643" i="20"/>
  <c r="S644" i="20" s="1"/>
  <c r="I59703" i="60"/>
  <c r="S600" i="31"/>
  <c r="I73464" i="60"/>
  <c r="T373" i="30"/>
  <c r="T400" i="30"/>
  <c r="S621" i="35"/>
  <c r="I78788" i="60"/>
  <c r="T97" i="36"/>
  <c r="H78487" i="60"/>
  <c r="S598" i="31"/>
  <c r="I73479" i="60"/>
  <c r="T401" i="30"/>
  <c r="T374" i="30"/>
  <c r="I46742" i="60"/>
  <c r="T579" i="15"/>
  <c r="T552" i="15"/>
  <c r="I46217" i="60"/>
  <c r="T416" i="15"/>
  <c r="S30" i="47"/>
  <c r="I61161" i="60"/>
  <c r="S54" i="22"/>
  <c r="I56599" i="60"/>
  <c r="U167" i="15"/>
  <c r="U317" i="15"/>
  <c r="U347" i="15" s="1"/>
  <c r="U127" i="30"/>
  <c r="U163" i="30" s="1"/>
  <c r="U1076" i="18"/>
  <c r="U941" i="18"/>
  <c r="U947" i="18" s="1"/>
  <c r="S593" i="21" l="1"/>
  <c r="I56794" i="60"/>
  <c r="V930" i="18"/>
  <c r="I56779" i="60"/>
  <c r="V929" i="18"/>
  <c r="S51" i="46"/>
  <c r="I59868" i="60"/>
  <c r="T713" i="20"/>
  <c r="S122" i="22"/>
  <c r="S124" i="22" s="1"/>
  <c r="S215" i="23"/>
  <c r="H76661" i="60"/>
  <c r="S572" i="34"/>
  <c r="S578" i="34" s="1"/>
  <c r="S612" i="34"/>
  <c r="S652" i="34"/>
  <c r="S632" i="34"/>
  <c r="S672" i="34"/>
  <c r="S592" i="34"/>
  <c r="I62561" i="60"/>
  <c r="S696" i="21"/>
  <c r="S698" i="21" s="1"/>
  <c r="S60" i="46"/>
  <c r="I60425" i="60"/>
  <c r="S153" i="22"/>
  <c r="T1011" i="20"/>
  <c r="S556" i="23"/>
  <c r="S714" i="25"/>
  <c r="S9" i="37"/>
  <c r="S13" i="37" s="1"/>
  <c r="I66566" i="60"/>
  <c r="H76676" i="60"/>
  <c r="S593" i="34"/>
  <c r="S598" i="34" s="1"/>
  <c r="S633" i="34"/>
  <c r="S673" i="34"/>
  <c r="S573" i="34"/>
  <c r="S613" i="34"/>
  <c r="S653" i="34"/>
  <c r="I72910" i="60"/>
  <c r="U235" i="30"/>
  <c r="I1406" i="60"/>
  <c r="S59" i="46"/>
  <c r="I60409" i="60"/>
  <c r="S147" i="22"/>
  <c r="T997" i="20"/>
  <c r="S555" i="23"/>
  <c r="S54" i="47"/>
  <c r="I62212" i="60"/>
  <c r="S128" i="22"/>
  <c r="T515" i="21"/>
  <c r="S218" i="23"/>
  <c r="I72925" i="60"/>
  <c r="U236" i="30"/>
  <c r="T79" i="36"/>
  <c r="H80004" i="60"/>
  <c r="I56538" i="60"/>
  <c r="T313" i="15"/>
  <c r="T343" i="15" s="1"/>
  <c r="T123" i="30"/>
  <c r="T159" i="30" s="1"/>
  <c r="T937" i="18"/>
  <c r="T943" i="18" s="1"/>
  <c r="T163" i="15"/>
  <c r="T1072" i="18"/>
  <c r="S34" i="47"/>
  <c r="I62350" i="60"/>
  <c r="S72" i="22"/>
  <c r="I46173" i="60"/>
  <c r="U413" i="15"/>
  <c r="H76691" i="60"/>
  <c r="S594" i="34"/>
  <c r="S634" i="34"/>
  <c r="S674" i="34"/>
  <c r="S614" i="34"/>
  <c r="S618" i="34" s="1"/>
  <c r="S654" i="34"/>
  <c r="S574" i="34"/>
  <c r="I46188" i="60"/>
  <c r="U414" i="15"/>
  <c r="S61" i="47"/>
  <c r="I62366" i="60"/>
  <c r="T604" i="21"/>
  <c r="S146" i="22"/>
  <c r="S559" i="23"/>
  <c r="S17" i="46"/>
  <c r="I1076" i="60"/>
  <c r="S14" i="38"/>
  <c r="I11" i="60"/>
  <c r="S686" i="35"/>
  <c r="I81728" i="60"/>
  <c r="S90" i="36"/>
  <c r="H78394" i="60"/>
  <c r="S601" i="35"/>
  <c r="I60785" i="60"/>
  <c r="S31" i="46"/>
  <c r="I60243" i="60"/>
  <c r="S920" i="20"/>
  <c r="S921" i="20" s="1"/>
  <c r="S65" i="22"/>
  <c r="S67" i="22" s="1"/>
  <c r="H76706" i="60"/>
  <c r="S575" i="34"/>
  <c r="S615" i="34"/>
  <c r="S655" i="34"/>
  <c r="S595" i="34"/>
  <c r="S635" i="34"/>
  <c r="S638" i="34" s="1"/>
  <c r="S675" i="34"/>
  <c r="T82" i="36"/>
  <c r="H80034" i="60"/>
  <c r="T118" i="21"/>
  <c r="T126" i="21"/>
  <c r="H59718" i="60"/>
  <c r="S655" i="20"/>
  <c r="I46007" i="60"/>
  <c r="T25" i="15"/>
  <c r="T30" i="15" s="1"/>
  <c r="T26" i="30"/>
  <c r="T32" i="30" s="1"/>
  <c r="I51182" i="60"/>
  <c r="T63" i="17"/>
  <c r="T65" i="17" s="1"/>
  <c r="S35" i="47"/>
  <c r="H59733" i="60"/>
  <c r="S657" i="20"/>
  <c r="S984" i="20"/>
  <c r="I56553" i="60"/>
  <c r="T164" i="15"/>
  <c r="T314" i="15"/>
  <c r="T344" i="15" s="1"/>
  <c r="T124" i="30"/>
  <c r="T160" i="30" s="1"/>
  <c r="T1073" i="18"/>
  <c r="T938" i="18"/>
  <c r="T944" i="18" s="1"/>
  <c r="S62" i="47"/>
  <c r="I62381" i="60"/>
  <c r="S152" i="22"/>
  <c r="T611" i="21"/>
  <c r="S558" i="23"/>
  <c r="S270" i="32"/>
  <c r="S658" i="20" l="1"/>
  <c r="S674" i="20" s="1"/>
  <c r="S676" i="20" s="1"/>
  <c r="S148" i="22"/>
  <c r="S154" i="22"/>
  <c r="I56733" i="60"/>
  <c r="U926" i="18"/>
  <c r="I72864" i="60"/>
  <c r="T232" i="30"/>
  <c r="T244" i="30" s="1"/>
  <c r="S52" i="46"/>
  <c r="I60258" i="60"/>
  <c r="S129" i="22"/>
  <c r="S130" i="22" s="1"/>
  <c r="T919" i="20"/>
  <c r="S216" i="23"/>
  <c r="S70" i="36"/>
  <c r="H79913" i="60"/>
  <c r="S669" i="25"/>
  <c r="S676" i="25"/>
  <c r="S679" i="25" s="1"/>
  <c r="S18" i="37"/>
  <c r="S30" i="37"/>
  <c r="I68873" i="60"/>
  <c r="S54" i="38"/>
  <c r="I63056" i="60"/>
  <c r="T581" i="21"/>
  <c r="I46127" i="60"/>
  <c r="T410" i="15"/>
  <c r="T422" i="15" s="1"/>
  <c r="I59748" i="60"/>
  <c r="I1046" i="60"/>
  <c r="S116" i="20"/>
  <c r="S118" i="20" s="1"/>
  <c r="T695" i="20"/>
  <c r="T721" i="20"/>
  <c r="S61" i="38"/>
  <c r="I63131" i="60"/>
  <c r="S73" i="36"/>
  <c r="H79943" i="60"/>
  <c r="S60" i="38"/>
  <c r="I63116" i="60"/>
  <c r="S67" i="36"/>
  <c r="H79883" i="60"/>
  <c r="S33" i="46"/>
  <c r="I60393" i="60"/>
  <c r="S71" i="22"/>
  <c r="S73" i="22" s="1"/>
  <c r="I51227" i="60"/>
  <c r="T764" i="17"/>
  <c r="T765" i="17" s="1"/>
  <c r="T39" i="17"/>
  <c r="S76" i="36"/>
  <c r="H79973" i="60"/>
  <c r="T575" i="21"/>
  <c r="T169" i="15"/>
  <c r="T977" i="20"/>
  <c r="S232" i="25"/>
  <c r="S82" i="33"/>
  <c r="S138" i="33"/>
  <c r="S160" i="33"/>
  <c r="S64" i="33"/>
  <c r="S65" i="33" s="1"/>
  <c r="I62576" i="60"/>
  <c r="S699" i="21"/>
  <c r="S19" i="47" s="1"/>
  <c r="S20" i="47" s="1"/>
  <c r="S703" i="21"/>
  <c r="S705" i="21" s="1"/>
  <c r="S719" i="21"/>
  <c r="S37" i="22"/>
  <c r="V877" i="18"/>
  <c r="S92" i="36"/>
  <c r="H78426" i="60"/>
  <c r="I72684" i="60"/>
  <c r="T38" i="30"/>
  <c r="S17" i="38"/>
  <c r="S27" i="38"/>
  <c r="I26" i="60"/>
  <c r="I72849" i="60"/>
  <c r="T231" i="30"/>
  <c r="T243" i="30" s="1"/>
  <c r="T507" i="21"/>
  <c r="S567" i="23"/>
  <c r="V878" i="18"/>
  <c r="S39" i="47"/>
  <c r="I1451" i="60"/>
  <c r="I45676" i="60"/>
  <c r="T36" i="15"/>
  <c r="S31" i="38"/>
  <c r="I62921" i="60"/>
  <c r="I56718" i="60"/>
  <c r="U925" i="18"/>
  <c r="I46112" i="60"/>
  <c r="T409" i="15"/>
  <c r="T421" i="15" s="1"/>
  <c r="T971" i="20"/>
  <c r="S219" i="23"/>
  <c r="I73029" i="60" l="1"/>
  <c r="T252" i="30"/>
  <c r="T335" i="30"/>
  <c r="T356" i="30"/>
  <c r="T362" i="30" s="1"/>
  <c r="I41" i="60"/>
  <c r="I45917" i="60"/>
  <c r="T14" i="15"/>
  <c r="T19" i="15" s="1"/>
  <c r="T14" i="30"/>
  <c r="T20" i="30" s="1"/>
  <c r="I1196" i="60"/>
  <c r="S372" i="31"/>
  <c r="T909" i="20"/>
  <c r="I1466" i="60"/>
  <c r="S766" i="21"/>
  <c r="S177" i="36"/>
  <c r="S70" i="33"/>
  <c r="I78623" i="60"/>
  <c r="S190" i="27"/>
  <c r="S192" i="27" s="1"/>
  <c r="I67770" i="60"/>
  <c r="U873" i="18"/>
  <c r="I53822" i="60"/>
  <c r="T757" i="17"/>
  <c r="I59793" i="60"/>
  <c r="S689" i="20"/>
  <c r="S690" i="20" s="1"/>
  <c r="S65" i="37"/>
  <c r="I63986" i="60"/>
  <c r="S26" i="23"/>
  <c r="S145" i="33"/>
  <c r="S144" i="33"/>
  <c r="S146" i="33"/>
  <c r="S233" i="25"/>
  <c r="S235" i="25" s="1"/>
  <c r="S31" i="33"/>
  <c r="S32" i="33" s="1"/>
  <c r="S49" i="33"/>
  <c r="S50" i="33" s="1"/>
  <c r="H78593" i="60" s="1"/>
  <c r="I58578" i="60"/>
  <c r="S38" i="22"/>
  <c r="S39" i="22" s="1"/>
  <c r="S123" i="20"/>
  <c r="S125" i="20" s="1"/>
  <c r="S173" i="22"/>
  <c r="S119" i="20"/>
  <c r="S19" i="46" s="1"/>
  <c r="S20" i="46" s="1"/>
  <c r="I73044" i="60"/>
  <c r="T357" i="30"/>
  <c r="T363" i="30" s="1"/>
  <c r="T253" i="30"/>
  <c r="T336" i="30"/>
  <c r="S69" i="37"/>
  <c r="I65201" i="60"/>
  <c r="S33" i="23"/>
  <c r="S37" i="23" s="1"/>
  <c r="S55" i="38"/>
  <c r="I63071" i="60"/>
  <c r="I62591" i="60"/>
  <c r="S706" i="21"/>
  <c r="S41" i="47" s="1"/>
  <c r="S42" i="47" s="1"/>
  <c r="S90" i="22"/>
  <c r="S767" i="21"/>
  <c r="S720" i="21"/>
  <c r="S721" i="21" s="1"/>
  <c r="S32" i="38"/>
  <c r="I62936" i="60"/>
  <c r="I46307" i="60"/>
  <c r="T431" i="15"/>
  <c r="T514" i="15"/>
  <c r="T535" i="15"/>
  <c r="T541" i="15" s="1"/>
  <c r="U874" i="18"/>
  <c r="I46292" i="60"/>
  <c r="T430" i="15"/>
  <c r="T513" i="15"/>
  <c r="T534" i="15"/>
  <c r="T540" i="15" s="1"/>
  <c r="I1421" i="60"/>
  <c r="S727" i="21"/>
  <c r="S728" i="21" s="1"/>
  <c r="T436" i="15" l="1"/>
  <c r="I46382" i="60" s="1"/>
  <c r="S45" i="47"/>
  <c r="I1481" i="60"/>
  <c r="S261" i="25"/>
  <c r="S262" i="25" s="1"/>
  <c r="S270" i="25"/>
  <c r="S236" i="25"/>
  <c r="S20" i="37" s="1"/>
  <c r="S22" i="37" s="1"/>
  <c r="S671" i="25"/>
  <c r="S672" i="25" s="1"/>
  <c r="S717" i="25"/>
  <c r="S725" i="25" s="1"/>
  <c r="I67830" i="60" s="1"/>
  <c r="I66911" i="60"/>
  <c r="S29" i="23"/>
  <c r="I45661" i="60"/>
  <c r="T35" i="15"/>
  <c r="T37" i="15" s="1"/>
  <c r="S733" i="21"/>
  <c r="S734" i="21" s="1"/>
  <c r="I62636" i="60"/>
  <c r="I73449" i="60"/>
  <c r="T399" i="30"/>
  <c r="T372" i="30"/>
  <c r="S176" i="36"/>
  <c r="I78548" i="60"/>
  <c r="S37" i="33"/>
  <c r="S38" i="33" s="1"/>
  <c r="S380" i="31"/>
  <c r="H76058" i="60" s="1"/>
  <c r="S382" i="31"/>
  <c r="H76088" i="60" s="1"/>
  <c r="S384" i="31"/>
  <c r="H76118" i="60" s="1"/>
  <c r="S379" i="31"/>
  <c r="H76043" i="60" s="1"/>
  <c r="S381" i="31"/>
  <c r="H76073" i="60" s="1"/>
  <c r="S383" i="31"/>
  <c r="H76103" i="60" s="1"/>
  <c r="S63" i="47"/>
  <c r="I62621" i="60"/>
  <c r="S178" i="22"/>
  <c r="T718" i="21"/>
  <c r="S686" i="25"/>
  <c r="S34" i="37"/>
  <c r="I63326" i="60"/>
  <c r="I58503" i="60"/>
  <c r="S1099" i="20"/>
  <c r="S87" i="20"/>
  <c r="S88" i="20" s="1"/>
  <c r="S177" i="26"/>
  <c r="S178" i="26" s="1"/>
  <c r="S152" i="33"/>
  <c r="I78833" i="60"/>
  <c r="S769" i="21"/>
  <c r="I73434" i="60"/>
  <c r="T398" i="30"/>
  <c r="T371" i="30"/>
  <c r="I46712" i="60"/>
  <c r="T550" i="15"/>
  <c r="T577" i="15"/>
  <c r="I58593" i="60"/>
  <c r="S63" i="20"/>
  <c r="S174" i="22"/>
  <c r="S175" i="22" s="1"/>
  <c r="S89" i="22"/>
  <c r="S91" i="22" s="1"/>
  <c r="S126" i="20"/>
  <c r="S40" i="46" s="1"/>
  <c r="I62861" i="60"/>
  <c r="S40" i="22"/>
  <c r="S19" i="38" s="1"/>
  <c r="S20" i="38" s="1"/>
  <c r="S150" i="33"/>
  <c r="I78803" i="60"/>
  <c r="I59823" i="60"/>
  <c r="S697" i="20"/>
  <c r="S722" i="20"/>
  <c r="S723" i="20" s="1"/>
  <c r="S116" i="36"/>
  <c r="I68843" i="60"/>
  <c r="I46697" i="60"/>
  <c r="T576" i="15"/>
  <c r="T549" i="15"/>
  <c r="S151" i="33"/>
  <c r="I78818" i="60"/>
  <c r="T258" i="30"/>
  <c r="I72669" i="60"/>
  <c r="T37" i="30"/>
  <c r="T39" i="30" s="1"/>
  <c r="T575" i="15" l="1"/>
  <c r="T473" i="15"/>
  <c r="T476" i="15" s="1"/>
  <c r="T555" i="15"/>
  <c r="T582" i="15" s="1"/>
  <c r="T586" i="15" s="1"/>
  <c r="T377" i="30"/>
  <c r="T404" i="30" s="1"/>
  <c r="S61" i="46"/>
  <c r="I63176" i="60"/>
  <c r="T172" i="22"/>
  <c r="S179" i="22"/>
  <c r="S180" i="22" s="1"/>
  <c r="S185" i="27"/>
  <c r="S186" i="27" s="1"/>
  <c r="I67755" i="60"/>
  <c r="S29" i="46"/>
  <c r="S34" i="46" s="1"/>
  <c r="I59883" i="60"/>
  <c r="S53" i="22"/>
  <c r="S55" i="22" s="1"/>
  <c r="I62981" i="60"/>
  <c r="S92" i="22"/>
  <c r="S38" i="38" s="1"/>
  <c r="I73524" i="60"/>
  <c r="S397" i="25"/>
  <c r="I62651" i="60"/>
  <c r="S750" i="21"/>
  <c r="S752" i="21" s="1"/>
  <c r="S735" i="21"/>
  <c r="S22" i="47" s="1"/>
  <c r="S23" i="47" s="1"/>
  <c r="S44" i="22"/>
  <c r="S685" i="25"/>
  <c r="S33" i="37"/>
  <c r="S38" i="37" s="1"/>
  <c r="I63311" i="60"/>
  <c r="S450" i="25"/>
  <c r="S161" i="27"/>
  <c r="I1211" i="60"/>
  <c r="S576" i="29"/>
  <c r="I72699" i="60"/>
  <c r="T58" i="30"/>
  <c r="T61" i="30" s="1"/>
  <c r="T43" i="30"/>
  <c r="T44" i="30" s="1"/>
  <c r="T48" i="30"/>
  <c r="T49" i="30" s="1"/>
  <c r="I45691" i="60"/>
  <c r="T46" i="15"/>
  <c r="T47" i="15" s="1"/>
  <c r="T56" i="15"/>
  <c r="T59" i="15" s="1"/>
  <c r="T41" i="15"/>
  <c r="T42" i="15" s="1"/>
  <c r="I73119" i="60"/>
  <c r="T295" i="30"/>
  <c r="T298" i="30" s="1"/>
  <c r="T397" i="30"/>
  <c r="I68400" i="60"/>
  <c r="S195" i="26"/>
  <c r="S196" i="26" s="1"/>
  <c r="S200" i="26"/>
  <c r="S263" i="25"/>
  <c r="S42" i="37" s="1"/>
  <c r="S271" i="25"/>
  <c r="S272" i="25" s="1"/>
  <c r="I66956" i="60"/>
  <c r="I46787" i="60"/>
  <c r="I58518" i="60"/>
  <c r="S80" i="20"/>
  <c r="S81" i="20" s="1"/>
  <c r="I46487" i="60"/>
  <c r="T503" i="15"/>
  <c r="S153" i="33"/>
  <c r="I56" i="60"/>
  <c r="I62711" i="60"/>
  <c r="S776" i="21"/>
  <c r="S778" i="21" s="1"/>
  <c r="S178" i="36"/>
  <c r="H78563" i="60"/>
  <c r="S48" i="47"/>
  <c r="I2111" i="60"/>
  <c r="T585" i="15" l="1"/>
  <c r="T583" i="15"/>
  <c r="T587" i="15"/>
  <c r="T584" i="15"/>
  <c r="T588" i="15"/>
  <c r="I46967" i="60" s="1"/>
  <c r="I72714" i="60"/>
  <c r="T79" i="30"/>
  <c r="I72759" i="60"/>
  <c r="T66" i="30"/>
  <c r="T67" i="30" s="1"/>
  <c r="I46922" i="60"/>
  <c r="T455" i="15"/>
  <c r="S65" i="38"/>
  <c r="I63191" i="60"/>
  <c r="S117" i="36"/>
  <c r="H68828" i="60"/>
  <c r="E521" i="51" a="1"/>
  <c r="S396" i="25"/>
  <c r="S399" i="25" s="1"/>
  <c r="I58488" i="60"/>
  <c r="S45" i="22"/>
  <c r="S46" i="22" s="1"/>
  <c r="S103" i="20"/>
  <c r="S105" i="20" s="1"/>
  <c r="S82" i="20"/>
  <c r="S22" i="46" s="1"/>
  <c r="S23" i="46" s="1"/>
  <c r="S1100" i="20"/>
  <c r="S1101" i="20" s="1"/>
  <c r="I46892" i="60"/>
  <c r="T453" i="15"/>
  <c r="T269" i="25"/>
  <c r="S73" i="37"/>
  <c r="I66971" i="60"/>
  <c r="I73224" i="60"/>
  <c r="T325" i="30"/>
  <c r="S611" i="25"/>
  <c r="S612" i="25" s="1"/>
  <c r="I1496" i="60"/>
  <c r="T507" i="15"/>
  <c r="T506" i="15"/>
  <c r="T505" i="15"/>
  <c r="T504" i="15"/>
  <c r="I46937" i="60"/>
  <c r="T456" i="15"/>
  <c r="I45706" i="60"/>
  <c r="T87" i="15"/>
  <c r="S527" i="25"/>
  <c r="S528" i="25" s="1"/>
  <c r="I1436" i="60"/>
  <c r="S760" i="21"/>
  <c r="S761" i="21" s="1"/>
  <c r="S29" i="38"/>
  <c r="S35" i="38" s="1"/>
  <c r="I62891" i="60"/>
  <c r="T407" i="30"/>
  <c r="T409" i="30"/>
  <c r="T406" i="30"/>
  <c r="T408" i="30"/>
  <c r="T405" i="30"/>
  <c r="T410" i="30"/>
  <c r="S158" i="33"/>
  <c r="S161" i="33" s="1"/>
  <c r="I78848" i="60"/>
  <c r="I46907" i="60"/>
  <c r="T454" i="15"/>
  <c r="I45751" i="60"/>
  <c r="T64" i="15"/>
  <c r="T65" i="15" s="1"/>
  <c r="S64" i="47"/>
  <c r="I62681" i="60"/>
  <c r="S164" i="22"/>
  <c r="T749" i="21"/>
  <c r="S43" i="37"/>
  <c r="I1241" i="60"/>
  <c r="I46952" i="60"/>
  <c r="T457" i="15"/>
  <c r="T469" i="15" s="1"/>
  <c r="S118" i="36"/>
  <c r="S172" i="27"/>
  <c r="S174" i="27" s="1"/>
  <c r="S528" i="51"/>
  <c r="H68430" i="60"/>
  <c r="I45721" i="60"/>
  <c r="T51" i="15"/>
  <c r="T52" i="15" s="1"/>
  <c r="S38" i="46"/>
  <c r="I1106" i="60"/>
  <c r="S56" i="47"/>
  <c r="S57" i="47" s="1"/>
  <c r="S325" i="35"/>
  <c r="I62726" i="60"/>
  <c r="S134" i="22"/>
  <c r="T775" i="21"/>
  <c r="I72729" i="60"/>
  <c r="T53" i="30"/>
  <c r="T54" i="30" s="1"/>
  <c r="T458" i="15" l="1"/>
  <c r="T470" i="15" s="1"/>
  <c r="I62876" i="60"/>
  <c r="S47" i="22"/>
  <c r="S22" i="38" s="1"/>
  <c r="S23" i="38" s="1"/>
  <c r="I46562" i="60"/>
  <c r="T462" i="15"/>
  <c r="T522" i="15"/>
  <c r="T528" i="15" s="1"/>
  <c r="S41" i="46"/>
  <c r="I1361" i="60"/>
  <c r="S62" i="20"/>
  <c r="S65" i="20" s="1"/>
  <c r="I73659" i="60"/>
  <c r="T277" i="30"/>
  <c r="S64" i="46"/>
  <c r="S252" i="35"/>
  <c r="I60590" i="60"/>
  <c r="T1098" i="20"/>
  <c r="S191" i="22"/>
  <c r="T526" i="25"/>
  <c r="S259" i="35"/>
  <c r="I67468" i="60"/>
  <c r="I72774" i="60"/>
  <c r="T75" i="30"/>
  <c r="T80" i="30"/>
  <c r="T81" i="30" s="1"/>
  <c r="I45736" i="60"/>
  <c r="T82" i="15"/>
  <c r="T610" i="25"/>
  <c r="S324" i="35"/>
  <c r="S327" i="35" s="1"/>
  <c r="I67664" i="60"/>
  <c r="S520" i="25"/>
  <c r="S521" i="25" s="1"/>
  <c r="I1091" i="60"/>
  <c r="I73689" i="60"/>
  <c r="T279" i="30"/>
  <c r="T291" i="30" s="1"/>
  <c r="I1511" i="60"/>
  <c r="S417" i="35"/>
  <c r="S411" i="35"/>
  <c r="S412" i="35" s="1"/>
  <c r="S546" i="25"/>
  <c r="S548" i="25" s="1"/>
  <c r="S561" i="25"/>
  <c r="S564" i="25" s="1"/>
  <c r="S683" i="25"/>
  <c r="S688" i="25" s="1"/>
  <c r="I1256" i="60"/>
  <c r="I45766" i="60"/>
  <c r="T83" i="15"/>
  <c r="T88" i="15"/>
  <c r="T89" i="15" s="1"/>
  <c r="S166" i="33"/>
  <c r="S168" i="33" s="1"/>
  <c r="I78863" i="60"/>
  <c r="T468" i="15"/>
  <c r="T327" i="30"/>
  <c r="T326" i="30"/>
  <c r="T328" i="30"/>
  <c r="T329" i="30"/>
  <c r="S62" i="46"/>
  <c r="I58548" i="60"/>
  <c r="S165" i="22"/>
  <c r="T102" i="20"/>
  <c r="I46472" i="60"/>
  <c r="T495" i="15"/>
  <c r="U509" i="15" s="1"/>
  <c r="U452" i="15"/>
  <c r="T485" i="15"/>
  <c r="I73704" i="60"/>
  <c r="T280" i="30"/>
  <c r="T292" i="30" s="1"/>
  <c r="H17" i="58"/>
  <c r="I17" i="58"/>
  <c r="E17" i="58"/>
  <c r="E521" i="51"/>
  <c r="F17" i="58"/>
  <c r="G17" i="58"/>
  <c r="T739" i="21"/>
  <c r="T742" i="21" s="1"/>
  <c r="I73629" i="60"/>
  <c r="T275" i="30"/>
  <c r="S39" i="38"/>
  <c r="I86" i="60"/>
  <c r="I46517" i="60"/>
  <c r="T459" i="15"/>
  <c r="T465" i="15" s="1"/>
  <c r="T519" i="15"/>
  <c r="T525" i="15" s="1"/>
  <c r="I46457" i="60"/>
  <c r="U451" i="15"/>
  <c r="T484" i="15"/>
  <c r="T494" i="15"/>
  <c r="U508" i="15" s="1"/>
  <c r="S115" i="36"/>
  <c r="S178" i="27"/>
  <c r="F180" i="27" s="1"/>
  <c r="I68818" i="60" s="1"/>
  <c r="I68812" i="60"/>
  <c r="S166" i="22"/>
  <c r="I73674" i="60"/>
  <c r="T278" i="30"/>
  <c r="S66" i="47"/>
  <c r="S67" i="47" s="1"/>
  <c r="S260" i="35"/>
  <c r="I62696" i="60"/>
  <c r="S192" i="22"/>
  <c r="T759" i="21"/>
  <c r="I46532" i="60"/>
  <c r="T460" i="15"/>
  <c r="T466" i="15" s="1"/>
  <c r="T520" i="15"/>
  <c r="T526" i="15" s="1"/>
  <c r="S400" i="25"/>
  <c r="S24" i="37" s="1"/>
  <c r="S25" i="37" s="1"/>
  <c r="S451" i="25"/>
  <c r="S452" i="25" s="1"/>
  <c r="S381" i="25"/>
  <c r="S383" i="25" s="1"/>
  <c r="S404" i="25"/>
  <c r="S406" i="25" s="1"/>
  <c r="I67227" i="60" s="1"/>
  <c r="S664" i="25"/>
  <c r="S166" i="27"/>
  <c r="S168" i="27" s="1"/>
  <c r="S160" i="27"/>
  <c r="S162" i="27" s="1"/>
  <c r="I67212" i="60"/>
  <c r="S575" i="29"/>
  <c r="S578" i="29" s="1"/>
  <c r="I72638" i="60" s="1"/>
  <c r="I72744" i="60"/>
  <c r="T74" i="30"/>
  <c r="T781" i="21"/>
  <c r="T783" i="21" s="1"/>
  <c r="I73644" i="60"/>
  <c r="T276" i="30"/>
  <c r="I46547" i="60"/>
  <c r="T461" i="15"/>
  <c r="T467" i="15" s="1"/>
  <c r="T521" i="15"/>
  <c r="T527" i="15" s="1"/>
  <c r="T76" i="30" l="1"/>
  <c r="I72789" i="60" s="1"/>
  <c r="T84" i="15"/>
  <c r="I46412" i="60"/>
  <c r="T481" i="15"/>
  <c r="U448" i="15"/>
  <c r="T491" i="15"/>
  <c r="I46427" i="60"/>
  <c r="T492" i="15"/>
  <c r="T482" i="15"/>
  <c r="U449" i="15"/>
  <c r="I45797" i="60"/>
  <c r="T93" i="15"/>
  <c r="T95" i="15" s="1"/>
  <c r="I73209" i="60"/>
  <c r="T317" i="30"/>
  <c r="U331" i="30" s="1"/>
  <c r="U274" i="30"/>
  <c r="T307" i="30"/>
  <c r="S114" i="36"/>
  <c r="H68797" i="60"/>
  <c r="I46622" i="60"/>
  <c r="T560" i="15"/>
  <c r="T567" i="15" s="1"/>
  <c r="U500" i="15"/>
  <c r="I101" i="60"/>
  <c r="S107" i="22"/>
  <c r="S110" i="22" s="1"/>
  <c r="S44" i="46"/>
  <c r="I1121" i="60"/>
  <c r="I45782" i="60"/>
  <c r="U81" i="15"/>
  <c r="T63" i="15"/>
  <c r="I73299" i="60"/>
  <c r="T284" i="30"/>
  <c r="T290" i="30" s="1"/>
  <c r="T344" i="30"/>
  <c r="T350" i="30" s="1"/>
  <c r="I72804" i="60"/>
  <c r="T85" i="30"/>
  <c r="T87" i="30" s="1"/>
  <c r="S262" i="35"/>
  <c r="T86" i="20"/>
  <c r="S63" i="38"/>
  <c r="S66" i="38" s="1"/>
  <c r="I63161" i="60"/>
  <c r="U501" i="15"/>
  <c r="I73284" i="60"/>
  <c r="T283" i="30"/>
  <c r="T289" i="30" s="1"/>
  <c r="T343" i="30"/>
  <c r="T349" i="30" s="1"/>
  <c r="S65" i="46"/>
  <c r="I46652" i="60"/>
  <c r="T562" i="15"/>
  <c r="T569" i="15" s="1"/>
  <c r="S113" i="36"/>
  <c r="I68782" i="60"/>
  <c r="T380" i="25"/>
  <c r="S71" i="37"/>
  <c r="S77" i="37" s="1"/>
  <c r="I67196" i="60"/>
  <c r="T726" i="21"/>
  <c r="I46593" i="60"/>
  <c r="U524" i="15"/>
  <c r="U464" i="15"/>
  <c r="I73254" i="60"/>
  <c r="T281" i="30"/>
  <c r="T287" i="30" s="1"/>
  <c r="T341" i="30"/>
  <c r="T347" i="30" s="1"/>
  <c r="T519" i="25"/>
  <c r="S251" i="35"/>
  <c r="S254" i="35" s="1"/>
  <c r="I67453" i="60"/>
  <c r="S831" i="35"/>
  <c r="I82343" i="60"/>
  <c r="T449" i="25"/>
  <c r="S85" i="37"/>
  <c r="S86" i="37" s="1"/>
  <c r="S275" i="35"/>
  <c r="I67302" i="60"/>
  <c r="I46607" i="60"/>
  <c r="T559" i="15"/>
  <c r="T566" i="15" s="1"/>
  <c r="I62667" i="60"/>
  <c r="T743" i="21"/>
  <c r="T47" i="47" s="1"/>
  <c r="T751" i="21"/>
  <c r="T109" i="20"/>
  <c r="T768" i="21"/>
  <c r="I73269" i="60"/>
  <c r="T282" i="30"/>
  <c r="T288" i="30" s="1"/>
  <c r="T342" i="30"/>
  <c r="T348" i="30" s="1"/>
  <c r="S663" i="25"/>
  <c r="S665" i="25" s="1"/>
  <c r="S101" i="27"/>
  <c r="S106" i="27"/>
  <c r="S114" i="27"/>
  <c r="S129" i="27"/>
  <c r="S11" i="27"/>
  <c r="S14" i="27" s="1"/>
  <c r="S120" i="27"/>
  <c r="I67785" i="60"/>
  <c r="S561" i="29"/>
  <c r="S568" i="29"/>
  <c r="S583" i="29"/>
  <c r="S135" i="35"/>
  <c r="S136" i="35" s="1"/>
  <c r="I1526" i="60"/>
  <c r="S418" i="35"/>
  <c r="S420" i="35" s="1"/>
  <c r="I46397" i="60"/>
  <c r="U447" i="15"/>
  <c r="T490" i="15"/>
  <c r="T480" i="15"/>
  <c r="T44" i="47"/>
  <c r="T16" i="47"/>
  <c r="T212" i="33"/>
  <c r="T63" i="33"/>
  <c r="T76" i="33"/>
  <c r="T57" i="33"/>
  <c r="T195" i="33"/>
  <c r="I62742" i="60"/>
  <c r="T32" i="22"/>
  <c r="T84" i="22"/>
  <c r="T691" i="21"/>
  <c r="T777" i="21"/>
  <c r="T1123" i="18"/>
  <c r="S443" i="25"/>
  <c r="S444" i="25" s="1"/>
  <c r="S189" i="35"/>
  <c r="I1226" i="60"/>
  <c r="T92" i="20"/>
  <c r="T95" i="20" s="1"/>
  <c r="I46442" i="60"/>
  <c r="T493" i="15"/>
  <c r="T483" i="15"/>
  <c r="U450" i="15"/>
  <c r="T560" i="25"/>
  <c r="S136" i="27"/>
  <c r="S138" i="27" s="1"/>
  <c r="S56" i="37"/>
  <c r="S66" i="37"/>
  <c r="S67" i="37" s="1"/>
  <c r="S341" i="35"/>
  <c r="I67529" i="60"/>
  <c r="S771" i="35"/>
  <c r="I82073" i="60"/>
  <c r="S540" i="25"/>
  <c r="S541" i="25" s="1"/>
  <c r="S190" i="35"/>
  <c r="I71" i="60"/>
  <c r="S626" i="35"/>
  <c r="I78878" i="60"/>
  <c r="I46637" i="60"/>
  <c r="T561" i="15"/>
  <c r="T568" i="15" s="1"/>
  <c r="I46578" i="60"/>
  <c r="U463" i="15"/>
  <c r="U523" i="15"/>
  <c r="S552" i="25"/>
  <c r="S554" i="25" s="1"/>
  <c r="S49" i="37"/>
  <c r="I67499" i="60"/>
  <c r="I73194" i="60"/>
  <c r="U273" i="30"/>
  <c r="T306" i="30"/>
  <c r="T316" i="30"/>
  <c r="U330" i="30" s="1"/>
  <c r="S193" i="22"/>
  <c r="I58458" i="60"/>
  <c r="S72" i="20"/>
  <c r="S74" i="20" s="1"/>
  <c r="U73" i="30" l="1"/>
  <c r="T65" i="30"/>
  <c r="I73149" i="60"/>
  <c r="T303" i="30"/>
  <c r="U270" i="30"/>
  <c r="T313" i="30"/>
  <c r="I73179" i="60"/>
  <c r="U272" i="30"/>
  <c r="T315" i="30"/>
  <c r="T305" i="30"/>
  <c r="S836" i="35"/>
  <c r="I82358" i="60"/>
  <c r="I73134" i="60"/>
  <c r="U269" i="30"/>
  <c r="T312" i="30"/>
  <c r="T302" i="30"/>
  <c r="I73315" i="60"/>
  <c r="U285" i="30"/>
  <c r="U345" i="30"/>
  <c r="U499" i="15"/>
  <c r="S152" i="35"/>
  <c r="S207" i="35"/>
  <c r="I1346" i="60"/>
  <c r="S434" i="35"/>
  <c r="U496" i="15"/>
  <c r="I72819" i="60"/>
  <c r="T91" i="30"/>
  <c r="U322" i="30"/>
  <c r="I73389" i="60"/>
  <c r="T384" i="30"/>
  <c r="T391" i="30" s="1"/>
  <c r="I46817" i="60"/>
  <c r="T593" i="15"/>
  <c r="T599" i="15" s="1"/>
  <c r="T618" i="15"/>
  <c r="T624" i="15" s="1"/>
  <c r="S726" i="35"/>
  <c r="I81893" i="60"/>
  <c r="I1181" i="60"/>
  <c r="S398" i="35"/>
  <c r="S54" i="46"/>
  <c r="S55" i="46" s="1"/>
  <c r="S317" i="35"/>
  <c r="I58473" i="60"/>
  <c r="S135" i="22"/>
  <c r="S136" i="22" s="1"/>
  <c r="T71" i="20"/>
  <c r="T539" i="25"/>
  <c r="S267" i="35"/>
  <c r="I67484" i="60"/>
  <c r="S162" i="25"/>
  <c r="I1316" i="60"/>
  <c r="I58534" i="60"/>
  <c r="T96" i="20"/>
  <c r="T46" i="46" s="1"/>
  <c r="T108" i="20"/>
  <c r="T110" i="20" s="1"/>
  <c r="T64" i="20"/>
  <c r="T104" i="20"/>
  <c r="S666" i="35"/>
  <c r="I81668" i="60"/>
  <c r="S197" i="27"/>
  <c r="S198" i="27" s="1"/>
  <c r="I67740" i="60"/>
  <c r="I73344" i="60"/>
  <c r="T381" i="30"/>
  <c r="T388" i="30" s="1"/>
  <c r="I176" i="60"/>
  <c r="S186" i="22"/>
  <c r="U497" i="15"/>
  <c r="I73164" i="60"/>
  <c r="T314" i="30"/>
  <c r="T304" i="30"/>
  <c r="U271" i="30"/>
  <c r="I73359" i="60"/>
  <c r="T382" i="30"/>
  <c r="T389" i="30" s="1"/>
  <c r="I46802" i="60"/>
  <c r="T617" i="15"/>
  <c r="T623" i="15" s="1"/>
  <c r="T592" i="15"/>
  <c r="T598" i="15" s="1"/>
  <c r="S163" i="25"/>
  <c r="I1331" i="60"/>
  <c r="S624" i="25"/>
  <c r="S625" i="25" s="1"/>
  <c r="S48" i="38"/>
  <c r="S199" i="35"/>
  <c r="I63026" i="60"/>
  <c r="I45812" i="60"/>
  <c r="T435" i="29"/>
  <c r="T99" i="15"/>
  <c r="S71" i="38"/>
  <c r="S72" i="38" s="1"/>
  <c r="S268" i="35"/>
  <c r="I63221" i="60"/>
  <c r="S631" i="25"/>
  <c r="S632" i="25" s="1"/>
  <c r="S55" i="37"/>
  <c r="S198" i="35"/>
  <c r="S202" i="35" s="1"/>
  <c r="I67514" i="60"/>
  <c r="I46832" i="60"/>
  <c r="T619" i="15"/>
  <c r="T625" i="15" s="1"/>
  <c r="T594" i="15"/>
  <c r="T600" i="15" s="1"/>
  <c r="S58" i="25"/>
  <c r="S60" i="25" s="1"/>
  <c r="I66641" i="60" s="1"/>
  <c r="S123" i="27"/>
  <c r="S148" i="27"/>
  <c r="S100" i="27"/>
  <c r="S102" i="27" s="1"/>
  <c r="S113" i="27"/>
  <c r="S116" i="27" s="1"/>
  <c r="S143" i="27"/>
  <c r="S144" i="27" s="1"/>
  <c r="S128" i="27"/>
  <c r="S131" i="27" s="1"/>
  <c r="S108" i="27"/>
  <c r="I68736" i="60"/>
  <c r="S498" i="29"/>
  <c r="S500" i="29" s="1"/>
  <c r="T486" i="15"/>
  <c r="I46847" i="60"/>
  <c r="T620" i="15"/>
  <c r="T626" i="15" s="1"/>
  <c r="T595" i="15"/>
  <c r="T601" i="15" s="1"/>
  <c r="I73374" i="60"/>
  <c r="T383" i="30"/>
  <c r="T390" i="30" s="1"/>
  <c r="T442" i="25"/>
  <c r="S27" i="37"/>
  <c r="I67287" i="60"/>
  <c r="S276" i="35"/>
  <c r="S278" i="35" s="1"/>
  <c r="I73330" i="60"/>
  <c r="U286" i="30"/>
  <c r="U346" i="30"/>
  <c r="S193" i="35"/>
  <c r="S19" i="27"/>
  <c r="S20" i="27" s="1"/>
  <c r="S24" i="27"/>
  <c r="S48" i="27"/>
  <c r="S51" i="27" s="1"/>
  <c r="S55" i="27"/>
  <c r="S58" i="27" s="1"/>
  <c r="S77" i="27"/>
  <c r="S81" i="27" s="1"/>
  <c r="S85" i="27"/>
  <c r="S89" i="27" s="1"/>
  <c r="I68551" i="60"/>
  <c r="S533" i="29"/>
  <c r="S536" i="29" s="1"/>
  <c r="I72563" i="60" s="1"/>
  <c r="S541" i="29"/>
  <c r="S546" i="29" s="1"/>
  <c r="I72578" i="60" s="1"/>
  <c r="S551" i="29"/>
  <c r="S556" i="29" s="1"/>
  <c r="I72593" i="60" s="1"/>
  <c r="S731" i="35"/>
  <c r="I81908" i="60"/>
  <c r="S47" i="46"/>
  <c r="I1136" i="60"/>
  <c r="U323" i="30"/>
  <c r="U498" i="15"/>
  <c r="S164" i="25" l="1"/>
  <c r="S270" i="35"/>
  <c r="S741" i="35"/>
  <c r="I81938" i="60"/>
  <c r="I47117" i="60"/>
  <c r="T634" i="15"/>
  <c r="T645" i="15"/>
  <c r="T661" i="15"/>
  <c r="T673" i="15" s="1"/>
  <c r="S397" i="35"/>
  <c r="S400" i="35" s="1"/>
  <c r="S405" i="35"/>
  <c r="S406" i="35" s="1"/>
  <c r="I1166" i="60"/>
  <c r="S604" i="25"/>
  <c r="S605" i="25" s="1"/>
  <c r="I1151" i="60"/>
  <c r="S108" i="36"/>
  <c r="I68658" i="60"/>
  <c r="I47132" i="60"/>
  <c r="T635" i="15"/>
  <c r="T646" i="15"/>
  <c r="T662" i="15"/>
  <c r="T674" i="15" s="1"/>
  <c r="S112" i="36"/>
  <c r="S155" i="27"/>
  <c r="S156" i="27" s="1"/>
  <c r="H68751" i="60"/>
  <c r="E512" i="51" a="1"/>
  <c r="E32" i="51" a="1"/>
  <c r="S208" i="35"/>
  <c r="S211" i="35" s="1"/>
  <c r="S426" i="35"/>
  <c r="I191" i="60"/>
  <c r="S62" i="27"/>
  <c r="I68627" i="60"/>
  <c r="S110" i="36"/>
  <c r="H68705" i="60"/>
  <c r="I46982" i="60"/>
  <c r="T607" i="15"/>
  <c r="S736" i="35"/>
  <c r="I81923" i="60"/>
  <c r="I73584" i="60"/>
  <c r="T442" i="30"/>
  <c r="T448" i="30" s="1"/>
  <c r="T417" i="30"/>
  <c r="T423" i="30" s="1"/>
  <c r="T308" i="30"/>
  <c r="U321" i="30"/>
  <c r="I46997" i="60"/>
  <c r="T608" i="15"/>
  <c r="S107" i="36"/>
  <c r="I68612" i="60"/>
  <c r="S109" i="36"/>
  <c r="H68689" i="60"/>
  <c r="S696" i="35"/>
  <c r="I81758" i="60"/>
  <c r="I47087" i="60"/>
  <c r="T632" i="15"/>
  <c r="T643" i="15"/>
  <c r="T659" i="15"/>
  <c r="T671" i="15" s="1"/>
  <c r="S168" i="25"/>
  <c r="S170" i="25" s="1"/>
  <c r="S79" i="37"/>
  <c r="I66791" i="60"/>
  <c r="I46502" i="60"/>
  <c r="T502" i="15"/>
  <c r="I73539" i="60"/>
  <c r="T439" i="30"/>
  <c r="T445" i="30" s="1"/>
  <c r="T414" i="30"/>
  <c r="T420" i="30" s="1"/>
  <c r="T358" i="25"/>
  <c r="T365" i="25" s="1"/>
  <c r="T45" i="38"/>
  <c r="T46" i="38" s="1"/>
  <c r="I58564" i="60"/>
  <c r="T11" i="33"/>
  <c r="T13" i="33" s="1"/>
  <c r="U318" i="30"/>
  <c r="S93" i="27"/>
  <c r="I68673" i="60"/>
  <c r="S106" i="36"/>
  <c r="I68566" i="60"/>
  <c r="S567" i="29"/>
  <c r="S571" i="29" s="1"/>
  <c r="H72623" i="60" s="1"/>
  <c r="S527" i="29"/>
  <c r="S528" i="29" s="1"/>
  <c r="H72548" i="60" s="1"/>
  <c r="S582" i="29"/>
  <c r="S586" i="29" s="1"/>
  <c r="I72653" i="60" s="1"/>
  <c r="I72503" i="60"/>
  <c r="S560" i="29"/>
  <c r="S563" i="29" s="1"/>
  <c r="H72608" i="60" s="1"/>
  <c r="T630" i="25"/>
  <c r="S340" i="35"/>
  <c r="S343" i="35" s="1"/>
  <c r="I67695" i="60"/>
  <c r="I73554" i="60"/>
  <c r="T440" i="30"/>
  <c r="T446" i="30" s="1"/>
  <c r="T415" i="30"/>
  <c r="T421" i="30" s="1"/>
  <c r="S56" i="38"/>
  <c r="S57" i="38" s="1"/>
  <c r="S333" i="35"/>
  <c r="I63086" i="60"/>
  <c r="U319" i="30"/>
  <c r="I47027" i="60"/>
  <c r="T610" i="15"/>
  <c r="I73569" i="60"/>
  <c r="T441" i="30"/>
  <c r="T447" i="30" s="1"/>
  <c r="T416" i="30"/>
  <c r="T422" i="30" s="1"/>
  <c r="S111" i="36"/>
  <c r="I68721" i="60"/>
  <c r="S691" i="35"/>
  <c r="I81743" i="60"/>
  <c r="I47012" i="60"/>
  <c r="T609" i="15"/>
  <c r="T623" i="25"/>
  <c r="S332" i="35"/>
  <c r="I67680" i="60"/>
  <c r="U320" i="30"/>
  <c r="I68858" i="60"/>
  <c r="E520" i="51" a="1"/>
  <c r="I47102" i="60"/>
  <c r="T633" i="15"/>
  <c r="T644" i="15"/>
  <c r="T660" i="15"/>
  <c r="T672" i="15" s="1"/>
  <c r="S335" i="35" l="1"/>
  <c r="S776" i="35" s="1"/>
  <c r="T638" i="15"/>
  <c r="S701" i="35"/>
  <c r="I81773" i="60"/>
  <c r="I132" i="60"/>
  <c r="T109" i="22"/>
  <c r="I73764" i="60"/>
  <c r="T432" i="30"/>
  <c r="T382" i="25"/>
  <c r="T366" i="25"/>
  <c r="T51" i="37" s="1"/>
  <c r="T53" i="37" s="1"/>
  <c r="T130" i="27"/>
  <c r="I67167" i="60"/>
  <c r="T585" i="29"/>
  <c r="I73869" i="60"/>
  <c r="T457" i="30"/>
  <c r="T468" i="30"/>
  <c r="T484" i="30"/>
  <c r="T496" i="30" s="1"/>
  <c r="S611" i="35"/>
  <c r="F612" i="35" s="1"/>
  <c r="I68767" i="60"/>
  <c r="H156" i="27"/>
  <c r="H611" i="35" s="1"/>
  <c r="I73734" i="60"/>
  <c r="T430" i="30"/>
  <c r="I73719" i="60"/>
  <c r="T429" i="30"/>
  <c r="S465" i="25"/>
  <c r="S469" i="25" s="1"/>
  <c r="S81" i="37"/>
  <c r="S151" i="35"/>
  <c r="S154" i="35" s="1"/>
  <c r="S433" i="35"/>
  <c r="S436" i="35" s="1"/>
  <c r="I66806" i="60"/>
  <c r="T603" i="25"/>
  <c r="S316" i="35"/>
  <c r="S319" i="35" s="1"/>
  <c r="I67649" i="60"/>
  <c r="F8" i="58"/>
  <c r="G8" i="58"/>
  <c r="H8" i="58"/>
  <c r="I8" i="58"/>
  <c r="E512" i="51"/>
  <c r="E8" i="58"/>
  <c r="T241" i="25"/>
  <c r="T277" i="19"/>
  <c r="T12" i="19"/>
  <c r="T18" i="19" s="1"/>
  <c r="T150" i="19"/>
  <c r="T242" i="19"/>
  <c r="T255" i="19" s="1"/>
  <c r="I47297" i="60"/>
  <c r="T126" i="29"/>
  <c r="T213" i="16"/>
  <c r="T219" i="16" s="1"/>
  <c r="T208" i="31"/>
  <c r="T688" i="15"/>
  <c r="T694" i="15" s="1"/>
  <c r="T374" i="31"/>
  <c r="T101" i="15"/>
  <c r="T678" i="15"/>
  <c r="T22" i="41" s="1"/>
  <c r="I161" i="60"/>
  <c r="S185" i="22"/>
  <c r="S187" i="22" s="1"/>
  <c r="I73839" i="60"/>
  <c r="T455" i="30"/>
  <c r="T466" i="30"/>
  <c r="T482" i="30"/>
  <c r="T494" i="30" s="1"/>
  <c r="I73824" i="60"/>
  <c r="T481" i="30"/>
  <c r="T493" i="30" s="1"/>
  <c r="T465" i="30"/>
  <c r="T454" i="30"/>
  <c r="T243" i="25"/>
  <c r="T279" i="19"/>
  <c r="T14" i="19"/>
  <c r="T20" i="19" s="1"/>
  <c r="T244" i="19"/>
  <c r="T257" i="19" s="1"/>
  <c r="T152" i="19"/>
  <c r="I47327" i="60"/>
  <c r="T128" i="29"/>
  <c r="T215" i="16"/>
  <c r="T221" i="16" s="1"/>
  <c r="T680" i="15"/>
  <c r="T22" i="43" s="1"/>
  <c r="T210" i="31"/>
  <c r="T690" i="15"/>
  <c r="T696" i="15" s="1"/>
  <c r="T376" i="31"/>
  <c r="T103" i="15"/>
  <c r="F16" i="58"/>
  <c r="G16" i="58"/>
  <c r="H16" i="58"/>
  <c r="I16" i="58"/>
  <c r="E520" i="51"/>
  <c r="E16" i="58"/>
  <c r="I73239" i="60"/>
  <c r="T324" i="30"/>
  <c r="S826" i="35"/>
  <c r="I82328" i="60"/>
  <c r="I47177" i="60"/>
  <c r="T642" i="15"/>
  <c r="I73749" i="60"/>
  <c r="T431" i="30"/>
  <c r="T240" i="25"/>
  <c r="T149" i="19"/>
  <c r="T241" i="19"/>
  <c r="T254" i="19" s="1"/>
  <c r="T276" i="19"/>
  <c r="T11" i="19"/>
  <c r="T17" i="19" s="1"/>
  <c r="I47282" i="60"/>
  <c r="T212" i="16"/>
  <c r="T218" i="16" s="1"/>
  <c r="T125" i="29"/>
  <c r="T373" i="31"/>
  <c r="T100" i="15"/>
  <c r="T677" i="15"/>
  <c r="T22" i="40" s="1"/>
  <c r="T207" i="31"/>
  <c r="T687" i="15"/>
  <c r="T693" i="15" s="1"/>
  <c r="T613" i="15"/>
  <c r="S821" i="35"/>
  <c r="I82313" i="60"/>
  <c r="I73854" i="60"/>
  <c r="T456" i="30"/>
  <c r="T467" i="30"/>
  <c r="T483" i="30"/>
  <c r="T495" i="30" s="1"/>
  <c r="S781" i="35"/>
  <c r="I82103" i="60"/>
  <c r="T43" i="46"/>
  <c r="T24" i="33"/>
  <c r="T16" i="46"/>
  <c r="T30" i="33"/>
  <c r="T43" i="33"/>
  <c r="T83" i="22"/>
  <c r="T85" i="22" s="1"/>
  <c r="T73" i="20"/>
  <c r="T31" i="22"/>
  <c r="T33" i="22" s="1"/>
  <c r="I78504" i="60"/>
  <c r="T1122" i="18"/>
  <c r="L12" i="50"/>
  <c r="M12" i="50"/>
  <c r="N12" i="50"/>
  <c r="O12" i="50"/>
  <c r="P12" i="50"/>
  <c r="E32" i="51"/>
  <c r="T242" i="25"/>
  <c r="T13" i="19"/>
  <c r="T19" i="19" s="1"/>
  <c r="T151" i="19"/>
  <c r="T243" i="19"/>
  <c r="T256" i="19" s="1"/>
  <c r="T278" i="19"/>
  <c r="I47312" i="60"/>
  <c r="T127" i="29"/>
  <c r="T214" i="16"/>
  <c r="T220" i="16" s="1"/>
  <c r="T689" i="15"/>
  <c r="T695" i="15" s="1"/>
  <c r="T375" i="31"/>
  <c r="T102" i="15"/>
  <c r="T679" i="15"/>
  <c r="T22" i="42" s="1"/>
  <c r="T209" i="31"/>
  <c r="I82088" i="60" l="1"/>
  <c r="T435" i="30"/>
  <c r="T460" i="30"/>
  <c r="T157" i="19"/>
  <c r="T304" i="19"/>
  <c r="T310" i="19" s="1"/>
  <c r="I58038" i="60"/>
  <c r="I47417" i="60"/>
  <c r="T282" i="16"/>
  <c r="T289" i="16" s="1"/>
  <c r="T831" i="31"/>
  <c r="T837" i="31" s="1"/>
  <c r="I77727" i="60" s="1"/>
  <c r="T501" i="31"/>
  <c r="T751" i="31"/>
  <c r="T757" i="31" s="1"/>
  <c r="I77367" i="60" s="1"/>
  <c r="T296" i="31"/>
  <c r="T320" i="31" s="1"/>
  <c r="I47072" i="60"/>
  <c r="T649" i="15"/>
  <c r="T302" i="19"/>
  <c r="T308" i="19" s="1"/>
  <c r="T155" i="19"/>
  <c r="I58008" i="60"/>
  <c r="T119" i="29"/>
  <c r="T131" i="29" s="1"/>
  <c r="I74019" i="60"/>
  <c r="T503" i="30"/>
  <c r="T509" i="30" s="1"/>
  <c r="T92" i="30"/>
  <c r="T303" i="19"/>
  <c r="T309" i="19" s="1"/>
  <c r="T156" i="19"/>
  <c r="I58023" i="60"/>
  <c r="I73914" i="60"/>
  <c r="T464" i="30"/>
  <c r="I74064" i="60"/>
  <c r="T122" i="29"/>
  <c r="T134" i="29" s="1"/>
  <c r="T506" i="30"/>
  <c r="T512" i="30" s="1"/>
  <c r="T95" i="30"/>
  <c r="T25" i="19"/>
  <c r="T43" i="42" s="1"/>
  <c r="T284" i="19"/>
  <c r="T290" i="19" s="1"/>
  <c r="I57318" i="60"/>
  <c r="T107" i="15"/>
  <c r="I50762" i="60"/>
  <c r="T230" i="16"/>
  <c r="T9" i="43"/>
  <c r="T12" i="43" s="1"/>
  <c r="I73809" i="60"/>
  <c r="T471" i="30"/>
  <c r="I47402" i="60"/>
  <c r="T281" i="16"/>
  <c r="T288" i="16" s="1"/>
  <c r="T500" i="31"/>
  <c r="T750" i="31"/>
  <c r="T756" i="31" s="1"/>
  <c r="I77352" i="60" s="1"/>
  <c r="T295" i="31"/>
  <c r="T319" i="31" s="1"/>
  <c r="T830" i="31"/>
  <c r="T836" i="31" s="1"/>
  <c r="I77712" i="60" s="1"/>
  <c r="I74049" i="60"/>
  <c r="T121" i="29"/>
  <c r="T133" i="29" s="1"/>
  <c r="T94" i="30"/>
  <c r="T505" i="30"/>
  <c r="T511" i="30" s="1"/>
  <c r="T246" i="25"/>
  <c r="I74034" i="60"/>
  <c r="T120" i="29"/>
  <c r="T132" i="29" s="1"/>
  <c r="T93" i="30"/>
  <c r="T504" i="30"/>
  <c r="T510" i="30" s="1"/>
  <c r="T24" i="19"/>
  <c r="T43" i="41" s="1"/>
  <c r="T283" i="19"/>
  <c r="T289" i="19" s="1"/>
  <c r="I57303" i="60"/>
  <c r="S846" i="35"/>
  <c r="I82388" i="60"/>
  <c r="S69" i="38"/>
  <c r="S425" i="35"/>
  <c r="S428" i="35" s="1"/>
  <c r="I63206" i="60"/>
  <c r="I50747" i="60"/>
  <c r="T229" i="16"/>
  <c r="T9" i="42"/>
  <c r="T12" i="42" s="1"/>
  <c r="T16" i="38"/>
  <c r="I62847" i="60"/>
  <c r="I47387" i="60"/>
  <c r="T280" i="16"/>
  <c r="T287" i="16" s="1"/>
  <c r="T829" i="31"/>
  <c r="T835" i="31" s="1"/>
  <c r="I77697" i="60" s="1"/>
  <c r="T499" i="31"/>
  <c r="T749" i="31"/>
  <c r="T755" i="31" s="1"/>
  <c r="I77337" i="60" s="1"/>
  <c r="T294" i="31"/>
  <c r="T318" i="31" s="1"/>
  <c r="S676" i="35"/>
  <c r="I81698" i="60"/>
  <c r="T23" i="19"/>
  <c r="T43" i="40" s="1"/>
  <c r="T282" i="19"/>
  <c r="T288" i="19" s="1"/>
  <c r="I57288" i="60"/>
  <c r="T26" i="19"/>
  <c r="T43" i="43" s="1"/>
  <c r="T285" i="19"/>
  <c r="T291" i="19" s="1"/>
  <c r="I57333" i="60"/>
  <c r="I50717" i="60"/>
  <c r="T227" i="16"/>
  <c r="T9" i="40"/>
  <c r="T12" i="40" s="1"/>
  <c r="T653" i="15"/>
  <c r="T650" i="15"/>
  <c r="T655" i="15"/>
  <c r="T652" i="15"/>
  <c r="T654" i="15"/>
  <c r="T651" i="15"/>
  <c r="I47372" i="60"/>
  <c r="T279" i="16"/>
  <c r="T286" i="16" s="1"/>
  <c r="T293" i="31"/>
  <c r="T317" i="31" s="1"/>
  <c r="T828" i="31"/>
  <c r="T834" i="31" s="1"/>
  <c r="I77682" i="60" s="1"/>
  <c r="T498" i="31"/>
  <c r="T748" i="31"/>
  <c r="T754" i="31" s="1"/>
  <c r="I77322" i="60" s="1"/>
  <c r="T37" i="38"/>
  <c r="I62967" i="60"/>
  <c r="T305" i="19"/>
  <c r="T311" i="19" s="1"/>
  <c r="T158" i="19"/>
  <c r="I58053" i="60"/>
  <c r="I50732" i="60"/>
  <c r="T228" i="16"/>
  <c r="T9" i="41"/>
  <c r="T12" i="41" s="1"/>
  <c r="S766" i="35"/>
  <c r="I82058" i="60"/>
  <c r="S440" i="25"/>
  <c r="S447" i="25"/>
  <c r="I67332" i="60"/>
  <c r="F68" i="35"/>
  <c r="I82466" i="60"/>
  <c r="T553" i="25"/>
  <c r="T563" i="25"/>
  <c r="I1287" i="60"/>
  <c r="T99" i="30" l="1"/>
  <c r="U273" i="19"/>
  <c r="T170" i="19"/>
  <c r="T176" i="19" s="1"/>
  <c r="T111" i="19"/>
  <c r="I58143" i="60"/>
  <c r="T241" i="34"/>
  <c r="T71" i="43"/>
  <c r="T75" i="43" s="1"/>
  <c r="U271" i="19"/>
  <c r="T109" i="19"/>
  <c r="T168" i="19"/>
  <c r="T174" i="19" s="1"/>
  <c r="I58113" i="60"/>
  <c r="T239" i="34"/>
  <c r="T71" i="41"/>
  <c r="T75" i="41" s="1"/>
  <c r="T167" i="19"/>
  <c r="T173" i="19" s="1"/>
  <c r="T108" i="19"/>
  <c r="U270" i="19"/>
  <c r="I58098" i="60"/>
  <c r="T238" i="34"/>
  <c r="T71" i="40"/>
  <c r="T75" i="40" s="1"/>
  <c r="T169" i="19"/>
  <c r="T175" i="19" s="1"/>
  <c r="U272" i="19"/>
  <c r="T110" i="19"/>
  <c r="I58128" i="60"/>
  <c r="T240" i="34"/>
  <c r="T71" i="42"/>
  <c r="T75" i="42" s="1"/>
  <c r="I47207" i="60"/>
  <c r="T666" i="15"/>
  <c r="I58218" i="60"/>
  <c r="T1052" i="18"/>
  <c r="T1065" i="18" s="1"/>
  <c r="T459" i="27"/>
  <c r="T471" i="27" s="1"/>
  <c r="I69894" i="60" s="1"/>
  <c r="I68904" i="60"/>
  <c r="T15" i="41"/>
  <c r="I47252" i="60"/>
  <c r="T669" i="15"/>
  <c r="I71304" i="60"/>
  <c r="T142" i="29"/>
  <c r="T161" i="29" s="1"/>
  <c r="T255" i="29"/>
  <c r="T261" i="29" s="1"/>
  <c r="T101" i="29"/>
  <c r="T506" i="29"/>
  <c r="T75" i="28"/>
  <c r="T94" i="28" s="1"/>
  <c r="I74109" i="60"/>
  <c r="T1714" i="34"/>
  <c r="T1069" i="34"/>
  <c r="T1075" i="34" s="1"/>
  <c r="T1456" i="34"/>
  <c r="T1198" i="34"/>
  <c r="T1585" i="34"/>
  <c r="T1327" i="34"/>
  <c r="I50957" i="60"/>
  <c r="T298" i="16"/>
  <c r="T305" i="16" s="1"/>
  <c r="T287" i="29"/>
  <c r="T475" i="30"/>
  <c r="T472" i="30"/>
  <c r="T477" i="30"/>
  <c r="T474" i="30"/>
  <c r="T476" i="30"/>
  <c r="T473" i="30"/>
  <c r="I58233" i="60"/>
  <c r="T1053" i="18"/>
  <c r="T1066" i="18" s="1"/>
  <c r="I47222" i="60"/>
  <c r="T667" i="15"/>
  <c r="I74124" i="60"/>
  <c r="T76" i="28"/>
  <c r="T95" i="28" s="1"/>
  <c r="T1199" i="34"/>
  <c r="T1204" i="34" s="1"/>
  <c r="T1586" i="34"/>
  <c r="T1328" i="34"/>
  <c r="T1715" i="34"/>
  <c r="T1070" i="34"/>
  <c r="T1457" i="34"/>
  <c r="I47267" i="60"/>
  <c r="T670" i="15"/>
  <c r="I75819" i="60"/>
  <c r="T350" i="31"/>
  <c r="T358" i="31" s="1"/>
  <c r="T339" i="31"/>
  <c r="S841" i="35"/>
  <c r="I82373" i="60"/>
  <c r="I71274" i="60"/>
  <c r="T140" i="29"/>
  <c r="T159" i="29" s="1"/>
  <c r="T253" i="29"/>
  <c r="T259" i="29" s="1"/>
  <c r="T99" i="29"/>
  <c r="T504" i="29"/>
  <c r="T461" i="27"/>
  <c r="T473" i="27" s="1"/>
  <c r="I69924" i="60" s="1"/>
  <c r="I68934" i="60"/>
  <c r="T15" i="43"/>
  <c r="I75804" i="60"/>
  <c r="T338" i="31"/>
  <c r="T349" i="31"/>
  <c r="T357" i="31" s="1"/>
  <c r="I47192" i="60"/>
  <c r="T665" i="15"/>
  <c r="I71289" i="60"/>
  <c r="T505" i="29"/>
  <c r="T141" i="29"/>
  <c r="T160" i="29" s="1"/>
  <c r="T100" i="29"/>
  <c r="T254" i="29"/>
  <c r="T260" i="29" s="1"/>
  <c r="I75834" i="60"/>
  <c r="T340" i="31"/>
  <c r="T351" i="31"/>
  <c r="T359" i="31" s="1"/>
  <c r="T616" i="35"/>
  <c r="I72834" i="60"/>
  <c r="I50912" i="60"/>
  <c r="T284" i="29"/>
  <c r="T295" i="16"/>
  <c r="T302" i="16" s="1"/>
  <c r="I47237" i="60"/>
  <c r="T668" i="15"/>
  <c r="T78" i="28"/>
  <c r="T97" i="28" s="1"/>
  <c r="I74154" i="60"/>
  <c r="T1072" i="34"/>
  <c r="T1459" i="34"/>
  <c r="T1462" i="34" s="1"/>
  <c r="T1201" i="34"/>
  <c r="T1588" i="34"/>
  <c r="T1330" i="34"/>
  <c r="T1717" i="34"/>
  <c r="T341" i="31"/>
  <c r="T352" i="31"/>
  <c r="T360" i="31" s="1"/>
  <c r="I75849" i="60"/>
  <c r="T458" i="27"/>
  <c r="T470" i="27" s="1"/>
  <c r="I69879" i="60" s="1"/>
  <c r="I68889" i="60"/>
  <c r="T15" i="40"/>
  <c r="T234" i="25"/>
  <c r="T247" i="25"/>
  <c r="T22" i="39" s="1"/>
  <c r="T509" i="27"/>
  <c r="I66927" i="60"/>
  <c r="T128" i="34"/>
  <c r="T135" i="34" s="1"/>
  <c r="T546" i="35"/>
  <c r="I45827" i="60"/>
  <c r="I71319" i="60"/>
  <c r="T102" i="29"/>
  <c r="T507" i="29"/>
  <c r="T143" i="29"/>
  <c r="T162" i="29" s="1"/>
  <c r="T256" i="29"/>
  <c r="T262" i="29" s="1"/>
  <c r="I58188" i="60"/>
  <c r="T1050" i="18"/>
  <c r="T1063" i="18" s="1"/>
  <c r="T233" i="16"/>
  <c r="I50927" i="60"/>
  <c r="T296" i="16"/>
  <c r="T303" i="16" s="1"/>
  <c r="T285" i="29"/>
  <c r="T460" i="27"/>
  <c r="T472" i="27" s="1"/>
  <c r="I69909" i="60" s="1"/>
  <c r="I68919" i="60"/>
  <c r="T15" i="42"/>
  <c r="T77" i="28"/>
  <c r="T96" i="28" s="1"/>
  <c r="I74139" i="60"/>
  <c r="T1329" i="34"/>
  <c r="T1333" i="34" s="1"/>
  <c r="T1716" i="34"/>
  <c r="T1071" i="34"/>
  <c r="T1458" i="34"/>
  <c r="T1200" i="34"/>
  <c r="T1587" i="34"/>
  <c r="T286" i="29"/>
  <c r="T297" i="16"/>
  <c r="T304" i="16" s="1"/>
  <c r="I50942" i="60"/>
  <c r="I58203" i="60"/>
  <c r="T1051" i="18"/>
  <c r="T1064" i="18" s="1"/>
  <c r="I70404" i="60" l="1"/>
  <c r="T870" i="35"/>
  <c r="T254" i="36"/>
  <c r="T256" i="36" s="1"/>
  <c r="I81159" i="60"/>
  <c r="I51002" i="60"/>
  <c r="T33" i="31"/>
  <c r="I74004" i="60"/>
  <c r="T492" i="30"/>
  <c r="I71769" i="60"/>
  <c r="T270" i="29"/>
  <c r="T277" i="29" s="1"/>
  <c r="T315" i="29"/>
  <c r="T41" i="31"/>
  <c r="I1707" i="60"/>
  <c r="T683" i="31"/>
  <c r="T196" i="31"/>
  <c r="T214" i="31" s="1"/>
  <c r="T31" i="41"/>
  <c r="T39" i="41" s="1"/>
  <c r="I897" i="60"/>
  <c r="T532" i="17"/>
  <c r="I1722" i="60"/>
  <c r="T197" i="31"/>
  <c r="T215" i="31" s="1"/>
  <c r="T31" i="42"/>
  <c r="T39" i="42" s="1"/>
  <c r="T684" i="31"/>
  <c r="T506" i="27"/>
  <c r="T513" i="27" s="1"/>
  <c r="T9" i="39"/>
  <c r="T12" i="39" s="1"/>
  <c r="I50807" i="60"/>
  <c r="T273" i="21"/>
  <c r="T276" i="21" s="1"/>
  <c r="T494" i="20"/>
  <c r="T496" i="20" s="1"/>
  <c r="I75939" i="60"/>
  <c r="T124" i="31"/>
  <c r="T108" i="31"/>
  <c r="I73929" i="60"/>
  <c r="T487" i="30"/>
  <c r="I71394" i="60"/>
  <c r="T234" i="29"/>
  <c r="T240" i="29" s="1"/>
  <c r="T107" i="29"/>
  <c r="T113" i="29" s="1"/>
  <c r="I57003" i="60"/>
  <c r="T1079" i="18"/>
  <c r="T1098" i="18" s="1"/>
  <c r="I75984" i="60"/>
  <c r="T127" i="31"/>
  <c r="T111" i="31"/>
  <c r="T269" i="29"/>
  <c r="T276" i="29" s="1"/>
  <c r="T314" i="29"/>
  <c r="I71754" i="60"/>
  <c r="T40" i="31"/>
  <c r="T344" i="31"/>
  <c r="I75954" i="60"/>
  <c r="T109" i="31"/>
  <c r="T125" i="31"/>
  <c r="I73974" i="60"/>
  <c r="T490" i="30"/>
  <c r="T194" i="36"/>
  <c r="T196" i="36" s="1"/>
  <c r="I80619" i="60"/>
  <c r="I912" i="60"/>
  <c r="T533" i="17"/>
  <c r="I56988" i="60"/>
  <c r="T1078" i="18"/>
  <c r="T1097" i="18" s="1"/>
  <c r="I1692" i="60"/>
  <c r="T682" i="31"/>
  <c r="T31" i="40"/>
  <c r="T39" i="40" s="1"/>
  <c r="T195" i="31"/>
  <c r="T213" i="31" s="1"/>
  <c r="T871" i="35"/>
  <c r="I70419" i="60"/>
  <c r="I1737" i="60"/>
  <c r="T685" i="31"/>
  <c r="T198" i="31"/>
  <c r="T216" i="31" s="1"/>
  <c r="T31" i="43"/>
  <c r="T39" i="43" s="1"/>
  <c r="T510" i="29"/>
  <c r="I57033" i="60"/>
  <c r="T1081" i="18"/>
  <c r="T1100" i="18" s="1"/>
  <c r="I57018" i="60"/>
  <c r="T1080" i="18"/>
  <c r="T1099" i="18" s="1"/>
  <c r="U143" i="19"/>
  <c r="I57738" i="60"/>
  <c r="I71379" i="60"/>
  <c r="T233" i="29"/>
  <c r="T239" i="29" s="1"/>
  <c r="T106" i="29"/>
  <c r="T112" i="29" s="1"/>
  <c r="T214" i="36"/>
  <c r="T216" i="36" s="1"/>
  <c r="I80799" i="60"/>
  <c r="I51047" i="60"/>
  <c r="T36" i="31"/>
  <c r="I882" i="60"/>
  <c r="T531" i="17"/>
  <c r="I51017" i="60"/>
  <c r="T34" i="31"/>
  <c r="I71784" i="60"/>
  <c r="T271" i="29"/>
  <c r="T278" i="29" s="1"/>
  <c r="T316" i="29"/>
  <c r="T42" i="31"/>
  <c r="I71739" i="60"/>
  <c r="T268" i="29"/>
  <c r="T275" i="29" s="1"/>
  <c r="T313" i="29"/>
  <c r="T39" i="31"/>
  <c r="T869" i="35"/>
  <c r="I70389" i="60"/>
  <c r="I73944" i="60"/>
  <c r="T488" i="30"/>
  <c r="T868" i="35"/>
  <c r="I70374" i="60"/>
  <c r="U145" i="19"/>
  <c r="I57768" i="60"/>
  <c r="T234" i="36"/>
  <c r="T236" i="36" s="1"/>
  <c r="I80979" i="60"/>
  <c r="I71409" i="60"/>
  <c r="T235" i="29"/>
  <c r="T241" i="29" s="1"/>
  <c r="T108" i="29"/>
  <c r="T114" i="29" s="1"/>
  <c r="I79224" i="60"/>
  <c r="T136" i="34"/>
  <c r="T42" i="39" s="1"/>
  <c r="I71364" i="60"/>
  <c r="T105" i="29"/>
  <c r="T111" i="29" s="1"/>
  <c r="T232" i="29"/>
  <c r="T238" i="29" s="1"/>
  <c r="I73989" i="60"/>
  <c r="T491" i="30"/>
  <c r="I867" i="60"/>
  <c r="T530" i="17"/>
  <c r="I51032" i="60"/>
  <c r="T35" i="31"/>
  <c r="T47" i="31" s="1"/>
  <c r="I75969" i="60"/>
  <c r="T126" i="31"/>
  <c r="T110" i="31"/>
  <c r="I73959" i="60"/>
  <c r="T489" i="30"/>
  <c r="U146" i="19"/>
  <c r="I57783" i="60"/>
  <c r="T244" i="34"/>
  <c r="U144" i="19"/>
  <c r="I57753" i="60"/>
  <c r="T319" i="29" l="1"/>
  <c r="T307" i="29" s="1"/>
  <c r="T309" i="29" s="1"/>
  <c r="T46" i="31"/>
  <c r="I75219" i="60" s="1"/>
  <c r="I71199" i="60"/>
  <c r="U94" i="29"/>
  <c r="I71184" i="60"/>
  <c r="U93" i="29"/>
  <c r="I71229" i="60"/>
  <c r="U96" i="29"/>
  <c r="U116" i="19"/>
  <c r="T48" i="31"/>
  <c r="I71679" i="60"/>
  <c r="T444" i="29"/>
  <c r="T15" i="39"/>
  <c r="I1677" i="60"/>
  <c r="T45" i="31"/>
  <c r="T69" i="39"/>
  <c r="T73" i="39" s="1"/>
  <c r="I79389" i="60"/>
  <c r="I71694" i="60"/>
  <c r="T445" i="29"/>
  <c r="I71874" i="60"/>
  <c r="T293" i="29"/>
  <c r="T299" i="29" s="1"/>
  <c r="T489" i="31"/>
  <c r="T514" i="31" s="1"/>
  <c r="T443" i="29"/>
  <c r="I71664" i="60"/>
  <c r="T247" i="27"/>
  <c r="T332" i="27"/>
  <c r="T362" i="27" s="1"/>
  <c r="T278" i="27"/>
  <c r="T302" i="27" s="1"/>
  <c r="T371" i="27"/>
  <c r="T383" i="27" s="1"/>
  <c r="I57123" i="60"/>
  <c r="T25" i="34"/>
  <c r="T121" i="34"/>
  <c r="T42" i="43"/>
  <c r="T44" i="43" s="1"/>
  <c r="T18" i="43"/>
  <c r="T20" i="43" s="1"/>
  <c r="T1109" i="18"/>
  <c r="T1115" i="18" s="1"/>
  <c r="I57213" i="60" s="1"/>
  <c r="I72519" i="60"/>
  <c r="T434" i="29"/>
  <c r="T436" i="29" s="1"/>
  <c r="T519" i="29"/>
  <c r="T244" i="27"/>
  <c r="T329" i="27"/>
  <c r="T359" i="27" s="1"/>
  <c r="T275" i="27"/>
  <c r="T299" i="27" s="1"/>
  <c r="T368" i="27"/>
  <c r="T380" i="27" s="1"/>
  <c r="I57078" i="60"/>
  <c r="T118" i="34"/>
  <c r="T22" i="34"/>
  <c r="T18" i="40"/>
  <c r="T20" i="40" s="1"/>
  <c r="T1106" i="18"/>
  <c r="T1112" i="18" s="1"/>
  <c r="I57168" i="60" s="1"/>
  <c r="T42" i="40"/>
  <c r="T44" i="40" s="1"/>
  <c r="I75924" i="60"/>
  <c r="T367" i="31"/>
  <c r="T368" i="31" s="1"/>
  <c r="I76029" i="60" s="1"/>
  <c r="T518" i="27"/>
  <c r="I70074" i="60"/>
  <c r="I372" i="60"/>
  <c r="I71859" i="60"/>
  <c r="T292" i="29"/>
  <c r="T298" i="29" s="1"/>
  <c r="T488" i="31"/>
  <c r="T513" i="31" s="1"/>
  <c r="U118" i="19"/>
  <c r="T220" i="36"/>
  <c r="I2007" i="60"/>
  <c r="T276" i="27"/>
  <c r="T300" i="27" s="1"/>
  <c r="T369" i="27"/>
  <c r="T381" i="27" s="1"/>
  <c r="T245" i="27"/>
  <c r="T330" i="27"/>
  <c r="T360" i="27" s="1"/>
  <c r="I57093" i="60"/>
  <c r="T23" i="34"/>
  <c r="T119" i="34"/>
  <c r="T42" i="41"/>
  <c r="T44" i="41" s="1"/>
  <c r="T18" i="41"/>
  <c r="T20" i="41" s="1"/>
  <c r="T1107" i="18"/>
  <c r="T1113" i="18" s="1"/>
  <c r="I57183" i="60" s="1"/>
  <c r="I357" i="60"/>
  <c r="I342" i="60"/>
  <c r="T260" i="36"/>
  <c r="I2067" i="60"/>
  <c r="I71214" i="60"/>
  <c r="U95" i="29"/>
  <c r="T240" i="36"/>
  <c r="I2037" i="60"/>
  <c r="U115" i="19"/>
  <c r="T446" i="27"/>
  <c r="T452" i="27" s="1"/>
  <c r="H69834" i="60" s="1"/>
  <c r="I75639" i="60"/>
  <c r="T253" i="31"/>
  <c r="T712" i="31"/>
  <c r="T443" i="27"/>
  <c r="T449" i="27" s="1"/>
  <c r="H69789" i="60" s="1"/>
  <c r="I75594" i="60"/>
  <c r="T250" i="31"/>
  <c r="T709" i="31"/>
  <c r="I72024" i="60"/>
  <c r="T323" i="29"/>
  <c r="T325" i="29" s="1"/>
  <c r="I327" i="60"/>
  <c r="T291" i="29"/>
  <c r="T297" i="29" s="1"/>
  <c r="I71844" i="60"/>
  <c r="T487" i="31"/>
  <c r="T512" i="31" s="1"/>
  <c r="I59389" i="60"/>
  <c r="T505" i="20"/>
  <c r="T507" i="20" s="1"/>
  <c r="T740" i="20"/>
  <c r="T741" i="20" s="1"/>
  <c r="T766" i="20"/>
  <c r="T768" i="20" s="1"/>
  <c r="T747" i="20"/>
  <c r="T749" i="20" s="1"/>
  <c r="T669" i="20"/>
  <c r="T795" i="20"/>
  <c r="T884" i="20"/>
  <c r="T885" i="20" s="1"/>
  <c r="T774" i="20"/>
  <c r="T895" i="20"/>
  <c r="T896" i="20" s="1"/>
  <c r="T445" i="27"/>
  <c r="T451" i="27" s="1"/>
  <c r="H69819" i="60" s="1"/>
  <c r="I75624" i="60"/>
  <c r="T252" i="31"/>
  <c r="T711" i="31"/>
  <c r="T444" i="27"/>
  <c r="T450" i="27" s="1"/>
  <c r="H69804" i="60" s="1"/>
  <c r="I75609" i="60"/>
  <c r="T251" i="31"/>
  <c r="T710" i="31"/>
  <c r="I71829" i="60"/>
  <c r="T290" i="29"/>
  <c r="T296" i="29" s="1"/>
  <c r="T486" i="31"/>
  <c r="T511" i="31" s="1"/>
  <c r="T246" i="27"/>
  <c r="T331" i="27"/>
  <c r="T361" i="27" s="1"/>
  <c r="T277" i="27"/>
  <c r="T301" i="27" s="1"/>
  <c r="T370" i="27"/>
  <c r="T382" i="27" s="1"/>
  <c r="I57108" i="60"/>
  <c r="T120" i="34"/>
  <c r="T24" i="34"/>
  <c r="T18" i="42"/>
  <c r="T20" i="42" s="1"/>
  <c r="T42" i="42"/>
  <c r="T44" i="42" s="1"/>
  <c r="T1108" i="18"/>
  <c r="T1114" i="18" s="1"/>
  <c r="I57198" i="60" s="1"/>
  <c r="I61642" i="60"/>
  <c r="T281" i="21"/>
  <c r="T283" i="21" s="1"/>
  <c r="T438" i="21"/>
  <c r="T277" i="21"/>
  <c r="T28" i="47" s="1"/>
  <c r="T447" i="21"/>
  <c r="T385" i="21"/>
  <c r="T408" i="21"/>
  <c r="T410" i="21" s="1"/>
  <c r="T430" i="21"/>
  <c r="T432" i="21" s="1"/>
  <c r="I75234" i="60"/>
  <c r="T63" i="31"/>
  <c r="T69" i="31" s="1"/>
  <c r="I71649" i="60"/>
  <c r="T442" i="29"/>
  <c r="U117" i="19"/>
  <c r="T200" i="36"/>
  <c r="I1977" i="60"/>
  <c r="T62" i="31" l="1"/>
  <c r="T68" i="31" s="1"/>
  <c r="I75309" i="60" s="1"/>
  <c r="T206" i="27"/>
  <c r="T231" i="27" s="1"/>
  <c r="I447" i="60"/>
  <c r="T466" i="17"/>
  <c r="T484" i="17" s="1"/>
  <c r="T205" i="27"/>
  <c r="T230" i="27" s="1"/>
  <c r="I432" i="60"/>
  <c r="T465" i="17"/>
  <c r="T483" i="17" s="1"/>
  <c r="U208" i="29"/>
  <c r="U156" i="29"/>
  <c r="I75324" i="60"/>
  <c r="T78" i="31"/>
  <c r="I69549" i="60"/>
  <c r="T88" i="42"/>
  <c r="T27" i="46"/>
  <c r="I59914" i="60"/>
  <c r="I2217" i="60"/>
  <c r="T1788" i="34"/>
  <c r="T207" i="27"/>
  <c r="T232" i="27" s="1"/>
  <c r="I462" i="60"/>
  <c r="T467" i="17"/>
  <c r="T485" i="17" s="1"/>
  <c r="I69519" i="60"/>
  <c r="T88" i="40"/>
  <c r="I252" i="60"/>
  <c r="T24" i="43"/>
  <c r="I75249" i="60"/>
  <c r="T64" i="31"/>
  <c r="T70" i="31" s="1"/>
  <c r="I61657" i="60"/>
  <c r="T302" i="21"/>
  <c r="I69279" i="60"/>
  <c r="T89" i="42"/>
  <c r="I60214" i="60"/>
  <c r="T951" i="20"/>
  <c r="T878" i="20"/>
  <c r="T630" i="20"/>
  <c r="T1109" i="20"/>
  <c r="I59419" i="60"/>
  <c r="T545" i="20"/>
  <c r="T547" i="20" s="1"/>
  <c r="I69249" i="60"/>
  <c r="T89" i="40"/>
  <c r="U153" i="29"/>
  <c r="U205" i="29"/>
  <c r="I75204" i="60"/>
  <c r="T61" i="31"/>
  <c r="T67" i="31" s="1"/>
  <c r="I69459" i="60"/>
  <c r="T90" i="42"/>
  <c r="I2232" i="60"/>
  <c r="T1780" i="34"/>
  <c r="I2247" i="60"/>
  <c r="T1772" i="34"/>
  <c r="I69429" i="60"/>
  <c r="T90" i="40"/>
  <c r="I59959" i="60"/>
  <c r="T802" i="20"/>
  <c r="T804" i="20" s="1"/>
  <c r="T775" i="20"/>
  <c r="T776" i="20" s="1"/>
  <c r="I62033" i="60"/>
  <c r="T452" i="21"/>
  <c r="T454" i="21" s="1"/>
  <c r="T439" i="21"/>
  <c r="T440" i="21" s="1"/>
  <c r="I60184" i="60"/>
  <c r="T945" i="20"/>
  <c r="T622" i="20"/>
  <c r="T877" i="20"/>
  <c r="T1108" i="20"/>
  <c r="T234" i="32"/>
  <c r="I76317" i="60"/>
  <c r="T441" i="34"/>
  <c r="T481" i="34"/>
  <c r="T521" i="34"/>
  <c r="T461" i="34"/>
  <c r="T466" i="34" s="1"/>
  <c r="T501" i="34"/>
  <c r="T541" i="34"/>
  <c r="T554" i="31"/>
  <c r="T570" i="31"/>
  <c r="I69444" i="60"/>
  <c r="T90" i="41"/>
  <c r="T236" i="32"/>
  <c r="I76347" i="60"/>
  <c r="T463" i="34"/>
  <c r="T503" i="34"/>
  <c r="T506" i="34" s="1"/>
  <c r="T543" i="34"/>
  <c r="T443" i="34"/>
  <c r="T483" i="34"/>
  <c r="T523" i="34"/>
  <c r="T556" i="31"/>
  <c r="T572" i="31"/>
  <c r="T30" i="39"/>
  <c r="T38" i="39" s="1"/>
  <c r="I77037" i="60"/>
  <c r="T261" i="31"/>
  <c r="I62002" i="60"/>
  <c r="T18" i="22"/>
  <c r="T414" i="21"/>
  <c r="T415" i="21" s="1"/>
  <c r="I237" i="60"/>
  <c r="T24" i="42"/>
  <c r="T233" i="32"/>
  <c r="I76302" i="60"/>
  <c r="T460" i="34"/>
  <c r="T500" i="34"/>
  <c r="T540" i="34"/>
  <c r="T520" i="34"/>
  <c r="T440" i="34"/>
  <c r="T446" i="34" s="1"/>
  <c r="T480" i="34"/>
  <c r="T553" i="31"/>
  <c r="T569" i="31"/>
  <c r="I72039" i="60"/>
  <c r="T514" i="29"/>
  <c r="T329" i="29"/>
  <c r="T332" i="29" s="1"/>
  <c r="T479" i="29"/>
  <c r="T417" i="29"/>
  <c r="T452" i="29"/>
  <c r="I207" i="60"/>
  <c r="T24" i="40"/>
  <c r="T40" i="25"/>
  <c r="T331" i="34"/>
  <c r="T371" i="34"/>
  <c r="T351" i="34"/>
  <c r="I71964" i="60"/>
  <c r="T391" i="34"/>
  <c r="T394" i="34" s="1"/>
  <c r="T421" i="34"/>
  <c r="T401" i="34"/>
  <c r="I69474" i="60"/>
  <c r="T90" i="43"/>
  <c r="T37" i="25"/>
  <c r="I71919" i="60"/>
  <c r="T368" i="34"/>
  <c r="T388" i="34"/>
  <c r="T418" i="34"/>
  <c r="T328" i="34"/>
  <c r="T334" i="34" s="1"/>
  <c r="T348" i="34"/>
  <c r="T398" i="34"/>
  <c r="T38" i="25"/>
  <c r="T369" i="34"/>
  <c r="I71934" i="60"/>
  <c r="T349" i="34"/>
  <c r="T354" i="34" s="1"/>
  <c r="T329" i="34"/>
  <c r="T389" i="34"/>
  <c r="T419" i="34"/>
  <c r="T399" i="34"/>
  <c r="U207" i="29"/>
  <c r="U155" i="29"/>
  <c r="I69534" i="60"/>
  <c r="T88" i="41"/>
  <c r="T235" i="32"/>
  <c r="I76332" i="60"/>
  <c r="T442" i="34"/>
  <c r="T482" i="34"/>
  <c r="T486" i="34" s="1"/>
  <c r="T522" i="34"/>
  <c r="T502" i="34"/>
  <c r="T555" i="31"/>
  <c r="T571" i="31"/>
  <c r="T542" i="34"/>
  <c r="T462" i="34"/>
  <c r="T28" i="34"/>
  <c r="I72384" i="60"/>
  <c r="T457" i="29"/>
  <c r="I69564" i="60"/>
  <c r="T88" i="43"/>
  <c r="U206" i="29"/>
  <c r="U154" i="29"/>
  <c r="I2187" i="60"/>
  <c r="T1764" i="34"/>
  <c r="I59929" i="60"/>
  <c r="T17" i="22"/>
  <c r="T19" i="22" s="1"/>
  <c r="T750" i="20"/>
  <c r="T10" i="46" s="1"/>
  <c r="T204" i="27"/>
  <c r="T229" i="27" s="1"/>
  <c r="I417" i="60"/>
  <c r="T464" i="17"/>
  <c r="T482" i="17" s="1"/>
  <c r="I72009" i="60"/>
  <c r="T480" i="29"/>
  <c r="T346" i="29"/>
  <c r="T347" i="29" s="1"/>
  <c r="I222" i="60"/>
  <c r="T24" i="41"/>
  <c r="I69264" i="60"/>
  <c r="T89" i="41"/>
  <c r="T39" i="25"/>
  <c r="I71949" i="60"/>
  <c r="T330" i="34"/>
  <c r="T400" i="34"/>
  <c r="T350" i="34"/>
  <c r="T370" i="34"/>
  <c r="T374" i="34" s="1"/>
  <c r="T390" i="34"/>
  <c r="T420" i="34"/>
  <c r="T124" i="34"/>
  <c r="I69294" i="60"/>
  <c r="T89" i="43"/>
  <c r="I1632" i="60"/>
  <c r="T280" i="34"/>
  <c r="T77" i="31" l="1"/>
  <c r="I59974" i="60"/>
  <c r="T796" i="20"/>
  <c r="T797" i="20" s="1"/>
  <c r="I62048" i="60"/>
  <c r="T448" i="21"/>
  <c r="T449" i="21" s="1"/>
  <c r="T41" i="39"/>
  <c r="I79209" i="60"/>
  <c r="T1121" i="18"/>
  <c r="T1125" i="18" s="1"/>
  <c r="T18" i="39"/>
  <c r="T20" i="39" s="1"/>
  <c r="I79059" i="60"/>
  <c r="T22" i="36"/>
  <c r="T162" i="35"/>
  <c r="T176" i="35"/>
  <c r="I79614" i="60"/>
  <c r="T1787" i="34"/>
  <c r="T1790" i="34" s="1"/>
  <c r="T333" i="31"/>
  <c r="T400" i="31"/>
  <c r="T403" i="31" s="1"/>
  <c r="U84" i="31"/>
  <c r="T84" i="31"/>
  <c r="T454" i="29"/>
  <c r="T516" i="29"/>
  <c r="I72084" i="60"/>
  <c r="T580" i="25"/>
  <c r="T586" i="25" s="1"/>
  <c r="I52727" i="60"/>
  <c r="T54" i="40"/>
  <c r="T504" i="17"/>
  <c r="T510" i="17" s="1"/>
  <c r="T13" i="36"/>
  <c r="T159" i="35"/>
  <c r="T173" i="35"/>
  <c r="I79524" i="60"/>
  <c r="T1763" i="34"/>
  <c r="T1766" i="34" s="1"/>
  <c r="T327" i="31"/>
  <c r="T560" i="31"/>
  <c r="T52" i="36"/>
  <c r="I79779" i="60"/>
  <c r="T561" i="31"/>
  <c r="T305" i="21"/>
  <c r="T304" i="21"/>
  <c r="T303" i="21"/>
  <c r="T583" i="25"/>
  <c r="T589" i="25" s="1"/>
  <c r="I52772" i="60"/>
  <c r="T54" i="43"/>
  <c r="T507" i="17"/>
  <c r="T513" i="17" s="1"/>
  <c r="T581" i="25"/>
  <c r="T587" i="25" s="1"/>
  <c r="I52742" i="60"/>
  <c r="T54" i="41"/>
  <c r="T505" i="17"/>
  <c r="T511" i="17" s="1"/>
  <c r="I1797" i="60"/>
  <c r="T27" i="41"/>
  <c r="I1812" i="60"/>
  <c r="T27" i="42"/>
  <c r="I62078" i="60"/>
  <c r="T492" i="21"/>
  <c r="T494" i="21" s="1"/>
  <c r="U85" i="31"/>
  <c r="T85" i="31"/>
  <c r="T20" i="36"/>
  <c r="T161" i="35"/>
  <c r="T175" i="35"/>
  <c r="I79584" i="60"/>
  <c r="T1779" i="34"/>
  <c r="T1782" i="34" s="1"/>
  <c r="T332" i="31"/>
  <c r="T238" i="27"/>
  <c r="T250" i="27" s="1"/>
  <c r="T410" i="27"/>
  <c r="T428" i="27" s="1"/>
  <c r="T389" i="27"/>
  <c r="T401" i="27" s="1"/>
  <c r="I68979" i="60"/>
  <c r="T562" i="31"/>
  <c r="T15" i="36"/>
  <c r="T174" i="35"/>
  <c r="T160" i="35"/>
  <c r="I79554" i="60"/>
  <c r="T1771" i="34"/>
  <c r="T1774" i="34" s="1"/>
  <c r="T326" i="31"/>
  <c r="T328" i="31" s="1"/>
  <c r="T43" i="36"/>
  <c r="T193" i="32"/>
  <c r="I79689" i="60"/>
  <c r="I75339" i="60"/>
  <c r="T79" i="31"/>
  <c r="T392" i="27"/>
  <c r="T404" i="27" s="1"/>
  <c r="T241" i="27"/>
  <c r="T253" i="27" s="1"/>
  <c r="T413" i="27"/>
  <c r="T431" i="27" s="1"/>
  <c r="I69024" i="60"/>
  <c r="T239" i="27"/>
  <c r="T251" i="27" s="1"/>
  <c r="T411" i="27"/>
  <c r="T429" i="27" s="1"/>
  <c r="T390" i="27"/>
  <c r="T402" i="27" s="1"/>
  <c r="I68994" i="60"/>
  <c r="T422" i="29"/>
  <c r="T424" i="29" s="1"/>
  <c r="T485" i="29"/>
  <c r="I72054" i="60"/>
  <c r="T336" i="29"/>
  <c r="T338" i="29" s="1"/>
  <c r="T453" i="29"/>
  <c r="T478" i="29"/>
  <c r="T481" i="29" s="1"/>
  <c r="T515" i="29"/>
  <c r="T48" i="20"/>
  <c r="T50" i="20" s="1"/>
  <c r="T416" i="29"/>
  <c r="T418" i="29" s="1"/>
  <c r="I72339" i="60" s="1"/>
  <c r="T1196" i="20"/>
  <c r="I62017" i="60"/>
  <c r="T416" i="21"/>
  <c r="T10" i="47" s="1"/>
  <c r="T563" i="31"/>
  <c r="T194" i="32"/>
  <c r="T46" i="36"/>
  <c r="I79719" i="60"/>
  <c r="I75294" i="60"/>
  <c r="T76" i="31"/>
  <c r="T582" i="25"/>
  <c r="T588" i="25" s="1"/>
  <c r="I52757" i="60"/>
  <c r="T54" i="42"/>
  <c r="T506" i="17"/>
  <c r="T512" i="17" s="1"/>
  <c r="I62817" i="60"/>
  <c r="T20" i="22"/>
  <c r="T10" i="38" s="1"/>
  <c r="I1782" i="60"/>
  <c r="T27" i="40"/>
  <c r="T865" i="20"/>
  <c r="T867" i="20" s="1"/>
  <c r="I60034" i="60"/>
  <c r="I1827" i="60"/>
  <c r="T27" i="43"/>
  <c r="T49" i="36"/>
  <c r="I79749" i="60"/>
  <c r="T43" i="39"/>
  <c r="I1542" i="60"/>
  <c r="I59509" i="60"/>
  <c r="T568" i="20"/>
  <c r="T570" i="20" s="1"/>
  <c r="T1194" i="20"/>
  <c r="T391" i="27"/>
  <c r="T403" i="27" s="1"/>
  <c r="T240" i="27"/>
  <c r="T252" i="27" s="1"/>
  <c r="T412" i="27"/>
  <c r="T430" i="27" s="1"/>
  <c r="I69009" i="60"/>
  <c r="T334" i="31" l="1"/>
  <c r="I75909" i="60" s="1"/>
  <c r="T1197" i="20"/>
  <c r="T1201" i="20" s="1"/>
  <c r="H69609" i="60"/>
  <c r="T91" i="40"/>
  <c r="I61732" i="60"/>
  <c r="T317" i="21"/>
  <c r="T326" i="21"/>
  <c r="T332" i="21" s="1"/>
  <c r="H69639" i="60"/>
  <c r="T91" i="42"/>
  <c r="T284" i="27"/>
  <c r="T377" i="27"/>
  <c r="T338" i="27"/>
  <c r="I69114" i="60"/>
  <c r="U577" i="25"/>
  <c r="T288" i="35"/>
  <c r="I67590" i="60"/>
  <c r="H75399" i="60"/>
  <c r="T93" i="31"/>
  <c r="T100" i="31" s="1"/>
  <c r="I76149" i="60"/>
  <c r="T407" i="31"/>
  <c r="T24" i="39"/>
  <c r="I2157" i="60"/>
  <c r="I60771" i="60"/>
  <c r="T651" i="35"/>
  <c r="I81624" i="60"/>
  <c r="I72354" i="60"/>
  <c r="T486" i="29"/>
  <c r="T488" i="29" s="1"/>
  <c r="T440" i="29"/>
  <c r="T448" i="29" s="1"/>
  <c r="H69654" i="60"/>
  <c r="T91" i="43"/>
  <c r="T17" i="36"/>
  <c r="I75894" i="60"/>
  <c r="T488" i="25"/>
  <c r="T494" i="25" s="1"/>
  <c r="I1902" i="60"/>
  <c r="T692" i="17"/>
  <c r="T698" i="17" s="1"/>
  <c r="T292" i="35"/>
  <c r="I52832" i="60"/>
  <c r="T64" i="41"/>
  <c r="T65" i="41" s="1"/>
  <c r="T668" i="18"/>
  <c r="T640" i="18"/>
  <c r="T652" i="18" s="1"/>
  <c r="U499" i="17"/>
  <c r="I61717" i="60"/>
  <c r="T325" i="21"/>
  <c r="T331" i="21" s="1"/>
  <c r="T316" i="21"/>
  <c r="T636" i="35"/>
  <c r="I81579" i="60"/>
  <c r="U574" i="25"/>
  <c r="I67545" i="60"/>
  <c r="T285" i="35"/>
  <c r="H75400" i="60"/>
  <c r="U93" i="31"/>
  <c r="U100" i="31" s="1"/>
  <c r="T13" i="27"/>
  <c r="T41" i="37"/>
  <c r="T16" i="37"/>
  <c r="I57258" i="60"/>
  <c r="T532" i="29"/>
  <c r="T536" i="29" s="1"/>
  <c r="I72564" i="60" s="1"/>
  <c r="T540" i="29"/>
  <c r="T546" i="29" s="1"/>
  <c r="I72579" i="60" s="1"/>
  <c r="T550" i="29"/>
  <c r="T556" i="29" s="1"/>
  <c r="I72594" i="60" s="1"/>
  <c r="T1129" i="18"/>
  <c r="T1130" i="18" s="1"/>
  <c r="I58429" i="60"/>
  <c r="T53" i="48"/>
  <c r="T54" i="20"/>
  <c r="T56" i="20" s="1"/>
  <c r="T17" i="33"/>
  <c r="T19" i="33" s="1"/>
  <c r="I59554" i="60"/>
  <c r="T574" i="20"/>
  <c r="T576" i="20" s="1"/>
  <c r="T1126" i="20"/>
  <c r="I1557" i="60"/>
  <c r="T171" i="34"/>
  <c r="T174" i="34" s="1"/>
  <c r="T30" i="46"/>
  <c r="I60154" i="60"/>
  <c r="T59" i="22"/>
  <c r="H69624" i="60"/>
  <c r="T91" i="41"/>
  <c r="H69699" i="60"/>
  <c r="T92" i="40"/>
  <c r="H75414" i="60"/>
  <c r="T94" i="31"/>
  <c r="T101" i="31" s="1"/>
  <c r="I61747" i="60"/>
  <c r="T318" i="21"/>
  <c r="T327" i="21"/>
  <c r="T333" i="21" s="1"/>
  <c r="T489" i="25"/>
  <c r="T495" i="25" s="1"/>
  <c r="I1917" i="60"/>
  <c r="T693" i="17"/>
  <c r="T699" i="17" s="1"/>
  <c r="H76527" i="60"/>
  <c r="T453" i="34"/>
  <c r="T493" i="34"/>
  <c r="T533" i="34"/>
  <c r="T473" i="34"/>
  <c r="T513" i="34"/>
  <c r="T516" i="34" s="1"/>
  <c r="T553" i="34"/>
  <c r="I72459" i="60"/>
  <c r="T492" i="29"/>
  <c r="H69714" i="60"/>
  <c r="T92" i="41"/>
  <c r="T281" i="27"/>
  <c r="T374" i="27"/>
  <c r="T335" i="27"/>
  <c r="I69069" i="60"/>
  <c r="H75415" i="60"/>
  <c r="U94" i="31"/>
  <c r="U101" i="31" s="1"/>
  <c r="U575" i="25"/>
  <c r="T286" i="35"/>
  <c r="I67560" i="60"/>
  <c r="H76497" i="60"/>
  <c r="T471" i="34"/>
  <c r="T476" i="34" s="1"/>
  <c r="T511" i="34"/>
  <c r="T551" i="34"/>
  <c r="T451" i="34"/>
  <c r="T491" i="34"/>
  <c r="T531" i="34"/>
  <c r="I62063" i="60"/>
  <c r="T486" i="21"/>
  <c r="T488" i="21" s="1"/>
  <c r="U446" i="21"/>
  <c r="U576" i="25"/>
  <c r="T287" i="35"/>
  <c r="I67575" i="60"/>
  <c r="T282" i="27"/>
  <c r="T375" i="27"/>
  <c r="T336" i="27"/>
  <c r="I69084" i="60"/>
  <c r="T24" i="36"/>
  <c r="T487" i="25"/>
  <c r="T493" i="25" s="1"/>
  <c r="I1887" i="60"/>
  <c r="T691" i="17"/>
  <c r="T697" i="17" s="1"/>
  <c r="T294" i="35"/>
  <c r="I52862" i="60"/>
  <c r="T670" i="18"/>
  <c r="T642" i="18"/>
  <c r="T654" i="18" s="1"/>
  <c r="T64" i="43"/>
  <c r="T65" i="43" s="1"/>
  <c r="U501" i="17"/>
  <c r="H76482" i="60"/>
  <c r="T470" i="34"/>
  <c r="T510" i="34"/>
  <c r="T550" i="34"/>
  <c r="T450" i="34"/>
  <c r="T456" i="34" s="1"/>
  <c r="T490" i="34"/>
  <c r="T530" i="34"/>
  <c r="T641" i="35"/>
  <c r="I81594" i="60"/>
  <c r="H69729" i="60"/>
  <c r="T92" i="42"/>
  <c r="U83" i="31"/>
  <c r="T83" i="31"/>
  <c r="I72069" i="60"/>
  <c r="T539" i="20"/>
  <c r="T527" i="20"/>
  <c r="T646" i="35"/>
  <c r="I81609" i="60"/>
  <c r="T291" i="35"/>
  <c r="I52817" i="60"/>
  <c r="T667" i="18"/>
  <c r="T64" i="40"/>
  <c r="T65" i="40" s="1"/>
  <c r="T639" i="18"/>
  <c r="T651" i="18" s="1"/>
  <c r="U498" i="17"/>
  <c r="I60019" i="60"/>
  <c r="T780" i="20"/>
  <c r="U781" i="20" s="1"/>
  <c r="T857" i="20"/>
  <c r="T859" i="20" s="1"/>
  <c r="U794" i="20"/>
  <c r="I52847" i="60"/>
  <c r="T293" i="35"/>
  <c r="T641" i="18"/>
  <c r="T653" i="18" s="1"/>
  <c r="T64" i="42"/>
  <c r="T65" i="42" s="1"/>
  <c r="T669" i="18"/>
  <c r="U500" i="17"/>
  <c r="U86" i="31"/>
  <c r="T86" i="31"/>
  <c r="T337" i="27"/>
  <c r="T283" i="27"/>
  <c r="T376" i="27"/>
  <c r="I69099" i="60"/>
  <c r="T486" i="25"/>
  <c r="T492" i="25" s="1"/>
  <c r="I1872" i="60"/>
  <c r="T690" i="17"/>
  <c r="T696" i="17" s="1"/>
  <c r="H69744" i="60"/>
  <c r="T92" i="43"/>
  <c r="H76512" i="60"/>
  <c r="T452" i="34"/>
  <c r="T492" i="34"/>
  <c r="T496" i="34" s="1"/>
  <c r="T532" i="34"/>
  <c r="T472" i="34"/>
  <c r="T512" i="34"/>
  <c r="T552" i="34"/>
  <c r="T31" i="47"/>
  <c r="I62168" i="60"/>
  <c r="T60" i="22"/>
  <c r="T299" i="35" l="1"/>
  <c r="I81969" i="60" s="1"/>
  <c r="T456" i="29"/>
  <c r="T458" i="29" s="1"/>
  <c r="T493" i="29"/>
  <c r="T494" i="29" s="1"/>
  <c r="T518" i="29"/>
  <c r="I72474" i="60"/>
  <c r="T424" i="27"/>
  <c r="T397" i="27"/>
  <c r="T487" i="27"/>
  <c r="T493" i="27" s="1"/>
  <c r="I55713" i="60"/>
  <c r="T14" i="18"/>
  <c r="U20" i="18" s="1"/>
  <c r="T319" i="18"/>
  <c r="T61" i="22"/>
  <c r="H59569" i="60"/>
  <c r="T392" i="20"/>
  <c r="T394" i="20" s="1"/>
  <c r="T426" i="20"/>
  <c r="T428" i="20" s="1"/>
  <c r="T454" i="20"/>
  <c r="T456" i="20" s="1"/>
  <c r="T363" i="20"/>
  <c r="T365" i="20" s="1"/>
  <c r="T580" i="20"/>
  <c r="T582" i="20" s="1"/>
  <c r="T586" i="20"/>
  <c r="T588" i="20" s="1"/>
  <c r="T298" i="35"/>
  <c r="U808" i="18"/>
  <c r="U815" i="18" s="1"/>
  <c r="U482" i="25"/>
  <c r="T222" i="35"/>
  <c r="I67378" i="60"/>
  <c r="T473" i="29"/>
  <c r="I72399" i="60"/>
  <c r="T535" i="29"/>
  <c r="T545" i="29"/>
  <c r="T555" i="29"/>
  <c r="T517" i="29"/>
  <c r="T520" i="29" s="1"/>
  <c r="H75504" i="60"/>
  <c r="T869" i="31"/>
  <c r="T875" i="31" s="1"/>
  <c r="T423" i="27"/>
  <c r="T396" i="27"/>
  <c r="T486" i="27"/>
  <c r="T492" i="27" s="1"/>
  <c r="I55698" i="60"/>
  <c r="T13" i="18"/>
  <c r="U19" i="18" s="1"/>
  <c r="T318" i="18"/>
  <c r="T175" i="33"/>
  <c r="T179" i="33" s="1"/>
  <c r="I61807" i="60"/>
  <c r="T350" i="21"/>
  <c r="T353" i="21" s="1"/>
  <c r="T338" i="21"/>
  <c r="I807" i="60"/>
  <c r="T526" i="17"/>
  <c r="T538" i="17" s="1"/>
  <c r="T59" i="47"/>
  <c r="I62153" i="60"/>
  <c r="T140" i="22"/>
  <c r="T560" i="23"/>
  <c r="T27" i="39"/>
  <c r="I297" i="60"/>
  <c r="U807" i="18"/>
  <c r="U814" i="18" s="1"/>
  <c r="H75384" i="60"/>
  <c r="T92" i="31"/>
  <c r="T99" i="31" s="1"/>
  <c r="T227" i="35"/>
  <c r="I53552" i="60"/>
  <c r="T317" i="34"/>
  <c r="T83" i="41"/>
  <c r="T84" i="41" s="1"/>
  <c r="U685" i="17"/>
  <c r="T29" i="33"/>
  <c r="T23" i="33"/>
  <c r="T25" i="33" s="1"/>
  <c r="I78519" i="60"/>
  <c r="T139" i="20"/>
  <c r="H75489" i="60"/>
  <c r="T868" i="31"/>
  <c r="T874" i="31" s="1"/>
  <c r="H75429" i="60"/>
  <c r="T95" i="31"/>
  <c r="T102" i="31" s="1"/>
  <c r="U773" i="20"/>
  <c r="T422" i="27"/>
  <c r="T395" i="27"/>
  <c r="T485" i="27"/>
  <c r="T491" i="27" s="1"/>
  <c r="I55683" i="60"/>
  <c r="T12" i="18"/>
  <c r="U18" i="18" s="1"/>
  <c r="T317" i="18"/>
  <c r="H75385" i="60"/>
  <c r="U92" i="31"/>
  <c r="U99" i="31" s="1"/>
  <c r="H75505" i="60"/>
  <c r="U869" i="31"/>
  <c r="U875" i="31" s="1"/>
  <c r="T176" i="33"/>
  <c r="T180" i="33" s="1"/>
  <c r="I61822" i="60"/>
  <c r="T339" i="21"/>
  <c r="T351" i="21"/>
  <c r="T354" i="21" s="1"/>
  <c r="T597" i="25"/>
  <c r="T598" i="25" s="1"/>
  <c r="T53" i="39"/>
  <c r="T200" i="35"/>
  <c r="I79284" i="60"/>
  <c r="T135" i="32"/>
  <c r="T166" i="32"/>
  <c r="I58444" i="60"/>
  <c r="T54" i="48"/>
  <c r="T294" i="20"/>
  <c r="T300" i="20"/>
  <c r="T282" i="20"/>
  <c r="T306" i="20"/>
  <c r="T288" i="20"/>
  <c r="T312" i="20"/>
  <c r="I792" i="60"/>
  <c r="T525" i="17"/>
  <c r="T537" i="17" s="1"/>
  <c r="T50" i="36"/>
  <c r="H79764" i="60"/>
  <c r="T226" i="35"/>
  <c r="I53537" i="60"/>
  <c r="T316" i="34"/>
  <c r="T83" i="40"/>
  <c r="T84" i="40" s="1"/>
  <c r="U684" i="17"/>
  <c r="H75430" i="60"/>
  <c r="U95" i="31"/>
  <c r="U102" i="31" s="1"/>
  <c r="T57" i="46"/>
  <c r="I60139" i="60"/>
  <c r="T141" i="22"/>
  <c r="T557" i="23"/>
  <c r="I777" i="60"/>
  <c r="T524" i="17"/>
  <c r="T536" i="17" s="1"/>
  <c r="U810" i="18"/>
  <c r="U817" i="18" s="1"/>
  <c r="U481" i="25"/>
  <c r="T221" i="35"/>
  <c r="I67363" i="60"/>
  <c r="T300" i="35"/>
  <c r="U483" i="25"/>
  <c r="T223" i="35"/>
  <c r="I67393" i="60"/>
  <c r="U809" i="18"/>
  <c r="U816" i="18" s="1"/>
  <c r="I59990" i="60"/>
  <c r="U803" i="20"/>
  <c r="T673" i="18"/>
  <c r="I822" i="60"/>
  <c r="T527" i="17"/>
  <c r="T539" i="17" s="1"/>
  <c r="T229" i="35"/>
  <c r="I53582" i="60"/>
  <c r="T319" i="34"/>
  <c r="T83" i="43"/>
  <c r="T84" i="43" s="1"/>
  <c r="U687" i="17"/>
  <c r="T319" i="21"/>
  <c r="I61777" i="60" s="1"/>
  <c r="T301" i="35"/>
  <c r="T44" i="36"/>
  <c r="H79704" i="60"/>
  <c r="U480" i="25"/>
  <c r="T220" i="35"/>
  <c r="T233" i="35" s="1"/>
  <c r="I67348" i="60"/>
  <c r="T425" i="27"/>
  <c r="T398" i="27"/>
  <c r="T488" i="27"/>
  <c r="T494" i="27" s="1"/>
  <c r="I55728" i="60"/>
  <c r="T15" i="18"/>
  <c r="U21" i="18" s="1"/>
  <c r="T320" i="18"/>
  <c r="U453" i="21"/>
  <c r="U437" i="21"/>
  <c r="T47" i="36"/>
  <c r="H79734" i="60"/>
  <c r="T53" i="36"/>
  <c r="H79794" i="60"/>
  <c r="T26" i="27"/>
  <c r="T76" i="27"/>
  <c r="T81" i="27" s="1"/>
  <c r="T64" i="27"/>
  <c r="T18" i="27"/>
  <c r="T20" i="27" s="1"/>
  <c r="T47" i="27"/>
  <c r="T51" i="27" s="1"/>
  <c r="T95" i="27"/>
  <c r="I57273" i="60"/>
  <c r="H75490" i="60"/>
  <c r="U868" i="31"/>
  <c r="U874" i="31" s="1"/>
  <c r="T174" i="33"/>
  <c r="T178" i="33" s="1"/>
  <c r="I61792" i="60"/>
  <c r="T337" i="21"/>
  <c r="T349" i="21"/>
  <c r="T352" i="21" s="1"/>
  <c r="T228" i="35"/>
  <c r="I53567" i="60"/>
  <c r="T318" i="34"/>
  <c r="T83" i="42"/>
  <c r="T84" i="42" s="1"/>
  <c r="U686" i="17"/>
  <c r="T747" i="35" l="1"/>
  <c r="T234" i="35"/>
  <c r="T707" i="35" s="1"/>
  <c r="T184" i="33"/>
  <c r="T192" i="33"/>
  <c r="I78894" i="60"/>
  <c r="T108" i="36"/>
  <c r="I68659" i="60"/>
  <c r="T359" i="35"/>
  <c r="I1002" i="60"/>
  <c r="T714" i="17"/>
  <c r="I52907" i="60"/>
  <c r="T77" i="40"/>
  <c r="T363" i="17"/>
  <c r="T375" i="17" s="1"/>
  <c r="U596" i="25"/>
  <c r="T308" i="35"/>
  <c r="I67635" i="60"/>
  <c r="U380" i="34"/>
  <c r="U384" i="34" s="1"/>
  <c r="H77893" i="60"/>
  <c r="U340" i="34"/>
  <c r="U360" i="34"/>
  <c r="U430" i="34"/>
  <c r="U410" i="34"/>
  <c r="I59104" i="60"/>
  <c r="T197" i="20"/>
  <c r="T199" i="20" s="1"/>
  <c r="T235" i="20"/>
  <c r="T238" i="20" s="1"/>
  <c r="T357" i="20"/>
  <c r="T359" i="20" s="1"/>
  <c r="H77877" i="60"/>
  <c r="T359" i="34"/>
  <c r="T364" i="34" s="1"/>
  <c r="T339" i="34"/>
  <c r="T429" i="34"/>
  <c r="T379" i="34"/>
  <c r="T409" i="34"/>
  <c r="T358" i="35"/>
  <c r="I987" i="60"/>
  <c r="T713" i="17"/>
  <c r="H77878" i="60"/>
  <c r="U379" i="34"/>
  <c r="U359" i="34"/>
  <c r="U364" i="34" s="1"/>
  <c r="U339" i="34"/>
  <c r="U429" i="34"/>
  <c r="U409" i="34"/>
  <c r="H70014" i="60"/>
  <c r="T93" i="43"/>
  <c r="T62" i="39"/>
  <c r="T63" i="39" s="1"/>
  <c r="T309" i="35"/>
  <c r="I55788" i="60"/>
  <c r="T661" i="18"/>
  <c r="T663" i="18" s="1"/>
  <c r="T356" i="35"/>
  <c r="I957" i="60"/>
  <c r="T711" i="17"/>
  <c r="I52922" i="60"/>
  <c r="T77" i="41"/>
  <c r="T364" i="17"/>
  <c r="T376" i="17" s="1"/>
  <c r="I61882" i="60"/>
  <c r="T48" i="21"/>
  <c r="T51" i="21" s="1"/>
  <c r="T360" i="21"/>
  <c r="T142" i="22"/>
  <c r="T185" i="33"/>
  <c r="T193" i="33"/>
  <c r="I78909" i="60"/>
  <c r="T340" i="34"/>
  <c r="T380" i="34"/>
  <c r="T384" i="34" s="1"/>
  <c r="H77892" i="60"/>
  <c r="T360" i="34"/>
  <c r="T430" i="34"/>
  <c r="T410" i="34"/>
  <c r="T235" i="35"/>
  <c r="I59299" i="60"/>
  <c r="T221" i="20"/>
  <c r="T223" i="20" s="1"/>
  <c r="T263" i="20"/>
  <c r="T266" i="20" s="1"/>
  <c r="T448" i="20"/>
  <c r="T450" i="20" s="1"/>
  <c r="T748" i="35"/>
  <c r="I81984" i="60"/>
  <c r="T749" i="35"/>
  <c r="I81999" i="60"/>
  <c r="T357" i="35"/>
  <c r="I972" i="60"/>
  <c r="T712" i="17"/>
  <c r="I59164" i="60"/>
  <c r="T215" i="20"/>
  <c r="T217" i="20" s="1"/>
  <c r="T256" i="20"/>
  <c r="T259" i="20" s="1"/>
  <c r="T398" i="20"/>
  <c r="T400" i="20" s="1"/>
  <c r="H75475" i="60"/>
  <c r="U867" i="31"/>
  <c r="U873" i="31" s="1"/>
  <c r="T186" i="33"/>
  <c r="T194" i="33"/>
  <c r="I78924" i="60"/>
  <c r="H75519" i="60"/>
  <c r="T870" i="31"/>
  <c r="T876" i="31" s="1"/>
  <c r="I52937" i="60"/>
  <c r="T77" i="42"/>
  <c r="T365" i="17"/>
  <c r="T377" i="17" s="1"/>
  <c r="I54153" i="60"/>
  <c r="U297" i="18"/>
  <c r="U309" i="18" s="1"/>
  <c r="I56284" i="60"/>
  <c r="U847" i="18"/>
  <c r="U865" i="18" s="1"/>
  <c r="T322" i="34"/>
  <c r="I61852" i="60"/>
  <c r="T358" i="21"/>
  <c r="T46" i="21"/>
  <c r="T49" i="21" s="1"/>
  <c r="T107" i="36"/>
  <c r="I68613" i="60"/>
  <c r="T706" i="35"/>
  <c r="I81789" i="60"/>
  <c r="I56299" i="60"/>
  <c r="U848" i="18"/>
  <c r="U866" i="18" s="1"/>
  <c r="I54138" i="60"/>
  <c r="U296" i="18"/>
  <c r="U308" i="18" s="1"/>
  <c r="T746" i="35"/>
  <c r="I81954" i="60"/>
  <c r="T30" i="38"/>
  <c r="I62907" i="60"/>
  <c r="I54168" i="60"/>
  <c r="U298" i="18"/>
  <c r="U310" i="18" s="1"/>
  <c r="I59239" i="60"/>
  <c r="T203" i="20"/>
  <c r="T205" i="20" s="1"/>
  <c r="T242" i="20"/>
  <c r="T245" i="20" s="1"/>
  <c r="T420" i="20"/>
  <c r="T422" i="20" s="1"/>
  <c r="T340" i="21"/>
  <c r="T106" i="36"/>
  <c r="I68567" i="60"/>
  <c r="H75520" i="60"/>
  <c r="U870" i="31"/>
  <c r="U876" i="31" s="1"/>
  <c r="H69984" i="60"/>
  <c r="T93" i="41"/>
  <c r="T577" i="29"/>
  <c r="I72534" i="60"/>
  <c r="I59599" i="60"/>
  <c r="T227" i="20"/>
  <c r="T229" i="20" s="1"/>
  <c r="T270" i="20"/>
  <c r="T273" i="20" s="1"/>
  <c r="T600" i="20"/>
  <c r="T602" i="20" s="1"/>
  <c r="I56269" i="60"/>
  <c r="U846" i="18"/>
  <c r="U864" i="18" s="1"/>
  <c r="I54183" i="60"/>
  <c r="U299" i="18"/>
  <c r="U311" i="18" s="1"/>
  <c r="I52952" i="60"/>
  <c r="T77" i="43"/>
  <c r="T366" i="17"/>
  <c r="T378" i="17" s="1"/>
  <c r="T236" i="35"/>
  <c r="I56314" i="60"/>
  <c r="U849" i="18"/>
  <c r="U867" i="18" s="1"/>
  <c r="I72489" i="60"/>
  <c r="T499" i="29"/>
  <c r="H69969" i="60"/>
  <c r="T93" i="40"/>
  <c r="T42" i="33"/>
  <c r="T44" i="33" s="1"/>
  <c r="H78579" i="60" s="1"/>
  <c r="T36" i="33"/>
  <c r="T48" i="33"/>
  <c r="I78534" i="60"/>
  <c r="H75474" i="60"/>
  <c r="T867" i="31"/>
  <c r="T873" i="31" s="1"/>
  <c r="T513" i="25"/>
  <c r="T514" i="25" s="1"/>
  <c r="T191" i="35"/>
  <c r="I312" i="60"/>
  <c r="I61867" i="60"/>
  <c r="T47" i="21"/>
  <c r="T50" i="21" s="1"/>
  <c r="T359" i="21"/>
  <c r="I59584" i="60"/>
  <c r="T209" i="20"/>
  <c r="T211" i="20" s="1"/>
  <c r="T249" i="20"/>
  <c r="T252" i="20" s="1"/>
  <c r="T594" i="20"/>
  <c r="T596" i="20" s="1"/>
  <c r="H69999" i="60"/>
  <c r="T93" i="42"/>
  <c r="I72414" i="60"/>
  <c r="T562" i="29"/>
  <c r="T569" i="29"/>
  <c r="T584" i="29"/>
  <c r="T472" i="29"/>
  <c r="T474" i="29" s="1"/>
  <c r="I81804" i="60" l="1"/>
  <c r="T103" i="33"/>
  <c r="T109" i="33" s="1"/>
  <c r="I60981" i="60"/>
  <c r="T182" i="32"/>
  <c r="I59614" i="60"/>
  <c r="T153" i="20"/>
  <c r="T160" i="20"/>
  <c r="T353" i="35"/>
  <c r="T366" i="35" s="1"/>
  <c r="I52322" i="60"/>
  <c r="T79" i="43"/>
  <c r="T708" i="17"/>
  <c r="T721" i="17" s="1"/>
  <c r="U93" i="19"/>
  <c r="U99" i="19" s="1"/>
  <c r="U72" i="19"/>
  <c r="U121" i="19"/>
  <c r="U127" i="19" s="1"/>
  <c r="U248" i="19"/>
  <c r="H56449" i="60"/>
  <c r="U211" i="29"/>
  <c r="U217" i="29" s="1"/>
  <c r="U147" i="29"/>
  <c r="I54834" i="60"/>
  <c r="U171" i="18"/>
  <c r="U388" i="18"/>
  <c r="U394" i="18" s="1"/>
  <c r="U235" i="18"/>
  <c r="U241" i="18" s="1"/>
  <c r="I54804" i="60"/>
  <c r="U169" i="18"/>
  <c r="U386" i="18"/>
  <c r="U392" i="18" s="1"/>
  <c r="U233" i="18"/>
  <c r="U239" i="18" s="1"/>
  <c r="U123" i="19"/>
  <c r="U129" i="19" s="1"/>
  <c r="U250" i="19"/>
  <c r="U95" i="19"/>
  <c r="U101" i="19" s="1"/>
  <c r="U74" i="19"/>
  <c r="H56479" i="60"/>
  <c r="U149" i="29"/>
  <c r="U213" i="29"/>
  <c r="U219" i="29" s="1"/>
  <c r="I58879" i="60"/>
  <c r="T50" i="48"/>
  <c r="T21" i="36"/>
  <c r="H79599" i="60"/>
  <c r="U16" i="36"/>
  <c r="H79570" i="60"/>
  <c r="U21" i="36"/>
  <c r="H79600" i="60"/>
  <c r="T156" i="32"/>
  <c r="I59284" i="60"/>
  <c r="T386" i="20"/>
  <c r="T145" i="20"/>
  <c r="I58849" i="60"/>
  <c r="T48" i="48"/>
  <c r="U512" i="25"/>
  <c r="T243" i="35"/>
  <c r="I67439" i="60"/>
  <c r="I61837" i="60"/>
  <c r="T365" i="21"/>
  <c r="I58789" i="60"/>
  <c r="T305" i="20"/>
  <c r="T307" i="20" s="1"/>
  <c r="T43" i="48"/>
  <c r="T351" i="35"/>
  <c r="T364" i="35" s="1"/>
  <c r="I52292" i="60"/>
  <c r="T79" i="41"/>
  <c r="T706" i="17"/>
  <c r="T719" i="17" s="1"/>
  <c r="I52277" i="60"/>
  <c r="T350" i="35"/>
  <c r="T363" i="35" s="1"/>
  <c r="T79" i="40"/>
  <c r="T705" i="17"/>
  <c r="T718" i="17" s="1"/>
  <c r="T709" i="35"/>
  <c r="I81834" i="60"/>
  <c r="I58759" i="60"/>
  <c r="T41" i="48"/>
  <c r="T293" i="20"/>
  <c r="T295" i="20" s="1"/>
  <c r="H77862" i="60"/>
  <c r="T358" i="34"/>
  <c r="T338" i="34"/>
  <c r="T344" i="34" s="1"/>
  <c r="T378" i="34"/>
  <c r="T408" i="34"/>
  <c r="T428" i="34"/>
  <c r="T183" i="32"/>
  <c r="I59629" i="60"/>
  <c r="T387" i="20"/>
  <c r="T146" i="20"/>
  <c r="T154" i="32"/>
  <c r="I59224" i="60"/>
  <c r="T152" i="20"/>
  <c r="T159" i="20"/>
  <c r="H77907" i="60"/>
  <c r="T341" i="34"/>
  <c r="T411" i="34"/>
  <c r="T361" i="34"/>
  <c r="T381" i="34"/>
  <c r="T431" i="34"/>
  <c r="I1617" i="60"/>
  <c r="T279" i="34"/>
  <c r="T281" i="34" s="1"/>
  <c r="T16" i="36"/>
  <c r="H79569" i="60"/>
  <c r="T311" i="35"/>
  <c r="T501" i="27"/>
  <c r="T502" i="27" s="1"/>
  <c r="I55773" i="60"/>
  <c r="I58894" i="60"/>
  <c r="T51" i="48"/>
  <c r="H77908" i="60"/>
  <c r="U381" i="34"/>
  <c r="U361" i="34"/>
  <c r="U341" i="34"/>
  <c r="U411" i="34"/>
  <c r="U431" i="34"/>
  <c r="I58834" i="60"/>
  <c r="T47" i="48"/>
  <c r="T81" i="39"/>
  <c r="T82" i="39" s="1"/>
  <c r="T244" i="35"/>
  <c r="I79509" i="60"/>
  <c r="H77863" i="60"/>
  <c r="U338" i="34"/>
  <c r="U344" i="34" s="1"/>
  <c r="U408" i="34"/>
  <c r="U358" i="34"/>
  <c r="U378" i="34"/>
  <c r="U428" i="34"/>
  <c r="T708" i="35"/>
  <c r="I81819" i="60"/>
  <c r="I58774" i="60"/>
  <c r="T42" i="48"/>
  <c r="T299" i="20"/>
  <c r="T301" i="20" s="1"/>
  <c r="I54849" i="60"/>
  <c r="U389" i="18"/>
  <c r="U395" i="18" s="1"/>
  <c r="U236" i="18"/>
  <c r="U242" i="18" s="1"/>
  <c r="U172" i="18"/>
  <c r="I58804" i="60"/>
  <c r="T44" i="48"/>
  <c r="T311" i="20"/>
  <c r="T313" i="20" s="1"/>
  <c r="I58744" i="60"/>
  <c r="T40" i="48"/>
  <c r="T287" i="20"/>
  <c r="T289" i="20" s="1"/>
  <c r="T101" i="33"/>
  <c r="T107" i="33" s="1"/>
  <c r="I60951" i="60"/>
  <c r="T153" i="32"/>
  <c r="I59089" i="60"/>
  <c r="T158" i="20"/>
  <c r="T151" i="20"/>
  <c r="T187" i="33"/>
  <c r="T534" i="29"/>
  <c r="T542" i="29"/>
  <c r="T552" i="29"/>
  <c r="I72444" i="60"/>
  <c r="T102" i="33"/>
  <c r="T108" i="33" s="1"/>
  <c r="I60966" i="60"/>
  <c r="U75" i="19"/>
  <c r="U124" i="19"/>
  <c r="U130" i="19" s="1"/>
  <c r="U251" i="19"/>
  <c r="U96" i="19"/>
  <c r="U102" i="19" s="1"/>
  <c r="H56494" i="60"/>
  <c r="U150" i="29"/>
  <c r="U214" i="29"/>
  <c r="U220" i="29" s="1"/>
  <c r="T361" i="21"/>
  <c r="U94" i="19"/>
  <c r="U100" i="19" s="1"/>
  <c r="U73" i="19"/>
  <c r="U122" i="19"/>
  <c r="U128" i="19" s="1"/>
  <c r="U249" i="19"/>
  <c r="H56464" i="60"/>
  <c r="U148" i="29"/>
  <c r="U212" i="29"/>
  <c r="U218" i="29" s="1"/>
  <c r="I54819" i="60"/>
  <c r="U387" i="18"/>
  <c r="U393" i="18" s="1"/>
  <c r="U234" i="18"/>
  <c r="U240" i="18" s="1"/>
  <c r="U170" i="18"/>
  <c r="T155" i="32"/>
  <c r="I59179" i="60"/>
  <c r="T144" i="20"/>
  <c r="T385" i="20"/>
  <c r="T388" i="20" s="1"/>
  <c r="T59" i="38"/>
  <c r="I63102" i="60"/>
  <c r="I58819" i="60"/>
  <c r="T46" i="48"/>
  <c r="I52307" i="60"/>
  <c r="T352" i="35"/>
  <c r="T365" i="35" s="1"/>
  <c r="T79" i="42"/>
  <c r="T707" i="17"/>
  <c r="T720" i="17" s="1"/>
  <c r="I58864" i="60"/>
  <c r="T49" i="48"/>
  <c r="I58729" i="60"/>
  <c r="T281" i="20"/>
  <c r="T283" i="20" s="1"/>
  <c r="T39" i="48"/>
  <c r="T154" i="20" l="1"/>
  <c r="I58654" i="60" s="1"/>
  <c r="T161" i="20"/>
  <c r="T246" i="35"/>
  <c r="T721" i="35" s="1"/>
  <c r="I59149" i="60"/>
  <c r="T538" i="20"/>
  <c r="T165" i="20"/>
  <c r="T167" i="20" s="1"/>
  <c r="I71575" i="60"/>
  <c r="U181" i="29"/>
  <c r="U187" i="29" s="1"/>
  <c r="U47" i="19"/>
  <c r="U203" i="19"/>
  <c r="I57604" i="60"/>
  <c r="U688" i="18"/>
  <c r="T157" i="32"/>
  <c r="I55119" i="60"/>
  <c r="U375" i="18"/>
  <c r="U381" i="18" s="1"/>
  <c r="U709" i="18"/>
  <c r="U722" i="18" s="1"/>
  <c r="T184" i="32"/>
  <c r="T147" i="20"/>
  <c r="T75" i="39"/>
  <c r="T77" i="39" s="1"/>
  <c r="I79449" i="60"/>
  <c r="I58939" i="60"/>
  <c r="T26" i="48"/>
  <c r="T331" i="20"/>
  <c r="T333" i="20" s="1"/>
  <c r="T1164" i="20"/>
  <c r="T1167" i="20" s="1"/>
  <c r="T786" i="35"/>
  <c r="I82119" i="60"/>
  <c r="T141" i="35"/>
  <c r="I53642" i="60"/>
  <c r="T567" i="35"/>
  <c r="U202" i="19"/>
  <c r="U46" i="19"/>
  <c r="I57589" i="60"/>
  <c r="U687" i="18"/>
  <c r="I71560" i="60"/>
  <c r="U180" i="29"/>
  <c r="U186" i="29" s="1"/>
  <c r="U35" i="19"/>
  <c r="U320" i="19"/>
  <c r="U326" i="19" s="1"/>
  <c r="U164" i="19"/>
  <c r="I57694" i="60"/>
  <c r="T209" i="35"/>
  <c r="T390" i="35"/>
  <c r="I1662" i="60"/>
  <c r="I54564" i="60"/>
  <c r="U165" i="18"/>
  <c r="U177" i="18" s="1"/>
  <c r="U331" i="18"/>
  <c r="U256" i="18"/>
  <c r="U262" i="18" s="1"/>
  <c r="T789" i="35"/>
  <c r="I82164" i="60"/>
  <c r="I61897" i="60"/>
  <c r="T366" i="21"/>
  <c r="T367" i="21" s="1"/>
  <c r="H61912" i="60" s="1"/>
  <c r="T88" i="21"/>
  <c r="T89" i="21" s="1"/>
  <c r="T143" i="35"/>
  <c r="I53672" i="60"/>
  <c r="T569" i="35"/>
  <c r="I58984" i="60"/>
  <c r="T29" i="48"/>
  <c r="T349" i="20"/>
  <c r="T351" i="20" s="1"/>
  <c r="T1171" i="20"/>
  <c r="T1174" i="20" s="1"/>
  <c r="U163" i="19"/>
  <c r="U34" i="19"/>
  <c r="U319" i="19"/>
  <c r="U325" i="19" s="1"/>
  <c r="I57679" i="60"/>
  <c r="I55104" i="60"/>
  <c r="U708" i="18"/>
  <c r="U721" i="18" s="1"/>
  <c r="U374" i="18"/>
  <c r="U380" i="18" s="1"/>
  <c r="I54579" i="60"/>
  <c r="U257" i="18"/>
  <c r="U263" i="18" s="1"/>
  <c r="U332" i="18"/>
  <c r="U166" i="18"/>
  <c r="U178" i="18" s="1"/>
  <c r="I58909" i="60"/>
  <c r="T319" i="20"/>
  <c r="T321" i="20" s="1"/>
  <c r="T1136" i="20"/>
  <c r="T1139" i="20" s="1"/>
  <c r="T24" i="48"/>
  <c r="T142" i="35"/>
  <c r="T568" i="35"/>
  <c r="I53657" i="60"/>
  <c r="U33" i="19"/>
  <c r="U318" i="19"/>
  <c r="U324" i="19" s="1"/>
  <c r="U162" i="19"/>
  <c r="I57664" i="60"/>
  <c r="T115" i="33"/>
  <c r="T141" i="33"/>
  <c r="I78714" i="60"/>
  <c r="T787" i="35"/>
  <c r="I82134" i="60"/>
  <c r="I54534" i="60"/>
  <c r="U163" i="18"/>
  <c r="U175" i="18" s="1"/>
  <c r="U329" i="18"/>
  <c r="U254" i="18"/>
  <c r="U260" i="18" s="1"/>
  <c r="U161" i="19"/>
  <c r="U32" i="19"/>
  <c r="I57649" i="60"/>
  <c r="U317" i="19"/>
  <c r="U323" i="19" s="1"/>
  <c r="T143" i="33"/>
  <c r="T117" i="33"/>
  <c r="I78744" i="60"/>
  <c r="I54549" i="60"/>
  <c r="U255" i="18"/>
  <c r="U261" i="18" s="1"/>
  <c r="U164" i="18"/>
  <c r="U176" i="18" s="1"/>
  <c r="U330" i="18"/>
  <c r="I71605" i="60"/>
  <c r="U183" i="29"/>
  <c r="U189" i="29" s="1"/>
  <c r="I58924" i="60"/>
  <c r="T25" i="48"/>
  <c r="T325" i="20"/>
  <c r="T327" i="20" s="1"/>
  <c r="T1150" i="20"/>
  <c r="T1153" i="20" s="1"/>
  <c r="T122" i="36"/>
  <c r="H70059" i="60"/>
  <c r="U182" i="29"/>
  <c r="U188" i="29" s="1"/>
  <c r="I71590" i="60"/>
  <c r="I55074" i="60"/>
  <c r="U706" i="18"/>
  <c r="U719" i="18" s="1"/>
  <c r="U372" i="18"/>
  <c r="U378" i="18" s="1"/>
  <c r="T140" i="35"/>
  <c r="I53627" i="60"/>
  <c r="T566" i="35"/>
  <c r="T788" i="35"/>
  <c r="I82149" i="60"/>
  <c r="I55089" i="60"/>
  <c r="U373" i="18"/>
  <c r="U379" i="18" s="1"/>
  <c r="U707" i="18"/>
  <c r="U720" i="18" s="1"/>
  <c r="U45" i="19"/>
  <c r="U201" i="19"/>
  <c r="I57574" i="60"/>
  <c r="U686" i="18"/>
  <c r="T142" i="33"/>
  <c r="T116" i="33"/>
  <c r="I78729" i="60"/>
  <c r="T191" i="33"/>
  <c r="I78939" i="60"/>
  <c r="I58669" i="60"/>
  <c r="T171" i="20"/>
  <c r="T173" i="20" s="1"/>
  <c r="T537" i="20"/>
  <c r="I58954" i="60"/>
  <c r="T27" i="48"/>
  <c r="T337" i="20"/>
  <c r="T339" i="20" s="1"/>
  <c r="T1143" i="20"/>
  <c r="T1146" i="20" s="1"/>
  <c r="U14" i="36"/>
  <c r="H79540" i="60"/>
  <c r="T761" i="35"/>
  <c r="I82044" i="60"/>
  <c r="T14" i="36"/>
  <c r="H79539" i="60"/>
  <c r="I58969" i="60"/>
  <c r="T28" i="48"/>
  <c r="T343" i="20"/>
  <c r="T345" i="20" s="1"/>
  <c r="T1157" i="20"/>
  <c r="T1160" i="20" s="1"/>
  <c r="U200" i="19"/>
  <c r="U44" i="19"/>
  <c r="I57559" i="60"/>
  <c r="U685" i="18"/>
  <c r="T525" i="20" l="1"/>
  <c r="T146" i="35"/>
  <c r="I81879" i="60"/>
  <c r="T540" i="20"/>
  <c r="T11" i="48" s="1"/>
  <c r="T118" i="33"/>
  <c r="T140" i="33" s="1"/>
  <c r="T51" i="25"/>
  <c r="T35" i="36"/>
  <c r="T179" i="35"/>
  <c r="I71485" i="60"/>
  <c r="U197" i="29"/>
  <c r="U155" i="30"/>
  <c r="T123" i="33"/>
  <c r="U338" i="25"/>
  <c r="U419" i="27"/>
  <c r="I54669" i="60"/>
  <c r="U361" i="15"/>
  <c r="U177" i="30"/>
  <c r="U216" i="15"/>
  <c r="U269" i="18"/>
  <c r="U19" i="43" s="1"/>
  <c r="I59029" i="60"/>
  <c r="T33" i="48"/>
  <c r="I58699" i="60"/>
  <c r="T629" i="20"/>
  <c r="T632" i="20" s="1"/>
  <c r="T41" i="20"/>
  <c r="T950" i="20"/>
  <c r="T952" i="20" s="1"/>
  <c r="T1106" i="20"/>
  <c r="T875" i="20"/>
  <c r="T662" i="20"/>
  <c r="I71500" i="60"/>
  <c r="U198" i="29"/>
  <c r="U156" i="30"/>
  <c r="I54264" i="60"/>
  <c r="U734" i="18"/>
  <c r="U741" i="18" s="1"/>
  <c r="V157" i="18"/>
  <c r="U584" i="18"/>
  <c r="U323" i="18"/>
  <c r="U348" i="18" s="1"/>
  <c r="H54894" i="60" s="1"/>
  <c r="U633" i="18"/>
  <c r="U299" i="19"/>
  <c r="I58324" i="60"/>
  <c r="T133" i="32"/>
  <c r="T136" i="32" s="1"/>
  <c r="I78243" i="60"/>
  <c r="I58684" i="60"/>
  <c r="T42" i="20"/>
  <c r="T621" i="20"/>
  <c r="T624" i="20" s="1"/>
  <c r="T876" i="20"/>
  <c r="T663" i="20"/>
  <c r="T944" i="20"/>
  <c r="T946" i="20" s="1"/>
  <c r="T1107" i="20"/>
  <c r="I58309" i="60"/>
  <c r="U298" i="19"/>
  <c r="T1183" i="20"/>
  <c r="I60726" i="60"/>
  <c r="U337" i="25"/>
  <c r="U418" i="27"/>
  <c r="I54654" i="60"/>
  <c r="U360" i="15"/>
  <c r="U176" i="30"/>
  <c r="U215" i="15"/>
  <c r="U268" i="18"/>
  <c r="U19" i="42" s="1"/>
  <c r="T164" i="32"/>
  <c r="T167" i="32" s="1"/>
  <c r="I78303" i="60"/>
  <c r="U335" i="25"/>
  <c r="U416" i="27"/>
  <c r="I54624" i="60"/>
  <c r="U358" i="15"/>
  <c r="U174" i="30"/>
  <c r="U213" i="15"/>
  <c r="U266" i="18"/>
  <c r="U19" i="40" s="1"/>
  <c r="I60711" i="60"/>
  <c r="T1182" i="20"/>
  <c r="T671" i="35"/>
  <c r="I81684" i="60"/>
  <c r="I60681" i="60"/>
  <c r="T1180" i="20"/>
  <c r="U296" i="19"/>
  <c r="I58279" i="60"/>
  <c r="I60651" i="60"/>
  <c r="T1178" i="20"/>
  <c r="I55014" i="60"/>
  <c r="V368" i="18"/>
  <c r="U592" i="18"/>
  <c r="U623" i="18"/>
  <c r="I59074" i="60"/>
  <c r="T36" i="48"/>
  <c r="I60666" i="60"/>
  <c r="T1179" i="20"/>
  <c r="T197" i="33"/>
  <c r="T196" i="33"/>
  <c r="T198" i="33"/>
  <c r="I55909" i="60"/>
  <c r="U773" i="18"/>
  <c r="I54984" i="60"/>
  <c r="U590" i="18"/>
  <c r="V366" i="18"/>
  <c r="U621" i="18"/>
  <c r="I59014" i="60"/>
  <c r="T32" i="48"/>
  <c r="I54279" i="60"/>
  <c r="U634" i="18"/>
  <c r="V158" i="18"/>
  <c r="U735" i="18"/>
  <c r="U742" i="18" s="1"/>
  <c r="U585" i="18"/>
  <c r="U324" i="18"/>
  <c r="U349" i="18" s="1"/>
  <c r="H54909" i="60" s="1"/>
  <c r="I58999" i="60"/>
  <c r="T31" i="48"/>
  <c r="I55924" i="60"/>
  <c r="U774" i="18"/>
  <c r="I54294" i="60"/>
  <c r="U736" i="18"/>
  <c r="U743" i="18" s="1"/>
  <c r="U586" i="18"/>
  <c r="U604" i="18" s="1"/>
  <c r="U325" i="18"/>
  <c r="U350" i="18" s="1"/>
  <c r="H54924" i="60" s="1"/>
  <c r="U635" i="18"/>
  <c r="V159" i="18"/>
  <c r="I71455" i="60"/>
  <c r="U195" i="29"/>
  <c r="U153" i="30"/>
  <c r="I1647" i="60"/>
  <c r="T389" i="35"/>
  <c r="T392" i="35" s="1"/>
  <c r="I55939" i="60"/>
  <c r="U775" i="18"/>
  <c r="I60696" i="60"/>
  <c r="T1181" i="20"/>
  <c r="I59044" i="60"/>
  <c r="T34" i="48"/>
  <c r="I54999" i="60"/>
  <c r="U622" i="18"/>
  <c r="U591" i="18"/>
  <c r="V367" i="18"/>
  <c r="I55894" i="60"/>
  <c r="U772" i="18"/>
  <c r="U336" i="25"/>
  <c r="U417" i="27"/>
  <c r="I54639" i="60"/>
  <c r="U359" i="15"/>
  <c r="U175" i="30"/>
  <c r="U214" i="15"/>
  <c r="U267" i="18"/>
  <c r="U19" i="41" s="1"/>
  <c r="U297" i="19"/>
  <c r="I58294" i="60"/>
  <c r="I61072" i="60"/>
  <c r="T93" i="21"/>
  <c r="T95" i="21" s="1"/>
  <c r="I58639" i="60"/>
  <c r="T526" i="20"/>
  <c r="T528" i="20" s="1"/>
  <c r="I55029" i="60"/>
  <c r="U624" i="18"/>
  <c r="V369" i="18"/>
  <c r="U593" i="18"/>
  <c r="U196" i="29"/>
  <c r="I71470" i="60"/>
  <c r="U154" i="30"/>
  <c r="I59059" i="60"/>
  <c r="T35" i="48"/>
  <c r="I54309" i="60"/>
  <c r="U636" i="18"/>
  <c r="V160" i="18"/>
  <c r="U737" i="18"/>
  <c r="U744" i="18" s="1"/>
  <c r="U587" i="18"/>
  <c r="U326" i="18"/>
  <c r="U351" i="18" s="1"/>
  <c r="H54939" i="60" s="1"/>
  <c r="I59494" i="60" l="1"/>
  <c r="I78759" i="60"/>
  <c r="U605" i="18"/>
  <c r="I55624" i="60" s="1"/>
  <c r="U603" i="18"/>
  <c r="U347" i="25" s="1"/>
  <c r="T43" i="20"/>
  <c r="T43" i="25"/>
  <c r="T50" i="25"/>
  <c r="T34" i="36"/>
  <c r="I59464" i="60"/>
  <c r="T165" i="35"/>
  <c r="T10" i="48"/>
  <c r="U201" i="29"/>
  <c r="V228" i="18"/>
  <c r="V282" i="18"/>
  <c r="V288" i="18" s="1"/>
  <c r="I58414" i="60"/>
  <c r="T13" i="48"/>
  <c r="I61087" i="60"/>
  <c r="T57" i="48"/>
  <c r="T106" i="21"/>
  <c r="T107" i="21" s="1"/>
  <c r="V229" i="18"/>
  <c r="V283" i="18"/>
  <c r="V289" i="18" s="1"/>
  <c r="I59689" i="60"/>
  <c r="T637" i="20"/>
  <c r="T648" i="20"/>
  <c r="V703" i="18"/>
  <c r="U341" i="25"/>
  <c r="I59674" i="60"/>
  <c r="T642" i="20"/>
  <c r="T636" i="20"/>
  <c r="V284" i="18"/>
  <c r="V290" i="18" s="1"/>
  <c r="V230" i="18"/>
  <c r="I55999" i="60"/>
  <c r="U785" i="18"/>
  <c r="U791" i="18" s="1"/>
  <c r="I60319" i="60"/>
  <c r="T962" i="20"/>
  <c r="T964" i="20" s="1"/>
  <c r="V701" i="18"/>
  <c r="T204" i="33"/>
  <c r="I78984" i="60"/>
  <c r="U348" i="25"/>
  <c r="I55609" i="60"/>
  <c r="U613" i="18"/>
  <c r="U70" i="42"/>
  <c r="T202" i="33"/>
  <c r="I78954" i="60"/>
  <c r="V702" i="18"/>
  <c r="T664" i="20"/>
  <c r="I60304" i="60"/>
  <c r="T956" i="20"/>
  <c r="T958" i="20" s="1"/>
  <c r="U70" i="43"/>
  <c r="U614" i="18"/>
  <c r="T816" i="35"/>
  <c r="I82299" i="60"/>
  <c r="I56014" i="60"/>
  <c r="U786" i="18"/>
  <c r="U792" i="18" s="1"/>
  <c r="I78969" i="60"/>
  <c r="T203" i="33"/>
  <c r="U219" i="15"/>
  <c r="T110" i="32"/>
  <c r="T112" i="32" s="1"/>
  <c r="T21" i="32"/>
  <c r="T25" i="32" s="1"/>
  <c r="T63" i="36"/>
  <c r="I78258" i="60"/>
  <c r="T575" i="31"/>
  <c r="U602" i="18"/>
  <c r="T879" i="20"/>
  <c r="I55984" i="60"/>
  <c r="U784" i="18"/>
  <c r="U790" i="18" s="1"/>
  <c r="I56029" i="60"/>
  <c r="U787" i="18"/>
  <c r="U793" i="18" s="1"/>
  <c r="V700" i="18"/>
  <c r="T1184" i="20"/>
  <c r="T11" i="32"/>
  <c r="T17" i="32" s="1"/>
  <c r="T104" i="32"/>
  <c r="T106" i="32" s="1"/>
  <c r="T140" i="32"/>
  <c r="T61" i="36"/>
  <c r="I78198" i="60"/>
  <c r="V281" i="18"/>
  <c r="V287" i="18" s="1"/>
  <c r="V227" i="18"/>
  <c r="T1110" i="20"/>
  <c r="U70" i="41" l="1"/>
  <c r="U349" i="25"/>
  <c r="I55594" i="60"/>
  <c r="U612" i="18"/>
  <c r="T638" i="20"/>
  <c r="I56194" i="60"/>
  <c r="U182" i="30"/>
  <c r="U225" i="15"/>
  <c r="U1013" i="18"/>
  <c r="U1043" i="18" s="1"/>
  <c r="U1086" i="18"/>
  <c r="U366" i="15"/>
  <c r="I56179" i="60"/>
  <c r="U224" i="15"/>
  <c r="U365" i="15"/>
  <c r="U181" i="30"/>
  <c r="U1012" i="18"/>
  <c r="U1042" i="18" s="1"/>
  <c r="U1085" i="18"/>
  <c r="I56209" i="60"/>
  <c r="U226" i="15"/>
  <c r="U367" i="15"/>
  <c r="U183" i="30"/>
  <c r="U1014" i="18"/>
  <c r="U1044" i="18" s="1"/>
  <c r="U1087" i="18"/>
  <c r="I56164" i="60"/>
  <c r="U223" i="15"/>
  <c r="U364" i="15"/>
  <c r="U180" i="30"/>
  <c r="U1011" i="18"/>
  <c r="U1041" i="18" s="1"/>
  <c r="U1084" i="18"/>
  <c r="U346" i="25"/>
  <c r="I55579" i="60"/>
  <c r="U611" i="18"/>
  <c r="U617" i="18" s="1"/>
  <c r="U70" i="40"/>
  <c r="U141" i="32"/>
  <c r="T141" i="32"/>
  <c r="T586" i="31"/>
  <c r="T587" i="31"/>
  <c r="T582" i="31"/>
  <c r="T583" i="31"/>
  <c r="T584" i="31"/>
  <c r="T585" i="31"/>
  <c r="T12" i="48"/>
  <c r="I59764" i="60"/>
  <c r="T668" i="20"/>
  <c r="T670" i="20" s="1"/>
  <c r="T1127" i="20"/>
  <c r="T1130" i="20" s="1"/>
  <c r="T205" i="33"/>
  <c r="I59704" i="60"/>
  <c r="T649" i="20"/>
  <c r="T650" i="20" s="1"/>
  <c r="T643" i="20"/>
  <c r="T644" i="20" s="1"/>
  <c r="I71545" i="60"/>
  <c r="U19" i="30"/>
  <c r="T195" i="32"/>
  <c r="T196" i="32" s="1"/>
  <c r="T279" i="32"/>
  <c r="T280" i="32" s="1"/>
  <c r="I78138" i="60"/>
  <c r="T89" i="33"/>
  <c r="T91" i="33" s="1"/>
  <c r="I61117" i="60"/>
  <c r="T386" i="21"/>
  <c r="T388" i="21" s="1"/>
  <c r="T393" i="21"/>
  <c r="T394" i="21" s="1"/>
  <c r="I60606" i="60"/>
  <c r="T1114" i="20"/>
  <c r="T29" i="32"/>
  <c r="T99" i="36"/>
  <c r="I77958" i="60"/>
  <c r="I54760" i="60"/>
  <c r="V305" i="18"/>
  <c r="H60169" i="60"/>
  <c r="T902" i="20"/>
  <c r="T30" i="32"/>
  <c r="T100" i="36"/>
  <c r="I77973" i="60"/>
  <c r="U342" i="25"/>
  <c r="U17" i="37" s="1"/>
  <c r="U115" i="27"/>
  <c r="U122" i="27"/>
  <c r="I67138" i="60"/>
  <c r="U570" i="29"/>
  <c r="I54745" i="60"/>
  <c r="V304" i="18"/>
  <c r="I54730" i="60"/>
  <c r="V303" i="18"/>
  <c r="I60741" i="60"/>
  <c r="T1188" i="20"/>
  <c r="T1190" i="20" s="1"/>
  <c r="T171" i="32"/>
  <c r="T239" i="32"/>
  <c r="T240" i="32" s="1"/>
  <c r="I78153" i="60"/>
  <c r="I54715" i="60"/>
  <c r="V302" i="18"/>
  <c r="I45993" i="60"/>
  <c r="U32" i="34"/>
  <c r="U33" i="34" s="1"/>
  <c r="U25" i="30"/>
  <c r="U24" i="15"/>
  <c r="I60334" i="60"/>
  <c r="T970" i="20"/>
  <c r="T972" i="20" s="1"/>
  <c r="I60349" i="60"/>
  <c r="T976" i="20"/>
  <c r="T978" i="20" s="1"/>
  <c r="U352" i="25" l="1"/>
  <c r="U72" i="37" s="1"/>
  <c r="H59734" i="60"/>
  <c r="T657" i="20"/>
  <c r="I60364" i="60"/>
  <c r="T983" i="20"/>
  <c r="T998" i="20"/>
  <c r="T999" i="20" s="1"/>
  <c r="T12" i="25"/>
  <c r="T9" i="47"/>
  <c r="T11" i="47" s="1"/>
  <c r="T27" i="47"/>
  <c r="T95" i="33"/>
  <c r="T97" i="33" s="1"/>
  <c r="I61957" i="60"/>
  <c r="T82" i="21"/>
  <c r="T12" i="22"/>
  <c r="T500" i="21"/>
  <c r="T503" i="21" s="1"/>
  <c r="T561" i="21"/>
  <c r="T562" i="21" s="1"/>
  <c r="T73" i="21"/>
  <c r="T75" i="21" s="1"/>
  <c r="T119" i="21"/>
  <c r="T567" i="21"/>
  <c r="T568" i="21" s="1"/>
  <c r="I76602" i="60"/>
  <c r="T564" i="34"/>
  <c r="T604" i="34"/>
  <c r="T608" i="34" s="1"/>
  <c r="T644" i="34"/>
  <c r="T624" i="34"/>
  <c r="T664" i="34"/>
  <c r="T593" i="31"/>
  <c r="T584" i="34"/>
  <c r="I56899" i="60"/>
  <c r="U931" i="18"/>
  <c r="U879" i="18"/>
  <c r="U888" i="18" s="1"/>
  <c r="T44" i="25"/>
  <c r="T45" i="25" s="1"/>
  <c r="T36" i="36"/>
  <c r="T166" i="35"/>
  <c r="T180" i="35"/>
  <c r="I61972" i="60"/>
  <c r="T244" i="32"/>
  <c r="T257" i="32"/>
  <c r="T89" i="36"/>
  <c r="T250" i="32"/>
  <c r="T252" i="32" s="1"/>
  <c r="I78380" i="60"/>
  <c r="T31" i="32"/>
  <c r="T211" i="33"/>
  <c r="I78999" i="60"/>
  <c r="I76587" i="60"/>
  <c r="T563" i="34"/>
  <c r="T603" i="34"/>
  <c r="T643" i="34"/>
  <c r="T583" i="34"/>
  <c r="T588" i="34" s="1"/>
  <c r="T623" i="34"/>
  <c r="T663" i="34"/>
  <c r="T592" i="31"/>
  <c r="U68" i="39"/>
  <c r="I55669" i="60"/>
  <c r="U32" i="17"/>
  <c r="U34" i="17" s="1"/>
  <c r="U660" i="18"/>
  <c r="U172" i="32"/>
  <c r="T172" i="32"/>
  <c r="T62" i="33"/>
  <c r="T96" i="33"/>
  <c r="T125" i="33"/>
  <c r="T126" i="33" s="1"/>
  <c r="T56" i="33"/>
  <c r="T58" i="33" s="1"/>
  <c r="I78684" i="60"/>
  <c r="I76572" i="60"/>
  <c r="T582" i="34"/>
  <c r="T622" i="34"/>
  <c r="T662" i="34"/>
  <c r="T642" i="34"/>
  <c r="T591" i="31"/>
  <c r="T562" i="34"/>
  <c r="T568" i="34" s="1"/>
  <c r="T602" i="34"/>
  <c r="T84" i="36"/>
  <c r="T206" i="32"/>
  <c r="T208" i="32" s="1"/>
  <c r="T200" i="32"/>
  <c r="U202" i="32" s="1"/>
  <c r="T213" i="32"/>
  <c r="I78318" i="60"/>
  <c r="H59719" i="60"/>
  <c r="T655" i="20"/>
  <c r="T596" i="35"/>
  <c r="I60636" i="60"/>
  <c r="I76647" i="60"/>
  <c r="T567" i="34"/>
  <c r="T607" i="34"/>
  <c r="T647" i="34"/>
  <c r="T587" i="34"/>
  <c r="T627" i="34"/>
  <c r="T667" i="34"/>
  <c r="T668" i="34" s="1"/>
  <c r="T596" i="31"/>
  <c r="U603" i="31" s="1"/>
  <c r="U135" i="27"/>
  <c r="U229" i="15"/>
  <c r="I56929" i="60"/>
  <c r="U881" i="18"/>
  <c r="U890" i="18" s="1"/>
  <c r="U933" i="18"/>
  <c r="U19" i="39"/>
  <c r="I79075" i="60"/>
  <c r="I60756" i="60"/>
  <c r="T1202" i="20"/>
  <c r="T1205" i="20" s="1"/>
  <c r="T11" i="25"/>
  <c r="T9" i="46"/>
  <c r="T11" i="46" s="1"/>
  <c r="T26" i="46"/>
  <c r="I59779" i="60"/>
  <c r="T900" i="20"/>
  <c r="T903" i="20" s="1"/>
  <c r="T11" i="22"/>
  <c r="T138" i="20"/>
  <c r="T140" i="20" s="1"/>
  <c r="T688" i="20"/>
  <c r="T696" i="20"/>
  <c r="T714" i="20"/>
  <c r="T1115" i="20"/>
  <c r="T1118" i="20" s="1"/>
  <c r="I76632" i="60"/>
  <c r="T586" i="34"/>
  <c r="T626" i="34"/>
  <c r="T666" i="34"/>
  <c r="T566" i="34"/>
  <c r="T595" i="31"/>
  <c r="U602" i="31" s="1"/>
  <c r="T606" i="34"/>
  <c r="T646" i="34"/>
  <c r="T648" i="34" s="1"/>
  <c r="I56914" i="60"/>
  <c r="U932" i="18"/>
  <c r="U880" i="18"/>
  <c r="U889" i="18" s="1"/>
  <c r="T62" i="36"/>
  <c r="H78213" i="60"/>
  <c r="I76617" i="60"/>
  <c r="T585" i="34"/>
  <c r="T625" i="34"/>
  <c r="T628" i="34" s="1"/>
  <c r="T665" i="34"/>
  <c r="T565" i="34"/>
  <c r="T605" i="34"/>
  <c r="T645" i="34"/>
  <c r="T594" i="31"/>
  <c r="I60379" i="60"/>
  <c r="T1012" i="20"/>
  <c r="T1013" i="20" s="1"/>
  <c r="T982" i="20"/>
  <c r="T94" i="36"/>
  <c r="T284" i="32"/>
  <c r="U286" i="32" s="1"/>
  <c r="T290" i="32"/>
  <c r="T292" i="32" s="1"/>
  <c r="T303" i="32"/>
  <c r="I78442" i="60"/>
  <c r="U62" i="36"/>
  <c r="H78214" i="60"/>
  <c r="I56944" i="60"/>
  <c r="U934" i="18"/>
  <c r="U882" i="18"/>
  <c r="U891" i="18" s="1"/>
  <c r="I67153" i="60" l="1"/>
  <c r="T658" i="20"/>
  <c r="T13" i="22"/>
  <c r="T984" i="20"/>
  <c r="T33" i="46" s="1"/>
  <c r="T591" i="35"/>
  <c r="I60621" i="60"/>
  <c r="T309" i="32"/>
  <c r="T296" i="32"/>
  <c r="U298" i="32" s="1"/>
  <c r="T96" i="36"/>
  <c r="I78472" i="60"/>
  <c r="T71" i="22"/>
  <c r="T75" i="36"/>
  <c r="I79959" i="60"/>
  <c r="T174" i="36"/>
  <c r="H58624" i="60"/>
  <c r="H76738" i="60"/>
  <c r="U597" i="34"/>
  <c r="U637" i="34"/>
  <c r="U677" i="34"/>
  <c r="U678" i="34" s="1"/>
  <c r="U657" i="34"/>
  <c r="U577" i="34"/>
  <c r="U617" i="34"/>
  <c r="T219" i="32"/>
  <c r="T224" i="32"/>
  <c r="U226" i="32" s="1"/>
  <c r="T86" i="36"/>
  <c r="I78348" i="60"/>
  <c r="I56584" i="60"/>
  <c r="U316" i="15"/>
  <c r="U346" i="15" s="1"/>
  <c r="U126" i="30"/>
  <c r="U162" i="30" s="1"/>
  <c r="U940" i="18"/>
  <c r="U166" i="15"/>
  <c r="U1075" i="18"/>
  <c r="U95" i="36"/>
  <c r="H78458" i="60"/>
  <c r="T60" i="46"/>
  <c r="I60426" i="60"/>
  <c r="T153" i="22"/>
  <c r="U1011" i="20"/>
  <c r="T556" i="23"/>
  <c r="I56554" i="60"/>
  <c r="U938" i="18"/>
  <c r="U944" i="18" s="1"/>
  <c r="U164" i="15"/>
  <c r="U314" i="15"/>
  <c r="U344" i="15" s="1"/>
  <c r="U1073" i="18"/>
  <c r="U124" i="30"/>
  <c r="U160" i="30" s="1"/>
  <c r="T9" i="38"/>
  <c r="T11" i="38" s="1"/>
  <c r="I62802" i="60"/>
  <c r="T81" i="36"/>
  <c r="I80019" i="60"/>
  <c r="T263" i="32"/>
  <c r="T268" i="32"/>
  <c r="T91" i="36"/>
  <c r="I78410" i="60"/>
  <c r="I62305" i="60"/>
  <c r="T580" i="21"/>
  <c r="T582" i="21" s="1"/>
  <c r="T175" i="36"/>
  <c r="H78699" i="60"/>
  <c r="T130" i="33"/>
  <c r="T132" i="33" s="1"/>
  <c r="I78774" i="60"/>
  <c r="U946" i="18"/>
  <c r="I60229" i="60"/>
  <c r="T910" i="20"/>
  <c r="T911" i="20" s="1"/>
  <c r="I56569" i="60"/>
  <c r="U315" i="15"/>
  <c r="U345" i="15" s="1"/>
  <c r="U125" i="30"/>
  <c r="U161" i="30" s="1"/>
  <c r="U939" i="18"/>
  <c r="U945" i="18" s="1"/>
  <c r="U165" i="15"/>
  <c r="U1074" i="18"/>
  <c r="I59749" i="60"/>
  <c r="T674" i="20"/>
  <c r="T676" i="20" s="1"/>
  <c r="T600" i="31"/>
  <c r="U85" i="36"/>
  <c r="H78334" i="60"/>
  <c r="T601" i="31"/>
  <c r="T601" i="35"/>
  <c r="I60786" i="60"/>
  <c r="T64" i="36"/>
  <c r="H78273" i="60"/>
  <c r="I61042" i="60"/>
  <c r="T121" i="21"/>
  <c r="T122" i="21" s="1"/>
  <c r="T127" i="21"/>
  <c r="T128" i="21" s="1"/>
  <c r="T14" i="47"/>
  <c r="I1377" i="60"/>
  <c r="T69" i="36"/>
  <c r="I79899" i="60"/>
  <c r="T78" i="36"/>
  <c r="I79989" i="60"/>
  <c r="I46008" i="60"/>
  <c r="U25" i="15"/>
  <c r="U26" i="30"/>
  <c r="T66" i="36"/>
  <c r="I79869" i="60"/>
  <c r="U64" i="36"/>
  <c r="H78274" i="60"/>
  <c r="T599" i="31"/>
  <c r="T246" i="32"/>
  <c r="T49" i="25"/>
  <c r="T52" i="25" s="1"/>
  <c r="T39" i="36"/>
  <c r="T158" i="35"/>
  <c r="T168" i="35" s="1"/>
  <c r="I66612" i="60"/>
  <c r="T574" i="21"/>
  <c r="T576" i="21" s="1"/>
  <c r="I62290" i="60"/>
  <c r="T14" i="46"/>
  <c r="I1062" i="60"/>
  <c r="T598" i="31"/>
  <c r="I62183" i="60"/>
  <c r="T508" i="21"/>
  <c r="T509" i="21" s="1"/>
  <c r="T59" i="46"/>
  <c r="I60410" i="60"/>
  <c r="T147" i="22"/>
  <c r="U997" i="20"/>
  <c r="T555" i="23"/>
  <c r="H76723" i="60"/>
  <c r="U596" i="34"/>
  <c r="U636" i="34"/>
  <c r="U676" i="34"/>
  <c r="U576" i="34"/>
  <c r="U616" i="34"/>
  <c r="U656" i="34"/>
  <c r="U658" i="34" s="1"/>
  <c r="T13" i="25"/>
  <c r="T75" i="33"/>
  <c r="T77" i="33" s="1"/>
  <c r="H78654" i="60" s="1"/>
  <c r="T69" i="33"/>
  <c r="T71" i="33" s="1"/>
  <c r="T81" i="33"/>
  <c r="T83" i="33" s="1"/>
  <c r="H78669" i="60" s="1"/>
  <c r="I78609" i="60"/>
  <c r="I51183" i="60"/>
  <c r="U63" i="17"/>
  <c r="U65" i="17" s="1"/>
  <c r="T101" i="36"/>
  <c r="I77988" i="60"/>
  <c r="I56539" i="60"/>
  <c r="U313" i="15"/>
  <c r="U343" i="15" s="1"/>
  <c r="U123" i="30"/>
  <c r="U159" i="30" s="1"/>
  <c r="U937" i="18"/>
  <c r="U943" i="18" s="1"/>
  <c r="U163" i="15"/>
  <c r="U1072" i="18"/>
  <c r="T72" i="36"/>
  <c r="I79929" i="60"/>
  <c r="I60394" i="60" l="1"/>
  <c r="I56719" i="60"/>
  <c r="V925" i="18"/>
  <c r="I46113" i="60"/>
  <c r="U409" i="15"/>
  <c r="T179" i="36"/>
  <c r="H78639" i="60"/>
  <c r="T681" i="35"/>
  <c r="I81714" i="60"/>
  <c r="T17" i="47"/>
  <c r="I1392" i="60"/>
  <c r="T690" i="21"/>
  <c r="T692" i="21" s="1"/>
  <c r="T14" i="38"/>
  <c r="I12" i="60"/>
  <c r="U977" i="20"/>
  <c r="U82" i="36"/>
  <c r="H80035" i="60"/>
  <c r="I72850" i="60"/>
  <c r="U231" i="30"/>
  <c r="I56764" i="60"/>
  <c r="V928" i="18"/>
  <c r="T17" i="46"/>
  <c r="I1077" i="60"/>
  <c r="T30" i="47"/>
  <c r="I61162" i="60"/>
  <c r="T54" i="22"/>
  <c r="I61147" i="60"/>
  <c r="T83" i="21"/>
  <c r="T84" i="21" s="1"/>
  <c r="I72880" i="60"/>
  <c r="U233" i="30"/>
  <c r="T621" i="35"/>
  <c r="I78789" i="60"/>
  <c r="I62335" i="60"/>
  <c r="T612" i="21"/>
  <c r="T613" i="21" s="1"/>
  <c r="T592" i="21"/>
  <c r="I72865" i="60"/>
  <c r="U232" i="30"/>
  <c r="I72895" i="60"/>
  <c r="U234" i="30"/>
  <c r="U97" i="36"/>
  <c r="H78488" i="60"/>
  <c r="T32" i="47"/>
  <c r="I62198" i="60"/>
  <c r="T66" i="22"/>
  <c r="T516" i="21"/>
  <c r="T517" i="21" s="1"/>
  <c r="T40" i="36"/>
  <c r="T172" i="35"/>
  <c r="T182" i="35" s="1"/>
  <c r="I66627" i="60"/>
  <c r="H76692" i="60"/>
  <c r="T574" i="34"/>
  <c r="T614" i="34"/>
  <c r="T618" i="34" s="1"/>
  <c r="T654" i="34"/>
  <c r="T594" i="34"/>
  <c r="T634" i="34"/>
  <c r="T674" i="34"/>
  <c r="I46143" i="60"/>
  <c r="U411" i="15"/>
  <c r="I46158" i="60"/>
  <c r="U412" i="15"/>
  <c r="T714" i="25"/>
  <c r="T9" i="37"/>
  <c r="T13" i="37" s="1"/>
  <c r="I66567" i="60"/>
  <c r="T90" i="36"/>
  <c r="H78395" i="60"/>
  <c r="H76707" i="60"/>
  <c r="T575" i="34"/>
  <c r="T615" i="34"/>
  <c r="T655" i="34"/>
  <c r="T595" i="34"/>
  <c r="T635" i="34"/>
  <c r="T638" i="34" s="1"/>
  <c r="T675" i="34"/>
  <c r="I46128" i="60"/>
  <c r="U410" i="15"/>
  <c r="U87" i="36"/>
  <c r="H78366" i="60"/>
  <c r="I51228" i="60"/>
  <c r="U764" i="17"/>
  <c r="U765" i="17" s="1"/>
  <c r="U39" i="17"/>
  <c r="I59794" i="60"/>
  <c r="T689" i="20"/>
  <c r="T690" i="20" s="1"/>
  <c r="T31" i="46"/>
  <c r="I60244" i="60"/>
  <c r="T920" i="20"/>
  <c r="T921" i="20" s="1"/>
  <c r="T65" i="22"/>
  <c r="U169" i="15"/>
  <c r="U79" i="36"/>
  <c r="H80005" i="60"/>
  <c r="H76677" i="60"/>
  <c r="T593" i="34"/>
  <c r="T598" i="34" s="1"/>
  <c r="T633" i="34"/>
  <c r="T673" i="34"/>
  <c r="T573" i="34"/>
  <c r="T613" i="34"/>
  <c r="T653" i="34"/>
  <c r="T270" i="32"/>
  <c r="U971" i="20"/>
  <c r="H76662" i="60"/>
  <c r="T592" i="34"/>
  <c r="T632" i="34"/>
  <c r="T672" i="34"/>
  <c r="T572" i="34"/>
  <c r="T578" i="34" s="1"/>
  <c r="T612" i="34"/>
  <c r="T652" i="34"/>
  <c r="I62320" i="60"/>
  <c r="T591" i="21"/>
  <c r="T593" i="21" s="1"/>
  <c r="T605" i="21"/>
  <c r="T606" i="21" s="1"/>
  <c r="I56734" i="60"/>
  <c r="V926" i="18"/>
  <c r="I56749" i="60"/>
  <c r="V927" i="18"/>
  <c r="T67" i="22" l="1"/>
  <c r="T31" i="38" s="1"/>
  <c r="V874" i="18"/>
  <c r="T67" i="36"/>
  <c r="H79884" i="60"/>
  <c r="T76" i="36"/>
  <c r="H79974" i="60"/>
  <c r="T52" i="46"/>
  <c r="I60259" i="60"/>
  <c r="T129" i="22"/>
  <c r="U919" i="20"/>
  <c r="T216" i="23"/>
  <c r="T53" i="47"/>
  <c r="I61057" i="60"/>
  <c r="U81" i="21"/>
  <c r="T123" i="22"/>
  <c r="T217" i="23"/>
  <c r="I1047" i="60"/>
  <c r="T116" i="20"/>
  <c r="T118" i="20" s="1"/>
  <c r="I53823" i="60"/>
  <c r="U757" i="17"/>
  <c r="U759" i="17" s="1"/>
  <c r="T686" i="35"/>
  <c r="I81729" i="60"/>
  <c r="T62" i="47"/>
  <c r="I62382" i="60"/>
  <c r="T152" i="22"/>
  <c r="T154" i="22" s="1"/>
  <c r="U611" i="21"/>
  <c r="T558" i="23"/>
  <c r="V876" i="18"/>
  <c r="T34" i="47"/>
  <c r="I62351" i="60"/>
  <c r="T72" i="22"/>
  <c r="T73" i="22" s="1"/>
  <c r="I45918" i="60"/>
  <c r="U14" i="15"/>
  <c r="U19" i="15" s="1"/>
  <c r="U14" i="30"/>
  <c r="U20" i="30" s="1"/>
  <c r="I59824" i="60"/>
  <c r="T697" i="20"/>
  <c r="T698" i="20" s="1"/>
  <c r="T722" i="20"/>
  <c r="T723" i="20" s="1"/>
  <c r="T676" i="25"/>
  <c r="T679" i="25" s="1"/>
  <c r="T669" i="25"/>
  <c r="T18" i="37"/>
  <c r="T30" i="37"/>
  <c r="I68874" i="60"/>
  <c r="T54" i="47"/>
  <c r="I62213" i="60"/>
  <c r="U515" i="21"/>
  <c r="T128" i="22"/>
  <c r="T218" i="23"/>
  <c r="T17" i="38"/>
  <c r="T27" i="38"/>
  <c r="I27" i="60"/>
  <c r="I62562" i="60"/>
  <c r="T696" i="21"/>
  <c r="T698" i="21" s="1"/>
  <c r="V875" i="18"/>
  <c r="T73" i="36"/>
  <c r="H79944" i="60"/>
  <c r="V873" i="18"/>
  <c r="T61" i="47"/>
  <c r="I62367" i="60"/>
  <c r="T146" i="22"/>
  <c r="T148" i="22" s="1"/>
  <c r="U604" i="21"/>
  <c r="T559" i="23"/>
  <c r="T92" i="36"/>
  <c r="H78427" i="60"/>
  <c r="T70" i="36"/>
  <c r="H79914" i="60"/>
  <c r="T35" i="47"/>
  <c r="I1407" i="60"/>
  <c r="I62922" i="60" l="1"/>
  <c r="T130" i="22"/>
  <c r="T567" i="23"/>
  <c r="T69" i="37" s="1"/>
  <c r="I72670" i="60"/>
  <c r="U37" i="30"/>
  <c r="I45662" i="60"/>
  <c r="U35" i="15"/>
  <c r="T39" i="47"/>
  <c r="I1452" i="60"/>
  <c r="I42" i="60"/>
  <c r="I1197" i="60"/>
  <c r="T372" i="31"/>
  <c r="T61" i="38"/>
  <c r="I63132" i="60"/>
  <c r="T32" i="38"/>
  <c r="I62937" i="60"/>
  <c r="U575" i="21"/>
  <c r="T55" i="38"/>
  <c r="I63072" i="60"/>
  <c r="T190" i="27"/>
  <c r="T192" i="27" s="1"/>
  <c r="I67771" i="60"/>
  <c r="T233" i="25"/>
  <c r="T31" i="33"/>
  <c r="T32" i="33" s="1"/>
  <c r="T49" i="33"/>
  <c r="T50" i="33" s="1"/>
  <c r="H78594" i="60" s="1"/>
  <c r="I58579" i="60"/>
  <c r="T119" i="20"/>
  <c r="T19" i="46" s="1"/>
  <c r="T20" i="46" s="1"/>
  <c r="T38" i="22"/>
  <c r="T123" i="20"/>
  <c r="T125" i="20" s="1"/>
  <c r="T173" i="22"/>
  <c r="I53808" i="60"/>
  <c r="U770" i="17"/>
  <c r="U772" i="17" s="1"/>
  <c r="T60" i="38"/>
  <c r="I63117" i="60"/>
  <c r="T232" i="25"/>
  <c r="T64" i="33"/>
  <c r="T65" i="33" s="1"/>
  <c r="T82" i="33"/>
  <c r="T138" i="33"/>
  <c r="T160" i="33"/>
  <c r="I62577" i="60"/>
  <c r="T719" i="21"/>
  <c r="T37" i="22"/>
  <c r="T699" i="21"/>
  <c r="T19" i="47" s="1"/>
  <c r="T20" i="47" s="1"/>
  <c r="T703" i="21"/>
  <c r="T705" i="21" s="1"/>
  <c r="U507" i="21"/>
  <c r="T29" i="46"/>
  <c r="T34" i="46" s="1"/>
  <c r="I59884" i="60"/>
  <c r="T53" i="22"/>
  <c r="T55" i="22" s="1"/>
  <c r="U909" i="20"/>
  <c r="U118" i="21"/>
  <c r="U126" i="21"/>
  <c r="I59839" i="60"/>
  <c r="T715" i="20"/>
  <c r="T716" i="20" s="1"/>
  <c r="U581" i="21"/>
  <c r="T33" i="23" l="1"/>
  <c r="T37" i="23" s="1"/>
  <c r="T34" i="37" s="1"/>
  <c r="I65202" i="60"/>
  <c r="T39" i="22"/>
  <c r="T235" i="25"/>
  <c r="T270" i="25" s="1"/>
  <c r="I62592" i="60"/>
  <c r="T706" i="21"/>
  <c r="T41" i="47" s="1"/>
  <c r="T42" i="47" s="1"/>
  <c r="T90" i="22"/>
  <c r="T767" i="21"/>
  <c r="T720" i="21"/>
  <c r="T721" i="21" s="1"/>
  <c r="T177" i="36"/>
  <c r="T70" i="33"/>
  <c r="I78624" i="60"/>
  <c r="T176" i="36"/>
  <c r="T37" i="33"/>
  <c r="T38" i="33" s="1"/>
  <c r="I78549" i="60"/>
  <c r="T380" i="31"/>
  <c r="H76059" i="60" s="1"/>
  <c r="T382" i="31"/>
  <c r="H76089" i="60" s="1"/>
  <c r="T384" i="31"/>
  <c r="H76119" i="60" s="1"/>
  <c r="T379" i="31"/>
  <c r="H76044" i="60" s="1"/>
  <c r="T381" i="31"/>
  <c r="H76074" i="60" s="1"/>
  <c r="T383" i="31"/>
  <c r="H76104" i="60" s="1"/>
  <c r="I1422" i="60"/>
  <c r="T727" i="21"/>
  <c r="T728" i="21" s="1"/>
  <c r="T717" i="25"/>
  <c r="T725" i="25" s="1"/>
  <c r="I67831" i="60" s="1"/>
  <c r="I66912" i="60"/>
  <c r="T51" i="46"/>
  <c r="I59869" i="60"/>
  <c r="U713" i="20"/>
  <c r="T122" i="22"/>
  <c r="T124" i="22" s="1"/>
  <c r="T215" i="23"/>
  <c r="T219" i="23" s="1"/>
  <c r="I62862" i="60"/>
  <c r="T40" i="22"/>
  <c r="T19" i="38" s="1"/>
  <c r="T20" i="38" s="1"/>
  <c r="T29" i="38"/>
  <c r="T35" i="38" s="1"/>
  <c r="I62892" i="60"/>
  <c r="I58594" i="60"/>
  <c r="T63" i="20"/>
  <c r="T174" i="22"/>
  <c r="T175" i="22" s="1"/>
  <c r="T89" i="22"/>
  <c r="T126" i="20"/>
  <c r="T40" i="46" s="1"/>
  <c r="T116" i="36"/>
  <c r="I68844" i="60"/>
  <c r="U398" i="25"/>
  <c r="I53838" i="60"/>
  <c r="U815" i="17"/>
  <c r="U831" i="17"/>
  <c r="U833" i="17" s="1"/>
  <c r="I54123" i="60" s="1"/>
  <c r="U773" i="17"/>
  <c r="T38" i="46"/>
  <c r="I1107" i="60"/>
  <c r="I58504" i="60"/>
  <c r="T1099" i="20"/>
  <c r="T87" i="20"/>
  <c r="T88" i="20" s="1"/>
  <c r="T177" i="26"/>
  <c r="T178" i="26" s="1"/>
  <c r="T146" i="33"/>
  <c r="T145" i="33"/>
  <c r="T144" i="33"/>
  <c r="I1467" i="60"/>
  <c r="T766" i="21"/>
  <c r="T686" i="25" l="1"/>
  <c r="I63327" i="60"/>
  <c r="T236" i="25"/>
  <c r="T20" i="37" s="1"/>
  <c r="T22" i="37" s="1"/>
  <c r="T450" i="25" s="1"/>
  <c r="T261" i="25"/>
  <c r="T262" i="25" s="1"/>
  <c r="T271" i="25" s="1"/>
  <c r="T272" i="25" s="1"/>
  <c r="T671" i="25"/>
  <c r="T672" i="25" s="1"/>
  <c r="T91" i="22"/>
  <c r="T769" i="21"/>
  <c r="I62712" i="60" s="1"/>
  <c r="T45" i="47"/>
  <c r="I1482" i="60"/>
  <c r="T150" i="33"/>
  <c r="I78804" i="60"/>
  <c r="T41" i="46"/>
  <c r="I1362" i="60"/>
  <c r="T62" i="20"/>
  <c r="T65" i="20" s="1"/>
  <c r="T61" i="46"/>
  <c r="I63177" i="60"/>
  <c r="U172" i="22"/>
  <c r="T179" i="22"/>
  <c r="T151" i="33"/>
  <c r="I78819" i="60"/>
  <c r="I57" i="60"/>
  <c r="T152" i="33"/>
  <c r="I78834" i="60"/>
  <c r="I68401" i="60"/>
  <c r="T195" i="26"/>
  <c r="T200" i="26"/>
  <c r="T63" i="47"/>
  <c r="I62622" i="60"/>
  <c r="T178" i="22"/>
  <c r="U718" i="21"/>
  <c r="T185" i="27"/>
  <c r="I67756" i="60"/>
  <c r="I58519" i="60"/>
  <c r="T80" i="20"/>
  <c r="T81" i="20" s="1"/>
  <c r="T65" i="37"/>
  <c r="I63987" i="60"/>
  <c r="T26" i="23"/>
  <c r="U49" i="39"/>
  <c r="U51" i="39" s="1"/>
  <c r="U26" i="39"/>
  <c r="I87" i="60"/>
  <c r="T54" i="38"/>
  <c r="I63057" i="60"/>
  <c r="T178" i="36"/>
  <c r="H78564" i="60"/>
  <c r="I62982" i="60"/>
  <c r="T92" i="22"/>
  <c r="T38" i="38" s="1"/>
  <c r="T39" i="38" s="1"/>
  <c r="U695" i="20"/>
  <c r="U721" i="20"/>
  <c r="U820" i="17"/>
  <c r="U818" i="17"/>
  <c r="U817" i="17"/>
  <c r="U819" i="17"/>
  <c r="U816" i="17"/>
  <c r="U821" i="17"/>
  <c r="I62637" i="60"/>
  <c r="T733" i="21"/>
  <c r="T734" i="21" s="1"/>
  <c r="T776" i="21" l="1"/>
  <c r="T778" i="21" s="1"/>
  <c r="T576" i="29"/>
  <c r="I1212" i="60"/>
  <c r="I66957" i="60"/>
  <c r="T161" i="27"/>
  <c r="T263" i="25"/>
  <c r="T42" i="37" s="1"/>
  <c r="T180" i="22"/>
  <c r="U269" i="25"/>
  <c r="T73" i="37"/>
  <c r="I66972" i="60"/>
  <c r="T56" i="47"/>
  <c r="T57" i="47" s="1"/>
  <c r="T325" i="35"/>
  <c r="I62727" i="60"/>
  <c r="T134" i="22"/>
  <c r="U775" i="21"/>
  <c r="I54093" i="60"/>
  <c r="U389" i="17"/>
  <c r="U395" i="17" s="1"/>
  <c r="U512" i="23"/>
  <c r="U404" i="17"/>
  <c r="U781" i="17"/>
  <c r="V788" i="17" s="1"/>
  <c r="U826" i="17"/>
  <c r="U26" i="44" s="1"/>
  <c r="I58459" i="60"/>
  <c r="T72" i="20"/>
  <c r="T74" i="20" s="1"/>
  <c r="T397" i="25"/>
  <c r="I62652" i="60"/>
  <c r="T750" i="21"/>
  <c r="T752" i="21" s="1"/>
  <c r="T735" i="21"/>
  <c r="T22" i="47" s="1"/>
  <c r="T23" i="47" s="1"/>
  <c r="T44" i="22"/>
  <c r="I102" i="60"/>
  <c r="T107" i="22"/>
  <c r="T110" i="22" s="1"/>
  <c r="T396" i="25"/>
  <c r="I58489" i="60"/>
  <c r="T45" i="22"/>
  <c r="T103" i="20"/>
  <c r="T105" i="20" s="1"/>
  <c r="T1100" i="20"/>
  <c r="T1101" i="20" s="1"/>
  <c r="T82" i="20"/>
  <c r="T22" i="46" s="1"/>
  <c r="T23" i="46" s="1"/>
  <c r="T65" i="38"/>
  <c r="I63192" i="60"/>
  <c r="T44" i="46"/>
  <c r="I1122" i="60"/>
  <c r="I54108" i="60"/>
  <c r="U405" i="17"/>
  <c r="U782" i="17"/>
  <c r="V789" i="17" s="1"/>
  <c r="U827" i="17"/>
  <c r="U26" i="45" s="1"/>
  <c r="U390" i="17"/>
  <c r="U396" i="17" s="1"/>
  <c r="U513" i="23"/>
  <c r="T29" i="23"/>
  <c r="I54063" i="60"/>
  <c r="U510" i="23"/>
  <c r="U402" i="17"/>
  <c r="U387" i="17"/>
  <c r="U393" i="17" s="1"/>
  <c r="U779" i="17"/>
  <c r="V786" i="17" s="1"/>
  <c r="U824" i="17"/>
  <c r="U26" i="42" s="1"/>
  <c r="I54033" i="60"/>
  <c r="U400" i="17"/>
  <c r="U777" i="17"/>
  <c r="V784" i="17" s="1"/>
  <c r="U822" i="17"/>
  <c r="U26" i="40" s="1"/>
  <c r="U385" i="17"/>
  <c r="U391" i="17" s="1"/>
  <c r="U508" i="23"/>
  <c r="I1588" i="60"/>
  <c r="U173" i="34"/>
  <c r="T153" i="33"/>
  <c r="I54078" i="60"/>
  <c r="U403" i="17"/>
  <c r="U780" i="17"/>
  <c r="V787" i="17" s="1"/>
  <c r="U825" i="17"/>
  <c r="U26" i="43" s="1"/>
  <c r="U388" i="17"/>
  <c r="U394" i="17" s="1"/>
  <c r="U511" i="23"/>
  <c r="I54048" i="60"/>
  <c r="U823" i="17"/>
  <c r="U386" i="17"/>
  <c r="U392" i="17" s="1"/>
  <c r="U509" i="23"/>
  <c r="U778" i="17"/>
  <c r="V785" i="17" s="1"/>
  <c r="U401" i="17"/>
  <c r="T48" i="47"/>
  <c r="I2112" i="60"/>
  <c r="T399" i="25" l="1"/>
  <c r="U26" i="41"/>
  <c r="I52398" i="60"/>
  <c r="U408" i="17"/>
  <c r="U415" i="17" s="1"/>
  <c r="U430" i="17"/>
  <c r="T62" i="46"/>
  <c r="I58549" i="60"/>
  <c r="T165" i="22"/>
  <c r="U102" i="20"/>
  <c r="U781" i="21"/>
  <c r="U783" i="21" s="1"/>
  <c r="I52368" i="60"/>
  <c r="U428" i="17"/>
  <c r="U406" i="17"/>
  <c r="T46" i="22"/>
  <c r="I52413" i="60"/>
  <c r="U431" i="17"/>
  <c r="U409" i="17"/>
  <c r="U416" i="17" s="1"/>
  <c r="T158" i="33"/>
  <c r="T161" i="33" s="1"/>
  <c r="I78849" i="60"/>
  <c r="I52443" i="60"/>
  <c r="U411" i="17"/>
  <c r="U433" i="17"/>
  <c r="T527" i="25"/>
  <c r="T528" i="25" s="1"/>
  <c r="I1437" i="60"/>
  <c r="T760" i="21"/>
  <c r="T761" i="21" s="1"/>
  <c r="T54" i="46"/>
  <c r="T55" i="46" s="1"/>
  <c r="T317" i="35"/>
  <c r="I58474" i="60"/>
  <c r="T135" i="22"/>
  <c r="T136" i="22" s="1"/>
  <c r="U71" i="20"/>
  <c r="V420" i="25"/>
  <c r="I53854" i="60"/>
  <c r="V520" i="23"/>
  <c r="V349" i="17"/>
  <c r="V355" i="17" s="1"/>
  <c r="T47" i="46"/>
  <c r="I1137" i="60"/>
  <c r="T400" i="25"/>
  <c r="T24" i="37" s="1"/>
  <c r="T25" i="37" s="1"/>
  <c r="T451" i="25"/>
  <c r="T452" i="25" s="1"/>
  <c r="T404" i="25"/>
  <c r="T406" i="25" s="1"/>
  <c r="I67228" i="60" s="1"/>
  <c r="T381" i="25"/>
  <c r="T383" i="25" s="1"/>
  <c r="T664" i="25"/>
  <c r="T166" i="27"/>
  <c r="T168" i="27" s="1"/>
  <c r="T160" i="27"/>
  <c r="T162" i="27" s="1"/>
  <c r="I67213" i="60"/>
  <c r="T575" i="29"/>
  <c r="T578" i="29" s="1"/>
  <c r="I72639" i="60" s="1"/>
  <c r="T64" i="47"/>
  <c r="I62682" i="60"/>
  <c r="T164" i="22"/>
  <c r="U749" i="21"/>
  <c r="V424" i="25"/>
  <c r="I53914" i="60"/>
  <c r="V524" i="23"/>
  <c r="V353" i="17"/>
  <c r="V359" i="17" s="1"/>
  <c r="T611" i="25"/>
  <c r="T612" i="25" s="1"/>
  <c r="I1497" i="60"/>
  <c r="V423" i="25"/>
  <c r="I53899" i="60"/>
  <c r="V523" i="23"/>
  <c r="V352" i="17"/>
  <c r="V358" i="17" s="1"/>
  <c r="U413" i="17"/>
  <c r="T685" i="25"/>
  <c r="T33" i="37"/>
  <c r="T38" i="37" s="1"/>
  <c r="I63312" i="60"/>
  <c r="V425" i="25"/>
  <c r="I53929" i="60"/>
  <c r="V354" i="17"/>
  <c r="V360" i="17" s="1"/>
  <c r="V525" i="23"/>
  <c r="I1512" i="60"/>
  <c r="T417" i="35"/>
  <c r="T411" i="35"/>
  <c r="T412" i="35" s="1"/>
  <c r="V421" i="25"/>
  <c r="I53869" i="60"/>
  <c r="V521" i="23"/>
  <c r="V350" i="17"/>
  <c r="V356" i="17" s="1"/>
  <c r="U418" i="17"/>
  <c r="T624" i="25"/>
  <c r="T625" i="25" s="1"/>
  <c r="T199" i="35"/>
  <c r="T48" i="38"/>
  <c r="I63027" i="60"/>
  <c r="T520" i="25"/>
  <c r="T521" i="25" s="1"/>
  <c r="I1092" i="60"/>
  <c r="I52428" i="60"/>
  <c r="U410" i="17"/>
  <c r="U417" i="17" s="1"/>
  <c r="U432" i="17"/>
  <c r="I52383" i="60"/>
  <c r="U407" i="17"/>
  <c r="U414" i="17" s="1"/>
  <c r="U429" i="17"/>
  <c r="V422" i="25"/>
  <c r="I53884" i="60"/>
  <c r="V522" i="23"/>
  <c r="V351" i="17"/>
  <c r="V357" i="17" s="1"/>
  <c r="T64" i="46"/>
  <c r="T252" i="35"/>
  <c r="I60591" i="60"/>
  <c r="T191" i="22"/>
  <c r="U1098" i="20"/>
  <c r="T166" i="22" l="1"/>
  <c r="T56" i="38"/>
  <c r="T57" i="38" s="1"/>
  <c r="T333" i="35"/>
  <c r="I63087" i="60"/>
  <c r="I52473" i="60"/>
  <c r="U423" i="17"/>
  <c r="U435" i="17" s="1"/>
  <c r="I52518" i="60"/>
  <c r="U426" i="17"/>
  <c r="U438" i="17" s="1"/>
  <c r="I52264" i="60"/>
  <c r="V301" i="34"/>
  <c r="V81" i="45"/>
  <c r="W342" i="17"/>
  <c r="U449" i="25"/>
  <c r="T85" i="37"/>
  <c r="T86" i="37" s="1"/>
  <c r="T275" i="35"/>
  <c r="I67303" i="60"/>
  <c r="U519" i="25"/>
  <c r="T251" i="35"/>
  <c r="T254" i="35" s="1"/>
  <c r="I67454" i="60"/>
  <c r="T831" i="35"/>
  <c r="I82344" i="60"/>
  <c r="V300" i="34"/>
  <c r="I52249" i="60"/>
  <c r="V81" i="44"/>
  <c r="W341" i="17"/>
  <c r="T443" i="25"/>
  <c r="T444" i="25" s="1"/>
  <c r="T189" i="35"/>
  <c r="I1227" i="60"/>
  <c r="U11" i="33"/>
  <c r="U13" i="33" s="1"/>
  <c r="I52219" i="60"/>
  <c r="V298" i="34"/>
  <c r="V81" i="42"/>
  <c r="W339" i="17"/>
  <c r="I52458" i="60"/>
  <c r="U422" i="17"/>
  <c r="U434" i="17" s="1"/>
  <c r="U526" i="25"/>
  <c r="T259" i="35"/>
  <c r="I67469" i="60"/>
  <c r="U86" i="20"/>
  <c r="U623" i="25"/>
  <c r="T332" i="35"/>
  <c r="T335" i="35" s="1"/>
  <c r="I67681" i="60"/>
  <c r="I52204" i="60"/>
  <c r="V297" i="34"/>
  <c r="V81" i="41"/>
  <c r="W338" i="17"/>
  <c r="T113" i="36"/>
  <c r="I68783" i="60"/>
  <c r="T604" i="25"/>
  <c r="T605" i="25" s="1"/>
  <c r="I1152" i="60"/>
  <c r="I62877" i="60"/>
  <c r="T47" i="22"/>
  <c r="T22" i="38" s="1"/>
  <c r="T23" i="38" s="1"/>
  <c r="I52533" i="60"/>
  <c r="U427" i="17"/>
  <c r="U439" i="17" s="1"/>
  <c r="T43" i="37"/>
  <c r="I1242" i="60"/>
  <c r="T114" i="36"/>
  <c r="H68798" i="60"/>
  <c r="I52189" i="60"/>
  <c r="V296" i="34"/>
  <c r="V81" i="40"/>
  <c r="W337" i="17"/>
  <c r="U16" i="47"/>
  <c r="U44" i="47"/>
  <c r="U212" i="33"/>
  <c r="U63" i="33"/>
  <c r="U76" i="33"/>
  <c r="U57" i="33"/>
  <c r="U195" i="33"/>
  <c r="I62743" i="60"/>
  <c r="U32" i="22"/>
  <c r="U84" i="22"/>
  <c r="U777" i="21"/>
  <c r="U691" i="21"/>
  <c r="U1123" i="18"/>
  <c r="I52503" i="60"/>
  <c r="U425" i="17"/>
  <c r="U437" i="17" s="1"/>
  <c r="U739" i="21"/>
  <c r="U742" i="21" s="1"/>
  <c r="T397" i="35"/>
  <c r="T405" i="35"/>
  <c r="T406" i="35" s="1"/>
  <c r="I1167" i="60"/>
  <c r="I52488" i="60"/>
  <c r="U424" i="17"/>
  <c r="U436" i="17" s="1"/>
  <c r="U92" i="20"/>
  <c r="U95" i="20" s="1"/>
  <c r="T63" i="38"/>
  <c r="T66" i="38" s="1"/>
  <c r="I63162" i="60"/>
  <c r="U380" i="25"/>
  <c r="T71" i="37"/>
  <c r="T77" i="37" s="1"/>
  <c r="I67197" i="60"/>
  <c r="T66" i="47"/>
  <c r="T67" i="47" s="1"/>
  <c r="T260" i="35"/>
  <c r="I62697" i="60"/>
  <c r="T192" i="22"/>
  <c r="T193" i="22" s="1"/>
  <c r="U759" i="21"/>
  <c r="T166" i="33"/>
  <c r="T168" i="33" s="1"/>
  <c r="I78864" i="60"/>
  <c r="T65" i="46"/>
  <c r="I52234" i="60"/>
  <c r="V299" i="34"/>
  <c r="V81" i="43"/>
  <c r="W340" i="17"/>
  <c r="U610" i="25"/>
  <c r="T324" i="35"/>
  <c r="T327" i="35" s="1"/>
  <c r="I67665" i="60"/>
  <c r="V426" i="25"/>
  <c r="V302" i="34" l="1"/>
  <c r="T71" i="38"/>
  <c r="T72" i="38" s="1"/>
  <c r="T268" i="35"/>
  <c r="I63222" i="60"/>
  <c r="V79" i="39"/>
  <c r="I79481" i="60"/>
  <c r="T163" i="25"/>
  <c r="I1332" i="60"/>
  <c r="U603" i="25"/>
  <c r="T316" i="35"/>
  <c r="T319" i="35" s="1"/>
  <c r="I67650" i="60"/>
  <c r="T776" i="35"/>
  <c r="I82089" i="60"/>
  <c r="T152" i="35"/>
  <c r="T207" i="35"/>
  <c r="T434" i="35"/>
  <c r="I1347" i="60"/>
  <c r="U363" i="25"/>
  <c r="U69" i="19"/>
  <c r="U82" i="19" s="1"/>
  <c r="U198" i="19"/>
  <c r="I52608" i="60"/>
  <c r="U444" i="17"/>
  <c r="U50" i="44" s="1"/>
  <c r="U52" i="44" s="1"/>
  <c r="U518" i="23"/>
  <c r="U530" i="23" s="1"/>
  <c r="T626" i="35"/>
  <c r="I78879" i="60"/>
  <c r="U362" i="25"/>
  <c r="U68" i="19"/>
  <c r="U81" i="19" s="1"/>
  <c r="U197" i="19"/>
  <c r="I52593" i="60"/>
  <c r="U517" i="23"/>
  <c r="U529" i="23" s="1"/>
  <c r="U443" i="17"/>
  <c r="U50" i="43" s="1"/>
  <c r="U52" i="43" s="1"/>
  <c r="U359" i="25"/>
  <c r="U194" i="19"/>
  <c r="I52548" i="60"/>
  <c r="U65" i="19"/>
  <c r="U78" i="19" s="1"/>
  <c r="U514" i="23"/>
  <c r="U526" i="23" s="1"/>
  <c r="U440" i="17"/>
  <c r="U50" i="40" s="1"/>
  <c r="U52" i="40" s="1"/>
  <c r="U726" i="21"/>
  <c r="T726" i="35"/>
  <c r="I81894" i="60"/>
  <c r="U360" i="25"/>
  <c r="U66" i="19"/>
  <c r="U79" i="19" s="1"/>
  <c r="U195" i="19"/>
  <c r="I52563" i="60"/>
  <c r="U515" i="23"/>
  <c r="U527" i="23" s="1"/>
  <c r="U441" i="17"/>
  <c r="U50" i="41" s="1"/>
  <c r="U52" i="41" s="1"/>
  <c r="I1182" i="60"/>
  <c r="T398" i="35"/>
  <c r="T400" i="35" s="1"/>
  <c r="I177" i="60"/>
  <c r="T186" i="22"/>
  <c r="T826" i="35"/>
  <c r="I82329" i="60"/>
  <c r="V434" i="25"/>
  <c r="V435" i="25" s="1"/>
  <c r="I67260" i="60"/>
  <c r="I58535" i="60"/>
  <c r="U96" i="20"/>
  <c r="U46" i="46" s="1"/>
  <c r="U108" i="20"/>
  <c r="U64" i="20"/>
  <c r="U104" i="20"/>
  <c r="T683" i="25"/>
  <c r="T688" i="25" s="1"/>
  <c r="T546" i="25"/>
  <c r="T548" i="25" s="1"/>
  <c r="T561" i="25"/>
  <c r="T564" i="25" s="1"/>
  <c r="I1257" i="60"/>
  <c r="T262" i="35"/>
  <c r="U43" i="46"/>
  <c r="U24" i="33"/>
  <c r="U16" i="46"/>
  <c r="U30" i="33"/>
  <c r="U43" i="33"/>
  <c r="I78505" i="60"/>
  <c r="U83" i="22"/>
  <c r="U85" i="22" s="1"/>
  <c r="U73" i="20"/>
  <c r="U31" i="22"/>
  <c r="U33" i="22" s="1"/>
  <c r="U1122" i="18"/>
  <c r="I62668" i="60"/>
  <c r="U768" i="21"/>
  <c r="U743" i="21"/>
  <c r="U47" i="47" s="1"/>
  <c r="U751" i="21"/>
  <c r="U109" i="20"/>
  <c r="U364" i="25"/>
  <c r="U70" i="19"/>
  <c r="U83" i="19" s="1"/>
  <c r="U199" i="19"/>
  <c r="I52623" i="60"/>
  <c r="U519" i="23"/>
  <c r="U531" i="23" s="1"/>
  <c r="U445" i="17"/>
  <c r="U50" i="45" s="1"/>
  <c r="U52" i="45" s="1"/>
  <c r="T540" i="25"/>
  <c r="T541" i="25" s="1"/>
  <c r="T190" i="35"/>
  <c r="T193" i="35" s="1"/>
  <c r="I72" i="60"/>
  <c r="U442" i="25"/>
  <c r="T27" i="37"/>
  <c r="I67288" i="60"/>
  <c r="T276" i="35"/>
  <c r="T278" i="35" s="1"/>
  <c r="T771" i="35"/>
  <c r="I82074" i="60"/>
  <c r="T135" i="35"/>
  <c r="T136" i="35" s="1"/>
  <c r="I1527" i="60"/>
  <c r="T418" i="35"/>
  <c r="T420" i="35" s="1"/>
  <c r="U361" i="25"/>
  <c r="U67" i="19"/>
  <c r="U80" i="19" s="1"/>
  <c r="U196" i="19"/>
  <c r="I52578" i="60"/>
  <c r="U442" i="17"/>
  <c r="U50" i="42" s="1"/>
  <c r="U52" i="42" s="1"/>
  <c r="U516" i="23"/>
  <c r="U528" i="23" s="1"/>
  <c r="I162" i="60"/>
  <c r="T185" i="22"/>
  <c r="T187" i="22" s="1"/>
  <c r="T741" i="35" l="1"/>
  <c r="I81939" i="60"/>
  <c r="T691" i="35"/>
  <c r="I81744" i="60"/>
  <c r="I643" i="60"/>
  <c r="U479" i="17"/>
  <c r="U539" i="25"/>
  <c r="T267" i="35"/>
  <c r="T270" i="35" s="1"/>
  <c r="I67485" i="60"/>
  <c r="U110" i="20"/>
  <c r="I65023" i="60"/>
  <c r="U228" i="34"/>
  <c r="U69" i="40"/>
  <c r="V502" i="23"/>
  <c r="I65068" i="60"/>
  <c r="U231" i="34"/>
  <c r="U69" i="43"/>
  <c r="V505" i="23"/>
  <c r="T69" i="38"/>
  <c r="T425" i="35"/>
  <c r="I63207" i="60"/>
  <c r="I673" i="60"/>
  <c r="U481" i="17"/>
  <c r="U560" i="25"/>
  <c r="T136" i="27"/>
  <c r="T138" i="27" s="1"/>
  <c r="T56" i="37"/>
  <c r="T66" i="37"/>
  <c r="T67" i="37" s="1"/>
  <c r="T341" i="35"/>
  <c r="I67530" i="60"/>
  <c r="U38" i="19"/>
  <c r="U56" i="19" s="1"/>
  <c r="I57469" i="60"/>
  <c r="U206" i="19"/>
  <c r="U212" i="19" s="1"/>
  <c r="U679" i="18"/>
  <c r="U691" i="18" s="1"/>
  <c r="I598" i="60"/>
  <c r="U476" i="17"/>
  <c r="U208" i="19"/>
  <c r="U214" i="19" s="1"/>
  <c r="U40" i="19"/>
  <c r="U58" i="19" s="1"/>
  <c r="I57499" i="60"/>
  <c r="U681" i="18"/>
  <c r="U693" i="18" s="1"/>
  <c r="I65098" i="60"/>
  <c r="U233" i="34"/>
  <c r="U69" i="45"/>
  <c r="V507" i="23"/>
  <c r="U16" i="38"/>
  <c r="I62848" i="60"/>
  <c r="T552" i="25"/>
  <c r="T554" i="25" s="1"/>
  <c r="T49" i="37"/>
  <c r="I67500" i="60"/>
  <c r="I613" i="60"/>
  <c r="U477" i="17"/>
  <c r="U210" i="19"/>
  <c r="U216" i="19" s="1"/>
  <c r="U42" i="19"/>
  <c r="U60" i="19" s="1"/>
  <c r="I57529" i="60"/>
  <c r="U683" i="18"/>
  <c r="U695" i="18" s="1"/>
  <c r="T208" i="35"/>
  <c r="T211" i="35" s="1"/>
  <c r="I192" i="60"/>
  <c r="T426" i="35"/>
  <c r="T663" i="25"/>
  <c r="T665" i="25" s="1"/>
  <c r="T120" i="27"/>
  <c r="T101" i="27"/>
  <c r="T106" i="27"/>
  <c r="T114" i="27"/>
  <c r="T129" i="27"/>
  <c r="T11" i="27"/>
  <c r="T14" i="27" s="1"/>
  <c r="T568" i="29"/>
  <c r="T583" i="29"/>
  <c r="T561" i="29"/>
  <c r="I67786" i="60"/>
  <c r="I65038" i="60"/>
  <c r="U229" i="34"/>
  <c r="U69" i="41"/>
  <c r="V503" i="23"/>
  <c r="U41" i="19"/>
  <c r="U59" i="19" s="1"/>
  <c r="U209" i="19"/>
  <c r="U215" i="19" s="1"/>
  <c r="I57514" i="60"/>
  <c r="U682" i="18"/>
  <c r="U694" i="18" s="1"/>
  <c r="I658" i="60"/>
  <c r="U480" i="17"/>
  <c r="T836" i="35"/>
  <c r="I82359" i="60"/>
  <c r="U37" i="38"/>
  <c r="I62968" i="60"/>
  <c r="T731" i="35"/>
  <c r="I81909" i="60"/>
  <c r="V466" i="25"/>
  <c r="W432" i="25"/>
  <c r="V83" i="37"/>
  <c r="I67275" i="60"/>
  <c r="I628" i="60"/>
  <c r="U478" i="17"/>
  <c r="U211" i="19"/>
  <c r="U217" i="19" s="1"/>
  <c r="U43" i="19"/>
  <c r="U61" i="19" s="1"/>
  <c r="I57544" i="60"/>
  <c r="U684" i="18"/>
  <c r="U696" i="18" s="1"/>
  <c r="T821" i="35"/>
  <c r="I82314" i="60"/>
  <c r="I65053" i="60"/>
  <c r="U230" i="34"/>
  <c r="U69" i="42"/>
  <c r="V504" i="23"/>
  <c r="T666" i="35"/>
  <c r="I81669" i="60"/>
  <c r="U39" i="19"/>
  <c r="U57" i="19" s="1"/>
  <c r="U207" i="19"/>
  <c r="U213" i="19" s="1"/>
  <c r="I57484" i="60"/>
  <c r="U680" i="18"/>
  <c r="U692" i="18" s="1"/>
  <c r="I65083" i="60"/>
  <c r="U232" i="34"/>
  <c r="V506" i="23"/>
  <c r="U69" i="44"/>
  <c r="T766" i="35"/>
  <c r="I82059" i="60"/>
  <c r="V192" i="19" l="1"/>
  <c r="I57889" i="60"/>
  <c r="V190" i="19"/>
  <c r="I57859" i="60"/>
  <c r="V191" i="19"/>
  <c r="I57874" i="60"/>
  <c r="I57394" i="60"/>
  <c r="U389" i="15"/>
  <c r="U395" i="15" s="1"/>
  <c r="U205" i="30"/>
  <c r="U217" i="30" s="1"/>
  <c r="U274" i="15"/>
  <c r="V189" i="19"/>
  <c r="I57844" i="60"/>
  <c r="I57424" i="60"/>
  <c r="U391" i="15"/>
  <c r="U397" i="15" s="1"/>
  <c r="U207" i="30"/>
  <c r="U219" i="30" s="1"/>
  <c r="U276" i="15"/>
  <c r="T58" i="25"/>
  <c r="T60" i="25" s="1"/>
  <c r="I66642" i="60" s="1"/>
  <c r="T108" i="27"/>
  <c r="T123" i="27"/>
  <c r="T148" i="27"/>
  <c r="T100" i="27"/>
  <c r="T102" i="27" s="1"/>
  <c r="T113" i="27"/>
  <c r="T116" i="27" s="1"/>
  <c r="T143" i="27"/>
  <c r="T128" i="27"/>
  <c r="T131" i="27" s="1"/>
  <c r="I68737" i="60"/>
  <c r="T498" i="29"/>
  <c r="T500" i="29" s="1"/>
  <c r="U358" i="25"/>
  <c r="U365" i="25" s="1"/>
  <c r="U45" i="38"/>
  <c r="U46" i="38" s="1"/>
  <c r="I58565" i="60"/>
  <c r="V188" i="19"/>
  <c r="I57829" i="60"/>
  <c r="I57379" i="60"/>
  <c r="U388" i="15"/>
  <c r="U394" i="15" s="1"/>
  <c r="U204" i="30"/>
  <c r="U216" i="30" s="1"/>
  <c r="U273" i="15"/>
  <c r="T197" i="27"/>
  <c r="I67741" i="60"/>
  <c r="I55864" i="60"/>
  <c r="U1060" i="18"/>
  <c r="I55879" i="60"/>
  <c r="U1061" i="18"/>
  <c r="T631" i="25"/>
  <c r="T632" i="25" s="1"/>
  <c r="T55" i="37"/>
  <c r="T198" i="35"/>
  <c r="T202" i="35" s="1"/>
  <c r="I67515" i="60"/>
  <c r="T701" i="35"/>
  <c r="I81774" i="60"/>
  <c r="I55819" i="60"/>
  <c r="U1057" i="18"/>
  <c r="T85" i="27"/>
  <c r="T89" i="27" s="1"/>
  <c r="T19" i="27"/>
  <c r="T24" i="27"/>
  <c r="T48" i="27"/>
  <c r="T55" i="27"/>
  <c r="T58" i="27" s="1"/>
  <c r="T77" i="27"/>
  <c r="I68552" i="60"/>
  <c r="T533" i="29"/>
  <c r="T541" i="29"/>
  <c r="T551" i="29"/>
  <c r="I57439" i="60"/>
  <c r="U208" i="30"/>
  <c r="U220" i="30" s="1"/>
  <c r="U277" i="15"/>
  <c r="U392" i="15"/>
  <c r="U398" i="15" s="1"/>
  <c r="I55834" i="60"/>
  <c r="U1058" i="18"/>
  <c r="I57454" i="60"/>
  <c r="U393" i="15"/>
  <c r="U399" i="15" s="1"/>
  <c r="U209" i="30"/>
  <c r="U221" i="30" s="1"/>
  <c r="U278" i="15"/>
  <c r="V193" i="19"/>
  <c r="I57904" i="60"/>
  <c r="I55849" i="60"/>
  <c r="U1059" i="18"/>
  <c r="I57409" i="60"/>
  <c r="U275" i="15"/>
  <c r="U390" i="15"/>
  <c r="U396" i="15" s="1"/>
  <c r="U206" i="30"/>
  <c r="U218" i="30" s="1"/>
  <c r="I55804" i="60"/>
  <c r="U1056" i="18"/>
  <c r="T162" i="25"/>
  <c r="T164" i="25" s="1"/>
  <c r="I1317" i="60"/>
  <c r="T428" i="35"/>
  <c r="U234" i="34"/>
  <c r="T736" i="35"/>
  <c r="I81924" i="60"/>
  <c r="I46233" i="60" l="1"/>
  <c r="U417" i="15"/>
  <c r="U423" i="15" s="1"/>
  <c r="I46263" i="60"/>
  <c r="U419" i="15"/>
  <c r="U425" i="15" s="1"/>
  <c r="I46203" i="60"/>
  <c r="U415" i="15"/>
  <c r="U421" i="15" s="1"/>
  <c r="T111" i="36"/>
  <c r="I68722" i="60"/>
  <c r="I46218" i="60"/>
  <c r="U416" i="15"/>
  <c r="U422" i="15" s="1"/>
  <c r="U67" i="39"/>
  <c r="I79375" i="60"/>
  <c r="T62" i="27"/>
  <c r="I68628" i="60"/>
  <c r="I133" i="60"/>
  <c r="U109" i="22"/>
  <c r="V88" i="19"/>
  <c r="T841" i="35"/>
  <c r="I82374" i="60"/>
  <c r="I73000" i="60"/>
  <c r="U241" i="30"/>
  <c r="U247" i="30" s="1"/>
  <c r="U366" i="25"/>
  <c r="U51" i="37" s="1"/>
  <c r="U53" i="37" s="1"/>
  <c r="U382" i="25"/>
  <c r="U130" i="27"/>
  <c r="I67168" i="60"/>
  <c r="U585" i="29"/>
  <c r="T110" i="36"/>
  <c r="H68706" i="60"/>
  <c r="T109" i="36"/>
  <c r="H68690" i="60"/>
  <c r="V90" i="19"/>
  <c r="T168" i="25"/>
  <c r="T170" i="25" s="1"/>
  <c r="T79" i="37"/>
  <c r="I66792" i="60"/>
  <c r="I73015" i="60"/>
  <c r="U242" i="30"/>
  <c r="U248" i="30" s="1"/>
  <c r="T696" i="35"/>
  <c r="I81759" i="60"/>
  <c r="V92" i="19"/>
  <c r="I46278" i="60"/>
  <c r="U420" i="15"/>
  <c r="U426" i="15" s="1"/>
  <c r="T93" i="27"/>
  <c r="I68674" i="60"/>
  <c r="I72985" i="60"/>
  <c r="U240" i="30"/>
  <c r="U246" i="30" s="1"/>
  <c r="V89" i="19"/>
  <c r="U630" i="25"/>
  <c r="T340" i="35"/>
  <c r="T343" i="35" s="1"/>
  <c r="I67696" i="60"/>
  <c r="U279" i="15"/>
  <c r="V87" i="19"/>
  <c r="T560" i="29"/>
  <c r="T563" i="29" s="1"/>
  <c r="H72609" i="60" s="1"/>
  <c r="T567" i="29"/>
  <c r="T571" i="29" s="1"/>
  <c r="H72624" i="60" s="1"/>
  <c r="T527" i="29"/>
  <c r="T582" i="29"/>
  <c r="T586" i="29" s="1"/>
  <c r="I72654" i="60" s="1"/>
  <c r="I72504" i="60"/>
  <c r="I46248" i="60"/>
  <c r="U418" i="15"/>
  <c r="U424" i="15" s="1"/>
  <c r="I72970" i="60"/>
  <c r="U239" i="30"/>
  <c r="U245" i="30" s="1"/>
  <c r="I72940" i="60"/>
  <c r="U237" i="30"/>
  <c r="U243" i="30" s="1"/>
  <c r="I72955" i="60"/>
  <c r="U238" i="30"/>
  <c r="U244" i="30" s="1"/>
  <c r="V91" i="19"/>
  <c r="I46338" i="60" l="1"/>
  <c r="U433" i="15"/>
  <c r="U516" i="15"/>
  <c r="U537" i="15"/>
  <c r="U543" i="15" s="1"/>
  <c r="U553" i="25"/>
  <c r="U563" i="25"/>
  <c r="I1288" i="60"/>
  <c r="I73045" i="60"/>
  <c r="U357" i="30"/>
  <c r="U363" i="30" s="1"/>
  <c r="U336" i="30"/>
  <c r="U253" i="30"/>
  <c r="I46083" i="60"/>
  <c r="U30" i="30"/>
  <c r="U32" i="30" s="1"/>
  <c r="U29" i="15"/>
  <c r="U30" i="15" s="1"/>
  <c r="I46368" i="60"/>
  <c r="U435" i="15"/>
  <c r="U518" i="15"/>
  <c r="U530" i="15" s="1"/>
  <c r="U539" i="15"/>
  <c r="U545" i="15" s="1"/>
  <c r="I46353" i="60"/>
  <c r="U434" i="15"/>
  <c r="U517" i="15"/>
  <c r="U529" i="15" s="1"/>
  <c r="U538" i="15"/>
  <c r="U544" i="15" s="1"/>
  <c r="T465" i="25"/>
  <c r="T469" i="25" s="1"/>
  <c r="T81" i="37"/>
  <c r="T151" i="35"/>
  <c r="T154" i="35" s="1"/>
  <c r="T433" i="35"/>
  <c r="T436" i="35" s="1"/>
  <c r="I66807" i="60"/>
  <c r="I73105" i="60"/>
  <c r="U257" i="30"/>
  <c r="U340" i="30"/>
  <c r="U352" i="30" s="1"/>
  <c r="U361" i="30"/>
  <c r="U367" i="30" s="1"/>
  <c r="I73030" i="60"/>
  <c r="U252" i="30"/>
  <c r="U335" i="30"/>
  <c r="U356" i="30"/>
  <c r="U362" i="30" s="1"/>
  <c r="T781" i="35"/>
  <c r="I82104" i="60"/>
  <c r="I73075" i="60"/>
  <c r="U255" i="30"/>
  <c r="U338" i="30"/>
  <c r="U359" i="30"/>
  <c r="U365" i="30" s="1"/>
  <c r="I46308" i="60"/>
  <c r="U535" i="15"/>
  <c r="U541" i="15" s="1"/>
  <c r="U431" i="15"/>
  <c r="U514" i="15"/>
  <c r="I73090" i="60"/>
  <c r="U360" i="30"/>
  <c r="U366" i="30" s="1"/>
  <c r="U256" i="30"/>
  <c r="U339" i="30"/>
  <c r="U351" i="30" s="1"/>
  <c r="I73060" i="60"/>
  <c r="U254" i="30"/>
  <c r="U337" i="30"/>
  <c r="U358" i="30"/>
  <c r="U364" i="30" s="1"/>
  <c r="I46323" i="60"/>
  <c r="U432" i="15"/>
  <c r="U515" i="15"/>
  <c r="U536" i="15"/>
  <c r="U542" i="15" s="1"/>
  <c r="I46293" i="60"/>
  <c r="U430" i="15"/>
  <c r="U513" i="15"/>
  <c r="U534" i="15"/>
  <c r="U540" i="15" s="1"/>
  <c r="U258" i="30" l="1"/>
  <c r="U295" i="30" s="1"/>
  <c r="U298" i="30" s="1"/>
  <c r="I73435" i="60"/>
  <c r="U371" i="30"/>
  <c r="U398" i="30"/>
  <c r="I46698" i="60"/>
  <c r="U576" i="15"/>
  <c r="U549" i="15"/>
  <c r="T846" i="35"/>
  <c r="I82389" i="60"/>
  <c r="I73480" i="60"/>
  <c r="U401" i="30"/>
  <c r="U374" i="30"/>
  <c r="I73120" i="60"/>
  <c r="T676" i="35"/>
  <c r="I81699" i="60"/>
  <c r="I45677" i="60"/>
  <c r="U36" i="15"/>
  <c r="U37" i="15" s="1"/>
  <c r="U436" i="15"/>
  <c r="I73510" i="60"/>
  <c r="U376" i="30"/>
  <c r="U403" i="30"/>
  <c r="I72685" i="60"/>
  <c r="U38" i="30"/>
  <c r="U39" i="30" s="1"/>
  <c r="I73465" i="60"/>
  <c r="U373" i="30"/>
  <c r="U400" i="30"/>
  <c r="I46713" i="60"/>
  <c r="U577" i="15"/>
  <c r="U550" i="15"/>
  <c r="I73420" i="60"/>
  <c r="U386" i="30"/>
  <c r="U393" i="30" s="1"/>
  <c r="T447" i="25"/>
  <c r="T440" i="25"/>
  <c r="I67333" i="60"/>
  <c r="I46743" i="60"/>
  <c r="U579" i="15"/>
  <c r="U552" i="15"/>
  <c r="I73405" i="60"/>
  <c r="U385" i="30"/>
  <c r="U392" i="30" s="1"/>
  <c r="I46758" i="60"/>
  <c r="U553" i="15"/>
  <c r="U580" i="15"/>
  <c r="I46728" i="60"/>
  <c r="U551" i="15"/>
  <c r="U578" i="15"/>
  <c r="I46668" i="60"/>
  <c r="U563" i="15"/>
  <c r="U570" i="15" s="1"/>
  <c r="I46773" i="60"/>
  <c r="U554" i="15"/>
  <c r="U581" i="15"/>
  <c r="I73495" i="60"/>
  <c r="U402" i="30"/>
  <c r="U375" i="30"/>
  <c r="I46683" i="60"/>
  <c r="U564" i="15"/>
  <c r="U571" i="15" s="1"/>
  <c r="I73450" i="60"/>
  <c r="U399" i="30"/>
  <c r="U372" i="30"/>
  <c r="U397" i="30" l="1"/>
  <c r="I46878" i="60"/>
  <c r="U622" i="15"/>
  <c r="U628" i="15" s="1"/>
  <c r="U597" i="15"/>
  <c r="U603" i="15" s="1"/>
  <c r="I46863" i="60"/>
  <c r="U596" i="15"/>
  <c r="U602" i="15" s="1"/>
  <c r="U621" i="15"/>
  <c r="U627" i="15" s="1"/>
  <c r="I45692" i="60"/>
  <c r="U46" i="15"/>
  <c r="U47" i="15" s="1"/>
  <c r="U56" i="15"/>
  <c r="U59" i="15" s="1"/>
  <c r="U41" i="15"/>
  <c r="U42" i="15" s="1"/>
  <c r="U555" i="15"/>
  <c r="I73600" i="60"/>
  <c r="U443" i="30"/>
  <c r="U449" i="30" s="1"/>
  <c r="U418" i="30"/>
  <c r="U424" i="30" s="1"/>
  <c r="U377" i="30"/>
  <c r="I73225" i="60"/>
  <c r="U325" i="30"/>
  <c r="I73615" i="60"/>
  <c r="U444" i="30"/>
  <c r="U450" i="30" s="1"/>
  <c r="U419" i="30"/>
  <c r="U425" i="30" s="1"/>
  <c r="I72700" i="60"/>
  <c r="U58" i="30"/>
  <c r="U61" i="30" s="1"/>
  <c r="U43" i="30"/>
  <c r="U44" i="30" s="1"/>
  <c r="U48" i="30"/>
  <c r="U49" i="30" s="1"/>
  <c r="I46383" i="60"/>
  <c r="U473" i="15"/>
  <c r="U476" i="15" s="1"/>
  <c r="U575" i="15"/>
  <c r="I72715" i="60" l="1"/>
  <c r="U79" i="30"/>
  <c r="I73525" i="60"/>
  <c r="U404" i="30"/>
  <c r="I45722" i="60"/>
  <c r="U51" i="15"/>
  <c r="U52" i="15" s="1"/>
  <c r="I72760" i="60"/>
  <c r="U66" i="30"/>
  <c r="U67" i="30" s="1"/>
  <c r="U327" i="30"/>
  <c r="U326" i="30"/>
  <c r="U329" i="30"/>
  <c r="U328" i="30"/>
  <c r="I46788" i="60"/>
  <c r="U582" i="15"/>
  <c r="U585" i="15" s="1"/>
  <c r="I47148" i="60"/>
  <c r="U636" i="15"/>
  <c r="U647" i="15"/>
  <c r="U663" i="15"/>
  <c r="U675" i="15" s="1"/>
  <c r="I73795" i="60"/>
  <c r="U434" i="30"/>
  <c r="I73780" i="60"/>
  <c r="U433" i="30"/>
  <c r="I47043" i="60"/>
  <c r="U611" i="15"/>
  <c r="I73900" i="60"/>
  <c r="U459" i="30"/>
  <c r="U470" i="30"/>
  <c r="U486" i="30"/>
  <c r="U498" i="30" s="1"/>
  <c r="I73885" i="60"/>
  <c r="U458" i="30"/>
  <c r="U469" i="30"/>
  <c r="U485" i="30"/>
  <c r="U497" i="30" s="1"/>
  <c r="I46488" i="60"/>
  <c r="U503" i="15"/>
  <c r="I47058" i="60"/>
  <c r="U612" i="15"/>
  <c r="I45707" i="60"/>
  <c r="U87" i="15"/>
  <c r="I47163" i="60"/>
  <c r="U637" i="15"/>
  <c r="U648" i="15"/>
  <c r="U664" i="15"/>
  <c r="U676" i="15" s="1"/>
  <c r="I72730" i="60"/>
  <c r="U53" i="30"/>
  <c r="U54" i="30" s="1"/>
  <c r="I45752" i="60"/>
  <c r="U64" i="15"/>
  <c r="U65" i="15" s="1"/>
  <c r="I46923" i="60" l="1"/>
  <c r="U455" i="15"/>
  <c r="U588" i="15"/>
  <c r="U506" i="15"/>
  <c r="U505" i="15"/>
  <c r="U504" i="15"/>
  <c r="U507" i="15"/>
  <c r="U583" i="15"/>
  <c r="I45737" i="60"/>
  <c r="U82" i="15"/>
  <c r="U586" i="15"/>
  <c r="I73270" i="60"/>
  <c r="U282" i="30"/>
  <c r="U342" i="30"/>
  <c r="U348" i="30" s="1"/>
  <c r="I72745" i="60"/>
  <c r="U74" i="30"/>
  <c r="U584" i="15"/>
  <c r="U244" i="25"/>
  <c r="U280" i="19"/>
  <c r="U15" i="19"/>
  <c r="U21" i="19" s="1"/>
  <c r="U153" i="19"/>
  <c r="U245" i="19"/>
  <c r="U258" i="19" s="1"/>
  <c r="I47343" i="60"/>
  <c r="U129" i="29"/>
  <c r="U216" i="16"/>
  <c r="U222" i="16" s="1"/>
  <c r="U211" i="31"/>
  <c r="U691" i="15"/>
  <c r="U697" i="15" s="1"/>
  <c r="U377" i="31"/>
  <c r="U104" i="15"/>
  <c r="U681" i="15"/>
  <c r="U22" i="44" s="1"/>
  <c r="I74095" i="60"/>
  <c r="U124" i="29"/>
  <c r="U97" i="30"/>
  <c r="U508" i="30"/>
  <c r="U514" i="30" s="1"/>
  <c r="U587" i="15"/>
  <c r="I73285" i="60"/>
  <c r="U283" i="30"/>
  <c r="U343" i="30"/>
  <c r="U349" i="30" s="1"/>
  <c r="I72775" i="60"/>
  <c r="U75" i="30"/>
  <c r="U80" i="30"/>
  <c r="U81" i="30" s="1"/>
  <c r="U245" i="25"/>
  <c r="U16" i="19"/>
  <c r="U22" i="19" s="1"/>
  <c r="U154" i="19"/>
  <c r="U246" i="19"/>
  <c r="U259" i="19" s="1"/>
  <c r="U281" i="19"/>
  <c r="I47358" i="60"/>
  <c r="U130" i="29"/>
  <c r="U217" i="16"/>
  <c r="U223" i="16" s="1"/>
  <c r="U692" i="15"/>
  <c r="U698" i="15" s="1"/>
  <c r="U378" i="31"/>
  <c r="U105" i="15"/>
  <c r="U682" i="15"/>
  <c r="U22" i="45" s="1"/>
  <c r="U212" i="31"/>
  <c r="I73300" i="60"/>
  <c r="U284" i="30"/>
  <c r="U344" i="30"/>
  <c r="U350" i="30" s="1"/>
  <c r="I45767" i="60"/>
  <c r="U88" i="15"/>
  <c r="U89" i="15" s="1"/>
  <c r="U83" i="15"/>
  <c r="I74080" i="60"/>
  <c r="U123" i="29"/>
  <c r="U135" i="29" s="1"/>
  <c r="U96" i="30"/>
  <c r="U507" i="30"/>
  <c r="U513" i="30" s="1"/>
  <c r="I73255" i="60"/>
  <c r="U281" i="30"/>
  <c r="U341" i="30"/>
  <c r="U347" i="30" s="1"/>
  <c r="U410" i="30"/>
  <c r="U407" i="30"/>
  <c r="U409" i="30"/>
  <c r="U406" i="30"/>
  <c r="U408" i="30"/>
  <c r="U405" i="30"/>
  <c r="I72805" i="60" l="1"/>
  <c r="U85" i="30"/>
  <c r="U87" i="30" s="1"/>
  <c r="I45798" i="60"/>
  <c r="U93" i="15"/>
  <c r="U95" i="15" s="1"/>
  <c r="I73705" i="60"/>
  <c r="U280" i="30"/>
  <c r="U292" i="30" s="1"/>
  <c r="U79" i="28"/>
  <c r="U98" i="28" s="1"/>
  <c r="I74170" i="60"/>
  <c r="U1202" i="34"/>
  <c r="U1589" i="34"/>
  <c r="U1591" i="34" s="1"/>
  <c r="U1331" i="34"/>
  <c r="U1718" i="34"/>
  <c r="U1073" i="34"/>
  <c r="U1460" i="34"/>
  <c r="U80" i="28"/>
  <c r="U99" i="28" s="1"/>
  <c r="I74185" i="60"/>
  <c r="U1332" i="34"/>
  <c r="U1719" i="34"/>
  <c r="U1720" i="34" s="1"/>
  <c r="U1074" i="34"/>
  <c r="U1461" i="34"/>
  <c r="U1203" i="34"/>
  <c r="U1590" i="34"/>
  <c r="U286" i="19"/>
  <c r="U292" i="19" s="1"/>
  <c r="I57349" i="60"/>
  <c r="U27" i="19"/>
  <c r="U43" i="44" s="1"/>
  <c r="U84" i="15"/>
  <c r="I46563" i="60"/>
  <c r="U462" i="15"/>
  <c r="U522" i="15"/>
  <c r="U528" i="15" s="1"/>
  <c r="I47433" i="60"/>
  <c r="U283" i="16"/>
  <c r="U290" i="16" s="1"/>
  <c r="U832" i="31"/>
  <c r="U838" i="31" s="1"/>
  <c r="I77743" i="60" s="1"/>
  <c r="U502" i="31"/>
  <c r="U752" i="31"/>
  <c r="U758" i="31" s="1"/>
  <c r="I77383" i="60" s="1"/>
  <c r="U297" i="31"/>
  <c r="U321" i="31" s="1"/>
  <c r="I46518" i="60"/>
  <c r="U459" i="15"/>
  <c r="U519" i="15"/>
  <c r="U525" i="15" s="1"/>
  <c r="I71335" i="60"/>
  <c r="U508" i="29"/>
  <c r="U144" i="29"/>
  <c r="U163" i="29" s="1"/>
  <c r="U257" i="29"/>
  <c r="U263" i="29" s="1"/>
  <c r="U103" i="29"/>
  <c r="U136" i="29"/>
  <c r="I46533" i="60"/>
  <c r="U460" i="15"/>
  <c r="U520" i="15"/>
  <c r="U526" i="15" s="1"/>
  <c r="I73630" i="60"/>
  <c r="U275" i="30"/>
  <c r="U287" i="30" s="1"/>
  <c r="I73345" i="60"/>
  <c r="U381" i="30"/>
  <c r="U388" i="30" s="1"/>
  <c r="U160" i="19"/>
  <c r="U307" i="19"/>
  <c r="U313" i="19" s="1"/>
  <c r="I58084" i="60"/>
  <c r="I50778" i="60"/>
  <c r="U231" i="16"/>
  <c r="U9" i="44"/>
  <c r="U12" i="44" s="1"/>
  <c r="I46908" i="60"/>
  <c r="U454" i="15"/>
  <c r="I46548" i="60"/>
  <c r="U461" i="15"/>
  <c r="U521" i="15"/>
  <c r="U527" i="15" s="1"/>
  <c r="I73675" i="60"/>
  <c r="U278" i="30"/>
  <c r="U290" i="30" s="1"/>
  <c r="I73375" i="60"/>
  <c r="U383" i="30"/>
  <c r="U390" i="30" s="1"/>
  <c r="I73645" i="60"/>
  <c r="U276" i="30"/>
  <c r="U288" i="30" s="1"/>
  <c r="U28" i="19"/>
  <c r="U43" i="45" s="1"/>
  <c r="U287" i="19"/>
  <c r="U293" i="19" s="1"/>
  <c r="I57364" i="60"/>
  <c r="U76" i="30"/>
  <c r="I46938" i="60"/>
  <c r="U456" i="15"/>
  <c r="I46968" i="60"/>
  <c r="U458" i="15"/>
  <c r="U470" i="15" s="1"/>
  <c r="I73690" i="60"/>
  <c r="U279" i="30"/>
  <c r="U291" i="30" s="1"/>
  <c r="I47448" i="60"/>
  <c r="U284" i="16"/>
  <c r="U291" i="16" s="1"/>
  <c r="U503" i="31"/>
  <c r="U753" i="31"/>
  <c r="U759" i="31" s="1"/>
  <c r="I77398" i="60" s="1"/>
  <c r="U298" i="31"/>
  <c r="U322" i="31" s="1"/>
  <c r="U833" i="31"/>
  <c r="U839" i="31" s="1"/>
  <c r="I77758" i="60" s="1"/>
  <c r="U306" i="19"/>
  <c r="U312" i="19" s="1"/>
  <c r="U159" i="19"/>
  <c r="I58069" i="60"/>
  <c r="U467" i="15"/>
  <c r="I73660" i="60"/>
  <c r="U277" i="30"/>
  <c r="U289" i="30" s="1"/>
  <c r="I73390" i="60"/>
  <c r="U384" i="30"/>
  <c r="U391" i="30" s="1"/>
  <c r="I50793" i="60"/>
  <c r="U232" i="16"/>
  <c r="U9" i="45"/>
  <c r="U12" i="45" s="1"/>
  <c r="I46953" i="60"/>
  <c r="U457" i="15"/>
  <c r="U469" i="15" s="1"/>
  <c r="I73360" i="60"/>
  <c r="U382" i="30"/>
  <c r="U389" i="30" s="1"/>
  <c r="I46893" i="60"/>
  <c r="U453" i="15"/>
  <c r="U465" i="15" s="1"/>
  <c r="U466" i="15" l="1"/>
  <c r="I46413" i="60" s="1"/>
  <c r="V275" i="19"/>
  <c r="U172" i="19"/>
  <c r="U178" i="19" s="1"/>
  <c r="U113" i="19"/>
  <c r="U243" i="34"/>
  <c r="I58174" i="60"/>
  <c r="U71" i="45"/>
  <c r="U75" i="45" s="1"/>
  <c r="I73570" i="60"/>
  <c r="U441" i="30"/>
  <c r="U447" i="30" s="1"/>
  <c r="U416" i="30"/>
  <c r="U422" i="30" s="1"/>
  <c r="I58264" i="60"/>
  <c r="U1055" i="18"/>
  <c r="U1068" i="18" s="1"/>
  <c r="I46623" i="60"/>
  <c r="U560" i="15"/>
  <c r="U567" i="15" s="1"/>
  <c r="I71800" i="60"/>
  <c r="U272" i="29"/>
  <c r="U279" i="29" s="1"/>
  <c r="U317" i="29"/>
  <c r="U43" i="31"/>
  <c r="I75865" i="60"/>
  <c r="U353" i="31"/>
  <c r="U361" i="31" s="1"/>
  <c r="U342" i="31"/>
  <c r="U872" i="35"/>
  <c r="I70435" i="60"/>
  <c r="U463" i="27"/>
  <c r="U475" i="27" s="1"/>
  <c r="I69955" i="60" s="1"/>
  <c r="I68965" i="60"/>
  <c r="U15" i="45"/>
  <c r="I71425" i="60"/>
  <c r="U236" i="29"/>
  <c r="U242" i="29" s="1"/>
  <c r="U109" i="29"/>
  <c r="U115" i="29" s="1"/>
  <c r="I45783" i="60"/>
  <c r="V81" i="15"/>
  <c r="U63" i="15"/>
  <c r="I73210" i="60"/>
  <c r="U317" i="30"/>
  <c r="V331" i="30" s="1"/>
  <c r="V274" i="30"/>
  <c r="U307" i="30"/>
  <c r="I72790" i="60"/>
  <c r="V73" i="30"/>
  <c r="U65" i="30"/>
  <c r="I73585" i="60"/>
  <c r="U442" i="30"/>
  <c r="U448" i="30" s="1"/>
  <c r="U417" i="30"/>
  <c r="U423" i="30" s="1"/>
  <c r="I46428" i="60"/>
  <c r="U492" i="15"/>
  <c r="U482" i="15"/>
  <c r="V449" i="15"/>
  <c r="I75880" i="60"/>
  <c r="U343" i="31"/>
  <c r="U354" i="31"/>
  <c r="U362" i="31" s="1"/>
  <c r="U462" i="27"/>
  <c r="U474" i="27" s="1"/>
  <c r="I69940" i="60" s="1"/>
  <c r="I68950" i="60"/>
  <c r="U15" i="44"/>
  <c r="I73150" i="60"/>
  <c r="U303" i="30"/>
  <c r="V270" i="30"/>
  <c r="U313" i="30"/>
  <c r="I46473" i="60"/>
  <c r="U495" i="15"/>
  <c r="V509" i="15" s="1"/>
  <c r="V452" i="15"/>
  <c r="U485" i="15"/>
  <c r="I73180" i="60"/>
  <c r="U305" i="30"/>
  <c r="V272" i="30"/>
  <c r="U315" i="30"/>
  <c r="I71350" i="60"/>
  <c r="U145" i="29"/>
  <c r="U164" i="29" s="1"/>
  <c r="U258" i="29"/>
  <c r="U264" i="29" s="1"/>
  <c r="U104" i="29"/>
  <c r="U509" i="29"/>
  <c r="U295" i="36"/>
  <c r="U296" i="36" s="1"/>
  <c r="I81520" i="60"/>
  <c r="I45813" i="60"/>
  <c r="U435" i="29"/>
  <c r="U99" i="15"/>
  <c r="I46398" i="60"/>
  <c r="V447" i="15"/>
  <c r="U490" i="15"/>
  <c r="U480" i="15"/>
  <c r="I73540" i="60"/>
  <c r="U439" i="30"/>
  <c r="U445" i="30" s="1"/>
  <c r="U414" i="30"/>
  <c r="U420" i="30" s="1"/>
  <c r="I46608" i="60"/>
  <c r="U559" i="15"/>
  <c r="U566" i="15" s="1"/>
  <c r="I50973" i="60"/>
  <c r="U299" i="16"/>
  <c r="U306" i="16" s="1"/>
  <c r="U288" i="29"/>
  <c r="U171" i="19"/>
  <c r="U177" i="19" s="1"/>
  <c r="U112" i="19"/>
  <c r="I58159" i="60"/>
  <c r="V274" i="19"/>
  <c r="U242" i="34"/>
  <c r="U71" i="44"/>
  <c r="U75" i="44" s="1"/>
  <c r="I46458" i="60"/>
  <c r="V451" i="15"/>
  <c r="U484" i="15"/>
  <c r="U494" i="15"/>
  <c r="V508" i="15" s="1"/>
  <c r="I50988" i="60"/>
  <c r="U289" i="29"/>
  <c r="U300" i="16"/>
  <c r="U307" i="16" s="1"/>
  <c r="U468" i="15"/>
  <c r="I46638" i="60"/>
  <c r="U561" i="15"/>
  <c r="U568" i="15" s="1"/>
  <c r="U275" i="36"/>
  <c r="U276" i="36" s="1"/>
  <c r="I81340" i="60"/>
  <c r="I72820" i="60"/>
  <c r="U91" i="30"/>
  <c r="I73195" i="60"/>
  <c r="U316" i="30"/>
  <c r="V330" i="30" s="1"/>
  <c r="V273" i="30"/>
  <c r="U306" i="30"/>
  <c r="I73555" i="60"/>
  <c r="U440" i="30"/>
  <c r="U446" i="30" s="1"/>
  <c r="U415" i="30"/>
  <c r="U421" i="30" s="1"/>
  <c r="I73165" i="60"/>
  <c r="U314" i="30"/>
  <c r="U304" i="30"/>
  <c r="V271" i="30"/>
  <c r="I58249" i="60"/>
  <c r="U1054" i="18"/>
  <c r="U1067" i="18" s="1"/>
  <c r="I73135" i="60"/>
  <c r="V269" i="30"/>
  <c r="U312" i="30"/>
  <c r="U302" i="30"/>
  <c r="I46653" i="60"/>
  <c r="U562" i="15"/>
  <c r="U569" i="15" s="1"/>
  <c r="U873" i="35"/>
  <c r="I70450" i="60"/>
  <c r="V448" i="15" l="1"/>
  <c r="V497" i="15" s="1"/>
  <c r="U491" i="15"/>
  <c r="U481" i="15"/>
  <c r="I71245" i="60"/>
  <c r="V97" i="29"/>
  <c r="I73840" i="60"/>
  <c r="U455" i="30"/>
  <c r="U466" i="30"/>
  <c r="U482" i="30"/>
  <c r="U494" i="30" s="1"/>
  <c r="V496" i="15"/>
  <c r="I1753" i="60"/>
  <c r="U686" i="31"/>
  <c r="U31" i="44"/>
  <c r="U39" i="44" s="1"/>
  <c r="U199" i="31"/>
  <c r="U217" i="31" s="1"/>
  <c r="I73855" i="60"/>
  <c r="U456" i="30"/>
  <c r="U467" i="30"/>
  <c r="U483" i="30"/>
  <c r="U495" i="30" s="1"/>
  <c r="I46848" i="60"/>
  <c r="U620" i="15"/>
  <c r="U626" i="15" s="1"/>
  <c r="U595" i="15"/>
  <c r="U601" i="15" s="1"/>
  <c r="U280" i="36"/>
  <c r="I2098" i="60"/>
  <c r="I46579" i="60"/>
  <c r="V463" i="15"/>
  <c r="V523" i="15"/>
  <c r="I73720" i="60"/>
  <c r="U429" i="30"/>
  <c r="V498" i="15"/>
  <c r="I76000" i="60"/>
  <c r="U112" i="31"/>
  <c r="U128" i="31"/>
  <c r="I57064" i="60"/>
  <c r="U1083" i="18"/>
  <c r="U1102" i="18" s="1"/>
  <c r="V147" i="19"/>
  <c r="I57799" i="60"/>
  <c r="I73825" i="60"/>
  <c r="U454" i="30"/>
  <c r="U465" i="30"/>
  <c r="U481" i="30"/>
  <c r="U493" i="30" s="1"/>
  <c r="I71815" i="60"/>
  <c r="U273" i="29"/>
  <c r="U280" i="29" s="1"/>
  <c r="U318" i="29"/>
  <c r="U44" i="31"/>
  <c r="I943" i="60"/>
  <c r="U535" i="17"/>
  <c r="U308" i="30"/>
  <c r="V320" i="30"/>
  <c r="V322" i="30"/>
  <c r="V500" i="15"/>
  <c r="I71440" i="60"/>
  <c r="U237" i="29"/>
  <c r="U243" i="29" s="1"/>
  <c r="U110" i="29"/>
  <c r="U116" i="29" s="1"/>
  <c r="I71710" i="60"/>
  <c r="U446" i="29"/>
  <c r="I1768" i="60"/>
  <c r="U200" i="31"/>
  <c r="U218" i="31" s="1"/>
  <c r="U687" i="31"/>
  <c r="U31" i="45"/>
  <c r="U39" i="45" s="1"/>
  <c r="I73316" i="60"/>
  <c r="V285" i="30"/>
  <c r="V345" i="30"/>
  <c r="I46833" i="60"/>
  <c r="U619" i="15"/>
  <c r="U625" i="15" s="1"/>
  <c r="U594" i="15"/>
  <c r="U600" i="15" s="1"/>
  <c r="I51063" i="60"/>
  <c r="U37" i="31"/>
  <c r="U49" i="31" s="1"/>
  <c r="V319" i="30"/>
  <c r="V323" i="30"/>
  <c r="V318" i="30"/>
  <c r="I928" i="60"/>
  <c r="U534" i="17"/>
  <c r="V321" i="30"/>
  <c r="I73765" i="60"/>
  <c r="U432" i="30"/>
  <c r="I73331" i="60"/>
  <c r="V286" i="30"/>
  <c r="V346" i="30"/>
  <c r="I71890" i="60"/>
  <c r="U294" i="29"/>
  <c r="U300" i="29" s="1"/>
  <c r="U490" i="31"/>
  <c r="U515" i="31" s="1"/>
  <c r="I46443" i="60"/>
  <c r="V450" i="15"/>
  <c r="U493" i="15"/>
  <c r="U483" i="15"/>
  <c r="U486" i="15" s="1"/>
  <c r="I46803" i="60"/>
  <c r="U617" i="15"/>
  <c r="U623" i="15" s="1"/>
  <c r="U592" i="15"/>
  <c r="U598" i="15" s="1"/>
  <c r="V501" i="15"/>
  <c r="I76015" i="60"/>
  <c r="U129" i="31"/>
  <c r="U113" i="31"/>
  <c r="I73870" i="60"/>
  <c r="U484" i="30"/>
  <c r="U496" i="30" s="1"/>
  <c r="U468" i="30"/>
  <c r="U457" i="30"/>
  <c r="V148" i="19"/>
  <c r="I57814" i="60"/>
  <c r="I57049" i="60"/>
  <c r="U1082" i="18"/>
  <c r="U1101" i="18" s="1"/>
  <c r="I73735" i="60"/>
  <c r="U430" i="30"/>
  <c r="I51078" i="60"/>
  <c r="U38" i="31"/>
  <c r="U50" i="31" s="1"/>
  <c r="U300" i="36"/>
  <c r="I2143" i="60"/>
  <c r="I46594" i="60"/>
  <c r="V464" i="15"/>
  <c r="V524" i="15"/>
  <c r="I46818" i="60"/>
  <c r="U618" i="15"/>
  <c r="U624" i="15" s="1"/>
  <c r="U593" i="15"/>
  <c r="U599" i="15" s="1"/>
  <c r="I73750" i="60"/>
  <c r="U431" i="30"/>
  <c r="U41" i="25" l="1"/>
  <c r="I71980" i="60"/>
  <c r="U372" i="34"/>
  <c r="U352" i="34"/>
  <c r="U332" i="34"/>
  <c r="U392" i="34"/>
  <c r="U422" i="34"/>
  <c r="U402" i="34"/>
  <c r="U404" i="34" s="1"/>
  <c r="I71260" i="60"/>
  <c r="V98" i="29"/>
  <c r="I46503" i="60"/>
  <c r="U502" i="15"/>
  <c r="U279" i="27"/>
  <c r="U303" i="27" s="1"/>
  <c r="U372" i="27"/>
  <c r="U384" i="27" s="1"/>
  <c r="U248" i="27"/>
  <c r="U333" i="27"/>
  <c r="U363" i="27" s="1"/>
  <c r="I57139" i="60"/>
  <c r="U26" i="34"/>
  <c r="U122" i="34"/>
  <c r="U18" i="44"/>
  <c r="U20" i="44" s="1"/>
  <c r="U42" i="44"/>
  <c r="U44" i="44" s="1"/>
  <c r="U1110" i="18"/>
  <c r="U1116" i="18" s="1"/>
  <c r="I57229" i="60" s="1"/>
  <c r="U249" i="27"/>
  <c r="U334" i="27"/>
  <c r="U364" i="27" s="1"/>
  <c r="U280" i="27"/>
  <c r="U304" i="27" s="1"/>
  <c r="U373" i="27"/>
  <c r="U385" i="27" s="1"/>
  <c r="I57154" i="60"/>
  <c r="U123" i="34"/>
  <c r="U27" i="34"/>
  <c r="U18" i="45"/>
  <c r="U20" i="45" s="1"/>
  <c r="U42" i="45"/>
  <c r="U44" i="45" s="1"/>
  <c r="U1111" i="18"/>
  <c r="U1117" i="18" s="1"/>
  <c r="I57244" i="60" s="1"/>
  <c r="I2173" i="60"/>
  <c r="U1804" i="34"/>
  <c r="U448" i="27"/>
  <c r="I75670" i="60"/>
  <c r="U255" i="31"/>
  <c r="U714" i="31"/>
  <c r="I73240" i="60"/>
  <c r="U324" i="30"/>
  <c r="I388" i="60"/>
  <c r="I47133" i="60"/>
  <c r="U635" i="15"/>
  <c r="U646" i="15"/>
  <c r="U662" i="15"/>
  <c r="U674" i="15" s="1"/>
  <c r="V499" i="15"/>
  <c r="I74020" i="60"/>
  <c r="U503" i="30"/>
  <c r="U509" i="30" s="1"/>
  <c r="U119" i="29"/>
  <c r="U92" i="30"/>
  <c r="U121" i="29"/>
  <c r="I74050" i="60"/>
  <c r="U94" i="30"/>
  <c r="U505" i="30"/>
  <c r="U511" i="30" s="1"/>
  <c r="I74035" i="60"/>
  <c r="U120" i="29"/>
  <c r="U504" i="30"/>
  <c r="U510" i="30" s="1"/>
  <c r="U93" i="30"/>
  <c r="V120" i="19"/>
  <c r="I74065" i="60"/>
  <c r="U122" i="29"/>
  <c r="U506" i="30"/>
  <c r="U512" i="30" s="1"/>
  <c r="U95" i="30"/>
  <c r="U447" i="27"/>
  <c r="I75655" i="60"/>
  <c r="U254" i="31"/>
  <c r="U713" i="31"/>
  <c r="I75280" i="60"/>
  <c r="U66" i="31"/>
  <c r="U72" i="31" s="1"/>
  <c r="I47013" i="60"/>
  <c r="U609" i="15"/>
  <c r="U460" i="30"/>
  <c r="I71905" i="60"/>
  <c r="U295" i="29"/>
  <c r="U301" i="29" s="1"/>
  <c r="U491" i="31"/>
  <c r="U516" i="31" s="1"/>
  <c r="I46998" i="60"/>
  <c r="U608" i="15"/>
  <c r="I46983" i="60"/>
  <c r="U607" i="15"/>
  <c r="I47118" i="60"/>
  <c r="U634" i="15"/>
  <c r="U645" i="15"/>
  <c r="U661" i="15"/>
  <c r="U673" i="15" s="1"/>
  <c r="U435" i="30"/>
  <c r="I75265" i="60"/>
  <c r="U65" i="31"/>
  <c r="U71" i="31" s="1"/>
  <c r="I47103" i="60"/>
  <c r="U633" i="15"/>
  <c r="U644" i="15"/>
  <c r="U660" i="15"/>
  <c r="U672" i="15" s="1"/>
  <c r="I47088" i="60"/>
  <c r="U659" i="15"/>
  <c r="U671" i="15" s="1"/>
  <c r="U632" i="15"/>
  <c r="U643" i="15"/>
  <c r="U237" i="32"/>
  <c r="I76363" i="60"/>
  <c r="U444" i="34"/>
  <c r="U484" i="34"/>
  <c r="U524" i="34"/>
  <c r="U526" i="34" s="1"/>
  <c r="U464" i="34"/>
  <c r="U504" i="34"/>
  <c r="U544" i="34"/>
  <c r="U557" i="31"/>
  <c r="V564" i="31" s="1"/>
  <c r="U573" i="31"/>
  <c r="I403" i="60"/>
  <c r="I2203" i="60"/>
  <c r="U1796" i="34"/>
  <c r="V157" i="29"/>
  <c r="V209" i="29"/>
  <c r="I71725" i="60"/>
  <c r="U447" i="29"/>
  <c r="V119" i="19"/>
  <c r="I47028" i="60"/>
  <c r="U610" i="15"/>
  <c r="U638" i="15" l="1"/>
  <c r="U642" i="15" s="1"/>
  <c r="U242" i="25"/>
  <c r="U13" i="19"/>
  <c r="U19" i="19" s="1"/>
  <c r="U151" i="19"/>
  <c r="U243" i="19"/>
  <c r="U256" i="19" s="1"/>
  <c r="U278" i="19"/>
  <c r="I47313" i="60"/>
  <c r="U214" i="16"/>
  <c r="U220" i="16" s="1"/>
  <c r="U127" i="29"/>
  <c r="U133" i="29" s="1"/>
  <c r="U209" i="31"/>
  <c r="U689" i="15"/>
  <c r="U695" i="15" s="1"/>
  <c r="U375" i="31"/>
  <c r="U102" i="15"/>
  <c r="U679" i="15"/>
  <c r="U22" i="42" s="1"/>
  <c r="U241" i="25"/>
  <c r="U277" i="19"/>
  <c r="U12" i="19"/>
  <c r="U18" i="19" s="1"/>
  <c r="U150" i="19"/>
  <c r="U242" i="19"/>
  <c r="U255" i="19" s="1"/>
  <c r="I47298" i="60"/>
  <c r="U213" i="16"/>
  <c r="U219" i="16" s="1"/>
  <c r="U126" i="29"/>
  <c r="U132" i="29" s="1"/>
  <c r="U208" i="31"/>
  <c r="U688" i="15"/>
  <c r="U694" i="15" s="1"/>
  <c r="U374" i="31"/>
  <c r="U101" i="15"/>
  <c r="U678" i="15"/>
  <c r="U22" i="41" s="1"/>
  <c r="U238" i="32"/>
  <c r="I76378" i="60"/>
  <c r="U445" i="34"/>
  <c r="U485" i="34"/>
  <c r="U525" i="34"/>
  <c r="U465" i="34"/>
  <c r="U505" i="34"/>
  <c r="U545" i="34"/>
  <c r="U546" i="34" s="1"/>
  <c r="U558" i="31"/>
  <c r="V565" i="31" s="1"/>
  <c r="U574" i="31"/>
  <c r="U99" i="30"/>
  <c r="I268" i="60"/>
  <c r="U24" i="44"/>
  <c r="H76544" i="60"/>
  <c r="V474" i="34"/>
  <c r="V514" i="34"/>
  <c r="V554" i="34"/>
  <c r="V454" i="34"/>
  <c r="V494" i="34"/>
  <c r="V534" i="34"/>
  <c r="V536" i="34" s="1"/>
  <c r="U42" i="25"/>
  <c r="I71995" i="60"/>
  <c r="U333" i="34"/>
  <c r="U373" i="34"/>
  <c r="U403" i="34"/>
  <c r="U393" i="34"/>
  <c r="U423" i="34"/>
  <c r="U424" i="34" s="1"/>
  <c r="U353" i="34"/>
  <c r="I74125" i="60"/>
  <c r="U76" i="28"/>
  <c r="U95" i="28" s="1"/>
  <c r="U1457" i="34"/>
  <c r="U1199" i="34"/>
  <c r="U1204" i="34" s="1"/>
  <c r="U1586" i="34"/>
  <c r="U1328" i="34"/>
  <c r="U1715" i="34"/>
  <c r="U1070" i="34"/>
  <c r="I69595" i="60"/>
  <c r="U88" i="45"/>
  <c r="I75370" i="60"/>
  <c r="U81" i="31"/>
  <c r="V88" i="31" s="1"/>
  <c r="U75" i="28"/>
  <c r="U94" i="28" s="1"/>
  <c r="I74110" i="60"/>
  <c r="U1327" i="34"/>
  <c r="U1714" i="34"/>
  <c r="U1069" i="34"/>
  <c r="U1075" i="34" s="1"/>
  <c r="U1456" i="34"/>
  <c r="U1198" i="34"/>
  <c r="U1585" i="34"/>
  <c r="U208" i="27"/>
  <c r="U233" i="27" s="1"/>
  <c r="I478" i="60"/>
  <c r="U468" i="17"/>
  <c r="U486" i="17" s="1"/>
  <c r="I69325" i="60"/>
  <c r="U89" i="45"/>
  <c r="V158" i="29"/>
  <c r="V210" i="29"/>
  <c r="I47178" i="60"/>
  <c r="I73915" i="60"/>
  <c r="U464" i="30"/>
  <c r="U78" i="28"/>
  <c r="U97" i="28" s="1"/>
  <c r="I74155" i="60"/>
  <c r="U1717" i="34"/>
  <c r="U1072" i="34"/>
  <c r="U1459" i="34"/>
  <c r="U1462" i="34" s="1"/>
  <c r="U1201" i="34"/>
  <c r="U1588" i="34"/>
  <c r="U1330" i="34"/>
  <c r="I69505" i="60"/>
  <c r="U90" i="45"/>
  <c r="I69490" i="60"/>
  <c r="U90" i="44"/>
  <c r="U240" i="25"/>
  <c r="U149" i="19"/>
  <c r="U241" i="19"/>
  <c r="U254" i="19" s="1"/>
  <c r="U276" i="19"/>
  <c r="U11" i="19"/>
  <c r="U17" i="19" s="1"/>
  <c r="I47283" i="60"/>
  <c r="U212" i="16"/>
  <c r="U218" i="16" s="1"/>
  <c r="U125" i="29"/>
  <c r="U131" i="29" s="1"/>
  <c r="U687" i="15"/>
  <c r="U693" i="15" s="1"/>
  <c r="U373" i="31"/>
  <c r="U100" i="15"/>
  <c r="U677" i="15"/>
  <c r="U22" i="40" s="1"/>
  <c r="U207" i="31"/>
  <c r="I75355" i="60"/>
  <c r="U80" i="31"/>
  <c r="V87" i="31" s="1"/>
  <c r="U613" i="15"/>
  <c r="U77" i="28"/>
  <c r="U96" i="28" s="1"/>
  <c r="I74140" i="60"/>
  <c r="U1587" i="34"/>
  <c r="U1329" i="34"/>
  <c r="U1333" i="34" s="1"/>
  <c r="U1716" i="34"/>
  <c r="U1071" i="34"/>
  <c r="U1458" i="34"/>
  <c r="U1200" i="34"/>
  <c r="U209" i="27"/>
  <c r="U234" i="27" s="1"/>
  <c r="I493" i="60"/>
  <c r="U469" i="17"/>
  <c r="U487" i="17" s="1"/>
  <c r="U55" i="36"/>
  <c r="U277" i="32"/>
  <c r="I79810" i="60"/>
  <c r="I283" i="60"/>
  <c r="U24" i="45"/>
  <c r="I69580" i="60"/>
  <c r="U88" i="44"/>
  <c r="I73810" i="60"/>
  <c r="U471" i="30"/>
  <c r="U243" i="25"/>
  <c r="U152" i="19"/>
  <c r="U244" i="19"/>
  <c r="U257" i="19" s="1"/>
  <c r="U279" i="19"/>
  <c r="U14" i="19"/>
  <c r="U20" i="19" s="1"/>
  <c r="I47328" i="60"/>
  <c r="U215" i="16"/>
  <c r="U221" i="16" s="1"/>
  <c r="U128" i="29"/>
  <c r="U134" i="29" s="1"/>
  <c r="U376" i="31"/>
  <c r="U103" i="15"/>
  <c r="U680" i="15"/>
  <c r="U22" i="43" s="1"/>
  <c r="U210" i="31"/>
  <c r="U690" i="15"/>
  <c r="U696" i="15" s="1"/>
  <c r="I69310" i="60"/>
  <c r="U89" i="44"/>
  <c r="U27" i="36"/>
  <c r="U177" i="35"/>
  <c r="U163" i="35"/>
  <c r="I79630" i="60"/>
  <c r="U1795" i="34"/>
  <c r="U1798" i="34" s="1"/>
  <c r="I71275" i="60" l="1"/>
  <c r="U504" i="29"/>
  <c r="U140" i="29"/>
  <c r="U159" i="29" s="1"/>
  <c r="U253" i="29"/>
  <c r="U259" i="29" s="1"/>
  <c r="U99" i="29"/>
  <c r="I50763" i="60"/>
  <c r="U230" i="16"/>
  <c r="U9" i="43"/>
  <c r="U12" i="43" s="1"/>
  <c r="U305" i="19"/>
  <c r="U311" i="19" s="1"/>
  <c r="U158" i="19"/>
  <c r="I58054" i="60"/>
  <c r="I71290" i="60"/>
  <c r="U141" i="29"/>
  <c r="U160" i="29" s="1"/>
  <c r="U254" i="29"/>
  <c r="U260" i="29" s="1"/>
  <c r="U100" i="29"/>
  <c r="U505" i="29"/>
  <c r="U214" i="36"/>
  <c r="U216" i="36" s="1"/>
  <c r="I80800" i="60"/>
  <c r="I50748" i="60"/>
  <c r="U229" i="16"/>
  <c r="U9" i="42"/>
  <c r="U12" i="42" s="1"/>
  <c r="U234" i="36"/>
  <c r="U236" i="36" s="1"/>
  <c r="I80980" i="60"/>
  <c r="U23" i="19"/>
  <c r="U43" i="40" s="1"/>
  <c r="U282" i="19"/>
  <c r="I57289" i="60"/>
  <c r="U585" i="25"/>
  <c r="U591" i="25" s="1"/>
  <c r="I52803" i="60"/>
  <c r="U54" i="45"/>
  <c r="U509" i="17"/>
  <c r="U515" i="17" s="1"/>
  <c r="U288" i="19"/>
  <c r="U254" i="36"/>
  <c r="U256" i="36" s="1"/>
  <c r="I81160" i="60"/>
  <c r="U869" i="35"/>
  <c r="I70390" i="60"/>
  <c r="I50733" i="60"/>
  <c r="U228" i="16"/>
  <c r="U9" i="41"/>
  <c r="U12" i="41" s="1"/>
  <c r="U107" i="15"/>
  <c r="U302" i="19"/>
  <c r="U308" i="19" s="1"/>
  <c r="U155" i="19"/>
  <c r="I58009" i="60"/>
  <c r="U653" i="15"/>
  <c r="U650" i="15"/>
  <c r="U655" i="15"/>
  <c r="U652" i="15"/>
  <c r="U654" i="15"/>
  <c r="U651" i="15"/>
  <c r="U194" i="36"/>
  <c r="U196" i="36" s="1"/>
  <c r="I80620" i="60"/>
  <c r="I1843" i="60"/>
  <c r="U27" i="44"/>
  <c r="H76559" i="60"/>
  <c r="V455" i="34"/>
  <c r="V495" i="34"/>
  <c r="V535" i="34"/>
  <c r="V475" i="34"/>
  <c r="V515" i="34"/>
  <c r="V555" i="34"/>
  <c r="V556" i="34" s="1"/>
  <c r="U157" i="19"/>
  <c r="I58039" i="60"/>
  <c r="U304" i="19"/>
  <c r="U310" i="19" s="1"/>
  <c r="U870" i="35"/>
  <c r="I70405" i="60"/>
  <c r="V56" i="36"/>
  <c r="H79826" i="60"/>
  <c r="U278" i="32"/>
  <c r="U58" i="36"/>
  <c r="I79840" i="60"/>
  <c r="U303" i="19"/>
  <c r="U309" i="19" s="1"/>
  <c r="U156" i="19"/>
  <c r="I58024" i="60"/>
  <c r="I71320" i="60"/>
  <c r="U143" i="29"/>
  <c r="U162" i="29" s="1"/>
  <c r="U256" i="29"/>
  <c r="U262" i="29" s="1"/>
  <c r="U102" i="29"/>
  <c r="U507" i="29"/>
  <c r="I47373" i="60"/>
  <c r="U279" i="16"/>
  <c r="U286" i="16" s="1"/>
  <c r="U498" i="31"/>
  <c r="U748" i="31"/>
  <c r="U754" i="31" s="1"/>
  <c r="I77323" i="60" s="1"/>
  <c r="U293" i="31"/>
  <c r="U317" i="31" s="1"/>
  <c r="U828" i="31"/>
  <c r="U834" i="31" s="1"/>
  <c r="I77683" i="60" s="1"/>
  <c r="U246" i="25"/>
  <c r="U584" i="25"/>
  <c r="U590" i="25" s="1"/>
  <c r="I52788" i="60"/>
  <c r="U54" i="44"/>
  <c r="U508" i="17"/>
  <c r="U514" i="17" s="1"/>
  <c r="H75461" i="60"/>
  <c r="V97" i="31"/>
  <c r="V104" i="31" s="1"/>
  <c r="U30" i="36"/>
  <c r="U164" i="35"/>
  <c r="U178" i="35"/>
  <c r="I79660" i="60"/>
  <c r="U1803" i="34"/>
  <c r="U1806" i="34" s="1"/>
  <c r="I71305" i="60"/>
  <c r="U506" i="29"/>
  <c r="U142" i="29"/>
  <c r="U161" i="29" s="1"/>
  <c r="U255" i="29"/>
  <c r="U261" i="29" s="1"/>
  <c r="U101" i="29"/>
  <c r="I72835" i="60"/>
  <c r="U616" i="35"/>
  <c r="I47403" i="60"/>
  <c r="U281" i="16"/>
  <c r="U288" i="16" s="1"/>
  <c r="U500" i="31"/>
  <c r="U750" i="31"/>
  <c r="U756" i="31" s="1"/>
  <c r="I77353" i="60" s="1"/>
  <c r="U295" i="31"/>
  <c r="U319" i="31" s="1"/>
  <c r="U830" i="31"/>
  <c r="U836" i="31" s="1"/>
  <c r="I77713" i="60" s="1"/>
  <c r="U25" i="19"/>
  <c r="U43" i="42" s="1"/>
  <c r="U284" i="19"/>
  <c r="U290" i="19" s="1"/>
  <c r="I57319" i="60"/>
  <c r="U394" i="27"/>
  <c r="U406" i="27" s="1"/>
  <c r="U243" i="27"/>
  <c r="U255" i="27" s="1"/>
  <c r="U415" i="27"/>
  <c r="U433" i="27" s="1"/>
  <c r="I69055" i="60"/>
  <c r="I47418" i="60"/>
  <c r="U282" i="16"/>
  <c r="U289" i="16" s="1"/>
  <c r="U296" i="31"/>
  <c r="U320" i="31" s="1"/>
  <c r="U831" i="31"/>
  <c r="U837" i="31" s="1"/>
  <c r="I77728" i="60" s="1"/>
  <c r="U501" i="31"/>
  <c r="U751" i="31"/>
  <c r="U757" i="31" s="1"/>
  <c r="I77368" i="60" s="1"/>
  <c r="U26" i="19"/>
  <c r="U43" i="43" s="1"/>
  <c r="U285" i="19"/>
  <c r="U291" i="19" s="1"/>
  <c r="I57334" i="60"/>
  <c r="I47073" i="60"/>
  <c r="U649" i="15"/>
  <c r="U871" i="35"/>
  <c r="I70420" i="60"/>
  <c r="U24" i="19"/>
  <c r="U43" i="41" s="1"/>
  <c r="U283" i="19"/>
  <c r="U289" i="19" s="1"/>
  <c r="I57304" i="60"/>
  <c r="I1858" i="60"/>
  <c r="U27" i="45"/>
  <c r="U656" i="35"/>
  <c r="I81640" i="60"/>
  <c r="H75446" i="60"/>
  <c r="V96" i="31"/>
  <c r="V103" i="31" s="1"/>
  <c r="I50718" i="60"/>
  <c r="U227" i="16"/>
  <c r="U9" i="40"/>
  <c r="U12" i="40" s="1"/>
  <c r="U473" i="30"/>
  <c r="U475" i="30"/>
  <c r="U472" i="30"/>
  <c r="U477" i="30"/>
  <c r="U474" i="30"/>
  <c r="U476" i="30"/>
  <c r="U242" i="27"/>
  <c r="U254" i="27" s="1"/>
  <c r="U414" i="27"/>
  <c r="U432" i="27" s="1"/>
  <c r="U393" i="27"/>
  <c r="U405" i="27" s="1"/>
  <c r="I69040" i="60"/>
  <c r="I70375" i="60"/>
  <c r="U868" i="35"/>
  <c r="I47388" i="60"/>
  <c r="U280" i="16"/>
  <c r="U287" i="16" s="1"/>
  <c r="U829" i="31"/>
  <c r="U835" i="31" s="1"/>
  <c r="I77698" i="60" s="1"/>
  <c r="U499" i="31"/>
  <c r="U749" i="31"/>
  <c r="U755" i="31" s="1"/>
  <c r="I77338" i="60" s="1"/>
  <c r="U294" i="31"/>
  <c r="U318" i="31" s="1"/>
  <c r="U169" i="19" l="1"/>
  <c r="U175" i="19" s="1"/>
  <c r="V272" i="19"/>
  <c r="U110" i="19"/>
  <c r="I58129" i="60"/>
  <c r="U240" i="34"/>
  <c r="U71" i="42"/>
  <c r="U75" i="42" s="1"/>
  <c r="U168" i="19"/>
  <c r="U174" i="19" s="1"/>
  <c r="V271" i="19"/>
  <c r="U109" i="19"/>
  <c r="I58114" i="60"/>
  <c r="U239" i="34"/>
  <c r="U71" i="41"/>
  <c r="U75" i="41" s="1"/>
  <c r="V578" i="25"/>
  <c r="U289" i="35"/>
  <c r="I67606" i="60"/>
  <c r="U459" i="27"/>
  <c r="U471" i="27" s="1"/>
  <c r="I69895" i="60" s="1"/>
  <c r="I68905" i="60"/>
  <c r="U15" i="41"/>
  <c r="I71755" i="60"/>
  <c r="U269" i="29"/>
  <c r="U276" i="29" s="1"/>
  <c r="U314" i="29"/>
  <c r="U40" i="31"/>
  <c r="I74005" i="60"/>
  <c r="U492" i="30"/>
  <c r="I75835" i="60"/>
  <c r="U351" i="31"/>
  <c r="U359" i="31" s="1"/>
  <c r="U340" i="31"/>
  <c r="U234" i="25"/>
  <c r="U247" i="25"/>
  <c r="U22" i="39" s="1"/>
  <c r="U509" i="27"/>
  <c r="I66928" i="60"/>
  <c r="U128" i="34"/>
  <c r="U135" i="34" s="1"/>
  <c r="I47208" i="60"/>
  <c r="U666" i="15"/>
  <c r="I58189" i="60"/>
  <c r="U1050" i="18"/>
  <c r="U1063" i="18" s="1"/>
  <c r="U296" i="35"/>
  <c r="I52893" i="60"/>
  <c r="U672" i="18"/>
  <c r="U64" i="45"/>
  <c r="U65" i="45" s="1"/>
  <c r="U644" i="18"/>
  <c r="U656" i="18" s="1"/>
  <c r="V503" i="17"/>
  <c r="I71380" i="60"/>
  <c r="U106" i="29"/>
  <c r="U233" i="29"/>
  <c r="U239" i="29" s="1"/>
  <c r="U200" i="36"/>
  <c r="I1978" i="60"/>
  <c r="U461" i="27"/>
  <c r="U473" i="27" s="1"/>
  <c r="I69925" i="60" s="1"/>
  <c r="I68935" i="60"/>
  <c r="U15" i="43"/>
  <c r="I73930" i="60"/>
  <c r="U487" i="30"/>
  <c r="U111" i="19"/>
  <c r="V273" i="19"/>
  <c r="U170" i="19"/>
  <c r="U176" i="19" s="1"/>
  <c r="I58144" i="60"/>
  <c r="U241" i="34"/>
  <c r="U71" i="43"/>
  <c r="U75" i="43" s="1"/>
  <c r="H69775" i="60"/>
  <c r="U92" i="45"/>
  <c r="I71770" i="60"/>
  <c r="U270" i="29"/>
  <c r="U277" i="29" s="1"/>
  <c r="U315" i="29"/>
  <c r="U41" i="31"/>
  <c r="I71785" i="60"/>
  <c r="U271" i="29"/>
  <c r="U278" i="29" s="1"/>
  <c r="U316" i="29"/>
  <c r="U42" i="31"/>
  <c r="I58204" i="60"/>
  <c r="U1051" i="18"/>
  <c r="U1064" i="18" s="1"/>
  <c r="I47253" i="60"/>
  <c r="U669" i="15"/>
  <c r="I45828" i="60"/>
  <c r="U546" i="35"/>
  <c r="I50928" i="60"/>
  <c r="U285" i="29"/>
  <c r="U296" i="16"/>
  <c r="U303" i="16" s="1"/>
  <c r="I73975" i="60"/>
  <c r="U490" i="30"/>
  <c r="U340" i="27"/>
  <c r="U286" i="27"/>
  <c r="U379" i="27"/>
  <c r="I69145" i="60"/>
  <c r="I71395" i="60"/>
  <c r="U107" i="29"/>
  <c r="U113" i="29" s="1"/>
  <c r="U234" i="29"/>
  <c r="U240" i="29" s="1"/>
  <c r="H75551" i="60"/>
  <c r="V872" i="31"/>
  <c r="V878" i="31" s="1"/>
  <c r="I75805" i="60"/>
  <c r="U338" i="31"/>
  <c r="U349" i="31"/>
  <c r="U357" i="31" s="1"/>
  <c r="I71410" i="60"/>
  <c r="U108" i="29"/>
  <c r="U114" i="29" s="1"/>
  <c r="U235" i="29"/>
  <c r="U241" i="29" s="1"/>
  <c r="I58219" i="60"/>
  <c r="U1052" i="18"/>
  <c r="U1065" i="18" s="1"/>
  <c r="I47223" i="60"/>
  <c r="U667" i="15"/>
  <c r="I73960" i="60"/>
  <c r="U489" i="30"/>
  <c r="H69670" i="60"/>
  <c r="U91" i="44"/>
  <c r="I73945" i="60"/>
  <c r="U488" i="30"/>
  <c r="H69685" i="60"/>
  <c r="U91" i="45"/>
  <c r="I50943" i="60"/>
  <c r="U297" i="16"/>
  <c r="U304" i="16" s="1"/>
  <c r="U286" i="29"/>
  <c r="I47268" i="60"/>
  <c r="U670" i="15"/>
  <c r="V579" i="25"/>
  <c r="I67621" i="60"/>
  <c r="U290" i="35"/>
  <c r="I71740" i="60"/>
  <c r="U268" i="29"/>
  <c r="U275" i="29" s="1"/>
  <c r="U313" i="29"/>
  <c r="U39" i="31"/>
  <c r="H69760" i="60"/>
  <c r="U92" i="44"/>
  <c r="U458" i="27"/>
  <c r="U470" i="27" s="1"/>
  <c r="I69880" i="60" s="1"/>
  <c r="I68890" i="60"/>
  <c r="U15" i="40"/>
  <c r="U491" i="25"/>
  <c r="U497" i="25" s="1"/>
  <c r="I1948" i="60"/>
  <c r="U695" i="17"/>
  <c r="U701" i="17" s="1"/>
  <c r="I52878" i="60"/>
  <c r="U295" i="35"/>
  <c r="U64" i="44"/>
  <c r="U65" i="44" s="1"/>
  <c r="U643" i="18"/>
  <c r="U655" i="18" s="1"/>
  <c r="U671" i="18"/>
  <c r="V502" i="17"/>
  <c r="U490" i="25"/>
  <c r="U496" i="25" s="1"/>
  <c r="I1933" i="60"/>
  <c r="U694" i="17"/>
  <c r="U700" i="17" s="1"/>
  <c r="I47193" i="60"/>
  <c r="U665" i="15"/>
  <c r="U240" i="36"/>
  <c r="I2038" i="60"/>
  <c r="U220" i="36"/>
  <c r="I2008" i="60"/>
  <c r="I71365" i="60"/>
  <c r="U105" i="29"/>
  <c r="U111" i="29" s="1"/>
  <c r="U232" i="29"/>
  <c r="U238" i="29" s="1"/>
  <c r="U285" i="27"/>
  <c r="U378" i="27"/>
  <c r="U339" i="27"/>
  <c r="I69130" i="60"/>
  <c r="U233" i="16"/>
  <c r="I75850" i="60"/>
  <c r="U341" i="31"/>
  <c r="U352" i="31"/>
  <c r="U360" i="31" s="1"/>
  <c r="U661" i="35"/>
  <c r="I81655" i="60"/>
  <c r="I50913" i="60"/>
  <c r="U284" i="29"/>
  <c r="U295" i="16"/>
  <c r="U302" i="16" s="1"/>
  <c r="V59" i="36"/>
  <c r="H79856" i="60"/>
  <c r="I47238" i="60"/>
  <c r="U668" i="15"/>
  <c r="U510" i="29"/>
  <c r="H75536" i="60"/>
  <c r="V871" i="31"/>
  <c r="V877" i="31" s="1"/>
  <c r="U167" i="19"/>
  <c r="U173" i="19" s="1"/>
  <c r="V270" i="19"/>
  <c r="U108" i="19"/>
  <c r="I58099" i="60"/>
  <c r="U238" i="34"/>
  <c r="U71" i="40"/>
  <c r="U75" i="40" s="1"/>
  <c r="I75820" i="60"/>
  <c r="U339" i="31"/>
  <c r="U350" i="31"/>
  <c r="U358" i="31" s="1"/>
  <c r="I73990" i="60"/>
  <c r="U491" i="30"/>
  <c r="I50958" i="60"/>
  <c r="U287" i="29"/>
  <c r="U298" i="16"/>
  <c r="U305" i="16" s="1"/>
  <c r="U260" i="36"/>
  <c r="I2068" i="60"/>
  <c r="U460" i="27"/>
  <c r="U472" i="27" s="1"/>
  <c r="I69910" i="60" s="1"/>
  <c r="I68920" i="60"/>
  <c r="U15" i="42"/>
  <c r="U112" i="29"/>
  <c r="I58234" i="60"/>
  <c r="U1053" i="18"/>
  <c r="U1066" i="18" s="1"/>
  <c r="U244" i="34" l="1"/>
  <c r="U69" i="39" s="1"/>
  <c r="U73" i="39" s="1"/>
  <c r="U303" i="35"/>
  <c r="U319" i="29"/>
  <c r="I71185" i="60"/>
  <c r="V93" i="29"/>
  <c r="I71230" i="60"/>
  <c r="V96" i="29"/>
  <c r="I71215" i="60"/>
  <c r="V95" i="29"/>
  <c r="V143" i="19"/>
  <c r="I57739" i="60"/>
  <c r="I75955" i="60"/>
  <c r="U109" i="31"/>
  <c r="U125" i="31"/>
  <c r="I2233" i="60"/>
  <c r="U1780" i="34"/>
  <c r="U230" i="35"/>
  <c r="I53598" i="60"/>
  <c r="U320" i="34"/>
  <c r="U83" i="44"/>
  <c r="U84" i="44" s="1"/>
  <c r="V688" i="17"/>
  <c r="U344" i="31"/>
  <c r="I56989" i="60"/>
  <c r="U1078" i="18"/>
  <c r="U1097" i="18" s="1"/>
  <c r="U302" i="35"/>
  <c r="V144" i="19"/>
  <c r="I57754" i="60"/>
  <c r="V382" i="34"/>
  <c r="V362" i="34"/>
  <c r="H77924" i="60"/>
  <c r="V432" i="34"/>
  <c r="V412" i="34"/>
  <c r="V414" i="34" s="1"/>
  <c r="V342" i="34"/>
  <c r="I51003" i="60"/>
  <c r="U33" i="31"/>
  <c r="U45" i="31" s="1"/>
  <c r="U9" i="39"/>
  <c r="U12" i="39" s="1"/>
  <c r="U506" i="27"/>
  <c r="U513" i="27" s="1"/>
  <c r="I50808" i="60"/>
  <c r="U273" i="21"/>
  <c r="U276" i="21" s="1"/>
  <c r="U494" i="20"/>
  <c r="U496" i="20" s="1"/>
  <c r="U231" i="35"/>
  <c r="I53613" i="60"/>
  <c r="U321" i="34"/>
  <c r="U83" i="45"/>
  <c r="U84" i="45" s="1"/>
  <c r="V689" i="17"/>
  <c r="I898" i="60"/>
  <c r="U532" i="17"/>
  <c r="I2218" i="60"/>
  <c r="U1788" i="34"/>
  <c r="I71650" i="60"/>
  <c r="U442" i="29"/>
  <c r="V484" i="25"/>
  <c r="U224" i="35"/>
  <c r="I67409" i="60"/>
  <c r="I72025" i="60"/>
  <c r="U323" i="29"/>
  <c r="U325" i="29" s="1"/>
  <c r="U307" i="29"/>
  <c r="U309" i="29" s="1"/>
  <c r="I57019" i="60"/>
  <c r="U1080" i="18"/>
  <c r="U1099" i="18" s="1"/>
  <c r="H77939" i="60"/>
  <c r="V383" i="34"/>
  <c r="V343" i="34"/>
  <c r="V363" i="34"/>
  <c r="V433" i="34"/>
  <c r="V434" i="34" s="1"/>
  <c r="V413" i="34"/>
  <c r="I71875" i="60"/>
  <c r="U293" i="29"/>
  <c r="U489" i="31"/>
  <c r="U514" i="31" s="1"/>
  <c r="I913" i="60"/>
  <c r="U533" i="17"/>
  <c r="I1738" i="60"/>
  <c r="U31" i="43"/>
  <c r="U39" i="43" s="1"/>
  <c r="U685" i="31"/>
  <c r="U198" i="31"/>
  <c r="U216" i="31" s="1"/>
  <c r="V812" i="18"/>
  <c r="V819" i="18" s="1"/>
  <c r="I71845" i="60"/>
  <c r="U291" i="29"/>
  <c r="U487" i="31"/>
  <c r="U512" i="31" s="1"/>
  <c r="I57034" i="60"/>
  <c r="U1081" i="18"/>
  <c r="U1100" i="18" s="1"/>
  <c r="I51048" i="60"/>
  <c r="U36" i="31"/>
  <c r="U48" i="31" s="1"/>
  <c r="I868" i="60"/>
  <c r="U530" i="17"/>
  <c r="I72520" i="60"/>
  <c r="U434" i="29"/>
  <c r="U436" i="29" s="1"/>
  <c r="U519" i="29"/>
  <c r="V811" i="18"/>
  <c r="V818" i="18" s="1"/>
  <c r="V485" i="25"/>
  <c r="U225" i="35"/>
  <c r="I67424" i="60"/>
  <c r="I71830" i="60"/>
  <c r="U290" i="29"/>
  <c r="U296" i="29" s="1"/>
  <c r="U486" i="31"/>
  <c r="U511" i="31" s="1"/>
  <c r="I51033" i="60"/>
  <c r="U35" i="31"/>
  <c r="U47" i="31" s="1"/>
  <c r="U400" i="27"/>
  <c r="U490" i="27"/>
  <c r="U427" i="27"/>
  <c r="I55759" i="60"/>
  <c r="U322" i="18"/>
  <c r="V353" i="18" s="1"/>
  <c r="H54970" i="60" s="1"/>
  <c r="U17" i="18"/>
  <c r="V23" i="18" s="1"/>
  <c r="I883" i="60"/>
  <c r="U531" i="17"/>
  <c r="U299" i="29"/>
  <c r="I1693" i="60"/>
  <c r="U195" i="31"/>
  <c r="U213" i="31" s="1"/>
  <c r="U682" i="31"/>
  <c r="U31" i="40"/>
  <c r="U39" i="40" s="1"/>
  <c r="I71695" i="60"/>
  <c r="U445" i="29"/>
  <c r="I71680" i="60"/>
  <c r="U444" i="29"/>
  <c r="I853" i="60"/>
  <c r="U529" i="17"/>
  <c r="U541" i="17" s="1"/>
  <c r="I75970" i="60"/>
  <c r="U110" i="31"/>
  <c r="U126" i="31"/>
  <c r="I1708" i="60"/>
  <c r="U683" i="31"/>
  <c r="U196" i="31"/>
  <c r="U214" i="31" s="1"/>
  <c r="U31" i="41"/>
  <c r="U39" i="41" s="1"/>
  <c r="I71200" i="60"/>
  <c r="V94" i="29"/>
  <c r="U426" i="27"/>
  <c r="U399" i="27"/>
  <c r="U489" i="27"/>
  <c r="I55744" i="60"/>
  <c r="U16" i="18"/>
  <c r="V22" i="18" s="1"/>
  <c r="U321" i="18"/>
  <c r="V352" i="18" s="1"/>
  <c r="H54955" i="60" s="1"/>
  <c r="U751" i="35"/>
  <c r="I82030" i="60"/>
  <c r="I51018" i="60"/>
  <c r="U34" i="31"/>
  <c r="U46" i="31" s="1"/>
  <c r="V146" i="19"/>
  <c r="I57784" i="60"/>
  <c r="I79225" i="60"/>
  <c r="U136" i="34"/>
  <c r="U42" i="39" s="1"/>
  <c r="I1723" i="60"/>
  <c r="U197" i="31"/>
  <c r="U215" i="31" s="1"/>
  <c r="U31" i="42"/>
  <c r="U39" i="42" s="1"/>
  <c r="U684" i="31"/>
  <c r="I75985" i="60"/>
  <c r="U127" i="31"/>
  <c r="U111" i="31"/>
  <c r="I2248" i="60"/>
  <c r="U1772" i="34"/>
  <c r="I838" i="60"/>
  <c r="U528" i="17"/>
  <c r="U540" i="17" s="1"/>
  <c r="U297" i="29"/>
  <c r="I57004" i="60"/>
  <c r="U1079" i="18"/>
  <c r="U1098" i="18" s="1"/>
  <c r="I71860" i="60"/>
  <c r="U292" i="29"/>
  <c r="U298" i="29" s="1"/>
  <c r="U488" i="31"/>
  <c r="U513" i="31" s="1"/>
  <c r="I2188" i="60"/>
  <c r="U1764" i="34"/>
  <c r="V145" i="19"/>
  <c r="I57769" i="60"/>
  <c r="I75940" i="60"/>
  <c r="U124" i="31"/>
  <c r="U108" i="31"/>
  <c r="I71665" i="60"/>
  <c r="U443" i="29"/>
  <c r="U237" i="35" l="1"/>
  <c r="U710" i="35" s="1"/>
  <c r="I79390" i="60"/>
  <c r="U238" i="35"/>
  <c r="U37" i="25"/>
  <c r="I71920" i="60"/>
  <c r="U348" i="34"/>
  <c r="U328" i="34"/>
  <c r="U334" i="34" s="1"/>
  <c r="U368" i="34"/>
  <c r="U398" i="34"/>
  <c r="U388" i="34"/>
  <c r="U418" i="34"/>
  <c r="U39" i="25"/>
  <c r="I71950" i="60"/>
  <c r="U370" i="34"/>
  <c r="U374" i="34" s="1"/>
  <c r="U350" i="34"/>
  <c r="U330" i="34"/>
  <c r="U400" i="34"/>
  <c r="U390" i="34"/>
  <c r="U420" i="34"/>
  <c r="I343" i="60"/>
  <c r="I52983" i="60"/>
  <c r="U77" i="45"/>
  <c r="U368" i="17"/>
  <c r="U380" i="17" s="1"/>
  <c r="U40" i="25"/>
  <c r="I71965" i="60"/>
  <c r="U371" i="34"/>
  <c r="U351" i="34"/>
  <c r="U391" i="34"/>
  <c r="U394" i="34" s="1"/>
  <c r="U421" i="34"/>
  <c r="U331" i="34"/>
  <c r="U401" i="34"/>
  <c r="I81865" i="60"/>
  <c r="U711" i="35"/>
  <c r="U518" i="27"/>
  <c r="I70075" i="60"/>
  <c r="V117" i="19"/>
  <c r="U276" i="27"/>
  <c r="U300" i="27" s="1"/>
  <c r="U369" i="27"/>
  <c r="U381" i="27" s="1"/>
  <c r="U245" i="27"/>
  <c r="U330" i="27"/>
  <c r="U360" i="27" s="1"/>
  <c r="I57094" i="60"/>
  <c r="U23" i="34"/>
  <c r="U119" i="34"/>
  <c r="U42" i="41"/>
  <c r="U44" i="41" s="1"/>
  <c r="U18" i="41"/>
  <c r="U20" i="41" s="1"/>
  <c r="U1107" i="18"/>
  <c r="U1113" i="18" s="1"/>
  <c r="I57184" i="60" s="1"/>
  <c r="I358" i="60"/>
  <c r="V118" i="19"/>
  <c r="U443" i="27"/>
  <c r="U449" i="27" s="1"/>
  <c r="H69790" i="60" s="1"/>
  <c r="I75595" i="60"/>
  <c r="U250" i="31"/>
  <c r="U709" i="31"/>
  <c r="I56345" i="60"/>
  <c r="V851" i="18"/>
  <c r="V869" i="18" s="1"/>
  <c r="U15" i="39"/>
  <c r="I1678" i="60"/>
  <c r="I75925" i="60"/>
  <c r="U367" i="31"/>
  <c r="U368" i="31" s="1"/>
  <c r="I76030" i="60" s="1"/>
  <c r="V115" i="19"/>
  <c r="I75220" i="60"/>
  <c r="U62" i="31"/>
  <c r="U68" i="31" s="1"/>
  <c r="U444" i="27"/>
  <c r="U450" i="27" s="1"/>
  <c r="H69805" i="60" s="1"/>
  <c r="I75610" i="60"/>
  <c r="U251" i="31"/>
  <c r="U710" i="31"/>
  <c r="I75235" i="60"/>
  <c r="U63" i="31"/>
  <c r="U69" i="31" s="1"/>
  <c r="I75250" i="60"/>
  <c r="U64" i="31"/>
  <c r="U70" i="31" s="1"/>
  <c r="U236" i="32"/>
  <c r="I76348" i="60"/>
  <c r="U463" i="34"/>
  <c r="U503" i="34"/>
  <c r="U506" i="34" s="1"/>
  <c r="U543" i="34"/>
  <c r="U443" i="34"/>
  <c r="U483" i="34"/>
  <c r="U523" i="34"/>
  <c r="U556" i="31"/>
  <c r="U572" i="31"/>
  <c r="I81850" i="60"/>
  <c r="V155" i="29"/>
  <c r="V207" i="29"/>
  <c r="U38" i="25"/>
  <c r="I71935" i="60"/>
  <c r="U369" i="34"/>
  <c r="U349" i="34"/>
  <c r="U354" i="34" s="1"/>
  <c r="U329" i="34"/>
  <c r="U389" i="34"/>
  <c r="U419" i="34"/>
  <c r="U399" i="34"/>
  <c r="U445" i="27"/>
  <c r="U451" i="27" s="1"/>
  <c r="H69820" i="60" s="1"/>
  <c r="I75625" i="60"/>
  <c r="U252" i="31"/>
  <c r="U711" i="31"/>
  <c r="I56330" i="60"/>
  <c r="V850" i="18"/>
  <c r="V868" i="18" s="1"/>
  <c r="U446" i="27"/>
  <c r="U452" i="27" s="1"/>
  <c r="H69835" i="60" s="1"/>
  <c r="I75640" i="60"/>
  <c r="U253" i="31"/>
  <c r="U712" i="31"/>
  <c r="U277" i="27"/>
  <c r="U301" i="27" s="1"/>
  <c r="U370" i="27"/>
  <c r="U382" i="27" s="1"/>
  <c r="U246" i="27"/>
  <c r="U331" i="27"/>
  <c r="U361" i="27" s="1"/>
  <c r="I57109" i="60"/>
  <c r="U24" i="34"/>
  <c r="U120" i="34"/>
  <c r="U18" i="42"/>
  <c r="U20" i="42" s="1"/>
  <c r="U42" i="42"/>
  <c r="U44" i="42" s="1"/>
  <c r="U1108" i="18"/>
  <c r="U1114" i="18" s="1"/>
  <c r="I57199" i="60" s="1"/>
  <c r="I75205" i="60"/>
  <c r="U61" i="31"/>
  <c r="U67" i="31" s="1"/>
  <c r="V116" i="19"/>
  <c r="U360" i="35"/>
  <c r="I1018" i="60"/>
  <c r="U715" i="17"/>
  <c r="I52968" i="60"/>
  <c r="U77" i="44"/>
  <c r="U367" i="17"/>
  <c r="U379" i="17" s="1"/>
  <c r="V206" i="29"/>
  <c r="V154" i="29"/>
  <c r="I54214" i="60"/>
  <c r="V301" i="18"/>
  <c r="V313" i="18" s="1"/>
  <c r="U233" i="32"/>
  <c r="I76303" i="60"/>
  <c r="U440" i="34"/>
  <c r="U446" i="34" s="1"/>
  <c r="U480" i="34"/>
  <c r="U520" i="34"/>
  <c r="U460" i="34"/>
  <c r="U500" i="34"/>
  <c r="U540" i="34"/>
  <c r="U553" i="31"/>
  <c r="U569" i="31"/>
  <c r="U247" i="27"/>
  <c r="U332" i="27"/>
  <c r="U362" i="27" s="1"/>
  <c r="U278" i="27"/>
  <c r="U302" i="27" s="1"/>
  <c r="U371" i="27"/>
  <c r="U383" i="27" s="1"/>
  <c r="I57124" i="60"/>
  <c r="U121" i="34"/>
  <c r="U25" i="34"/>
  <c r="U42" i="43"/>
  <c r="U44" i="43" s="1"/>
  <c r="U18" i="43"/>
  <c r="U20" i="43" s="1"/>
  <c r="U1109" i="18"/>
  <c r="U1115" i="18" s="1"/>
  <c r="I57214" i="60" s="1"/>
  <c r="U750" i="35"/>
  <c r="I82015" i="60"/>
  <c r="V156" i="29"/>
  <c r="V208" i="29"/>
  <c r="I373" i="60"/>
  <c r="U361" i="35"/>
  <c r="I1033" i="60"/>
  <c r="U716" i="17"/>
  <c r="I59390" i="60"/>
  <c r="U505" i="20"/>
  <c r="U507" i="20" s="1"/>
  <c r="U740" i="20"/>
  <c r="U741" i="20" s="1"/>
  <c r="U766" i="20"/>
  <c r="U768" i="20" s="1"/>
  <c r="U747" i="20"/>
  <c r="U749" i="20" s="1"/>
  <c r="U669" i="20"/>
  <c r="U795" i="20"/>
  <c r="U884" i="20"/>
  <c r="U885" i="20" s="1"/>
  <c r="U774" i="20"/>
  <c r="U895" i="20"/>
  <c r="U896" i="20" s="1"/>
  <c r="V28" i="36"/>
  <c r="H79646" i="60"/>
  <c r="U244" i="27"/>
  <c r="U329" i="27"/>
  <c r="U359" i="27" s="1"/>
  <c r="U275" i="27"/>
  <c r="U299" i="27" s="1"/>
  <c r="U368" i="27"/>
  <c r="U380" i="27" s="1"/>
  <c r="I57079" i="60"/>
  <c r="U22" i="34"/>
  <c r="U118" i="34"/>
  <c r="U42" i="40"/>
  <c r="U44" i="40" s="1"/>
  <c r="U18" i="40"/>
  <c r="U20" i="40" s="1"/>
  <c r="U1106" i="18"/>
  <c r="U1112" i="18" s="1"/>
  <c r="I57169" i="60" s="1"/>
  <c r="U235" i="32"/>
  <c r="I76333" i="60"/>
  <c r="U462" i="34"/>
  <c r="U502" i="34"/>
  <c r="U542" i="34"/>
  <c r="U442" i="34"/>
  <c r="U482" i="34"/>
  <c r="U486" i="34" s="1"/>
  <c r="U522" i="34"/>
  <c r="U555" i="31"/>
  <c r="U571" i="31"/>
  <c r="I328" i="60"/>
  <c r="I72385" i="60"/>
  <c r="U457" i="29"/>
  <c r="U234" i="32"/>
  <c r="I76318" i="60"/>
  <c r="U441" i="34"/>
  <c r="U481" i="34"/>
  <c r="U521" i="34"/>
  <c r="U461" i="34"/>
  <c r="U466" i="34" s="1"/>
  <c r="U501" i="34"/>
  <c r="U541" i="34"/>
  <c r="U554" i="31"/>
  <c r="U570" i="31"/>
  <c r="V31" i="36"/>
  <c r="H79676" i="60"/>
  <c r="I72010" i="60"/>
  <c r="U346" i="29"/>
  <c r="U347" i="29" s="1"/>
  <c r="U480" i="29"/>
  <c r="I61643" i="60"/>
  <c r="U281" i="21"/>
  <c r="U283" i="21" s="1"/>
  <c r="U438" i="21"/>
  <c r="U277" i="21"/>
  <c r="U28" i="47" s="1"/>
  <c r="U447" i="21"/>
  <c r="U385" i="21"/>
  <c r="U408" i="21"/>
  <c r="U410" i="21" s="1"/>
  <c r="U430" i="21"/>
  <c r="U432" i="21" s="1"/>
  <c r="V205" i="29"/>
  <c r="V153" i="29"/>
  <c r="I54199" i="60"/>
  <c r="V300" i="18"/>
  <c r="V312" i="18" s="1"/>
  <c r="I1633" i="60"/>
  <c r="U280" i="34"/>
  <c r="I72040" i="60"/>
  <c r="U452" i="29"/>
  <c r="U514" i="29"/>
  <c r="U329" i="29"/>
  <c r="U332" i="29" s="1"/>
  <c r="U479" i="29"/>
  <c r="U417" i="29"/>
  <c r="U28" i="34" l="1"/>
  <c r="U205" i="27"/>
  <c r="U230" i="27" s="1"/>
  <c r="I433" i="60"/>
  <c r="U465" i="17"/>
  <c r="U483" i="17" s="1"/>
  <c r="U206" i="27"/>
  <c r="U231" i="27" s="1"/>
  <c r="I448" i="60"/>
  <c r="U466" i="17"/>
  <c r="U484" i="17" s="1"/>
  <c r="U194" i="32"/>
  <c r="U46" i="36"/>
  <c r="I79720" i="60"/>
  <c r="I253" i="60"/>
  <c r="U24" i="43"/>
  <c r="V97" i="19"/>
  <c r="V103" i="19" s="1"/>
  <c r="V76" i="19"/>
  <c r="V125" i="19"/>
  <c r="V131" i="19" s="1"/>
  <c r="V252" i="19"/>
  <c r="H56510" i="60"/>
  <c r="V151" i="29"/>
  <c r="V215" i="29"/>
  <c r="V221" i="29" s="1"/>
  <c r="U124" i="34"/>
  <c r="U30" i="39"/>
  <c r="U38" i="39" s="1"/>
  <c r="I77038" i="60"/>
  <c r="U261" i="31"/>
  <c r="U204" i="27"/>
  <c r="U229" i="27" s="1"/>
  <c r="I418" i="60"/>
  <c r="U464" i="17"/>
  <c r="U482" i="17" s="1"/>
  <c r="I69460" i="60"/>
  <c r="U90" i="42"/>
  <c r="U18" i="39"/>
  <c r="U20" i="39" s="1"/>
  <c r="I79060" i="60"/>
  <c r="I59930" i="60"/>
  <c r="U17" i="22"/>
  <c r="U750" i="20"/>
  <c r="U10" i="46" s="1"/>
  <c r="U560" i="31"/>
  <c r="I69550" i="60"/>
  <c r="U88" i="42"/>
  <c r="I75325" i="60"/>
  <c r="U78" i="31"/>
  <c r="V85" i="31" s="1"/>
  <c r="V98" i="19"/>
  <c r="V104" i="19" s="1"/>
  <c r="V77" i="19"/>
  <c r="H56525" i="60"/>
  <c r="V253" i="19"/>
  <c r="V126" i="19"/>
  <c r="V132" i="19" s="1"/>
  <c r="V216" i="29"/>
  <c r="V222" i="29" s="1"/>
  <c r="V152" i="29"/>
  <c r="U22" i="36"/>
  <c r="U162" i="35"/>
  <c r="U176" i="35"/>
  <c r="I79615" i="60"/>
  <c r="U1787" i="34"/>
  <c r="U1790" i="34" s="1"/>
  <c r="U333" i="31"/>
  <c r="U400" i="31"/>
  <c r="U403" i="31" s="1"/>
  <c r="U414" i="21"/>
  <c r="U415" i="21" s="1"/>
  <c r="U18" i="22"/>
  <c r="I62003" i="60"/>
  <c r="U562" i="31"/>
  <c r="I59960" i="60"/>
  <c r="U802" i="20"/>
  <c r="U804" i="20" s="1"/>
  <c r="U775" i="20"/>
  <c r="I54880" i="60"/>
  <c r="V174" i="18"/>
  <c r="V391" i="18"/>
  <c r="V397" i="18" s="1"/>
  <c r="V238" i="18"/>
  <c r="V244" i="18" s="1"/>
  <c r="I69280" i="60"/>
  <c r="U89" i="42"/>
  <c r="I69445" i="60"/>
  <c r="U90" i="41"/>
  <c r="U20" i="36"/>
  <c r="U161" i="35"/>
  <c r="U175" i="35"/>
  <c r="I79585" i="60"/>
  <c r="U1779" i="34"/>
  <c r="U1782" i="34" s="1"/>
  <c r="U332" i="31"/>
  <c r="I75310" i="60"/>
  <c r="U77" i="31"/>
  <c r="V84" i="31" s="1"/>
  <c r="I54865" i="60"/>
  <c r="V237" i="18"/>
  <c r="V243" i="18" s="1"/>
  <c r="V173" i="18"/>
  <c r="V390" i="18"/>
  <c r="V396" i="18" s="1"/>
  <c r="I69520" i="60"/>
  <c r="U88" i="40"/>
  <c r="U27" i="46"/>
  <c r="I59915" i="60"/>
  <c r="U207" i="27"/>
  <c r="U232" i="27" s="1"/>
  <c r="I463" i="60"/>
  <c r="U467" i="17"/>
  <c r="U485" i="17" s="1"/>
  <c r="I52338" i="60"/>
  <c r="U354" i="35"/>
  <c r="U367" i="35" s="1"/>
  <c r="U79" i="44"/>
  <c r="U709" i="17"/>
  <c r="U722" i="17" s="1"/>
  <c r="I75295" i="60"/>
  <c r="U76" i="31"/>
  <c r="V83" i="31" s="1"/>
  <c r="I238" i="60"/>
  <c r="U24" i="42"/>
  <c r="U15" i="36"/>
  <c r="U174" i="35"/>
  <c r="I79555" i="60"/>
  <c r="U160" i="35"/>
  <c r="U1771" i="34"/>
  <c r="U1774" i="34" s="1"/>
  <c r="U326" i="31"/>
  <c r="U52" i="36"/>
  <c r="I79780" i="60"/>
  <c r="U13" i="36"/>
  <c r="U159" i="35"/>
  <c r="U173" i="35"/>
  <c r="I79525" i="60"/>
  <c r="U1763" i="34"/>
  <c r="U1766" i="34" s="1"/>
  <c r="U327" i="31"/>
  <c r="U193" i="32"/>
  <c r="U43" i="36"/>
  <c r="I79690" i="60"/>
  <c r="U302" i="21"/>
  <c r="I61658" i="60"/>
  <c r="U561" i="31"/>
  <c r="U49" i="36"/>
  <c r="I79750" i="60"/>
  <c r="I69250" i="60"/>
  <c r="U89" i="40"/>
  <c r="I60215" i="60"/>
  <c r="U951" i="20"/>
  <c r="U878" i="20"/>
  <c r="U630" i="20"/>
  <c r="U1109" i="20"/>
  <c r="I59420" i="60"/>
  <c r="U545" i="20"/>
  <c r="U547" i="20" s="1"/>
  <c r="I69565" i="60"/>
  <c r="U88" i="43"/>
  <c r="I69535" i="60"/>
  <c r="U88" i="41"/>
  <c r="I72085" i="60"/>
  <c r="U454" i="29"/>
  <c r="U516" i="29"/>
  <c r="I75340" i="60"/>
  <c r="U79" i="31"/>
  <c r="V86" i="31" s="1"/>
  <c r="I72055" i="60"/>
  <c r="U515" i="29"/>
  <c r="U416" i="29"/>
  <c r="U418" i="29" s="1"/>
  <c r="I72340" i="60" s="1"/>
  <c r="U485" i="29"/>
  <c r="U336" i="29"/>
  <c r="U338" i="29" s="1"/>
  <c r="U453" i="29"/>
  <c r="U48" i="20"/>
  <c r="U50" i="20" s="1"/>
  <c r="U478" i="29"/>
  <c r="U481" i="29" s="1"/>
  <c r="U422" i="29"/>
  <c r="U424" i="29" s="1"/>
  <c r="U1196" i="20"/>
  <c r="I69430" i="60"/>
  <c r="U90" i="40"/>
  <c r="U776" i="20"/>
  <c r="I69295" i="60"/>
  <c r="U89" i="43"/>
  <c r="I223" i="60"/>
  <c r="U24" i="41"/>
  <c r="I69265" i="60"/>
  <c r="U89" i="41"/>
  <c r="I62034" i="60"/>
  <c r="U439" i="21"/>
  <c r="U440" i="21" s="1"/>
  <c r="U452" i="21"/>
  <c r="U454" i="21" s="1"/>
  <c r="I208" i="60"/>
  <c r="U24" i="40"/>
  <c r="I60185" i="60"/>
  <c r="U945" i="20"/>
  <c r="U877" i="20"/>
  <c r="U1108" i="20"/>
  <c r="U622" i="20"/>
  <c r="I69475" i="60"/>
  <c r="U90" i="43"/>
  <c r="U563" i="31"/>
  <c r="I52353" i="60"/>
  <c r="U355" i="35"/>
  <c r="U368" i="35" s="1"/>
  <c r="U79" i="45"/>
  <c r="U710" i="17"/>
  <c r="U723" i="17" s="1"/>
  <c r="U328" i="31" l="1"/>
  <c r="U334" i="31"/>
  <c r="I62049" i="60"/>
  <c r="U448" i="21"/>
  <c r="U449" i="21" s="1"/>
  <c r="I72070" i="60"/>
  <c r="U539" i="20"/>
  <c r="U527" i="20"/>
  <c r="I59510" i="60"/>
  <c r="U568" i="20"/>
  <c r="U570" i="20" s="1"/>
  <c r="U1194" i="20"/>
  <c r="U1197" i="20" s="1"/>
  <c r="U17" i="36"/>
  <c r="I75895" i="60"/>
  <c r="H75386" i="60"/>
  <c r="V92" i="31"/>
  <c r="V99" i="31" s="1"/>
  <c r="U241" i="27"/>
  <c r="U253" i="27" s="1"/>
  <c r="U413" i="27"/>
  <c r="U431" i="27" s="1"/>
  <c r="U392" i="27"/>
  <c r="U404" i="27" s="1"/>
  <c r="I69025" i="60"/>
  <c r="H76513" i="60"/>
  <c r="U452" i="34"/>
  <c r="U492" i="34"/>
  <c r="U496" i="34" s="1"/>
  <c r="U532" i="34"/>
  <c r="U472" i="34"/>
  <c r="U512" i="34"/>
  <c r="U552" i="34"/>
  <c r="I62018" i="60"/>
  <c r="U416" i="21"/>
  <c r="U10" i="47" s="1"/>
  <c r="H75416" i="60"/>
  <c r="V94" i="31"/>
  <c r="V101" i="31" s="1"/>
  <c r="U636" i="35"/>
  <c r="I81580" i="60"/>
  <c r="U145" i="35"/>
  <c r="U571" i="35"/>
  <c r="I53703" i="60"/>
  <c r="I1783" i="60"/>
  <c r="U27" i="40"/>
  <c r="H75431" i="60"/>
  <c r="V95" i="31"/>
  <c r="V102" i="31" s="1"/>
  <c r="U641" i="35"/>
  <c r="I81595" i="60"/>
  <c r="I55135" i="60"/>
  <c r="V710" i="18"/>
  <c r="V723" i="18" s="1"/>
  <c r="V376" i="18"/>
  <c r="V382" i="18" s="1"/>
  <c r="I76150" i="60"/>
  <c r="U407" i="31"/>
  <c r="I71636" i="60"/>
  <c r="V185" i="29"/>
  <c r="V191" i="29" s="1"/>
  <c r="U19" i="22"/>
  <c r="I1543" i="60"/>
  <c r="U41" i="39"/>
  <c r="U43" i="39" s="1"/>
  <c r="I79210" i="60"/>
  <c r="U1121" i="18"/>
  <c r="U1125" i="18" s="1"/>
  <c r="V165" i="19"/>
  <c r="V36" i="19"/>
  <c r="V321" i="19"/>
  <c r="V327" i="19" s="1"/>
  <c r="I57710" i="60"/>
  <c r="U582" i="25"/>
  <c r="U588" i="25" s="1"/>
  <c r="I52758" i="60"/>
  <c r="U54" i="42"/>
  <c r="U506" i="17"/>
  <c r="U512" i="17" s="1"/>
  <c r="U303" i="21"/>
  <c r="U305" i="21"/>
  <c r="U304" i="21"/>
  <c r="U144" i="35"/>
  <c r="I53688" i="60"/>
  <c r="U570" i="35"/>
  <c r="U24" i="36"/>
  <c r="I75910" i="60"/>
  <c r="V166" i="19"/>
  <c r="V37" i="19"/>
  <c r="I57725" i="60"/>
  <c r="V322" i="19"/>
  <c r="V328" i="19" s="1"/>
  <c r="U580" i="25"/>
  <c r="U586" i="25" s="1"/>
  <c r="I52728" i="60"/>
  <c r="U54" i="40"/>
  <c r="U504" i="17"/>
  <c r="U510" i="17" s="1"/>
  <c r="U24" i="39"/>
  <c r="I2158" i="60"/>
  <c r="U791" i="35"/>
  <c r="I82195" i="60"/>
  <c r="I62079" i="60"/>
  <c r="U492" i="21"/>
  <c r="U494" i="21" s="1"/>
  <c r="I54595" i="60"/>
  <c r="V258" i="18"/>
  <c r="V264" i="18" s="1"/>
  <c r="V167" i="18"/>
  <c r="V179" i="18" s="1"/>
  <c r="V333" i="18"/>
  <c r="U646" i="35"/>
  <c r="I81610" i="60"/>
  <c r="U651" i="35"/>
  <c r="I81625" i="60"/>
  <c r="V204" i="19"/>
  <c r="V48" i="19"/>
  <c r="I57620" i="60"/>
  <c r="V689" i="18"/>
  <c r="U412" i="27"/>
  <c r="U430" i="27" s="1"/>
  <c r="U391" i="27"/>
  <c r="U403" i="27" s="1"/>
  <c r="U240" i="27"/>
  <c r="U252" i="27" s="1"/>
  <c r="I69010" i="60"/>
  <c r="I1798" i="60"/>
  <c r="U27" i="41"/>
  <c r="U796" i="20"/>
  <c r="U797" i="20" s="1"/>
  <c r="I59975" i="60"/>
  <c r="I72355" i="60"/>
  <c r="U486" i="29"/>
  <c r="U488" i="29" s="1"/>
  <c r="U440" i="29"/>
  <c r="U448" i="29" s="1"/>
  <c r="U790" i="35"/>
  <c r="I82180" i="60"/>
  <c r="I60035" i="60"/>
  <c r="U865" i="20"/>
  <c r="U867" i="20" s="1"/>
  <c r="H76483" i="60"/>
  <c r="U470" i="34"/>
  <c r="U510" i="34"/>
  <c r="U550" i="34"/>
  <c r="U450" i="34"/>
  <c r="U456" i="34" s="1"/>
  <c r="U490" i="34"/>
  <c r="U530" i="34"/>
  <c r="U410" i="27"/>
  <c r="U428" i="27" s="1"/>
  <c r="U389" i="27"/>
  <c r="U401" i="27" s="1"/>
  <c r="U238" i="27"/>
  <c r="U250" i="27" s="1"/>
  <c r="I68980" i="60"/>
  <c r="I1828" i="60"/>
  <c r="U27" i="43"/>
  <c r="U581" i="25"/>
  <c r="U587" i="25" s="1"/>
  <c r="I52743" i="60"/>
  <c r="U54" i="41"/>
  <c r="U505" i="17"/>
  <c r="U511" i="17" s="1"/>
  <c r="H76498" i="60"/>
  <c r="U471" i="34"/>
  <c r="U476" i="34" s="1"/>
  <c r="U511" i="34"/>
  <c r="U551" i="34"/>
  <c r="U531" i="34"/>
  <c r="U451" i="34"/>
  <c r="U491" i="34"/>
  <c r="H76528" i="60"/>
  <c r="U453" i="34"/>
  <c r="U493" i="34"/>
  <c r="U533" i="34"/>
  <c r="U473" i="34"/>
  <c r="U513" i="34"/>
  <c r="U516" i="34" s="1"/>
  <c r="U553" i="34"/>
  <c r="I72460" i="60"/>
  <c r="U492" i="29"/>
  <c r="I54610" i="60"/>
  <c r="V168" i="18"/>
  <c r="V180" i="18" s="1"/>
  <c r="V334" i="18"/>
  <c r="V259" i="18"/>
  <c r="V265" i="18" s="1"/>
  <c r="I71621" i="60"/>
  <c r="V184" i="29"/>
  <c r="V190" i="29" s="1"/>
  <c r="I58430" i="60"/>
  <c r="U54" i="20"/>
  <c r="U56" i="20" s="1"/>
  <c r="U53" i="48"/>
  <c r="I1813" i="60"/>
  <c r="U27" i="42"/>
  <c r="U583" i="25"/>
  <c r="U589" i="25" s="1"/>
  <c r="I52773" i="60"/>
  <c r="U54" i="43"/>
  <c r="U507" i="17"/>
  <c r="U513" i="17" s="1"/>
  <c r="H75401" i="60"/>
  <c r="V93" i="31"/>
  <c r="V100" i="31" s="1"/>
  <c r="I55150" i="60"/>
  <c r="V377" i="18"/>
  <c r="V383" i="18" s="1"/>
  <c r="V711" i="18"/>
  <c r="V724" i="18" s="1"/>
  <c r="V205" i="19"/>
  <c r="V49" i="19"/>
  <c r="I57635" i="60"/>
  <c r="V690" i="18"/>
  <c r="U239" i="27"/>
  <c r="U251" i="27" s="1"/>
  <c r="U411" i="27"/>
  <c r="U429" i="27" s="1"/>
  <c r="U390" i="27"/>
  <c r="U402" i="27" s="1"/>
  <c r="I68995" i="60"/>
  <c r="I72475" i="60" l="1"/>
  <c r="U456" i="29"/>
  <c r="U458" i="29" s="1"/>
  <c r="U518" i="29"/>
  <c r="U493" i="29"/>
  <c r="U282" i="27"/>
  <c r="U336" i="27"/>
  <c r="U375" i="27"/>
  <c r="I69085" i="60"/>
  <c r="U292" i="35"/>
  <c r="I52833" i="60"/>
  <c r="U64" i="41"/>
  <c r="U65" i="41" s="1"/>
  <c r="U668" i="18"/>
  <c r="U640" i="18"/>
  <c r="U652" i="18" s="1"/>
  <c r="V499" i="17"/>
  <c r="H69625" i="60"/>
  <c r="U91" i="41"/>
  <c r="U294" i="35"/>
  <c r="I52863" i="60"/>
  <c r="U670" i="18"/>
  <c r="U642" i="18"/>
  <c r="U654" i="18" s="1"/>
  <c r="U64" i="43"/>
  <c r="U65" i="43" s="1"/>
  <c r="V501" i="17"/>
  <c r="U47" i="36"/>
  <c r="H79735" i="60"/>
  <c r="H69730" i="60"/>
  <c r="U92" i="42"/>
  <c r="I61748" i="60"/>
  <c r="U318" i="21"/>
  <c r="U327" i="21"/>
  <c r="U333" i="21" s="1"/>
  <c r="I71531" i="60"/>
  <c r="V200" i="29"/>
  <c r="V158" i="30"/>
  <c r="H69655" i="60"/>
  <c r="U91" i="43"/>
  <c r="U17" i="33"/>
  <c r="U19" i="33" s="1"/>
  <c r="I59555" i="60"/>
  <c r="U1126" i="20"/>
  <c r="U574" i="20"/>
  <c r="U576" i="20" s="1"/>
  <c r="V339" i="25"/>
  <c r="V420" i="27"/>
  <c r="I54685" i="60"/>
  <c r="V270" i="18"/>
  <c r="V19" i="44" s="1"/>
  <c r="V362" i="15"/>
  <c r="V178" i="30"/>
  <c r="V217" i="15"/>
  <c r="H69715" i="60"/>
  <c r="U92" i="41"/>
  <c r="I55970" i="60"/>
  <c r="V777" i="18"/>
  <c r="U135" i="32"/>
  <c r="U166" i="32"/>
  <c r="I58445" i="60"/>
  <c r="U54" i="48"/>
  <c r="U294" i="20"/>
  <c r="U300" i="20"/>
  <c r="U282" i="20"/>
  <c r="U306" i="20"/>
  <c r="U288" i="20"/>
  <c r="U312" i="20"/>
  <c r="I54340" i="60"/>
  <c r="V328" i="18"/>
  <c r="W162" i="18"/>
  <c r="V638" i="18"/>
  <c r="V739" i="18"/>
  <c r="V746" i="18" s="1"/>
  <c r="V589" i="18"/>
  <c r="U335" i="27"/>
  <c r="U281" i="27"/>
  <c r="U374" i="27"/>
  <c r="I69070" i="60"/>
  <c r="I54325" i="60"/>
  <c r="V738" i="18"/>
  <c r="V745" i="18" s="1"/>
  <c r="V588" i="18"/>
  <c r="V327" i="18"/>
  <c r="W161" i="18"/>
  <c r="V637" i="18"/>
  <c r="U27" i="39"/>
  <c r="I298" i="60"/>
  <c r="I61718" i="60"/>
  <c r="U325" i="21"/>
  <c r="U331" i="21" s="1"/>
  <c r="U316" i="21"/>
  <c r="U486" i="25"/>
  <c r="U492" i="25" s="1"/>
  <c r="I1873" i="60"/>
  <c r="U690" i="17"/>
  <c r="U696" i="17" s="1"/>
  <c r="H69745" i="60"/>
  <c r="U92" i="43"/>
  <c r="U293" i="35"/>
  <c r="I52848" i="60"/>
  <c r="U669" i="18"/>
  <c r="U641" i="18"/>
  <c r="U653" i="18" s="1"/>
  <c r="U64" i="42"/>
  <c r="U65" i="42" s="1"/>
  <c r="V500" i="17"/>
  <c r="V577" i="25"/>
  <c r="U288" i="35"/>
  <c r="I67591" i="60"/>
  <c r="H69700" i="60"/>
  <c r="U92" i="40"/>
  <c r="U487" i="25"/>
  <c r="U493" i="25" s="1"/>
  <c r="I1888" i="60"/>
  <c r="U691" i="17"/>
  <c r="U697" i="17" s="1"/>
  <c r="I55045" i="60"/>
  <c r="W370" i="18"/>
  <c r="V594" i="18"/>
  <c r="V625" i="18"/>
  <c r="H75476" i="60"/>
  <c r="V867" i="31"/>
  <c r="V873" i="31" s="1"/>
  <c r="H69610" i="60"/>
  <c r="U91" i="40"/>
  <c r="U13" i="27"/>
  <c r="U41" i="37"/>
  <c r="U16" i="37"/>
  <c r="I57259" i="60"/>
  <c r="U532" i="29"/>
  <c r="U536" i="29" s="1"/>
  <c r="I72565" i="60" s="1"/>
  <c r="U540" i="29"/>
  <c r="U546" i="29" s="1"/>
  <c r="I72580" i="60" s="1"/>
  <c r="U550" i="29"/>
  <c r="U556" i="29" s="1"/>
  <c r="I72595" i="60" s="1"/>
  <c r="U1129" i="18"/>
  <c r="U1130" i="18" s="1"/>
  <c r="U488" i="25"/>
  <c r="U494" i="25" s="1"/>
  <c r="I1903" i="60"/>
  <c r="U692" i="17"/>
  <c r="U698" i="17" s="1"/>
  <c r="U494" i="29"/>
  <c r="U31" i="47"/>
  <c r="I62169" i="60"/>
  <c r="U60" i="22"/>
  <c r="I55955" i="60"/>
  <c r="V776" i="18"/>
  <c r="H75506" i="60"/>
  <c r="V869" i="31"/>
  <c r="V875" i="31" s="1"/>
  <c r="U50" i="36"/>
  <c r="H79765" i="60"/>
  <c r="U284" i="27"/>
  <c r="U377" i="27"/>
  <c r="U338" i="27"/>
  <c r="I69115" i="60"/>
  <c r="I71516" i="60"/>
  <c r="V199" i="29"/>
  <c r="V157" i="30"/>
  <c r="U53" i="36"/>
  <c r="H79795" i="60"/>
  <c r="V575" i="25"/>
  <c r="U286" i="35"/>
  <c r="U299" i="35" s="1"/>
  <c r="I67561" i="60"/>
  <c r="U30" i="46"/>
  <c r="I60155" i="60"/>
  <c r="U59" i="22"/>
  <c r="U61" i="22" s="1"/>
  <c r="V574" i="25"/>
  <c r="U285" i="35"/>
  <c r="I67546" i="60"/>
  <c r="V576" i="25"/>
  <c r="U287" i="35"/>
  <c r="U300" i="35" s="1"/>
  <c r="I67576" i="60"/>
  <c r="I62064" i="60"/>
  <c r="V446" i="21"/>
  <c r="U486" i="21"/>
  <c r="U488" i="21" s="1"/>
  <c r="I55060" i="60"/>
  <c r="V626" i="18"/>
  <c r="W371" i="18"/>
  <c r="V595" i="18"/>
  <c r="I60020" i="60"/>
  <c r="V794" i="20"/>
  <c r="U780" i="20"/>
  <c r="V781" i="20" s="1"/>
  <c r="U857" i="20"/>
  <c r="U859" i="20" s="1"/>
  <c r="H75491" i="60"/>
  <c r="V868" i="31"/>
  <c r="V874" i="31" s="1"/>
  <c r="U489" i="25"/>
  <c r="U495" i="25" s="1"/>
  <c r="I1918" i="60"/>
  <c r="U693" i="17"/>
  <c r="U699" i="17" s="1"/>
  <c r="U44" i="36"/>
  <c r="H79705" i="60"/>
  <c r="I72400" i="60"/>
  <c r="U535" i="29"/>
  <c r="U545" i="29"/>
  <c r="U555" i="29"/>
  <c r="U517" i="29"/>
  <c r="U473" i="29"/>
  <c r="U337" i="27"/>
  <c r="U283" i="27"/>
  <c r="U376" i="27"/>
  <c r="I69100" i="60"/>
  <c r="V301" i="19"/>
  <c r="I58355" i="60"/>
  <c r="I1558" i="60"/>
  <c r="U171" i="34"/>
  <c r="U174" i="34" s="1"/>
  <c r="H75521" i="60"/>
  <c r="V870" i="31"/>
  <c r="V876" i="31" s="1"/>
  <c r="U291" i="35"/>
  <c r="I52818" i="60"/>
  <c r="U667" i="18"/>
  <c r="U64" i="40"/>
  <c r="U65" i="40" s="1"/>
  <c r="U639" i="18"/>
  <c r="U651" i="18" s="1"/>
  <c r="V498" i="17"/>
  <c r="V340" i="25"/>
  <c r="V421" i="27"/>
  <c r="I54700" i="60"/>
  <c r="V363" i="15"/>
  <c r="V179" i="30"/>
  <c r="V218" i="15"/>
  <c r="V271" i="18"/>
  <c r="V19" i="45" s="1"/>
  <c r="H69640" i="60"/>
  <c r="U91" i="42"/>
  <c r="I61733" i="60"/>
  <c r="U326" i="21"/>
  <c r="U332" i="21" s="1"/>
  <c r="U317" i="21"/>
  <c r="V300" i="19"/>
  <c r="I58340" i="60"/>
  <c r="I62818" i="60"/>
  <c r="U20" i="22"/>
  <c r="U10" i="38" s="1"/>
  <c r="I60772" i="60"/>
  <c r="U1201" i="20"/>
  <c r="U301" i="35" l="1"/>
  <c r="U749" i="35" s="1"/>
  <c r="U520" i="29"/>
  <c r="U673" i="18"/>
  <c r="U309" i="35" s="1"/>
  <c r="U29" i="33"/>
  <c r="U23" i="33"/>
  <c r="U25" i="33" s="1"/>
  <c r="I78520" i="60"/>
  <c r="U139" i="20"/>
  <c r="U62" i="39"/>
  <c r="U63" i="39" s="1"/>
  <c r="H77909" i="60"/>
  <c r="V361" i="34"/>
  <c r="V341" i="34"/>
  <c r="V431" i="34"/>
  <c r="V411" i="34"/>
  <c r="V381" i="34"/>
  <c r="U747" i="35"/>
  <c r="I81970" i="60"/>
  <c r="V809" i="18"/>
  <c r="V816" i="18" s="1"/>
  <c r="V481" i="25"/>
  <c r="U221" i="35"/>
  <c r="I67364" i="60"/>
  <c r="H77879" i="60"/>
  <c r="V379" i="34"/>
  <c r="V359" i="34"/>
  <c r="V364" i="34" s="1"/>
  <c r="V429" i="34"/>
  <c r="V409" i="34"/>
  <c r="V339" i="34"/>
  <c r="I72490" i="60"/>
  <c r="U499" i="29"/>
  <c r="I808" i="60"/>
  <c r="U526" i="17"/>
  <c r="U538" i="17" s="1"/>
  <c r="U226" i="35"/>
  <c r="I53538" i="60"/>
  <c r="U316" i="34"/>
  <c r="U83" i="40"/>
  <c r="U84" i="40" s="1"/>
  <c r="V684" i="17"/>
  <c r="V607" i="18"/>
  <c r="V810" i="18"/>
  <c r="V817" i="18" s="1"/>
  <c r="V808" i="18"/>
  <c r="V815" i="18" s="1"/>
  <c r="I56045" i="60"/>
  <c r="V788" i="18"/>
  <c r="V794" i="18" s="1"/>
  <c r="U597" i="25"/>
  <c r="U598" i="25" s="1"/>
  <c r="U53" i="39"/>
  <c r="U200" i="35"/>
  <c r="I79285" i="60"/>
  <c r="W705" i="18"/>
  <c r="U298" i="35"/>
  <c r="U424" i="27"/>
  <c r="U397" i="27"/>
  <c r="U487" i="27"/>
  <c r="U493" i="27" s="1"/>
  <c r="I55714" i="60"/>
  <c r="U14" i="18"/>
  <c r="V20" i="18" s="1"/>
  <c r="U319" i="18"/>
  <c r="U513" i="25"/>
  <c r="U514" i="25" s="1"/>
  <c r="U191" i="35"/>
  <c r="I313" i="60"/>
  <c r="I56060" i="60"/>
  <c r="V789" i="18"/>
  <c r="V795" i="18" s="1"/>
  <c r="U176" i="33"/>
  <c r="U180" i="33" s="1"/>
  <c r="I61823" i="60"/>
  <c r="U339" i="21"/>
  <c r="U351" i="21"/>
  <c r="U354" i="21" s="1"/>
  <c r="I823" i="60"/>
  <c r="U527" i="17"/>
  <c r="U539" i="17" s="1"/>
  <c r="U396" i="27"/>
  <c r="U486" i="27"/>
  <c r="U492" i="27" s="1"/>
  <c r="U423" i="27"/>
  <c r="I55699" i="60"/>
  <c r="U318" i="18"/>
  <c r="U13" i="18"/>
  <c r="V19" i="18" s="1"/>
  <c r="U57" i="46"/>
  <c r="I60140" i="60"/>
  <c r="U141" i="22"/>
  <c r="U557" i="23"/>
  <c r="H77894" i="60"/>
  <c r="V360" i="34"/>
  <c r="V340" i="34"/>
  <c r="V380" i="34"/>
  <c r="V384" i="34" s="1"/>
  <c r="V410" i="34"/>
  <c r="V430" i="34"/>
  <c r="W704" i="18"/>
  <c r="V480" i="25"/>
  <c r="U220" i="35"/>
  <c r="I67349" i="60"/>
  <c r="U398" i="27"/>
  <c r="U488" i="27"/>
  <c r="U494" i="27" s="1"/>
  <c r="U425" i="27"/>
  <c r="I55729" i="60"/>
  <c r="U15" i="18"/>
  <c r="V21" i="18" s="1"/>
  <c r="U320" i="18"/>
  <c r="I778" i="60"/>
  <c r="U524" i="17"/>
  <c r="U536" i="17" s="1"/>
  <c r="V482" i="25"/>
  <c r="U222" i="35"/>
  <c r="I67379" i="60"/>
  <c r="U229" i="35"/>
  <c r="I53583" i="60"/>
  <c r="U319" i="34"/>
  <c r="U83" i="43"/>
  <c r="U84" i="43" s="1"/>
  <c r="V687" i="17"/>
  <c r="I59991" i="60"/>
  <c r="V803" i="20"/>
  <c r="U30" i="38"/>
  <c r="I62908" i="60"/>
  <c r="H77864" i="60"/>
  <c r="V378" i="34"/>
  <c r="V358" i="34"/>
  <c r="V338" i="34"/>
  <c r="V344" i="34" s="1"/>
  <c r="V408" i="34"/>
  <c r="V428" i="34"/>
  <c r="W231" i="18"/>
  <c r="W285" i="18"/>
  <c r="W291" i="18" s="1"/>
  <c r="W286" i="18"/>
  <c r="W292" i="18" s="1"/>
  <c r="W232" i="18"/>
  <c r="H59570" i="60"/>
  <c r="U392" i="20"/>
  <c r="U394" i="20" s="1"/>
  <c r="U426" i="20"/>
  <c r="U428" i="20" s="1"/>
  <c r="U454" i="20"/>
  <c r="U456" i="20" s="1"/>
  <c r="U586" i="20"/>
  <c r="U588" i="20" s="1"/>
  <c r="U363" i="20"/>
  <c r="U365" i="20" s="1"/>
  <c r="U580" i="20"/>
  <c r="U582" i="20" s="1"/>
  <c r="I793" i="60"/>
  <c r="U525" i="17"/>
  <c r="U537" i="17" s="1"/>
  <c r="U175" i="33"/>
  <c r="U179" i="33" s="1"/>
  <c r="I61808" i="60"/>
  <c r="U350" i="21"/>
  <c r="U353" i="21" s="1"/>
  <c r="U338" i="21"/>
  <c r="V807" i="18"/>
  <c r="V814" i="18" s="1"/>
  <c r="I72535" i="60"/>
  <c r="U577" i="29"/>
  <c r="V773" i="20"/>
  <c r="U59" i="47"/>
  <c r="I62154" i="60"/>
  <c r="U140" i="22"/>
  <c r="U560" i="23"/>
  <c r="U748" i="35"/>
  <c r="I81985" i="60"/>
  <c r="U228" i="35"/>
  <c r="I53568" i="60"/>
  <c r="U318" i="34"/>
  <c r="U83" i="42"/>
  <c r="U84" i="42" s="1"/>
  <c r="V686" i="17"/>
  <c r="U227" i="35"/>
  <c r="I53553" i="60"/>
  <c r="U317" i="34"/>
  <c r="U83" i="41"/>
  <c r="U84" i="41" s="1"/>
  <c r="V685" i="17"/>
  <c r="I72415" i="60"/>
  <c r="U472" i="29"/>
  <c r="U474" i="29" s="1"/>
  <c r="U584" i="29"/>
  <c r="U562" i="29"/>
  <c r="U569" i="29"/>
  <c r="U174" i="33"/>
  <c r="U178" i="33" s="1"/>
  <c r="I61793" i="60"/>
  <c r="U337" i="21"/>
  <c r="U349" i="21"/>
  <c r="U352" i="21" s="1"/>
  <c r="U422" i="27"/>
  <c r="U395" i="27"/>
  <c r="U485" i="27"/>
  <c r="U491" i="27" s="1"/>
  <c r="I55684" i="60"/>
  <c r="U12" i="18"/>
  <c r="V18" i="18" s="1"/>
  <c r="U317" i="18"/>
  <c r="V483" i="25"/>
  <c r="U223" i="35"/>
  <c r="I67394" i="60"/>
  <c r="V453" i="21"/>
  <c r="V437" i="21"/>
  <c r="U47" i="27"/>
  <c r="U51" i="27" s="1"/>
  <c r="U95" i="27"/>
  <c r="U26" i="27"/>
  <c r="U76" i="27"/>
  <c r="U81" i="27" s="1"/>
  <c r="U64" i="27"/>
  <c r="U18" i="27"/>
  <c r="U20" i="27" s="1"/>
  <c r="I57274" i="60"/>
  <c r="U319" i="21"/>
  <c r="I61778" i="60" s="1"/>
  <c r="V606" i="18"/>
  <c r="U142" i="22" l="1"/>
  <c r="U59" i="38" s="1"/>
  <c r="U236" i="35"/>
  <c r="U661" i="18"/>
  <c r="U663" i="18" s="1"/>
  <c r="I55789" i="60"/>
  <c r="U340" i="21"/>
  <c r="I82000" i="60"/>
  <c r="U233" i="35"/>
  <c r="U706" i="35" s="1"/>
  <c r="I56240" i="60"/>
  <c r="V185" i="30"/>
  <c r="V228" i="15"/>
  <c r="V369" i="15"/>
  <c r="V1016" i="18"/>
  <c r="V1046" i="18" s="1"/>
  <c r="V1089" i="18"/>
  <c r="H69985" i="60"/>
  <c r="U93" i="41"/>
  <c r="U106" i="36"/>
  <c r="I68568" i="60"/>
  <c r="U185" i="33"/>
  <c r="U193" i="33"/>
  <c r="I78910" i="60"/>
  <c r="I59240" i="60"/>
  <c r="U203" i="20"/>
  <c r="U205" i="20" s="1"/>
  <c r="U242" i="20"/>
  <c r="U245" i="20" s="1"/>
  <c r="U420" i="20"/>
  <c r="U422" i="20" s="1"/>
  <c r="I54776" i="60"/>
  <c r="W306" i="18"/>
  <c r="I1003" i="60"/>
  <c r="U359" i="35"/>
  <c r="U714" i="17"/>
  <c r="I52908" i="60"/>
  <c r="U77" i="40"/>
  <c r="U363" i="17"/>
  <c r="U375" i="17" s="1"/>
  <c r="I54169" i="60"/>
  <c r="V298" i="18"/>
  <c r="V310" i="18" s="1"/>
  <c r="U501" i="27"/>
  <c r="U502" i="27" s="1"/>
  <c r="I55774" i="60"/>
  <c r="U42" i="33"/>
  <c r="U44" i="33" s="1"/>
  <c r="H78580" i="60" s="1"/>
  <c r="U36" i="33"/>
  <c r="U48" i="33"/>
  <c r="I78535" i="60"/>
  <c r="I59300" i="60"/>
  <c r="U221" i="20"/>
  <c r="U223" i="20" s="1"/>
  <c r="U263" i="20"/>
  <c r="U266" i="20" s="1"/>
  <c r="U448" i="20"/>
  <c r="U450" i="20" s="1"/>
  <c r="I59165" i="60"/>
  <c r="U215" i="20"/>
  <c r="U217" i="20" s="1"/>
  <c r="U256" i="20"/>
  <c r="U259" i="20" s="1"/>
  <c r="U398" i="20"/>
  <c r="U400" i="20" s="1"/>
  <c r="V21" i="36"/>
  <c r="H79601" i="60"/>
  <c r="I52953" i="60"/>
  <c r="U77" i="43"/>
  <c r="U366" i="17"/>
  <c r="U378" i="17" s="1"/>
  <c r="U356" i="35"/>
  <c r="I958" i="60"/>
  <c r="U711" i="17"/>
  <c r="I56225" i="60"/>
  <c r="V227" i="15"/>
  <c r="V368" i="15"/>
  <c r="V184" i="30"/>
  <c r="V1015" i="18"/>
  <c r="V1045" i="18" s="1"/>
  <c r="V1088" i="18"/>
  <c r="U108" i="36"/>
  <c r="I68660" i="60"/>
  <c r="I72445" i="60"/>
  <c r="U534" i="29"/>
  <c r="U542" i="29"/>
  <c r="U552" i="29"/>
  <c r="I52923" i="60"/>
  <c r="U77" i="41"/>
  <c r="U364" i="17"/>
  <c r="U376" i="17" s="1"/>
  <c r="H70000" i="60"/>
  <c r="U93" i="42"/>
  <c r="V596" i="25"/>
  <c r="U308" i="35"/>
  <c r="U311" i="35" s="1"/>
  <c r="I67636" i="60"/>
  <c r="I56315" i="60"/>
  <c r="V849" i="18"/>
  <c r="V867" i="18" s="1"/>
  <c r="U322" i="34"/>
  <c r="I56300" i="60"/>
  <c r="V848" i="18"/>
  <c r="V866" i="18" s="1"/>
  <c r="I56285" i="60"/>
  <c r="V847" i="18"/>
  <c r="V865" i="18" s="1"/>
  <c r="U709" i="35"/>
  <c r="I81835" i="60"/>
  <c r="I54139" i="60"/>
  <c r="V296" i="18"/>
  <c r="V308" i="18" s="1"/>
  <c r="I61853" i="60"/>
  <c r="U46" i="21"/>
  <c r="U49" i="21" s="1"/>
  <c r="U358" i="21"/>
  <c r="U358" i="35"/>
  <c r="I988" i="60"/>
  <c r="U713" i="17"/>
  <c r="I54184" i="60"/>
  <c r="V299" i="18"/>
  <c r="V311" i="18" s="1"/>
  <c r="I54154" i="60"/>
  <c r="V297" i="18"/>
  <c r="V309" i="18" s="1"/>
  <c r="I61883" i="60"/>
  <c r="U48" i="21"/>
  <c r="U51" i="21" s="1"/>
  <c r="U360" i="21"/>
  <c r="U234" i="35"/>
  <c r="I1618" i="60"/>
  <c r="U279" i="34"/>
  <c r="U281" i="34" s="1"/>
  <c r="V16" i="36"/>
  <c r="H79571" i="60"/>
  <c r="I61838" i="60"/>
  <c r="U365" i="21"/>
  <c r="I56270" i="60"/>
  <c r="V846" i="18"/>
  <c r="V864" i="18" s="1"/>
  <c r="I59585" i="60"/>
  <c r="U209" i="20"/>
  <c r="U211" i="20" s="1"/>
  <c r="U249" i="20"/>
  <c r="U252" i="20" s="1"/>
  <c r="U594" i="20"/>
  <c r="U596" i="20" s="1"/>
  <c r="I54791" i="60"/>
  <c r="W307" i="18"/>
  <c r="V512" i="25"/>
  <c r="U243" i="35"/>
  <c r="I67440" i="60"/>
  <c r="U746" i="35"/>
  <c r="I81955" i="60"/>
  <c r="V351" i="25"/>
  <c r="I55655" i="60"/>
  <c r="V616" i="18"/>
  <c r="V70" i="45"/>
  <c r="V350" i="25"/>
  <c r="I55640" i="60"/>
  <c r="V615" i="18"/>
  <c r="V70" i="44"/>
  <c r="U107" i="36"/>
  <c r="I68614" i="60"/>
  <c r="H69970" i="60"/>
  <c r="U93" i="40"/>
  <c r="I59105" i="60"/>
  <c r="U197" i="20"/>
  <c r="U199" i="20" s="1"/>
  <c r="U235" i="20"/>
  <c r="U238" i="20" s="1"/>
  <c r="U357" i="20"/>
  <c r="U359" i="20" s="1"/>
  <c r="V14" i="36"/>
  <c r="H79541" i="60"/>
  <c r="I52938" i="60"/>
  <c r="U77" i="42"/>
  <c r="U365" i="17"/>
  <c r="U377" i="17" s="1"/>
  <c r="U184" i="33"/>
  <c r="U192" i="33"/>
  <c r="I78895" i="60"/>
  <c r="U357" i="35"/>
  <c r="I973" i="60"/>
  <c r="U712" i="17"/>
  <c r="I61868" i="60"/>
  <c r="U359" i="21"/>
  <c r="U47" i="21"/>
  <c r="U50" i="21" s="1"/>
  <c r="I59600" i="60"/>
  <c r="U600" i="20"/>
  <c r="U602" i="20" s="1"/>
  <c r="U227" i="20"/>
  <c r="U229" i="20" s="1"/>
  <c r="U270" i="20"/>
  <c r="U273" i="20" s="1"/>
  <c r="U235" i="35"/>
  <c r="H70015" i="60"/>
  <c r="U93" i="43"/>
  <c r="U186" i="33"/>
  <c r="U194" i="33"/>
  <c r="I78925" i="60"/>
  <c r="I63103" i="60" l="1"/>
  <c r="I81790" i="60"/>
  <c r="U183" i="32"/>
  <c r="I59630" i="60"/>
  <c r="U387" i="20"/>
  <c r="U146" i="20"/>
  <c r="U153" i="32"/>
  <c r="I59090" i="60"/>
  <c r="U158" i="20"/>
  <c r="U151" i="20"/>
  <c r="V94" i="19"/>
  <c r="V100" i="19" s="1"/>
  <c r="V73" i="19"/>
  <c r="V249" i="19"/>
  <c r="H56465" i="60"/>
  <c r="V122" i="19"/>
  <c r="V128" i="19" s="1"/>
  <c r="V212" i="29"/>
  <c r="V218" i="29" s="1"/>
  <c r="V148" i="29"/>
  <c r="V75" i="19"/>
  <c r="V124" i="19"/>
  <c r="V130" i="19" s="1"/>
  <c r="V251" i="19"/>
  <c r="V96" i="19"/>
  <c r="V102" i="19" s="1"/>
  <c r="H56495" i="60"/>
  <c r="V150" i="29"/>
  <c r="V214" i="29"/>
  <c r="V220" i="29" s="1"/>
  <c r="I58790" i="60"/>
  <c r="U43" i="48"/>
  <c r="U305" i="20"/>
  <c r="U307" i="20" s="1"/>
  <c r="I58820" i="60"/>
  <c r="U46" i="48"/>
  <c r="U182" i="32"/>
  <c r="I59615" i="60"/>
  <c r="U153" i="20"/>
  <c r="U160" i="20"/>
  <c r="U707" i="35"/>
  <c r="I81805" i="60"/>
  <c r="I54850" i="60"/>
  <c r="V172" i="18"/>
  <c r="V389" i="18"/>
  <c r="V395" i="18" s="1"/>
  <c r="V236" i="18"/>
  <c r="V242" i="18" s="1"/>
  <c r="U361" i="21"/>
  <c r="U155" i="32"/>
  <c r="I59180" i="60"/>
  <c r="U385" i="20"/>
  <c r="U144" i="20"/>
  <c r="U102" i="33"/>
  <c r="U108" i="33" s="1"/>
  <c r="I60967" i="60"/>
  <c r="U187" i="33"/>
  <c r="I58730" i="60"/>
  <c r="U39" i="48"/>
  <c r="U281" i="20"/>
  <c r="U283" i="20" s="1"/>
  <c r="I58850" i="60"/>
  <c r="U48" i="48"/>
  <c r="U101" i="33"/>
  <c r="U107" i="33" s="1"/>
  <c r="I60952" i="60"/>
  <c r="I52323" i="60"/>
  <c r="U353" i="35"/>
  <c r="U366" i="35" s="1"/>
  <c r="U79" i="43"/>
  <c r="U708" i="17"/>
  <c r="U721" i="17" s="1"/>
  <c r="I58865" i="60"/>
  <c r="U49" i="48"/>
  <c r="I58760" i="60"/>
  <c r="U41" i="48"/>
  <c r="U293" i="20"/>
  <c r="U295" i="20" s="1"/>
  <c r="U761" i="35"/>
  <c r="I82045" i="60"/>
  <c r="I52293" i="60"/>
  <c r="U351" i="35"/>
  <c r="U364" i="35" s="1"/>
  <c r="U79" i="41"/>
  <c r="U706" i="17"/>
  <c r="U719" i="17" s="1"/>
  <c r="I58775" i="60"/>
  <c r="U42" i="48"/>
  <c r="U299" i="20"/>
  <c r="U301" i="20" s="1"/>
  <c r="I54835" i="60"/>
  <c r="V235" i="18"/>
  <c r="V241" i="18" s="1"/>
  <c r="V171" i="18"/>
  <c r="V388" i="18"/>
  <c r="V394" i="18" s="1"/>
  <c r="I56975" i="60"/>
  <c r="V884" i="18"/>
  <c r="V893" i="18" s="1"/>
  <c r="V936" i="18"/>
  <c r="I54805" i="60"/>
  <c r="V233" i="18"/>
  <c r="V239" i="18" s="1"/>
  <c r="V169" i="18"/>
  <c r="V386" i="18"/>
  <c r="V392" i="18" s="1"/>
  <c r="U708" i="35"/>
  <c r="I81820" i="60"/>
  <c r="V93" i="19"/>
  <c r="V99" i="19" s="1"/>
  <c r="V72" i="19"/>
  <c r="V121" i="19"/>
  <c r="V127" i="19" s="1"/>
  <c r="V248" i="19"/>
  <c r="H56450" i="60"/>
  <c r="V147" i="29"/>
  <c r="V211" i="29"/>
  <c r="V217" i="29" s="1"/>
  <c r="U103" i="33"/>
  <c r="U109" i="33" s="1"/>
  <c r="I60982" i="60"/>
  <c r="V123" i="19"/>
  <c r="V129" i="19" s="1"/>
  <c r="V250" i="19"/>
  <c r="V95" i="19"/>
  <c r="V101" i="19" s="1"/>
  <c r="H56480" i="60"/>
  <c r="V74" i="19"/>
  <c r="V149" i="29"/>
  <c r="V213" i="29"/>
  <c r="V219" i="29" s="1"/>
  <c r="I52278" i="60"/>
  <c r="U350" i="35"/>
  <c r="U363" i="35" s="1"/>
  <c r="U79" i="40"/>
  <c r="U705" i="17"/>
  <c r="U718" i="17" s="1"/>
  <c r="U154" i="32"/>
  <c r="I59225" i="60"/>
  <c r="U159" i="20"/>
  <c r="U152" i="20"/>
  <c r="I58895" i="60"/>
  <c r="U51" i="48"/>
  <c r="I52308" i="60"/>
  <c r="U352" i="35"/>
  <c r="U365" i="35" s="1"/>
  <c r="U79" i="42"/>
  <c r="U707" i="17"/>
  <c r="U720" i="17" s="1"/>
  <c r="I56960" i="60"/>
  <c r="V935" i="18"/>
  <c r="V883" i="18"/>
  <c r="V892" i="18" s="1"/>
  <c r="U156" i="32"/>
  <c r="I59285" i="60"/>
  <c r="U145" i="20"/>
  <c r="U386" i="20"/>
  <c r="I58835" i="60"/>
  <c r="U47" i="48"/>
  <c r="I58805" i="60"/>
  <c r="U44" i="48"/>
  <c r="U311" i="20"/>
  <c r="U313" i="20" s="1"/>
  <c r="U75" i="39"/>
  <c r="U77" i="39" s="1"/>
  <c r="I79450" i="60"/>
  <c r="I54820" i="60"/>
  <c r="V170" i="18"/>
  <c r="V387" i="18"/>
  <c r="V393" i="18" s="1"/>
  <c r="V234" i="18"/>
  <c r="V240" i="18" s="1"/>
  <c r="U81" i="39"/>
  <c r="U82" i="39" s="1"/>
  <c r="U244" i="35"/>
  <c r="U246" i="35" s="1"/>
  <c r="I79510" i="60"/>
  <c r="I58880" i="60"/>
  <c r="U50" i="48"/>
  <c r="U122" i="36"/>
  <c r="H70060" i="60"/>
  <c r="I58745" i="60"/>
  <c r="U40" i="48"/>
  <c r="U287" i="20"/>
  <c r="U289" i="20" s="1"/>
  <c r="U184" i="32" l="1"/>
  <c r="I78304" i="60" s="1"/>
  <c r="U154" i="20"/>
  <c r="U525" i="20" s="1"/>
  <c r="U147" i="20"/>
  <c r="U721" i="35"/>
  <c r="I81880" i="60"/>
  <c r="I1648" i="60"/>
  <c r="U389" i="35"/>
  <c r="U788" i="35"/>
  <c r="I82150" i="60"/>
  <c r="U140" i="35"/>
  <c r="U566" i="35"/>
  <c r="I53628" i="60"/>
  <c r="U143" i="33"/>
  <c r="U117" i="33"/>
  <c r="I78745" i="60"/>
  <c r="I56615" i="60"/>
  <c r="V318" i="15"/>
  <c r="V348" i="15" s="1"/>
  <c r="V128" i="30"/>
  <c r="V164" i="30" s="1"/>
  <c r="V942" i="18"/>
  <c r="V948" i="18" s="1"/>
  <c r="V168" i="15"/>
  <c r="V1077" i="18"/>
  <c r="U789" i="35"/>
  <c r="I82165" i="60"/>
  <c r="I58910" i="60"/>
  <c r="U24" i="48"/>
  <c r="U319" i="20"/>
  <c r="U321" i="20" s="1"/>
  <c r="U1136" i="20"/>
  <c r="U1139" i="20" s="1"/>
  <c r="U388" i="20"/>
  <c r="I55120" i="60"/>
  <c r="V375" i="18"/>
  <c r="V381" i="18" s="1"/>
  <c r="V709" i="18"/>
  <c r="V722" i="18" s="1"/>
  <c r="U161" i="20"/>
  <c r="I71591" i="60"/>
  <c r="V182" i="29"/>
  <c r="V188" i="29" s="1"/>
  <c r="I58955" i="60"/>
  <c r="U27" i="48"/>
  <c r="U337" i="20"/>
  <c r="U339" i="20" s="1"/>
  <c r="U1143" i="20"/>
  <c r="U1146" i="20" s="1"/>
  <c r="I58925" i="60"/>
  <c r="U25" i="48"/>
  <c r="U325" i="20"/>
  <c r="U327" i="20" s="1"/>
  <c r="U1150" i="20"/>
  <c r="U1153" i="20" s="1"/>
  <c r="U390" i="35"/>
  <c r="U209" i="35"/>
  <c r="I1663" i="60"/>
  <c r="I56600" i="60"/>
  <c r="V941" i="18"/>
  <c r="V947" i="18" s="1"/>
  <c r="V167" i="15"/>
  <c r="V317" i="15"/>
  <c r="V347" i="15" s="1"/>
  <c r="V127" i="30"/>
  <c r="V163" i="30" s="1"/>
  <c r="V1076" i="18"/>
  <c r="I71561" i="60"/>
  <c r="V180" i="29"/>
  <c r="V186" i="29" s="1"/>
  <c r="I71606" i="60"/>
  <c r="V183" i="29"/>
  <c r="V189" i="29" s="1"/>
  <c r="I71576" i="60"/>
  <c r="V181" i="29"/>
  <c r="V187" i="29" s="1"/>
  <c r="I58985" i="60"/>
  <c r="U29" i="48"/>
  <c r="U349" i="20"/>
  <c r="U351" i="20" s="1"/>
  <c r="U1171" i="20"/>
  <c r="U1174" i="20" s="1"/>
  <c r="I54550" i="60"/>
  <c r="V164" i="18"/>
  <c r="V176" i="18" s="1"/>
  <c r="V330" i="18"/>
  <c r="V255" i="18"/>
  <c r="V261" i="18" s="1"/>
  <c r="U786" i="35"/>
  <c r="I82120" i="60"/>
  <c r="I55105" i="60"/>
  <c r="V708" i="18"/>
  <c r="V721" i="18" s="1"/>
  <c r="V374" i="18"/>
  <c r="V380" i="18" s="1"/>
  <c r="U141" i="35"/>
  <c r="I53643" i="60"/>
  <c r="U567" i="35"/>
  <c r="I58940" i="60"/>
  <c r="U26" i="48"/>
  <c r="U331" i="20"/>
  <c r="U333" i="20" s="1"/>
  <c r="U1164" i="20"/>
  <c r="U1167" i="20" s="1"/>
  <c r="V33" i="19"/>
  <c r="V318" i="19"/>
  <c r="V324" i="19" s="1"/>
  <c r="V162" i="19"/>
  <c r="I57665" i="60"/>
  <c r="U157" i="32"/>
  <c r="I55090" i="60"/>
  <c r="V373" i="18"/>
  <c r="V379" i="18" s="1"/>
  <c r="V707" i="18"/>
  <c r="V720" i="18" s="1"/>
  <c r="V202" i="19"/>
  <c r="V46" i="19"/>
  <c r="I57590" i="60"/>
  <c r="V687" i="18"/>
  <c r="I55075" i="60"/>
  <c r="V706" i="18"/>
  <c r="V719" i="18" s="1"/>
  <c r="V372" i="18"/>
  <c r="V378" i="18" s="1"/>
  <c r="U141" i="33"/>
  <c r="U115" i="33"/>
  <c r="I78715" i="60"/>
  <c r="U191" i="33"/>
  <c r="I78940" i="60"/>
  <c r="V44" i="19"/>
  <c r="V200" i="19"/>
  <c r="I57560" i="60"/>
  <c r="V685" i="18"/>
  <c r="I54565" i="60"/>
  <c r="V256" i="18"/>
  <c r="V262" i="18" s="1"/>
  <c r="V165" i="18"/>
  <c r="V177" i="18" s="1"/>
  <c r="V331" i="18"/>
  <c r="U787" i="35"/>
  <c r="I82135" i="60"/>
  <c r="V47" i="19"/>
  <c r="V203" i="19"/>
  <c r="I57605" i="60"/>
  <c r="V688" i="18"/>
  <c r="I58640" i="60"/>
  <c r="U526" i="20"/>
  <c r="V163" i="19"/>
  <c r="V34" i="19"/>
  <c r="V319" i="19"/>
  <c r="V325" i="19" s="1"/>
  <c r="I57680" i="60"/>
  <c r="V32" i="19"/>
  <c r="V317" i="19"/>
  <c r="V323" i="19" s="1"/>
  <c r="V161" i="19"/>
  <c r="I57650" i="60"/>
  <c r="I54535" i="60"/>
  <c r="V254" i="18"/>
  <c r="V260" i="18" s="1"/>
  <c r="V163" i="18"/>
  <c r="V175" i="18" s="1"/>
  <c r="V329" i="18"/>
  <c r="U142" i="33"/>
  <c r="U116" i="33"/>
  <c r="I78730" i="60"/>
  <c r="I58970" i="60"/>
  <c r="U28" i="48"/>
  <c r="U343" i="20"/>
  <c r="U345" i="20" s="1"/>
  <c r="U1157" i="20"/>
  <c r="U1160" i="20" s="1"/>
  <c r="I54580" i="60"/>
  <c r="V166" i="18"/>
  <c r="V178" i="18" s="1"/>
  <c r="V332" i="18"/>
  <c r="V257" i="18"/>
  <c r="V263" i="18" s="1"/>
  <c r="I53658" i="60"/>
  <c r="U568" i="35"/>
  <c r="U142" i="35"/>
  <c r="U143" i="35"/>
  <c r="I53673" i="60"/>
  <c r="U569" i="35"/>
  <c r="I61898" i="60"/>
  <c r="U366" i="21"/>
  <c r="U367" i="21" s="1"/>
  <c r="H61913" i="60" s="1"/>
  <c r="U88" i="21"/>
  <c r="U89" i="21" s="1"/>
  <c r="V35" i="19"/>
  <c r="V320" i="19"/>
  <c r="V326" i="19" s="1"/>
  <c r="V164" i="19"/>
  <c r="I57695" i="60"/>
  <c r="V45" i="19"/>
  <c r="I57575" i="60"/>
  <c r="V201" i="19"/>
  <c r="V686" i="18"/>
  <c r="U164" i="32" l="1"/>
  <c r="U167" i="32" s="1"/>
  <c r="I78259" i="60" s="1"/>
  <c r="I58655" i="60"/>
  <c r="I56795" i="60"/>
  <c r="W930" i="18"/>
  <c r="I60697" i="60"/>
  <c r="U1181" i="20"/>
  <c r="I59060" i="60"/>
  <c r="U35" i="48"/>
  <c r="V335" i="25"/>
  <c r="V416" i="27"/>
  <c r="I54625" i="60"/>
  <c r="V266" i="18"/>
  <c r="V19" i="40" s="1"/>
  <c r="V358" i="15"/>
  <c r="V174" i="30"/>
  <c r="V213" i="15"/>
  <c r="U133" i="32"/>
  <c r="U136" i="32" s="1"/>
  <c r="I78244" i="60"/>
  <c r="I60712" i="60"/>
  <c r="U1182" i="20"/>
  <c r="I55925" i="60"/>
  <c r="V774" i="18"/>
  <c r="I71471" i="60"/>
  <c r="V196" i="29"/>
  <c r="V154" i="30"/>
  <c r="I71456" i="60"/>
  <c r="V195" i="29"/>
  <c r="V153" i="30"/>
  <c r="I59045" i="60"/>
  <c r="U34" i="48"/>
  <c r="I55940" i="60"/>
  <c r="V775" i="18"/>
  <c r="U528" i="20"/>
  <c r="I55015" i="60"/>
  <c r="W368" i="18"/>
  <c r="V592" i="18"/>
  <c r="V623" i="18"/>
  <c r="I61073" i="60"/>
  <c r="U93" i="21"/>
  <c r="U95" i="21" s="1"/>
  <c r="I55910" i="60"/>
  <c r="V773" i="18"/>
  <c r="I59030" i="60"/>
  <c r="U33" i="48"/>
  <c r="I55030" i="60"/>
  <c r="V624" i="18"/>
  <c r="W369" i="18"/>
  <c r="V593" i="18"/>
  <c r="I54265" i="60"/>
  <c r="V734" i="18"/>
  <c r="V741" i="18" s="1"/>
  <c r="W157" i="18"/>
  <c r="V584" i="18"/>
  <c r="V323" i="18"/>
  <c r="V348" i="18" s="1"/>
  <c r="H54895" i="60" s="1"/>
  <c r="V633" i="18"/>
  <c r="I54280" i="60"/>
  <c r="V324" i="18"/>
  <c r="V349" i="18" s="1"/>
  <c r="H54910" i="60" s="1"/>
  <c r="V634" i="18"/>
  <c r="W158" i="18"/>
  <c r="V735" i="18"/>
  <c r="V742" i="18" s="1"/>
  <c r="V585" i="18"/>
  <c r="I54985" i="60"/>
  <c r="V590" i="18"/>
  <c r="W366" i="18"/>
  <c r="V621" i="18"/>
  <c r="I55000" i="60"/>
  <c r="V622" i="18"/>
  <c r="V591" i="18"/>
  <c r="W367" i="18"/>
  <c r="I71501" i="60"/>
  <c r="V198" i="29"/>
  <c r="V156" i="30"/>
  <c r="V298" i="19"/>
  <c r="I58310" i="60"/>
  <c r="U63" i="36"/>
  <c r="V338" i="25"/>
  <c r="V419" i="27"/>
  <c r="I54670" i="60"/>
  <c r="V361" i="15"/>
  <c r="V177" i="30"/>
  <c r="V216" i="15"/>
  <c r="V269" i="18"/>
  <c r="V19" i="43" s="1"/>
  <c r="U197" i="33"/>
  <c r="U196" i="33"/>
  <c r="U198" i="33"/>
  <c r="I55895" i="60"/>
  <c r="V772" i="18"/>
  <c r="V297" i="19"/>
  <c r="I58295" i="60"/>
  <c r="I72911" i="60"/>
  <c r="V235" i="30"/>
  <c r="I60682" i="60"/>
  <c r="U1180" i="20"/>
  <c r="I71486" i="60"/>
  <c r="V197" i="29"/>
  <c r="V155" i="30"/>
  <c r="I59150" i="60"/>
  <c r="U538" i="20"/>
  <c r="U165" i="20"/>
  <c r="U167" i="20" s="1"/>
  <c r="U392" i="35"/>
  <c r="I60667" i="60"/>
  <c r="U1179" i="20"/>
  <c r="V296" i="19"/>
  <c r="I58280" i="60"/>
  <c r="I54295" i="60"/>
  <c r="W159" i="18"/>
  <c r="V736" i="18"/>
  <c r="V743" i="18" s="1"/>
  <c r="V586" i="18"/>
  <c r="V604" i="18" s="1"/>
  <c r="V325" i="18"/>
  <c r="V350" i="18" s="1"/>
  <c r="H54925" i="60" s="1"/>
  <c r="V635" i="18"/>
  <c r="I56780" i="60"/>
  <c r="W929" i="18"/>
  <c r="I60727" i="60"/>
  <c r="U1183" i="20"/>
  <c r="I46174" i="60"/>
  <c r="V413" i="15"/>
  <c r="I59015" i="60"/>
  <c r="U32" i="48"/>
  <c r="I60652" i="60"/>
  <c r="U1178" i="20"/>
  <c r="I54310" i="60"/>
  <c r="V326" i="18"/>
  <c r="V351" i="18" s="1"/>
  <c r="H54940" i="60" s="1"/>
  <c r="V636" i="18"/>
  <c r="W160" i="18"/>
  <c r="V737" i="18"/>
  <c r="V744" i="18" s="1"/>
  <c r="V587" i="18"/>
  <c r="V605" i="18" s="1"/>
  <c r="V337" i="25"/>
  <c r="V418" i="27"/>
  <c r="I54655" i="60"/>
  <c r="V268" i="18"/>
  <c r="V19" i="42" s="1"/>
  <c r="V360" i="15"/>
  <c r="V176" i="30"/>
  <c r="V215" i="15"/>
  <c r="U118" i="33"/>
  <c r="V336" i="25"/>
  <c r="V417" i="27"/>
  <c r="I54640" i="60"/>
  <c r="V359" i="15"/>
  <c r="V175" i="30"/>
  <c r="V214" i="15"/>
  <c r="V267" i="18"/>
  <c r="V19" i="41" s="1"/>
  <c r="I59075" i="60"/>
  <c r="U36" i="48"/>
  <c r="I58670" i="60"/>
  <c r="U171" i="20"/>
  <c r="U173" i="20" s="1"/>
  <c r="U537" i="20"/>
  <c r="U540" i="20" s="1"/>
  <c r="I59000" i="60"/>
  <c r="U31" i="48"/>
  <c r="I72926" i="60"/>
  <c r="V236" i="30"/>
  <c r="U146" i="35"/>
  <c r="V299" i="19"/>
  <c r="I58325" i="60"/>
  <c r="I46189" i="60"/>
  <c r="V414" i="15"/>
  <c r="U110" i="32" l="1"/>
  <c r="U112" i="32" s="1"/>
  <c r="U575" i="31"/>
  <c r="U21" i="32"/>
  <c r="U25" i="32" s="1"/>
  <c r="V201" i="29"/>
  <c r="U140" i="33"/>
  <c r="U123" i="33"/>
  <c r="I78760" i="60"/>
  <c r="U171" i="32"/>
  <c r="V172" i="32" s="1"/>
  <c r="U239" i="32"/>
  <c r="U240" i="32" s="1"/>
  <c r="I78154" i="60"/>
  <c r="U671" i="35"/>
  <c r="I81685" i="60"/>
  <c r="I56015" i="60"/>
  <c r="V786" i="18"/>
  <c r="V792" i="18" s="1"/>
  <c r="I58685" i="60"/>
  <c r="U42" i="20"/>
  <c r="U621" i="20"/>
  <c r="U624" i="20" s="1"/>
  <c r="U876" i="20"/>
  <c r="U663" i="20"/>
  <c r="U944" i="20"/>
  <c r="U946" i="20" s="1"/>
  <c r="U1107" i="20"/>
  <c r="U203" i="33"/>
  <c r="I78970" i="60"/>
  <c r="W701" i="18"/>
  <c r="U816" i="35"/>
  <c r="I82300" i="60"/>
  <c r="W283" i="18"/>
  <c r="W289" i="18" s="1"/>
  <c r="W229" i="18"/>
  <c r="W703" i="18"/>
  <c r="U43" i="25"/>
  <c r="U50" i="25"/>
  <c r="U34" i="36"/>
  <c r="U165" i="35"/>
  <c r="I59465" i="60"/>
  <c r="U10" i="48"/>
  <c r="U11" i="32"/>
  <c r="U17" i="32" s="1"/>
  <c r="U104" i="32"/>
  <c r="U106" i="32" s="1"/>
  <c r="U61" i="36"/>
  <c r="U140" i="32"/>
  <c r="V141" i="32" s="1"/>
  <c r="I78199" i="60"/>
  <c r="U1184" i="20"/>
  <c r="W877" i="18"/>
  <c r="V348" i="25"/>
  <c r="I55610" i="60"/>
  <c r="V613" i="18"/>
  <c r="V70" i="42"/>
  <c r="U202" i="33"/>
  <c r="I78955" i="60"/>
  <c r="W702" i="18"/>
  <c r="V349" i="25"/>
  <c r="I55625" i="60"/>
  <c r="V70" i="43"/>
  <c r="V614" i="18"/>
  <c r="U586" i="31"/>
  <c r="U587" i="31"/>
  <c r="U585" i="31"/>
  <c r="U584" i="31"/>
  <c r="U583" i="31"/>
  <c r="U582" i="31"/>
  <c r="I61088" i="60"/>
  <c r="U106" i="21"/>
  <c r="U107" i="21" s="1"/>
  <c r="U57" i="48"/>
  <c r="I56030" i="60"/>
  <c r="V787" i="18"/>
  <c r="V793" i="18" s="1"/>
  <c r="V603" i="18"/>
  <c r="V602" i="18"/>
  <c r="V341" i="25"/>
  <c r="I71546" i="60"/>
  <c r="V19" i="30"/>
  <c r="U51" i="25"/>
  <c r="U35" i="36"/>
  <c r="U179" i="35"/>
  <c r="I59495" i="60"/>
  <c r="U11" i="48"/>
  <c r="W284" i="18"/>
  <c r="W290" i="18" s="1"/>
  <c r="W230" i="18"/>
  <c r="W700" i="18"/>
  <c r="I56000" i="60"/>
  <c r="V785" i="18"/>
  <c r="V791" i="18" s="1"/>
  <c r="W281" i="18"/>
  <c r="W287" i="18" s="1"/>
  <c r="W227" i="18"/>
  <c r="W878" i="18"/>
  <c r="I58700" i="60"/>
  <c r="U662" i="20"/>
  <c r="U629" i="20"/>
  <c r="U632" i="20" s="1"/>
  <c r="U41" i="20"/>
  <c r="U950" i="20"/>
  <c r="U952" i="20" s="1"/>
  <c r="U1106" i="20"/>
  <c r="U1110" i="20" s="1"/>
  <c r="U875" i="20"/>
  <c r="U204" i="33"/>
  <c r="I78985" i="60"/>
  <c r="U30" i="32"/>
  <c r="U100" i="36"/>
  <c r="I77974" i="60"/>
  <c r="W228" i="18"/>
  <c r="W282" i="18"/>
  <c r="W288" i="18" s="1"/>
  <c r="I55985" i="60"/>
  <c r="V784" i="18"/>
  <c r="V790" i="18" s="1"/>
  <c r="V219" i="15"/>
  <c r="U43" i="20" l="1"/>
  <c r="U879" i="20"/>
  <c r="U664" i="20"/>
  <c r="I56210" i="60"/>
  <c r="V226" i="15"/>
  <c r="V367" i="15"/>
  <c r="V183" i="30"/>
  <c r="V1014" i="18"/>
  <c r="V1044" i="18" s="1"/>
  <c r="V1087" i="18"/>
  <c r="I54731" i="60"/>
  <c r="W303" i="18"/>
  <c r="I59765" i="60"/>
  <c r="U12" i="48"/>
  <c r="U668" i="20"/>
  <c r="U670" i="20" s="1"/>
  <c r="U1127" i="20"/>
  <c r="U1130" i="20" s="1"/>
  <c r="I54761" i="60"/>
  <c r="W305" i="18"/>
  <c r="I56165" i="60"/>
  <c r="V223" i="15"/>
  <c r="V364" i="15"/>
  <c r="V1011" i="18"/>
  <c r="V1041" i="18" s="1"/>
  <c r="V1084" i="18"/>
  <c r="V180" i="30"/>
  <c r="I76573" i="60"/>
  <c r="U562" i="34"/>
  <c r="U568" i="34" s="1"/>
  <c r="U602" i="34"/>
  <c r="U642" i="34"/>
  <c r="U582" i="34"/>
  <c r="U622" i="34"/>
  <c r="U662" i="34"/>
  <c r="U591" i="31"/>
  <c r="I59675" i="60"/>
  <c r="U636" i="20"/>
  <c r="U642" i="20"/>
  <c r="I54716" i="60"/>
  <c r="W302" i="18"/>
  <c r="I76588" i="60"/>
  <c r="U563" i="34"/>
  <c r="U603" i="34"/>
  <c r="U643" i="34"/>
  <c r="U583" i="34"/>
  <c r="U588" i="34" s="1"/>
  <c r="U623" i="34"/>
  <c r="U663" i="34"/>
  <c r="U592" i="31"/>
  <c r="I76603" i="60"/>
  <c r="U584" i="34"/>
  <c r="U624" i="34"/>
  <c r="U664" i="34"/>
  <c r="U564" i="34"/>
  <c r="U604" i="34"/>
  <c r="U608" i="34" s="1"/>
  <c r="U644" i="34"/>
  <c r="U593" i="31"/>
  <c r="U205" i="33"/>
  <c r="V62" i="36"/>
  <c r="H78215" i="60"/>
  <c r="I54746" i="60"/>
  <c r="W304" i="18"/>
  <c r="H60170" i="60"/>
  <c r="U902" i="20"/>
  <c r="V342" i="25"/>
  <c r="V17" i="37" s="1"/>
  <c r="V115" i="27"/>
  <c r="V122" i="27"/>
  <c r="I67139" i="60"/>
  <c r="V570" i="29"/>
  <c r="I76618" i="60"/>
  <c r="U585" i="34"/>
  <c r="U625" i="34"/>
  <c r="U628" i="34" s="1"/>
  <c r="U665" i="34"/>
  <c r="U565" i="34"/>
  <c r="U605" i="34"/>
  <c r="U645" i="34"/>
  <c r="U594" i="31"/>
  <c r="U244" i="32"/>
  <c r="U257" i="32"/>
  <c r="U89" i="36"/>
  <c r="U250" i="32"/>
  <c r="U252" i="32" s="1"/>
  <c r="I78381" i="60"/>
  <c r="I45994" i="60"/>
  <c r="V25" i="30"/>
  <c r="V32" i="34"/>
  <c r="V33" i="34" s="1"/>
  <c r="V24" i="15"/>
  <c r="I60607" i="60"/>
  <c r="U1114" i="20"/>
  <c r="I56195" i="60"/>
  <c r="V366" i="15"/>
  <c r="V182" i="30"/>
  <c r="V225" i="15"/>
  <c r="V1013" i="18"/>
  <c r="V1043" i="18" s="1"/>
  <c r="V1086" i="18"/>
  <c r="I76648" i="60"/>
  <c r="U567" i="34"/>
  <c r="U607" i="34"/>
  <c r="U647" i="34"/>
  <c r="U587" i="34"/>
  <c r="U627" i="34"/>
  <c r="U667" i="34"/>
  <c r="U668" i="34" s="1"/>
  <c r="U596" i="31"/>
  <c r="V603" i="31" s="1"/>
  <c r="U279" i="32"/>
  <c r="U280" i="32" s="1"/>
  <c r="U195" i="32"/>
  <c r="U196" i="32" s="1"/>
  <c r="I78139" i="60"/>
  <c r="V64" i="36"/>
  <c r="H78275" i="60"/>
  <c r="I56180" i="60"/>
  <c r="V224" i="15"/>
  <c r="V365" i="15"/>
  <c r="V181" i="30"/>
  <c r="V1012" i="18"/>
  <c r="V1042" i="18" s="1"/>
  <c r="V1085" i="18"/>
  <c r="I60320" i="60"/>
  <c r="U962" i="20"/>
  <c r="U964" i="20" s="1"/>
  <c r="V346" i="25"/>
  <c r="I55580" i="60"/>
  <c r="V70" i="40"/>
  <c r="V611" i="18"/>
  <c r="I76633" i="60"/>
  <c r="U566" i="34"/>
  <c r="U606" i="34"/>
  <c r="U646" i="34"/>
  <c r="U648" i="34" s="1"/>
  <c r="U586" i="34"/>
  <c r="U626" i="34"/>
  <c r="U666" i="34"/>
  <c r="U595" i="31"/>
  <c r="V602" i="31" s="1"/>
  <c r="I60742" i="60"/>
  <c r="U1188" i="20"/>
  <c r="U1190" i="20" s="1"/>
  <c r="U29" i="32"/>
  <c r="U31" i="32" s="1"/>
  <c r="U99" i="36"/>
  <c r="I77959" i="60"/>
  <c r="I60305" i="60"/>
  <c r="U956" i="20"/>
  <c r="U958" i="20" s="1"/>
  <c r="U13" i="48"/>
  <c r="I58415" i="60"/>
  <c r="V347" i="25"/>
  <c r="I55595" i="60"/>
  <c r="V70" i="41"/>
  <c r="V612" i="18"/>
  <c r="U89" i="33"/>
  <c r="U91" i="33" s="1"/>
  <c r="I61118" i="60"/>
  <c r="U386" i="21"/>
  <c r="U388" i="21" s="1"/>
  <c r="U393" i="21"/>
  <c r="U394" i="21" s="1"/>
  <c r="I59690" i="60"/>
  <c r="U637" i="20"/>
  <c r="U648" i="20"/>
  <c r="V617" i="18" l="1"/>
  <c r="I55670" i="60" s="1"/>
  <c r="V352" i="25"/>
  <c r="V72" i="37" s="1"/>
  <c r="U12" i="25"/>
  <c r="U9" i="47"/>
  <c r="U11" i="47" s="1"/>
  <c r="U27" i="47"/>
  <c r="U95" i="33"/>
  <c r="U97" i="33" s="1"/>
  <c r="I61958" i="60"/>
  <c r="U82" i="21"/>
  <c r="U12" i="22"/>
  <c r="U500" i="21"/>
  <c r="U503" i="21" s="1"/>
  <c r="U561" i="21"/>
  <c r="U562" i="21" s="1"/>
  <c r="U73" i="21"/>
  <c r="U75" i="21" s="1"/>
  <c r="U567" i="21"/>
  <c r="U568" i="21" s="1"/>
  <c r="U119" i="21"/>
  <c r="U600" i="31"/>
  <c r="U638" i="20"/>
  <c r="I60335" i="60"/>
  <c r="U970" i="20"/>
  <c r="U972" i="20" s="1"/>
  <c r="U78" i="36"/>
  <c r="I79990" i="60"/>
  <c r="I60350" i="60"/>
  <c r="U976" i="20"/>
  <c r="U978" i="20" s="1"/>
  <c r="U246" i="32"/>
  <c r="U62" i="33"/>
  <c r="U96" i="33"/>
  <c r="U125" i="33"/>
  <c r="U126" i="33" s="1"/>
  <c r="U56" i="33"/>
  <c r="U58" i="33" s="1"/>
  <c r="I78685" i="60"/>
  <c r="U72" i="36"/>
  <c r="I79930" i="60"/>
  <c r="U596" i="35"/>
  <c r="I60637" i="60"/>
  <c r="I56900" i="60"/>
  <c r="V879" i="18"/>
  <c r="V888" i="18" s="1"/>
  <c r="V931" i="18"/>
  <c r="U11" i="25"/>
  <c r="U9" i="46"/>
  <c r="U11" i="46" s="1"/>
  <c r="U26" i="46"/>
  <c r="I59780" i="60"/>
  <c r="U714" i="20"/>
  <c r="U900" i="20"/>
  <c r="U903" i="20" s="1"/>
  <c r="U11" i="22"/>
  <c r="U138" i="20"/>
  <c r="U140" i="20" s="1"/>
  <c r="U696" i="20"/>
  <c r="U688" i="20"/>
  <c r="U1115" i="20"/>
  <c r="U1118" i="20" s="1"/>
  <c r="I56945" i="60"/>
  <c r="V934" i="18"/>
  <c r="V882" i="18"/>
  <c r="V891" i="18" s="1"/>
  <c r="I56915" i="60"/>
  <c r="V932" i="18"/>
  <c r="V880" i="18"/>
  <c r="V889" i="18" s="1"/>
  <c r="U200" i="32"/>
  <c r="V202" i="32" s="1"/>
  <c r="U213" i="32"/>
  <c r="U84" i="36"/>
  <c r="U206" i="32"/>
  <c r="U208" i="32" s="1"/>
  <c r="I78319" i="60"/>
  <c r="H76739" i="60"/>
  <c r="V577" i="34"/>
  <c r="V617" i="34"/>
  <c r="V657" i="34"/>
  <c r="V597" i="34"/>
  <c r="V637" i="34"/>
  <c r="V677" i="34"/>
  <c r="V678" i="34" s="1"/>
  <c r="U75" i="36"/>
  <c r="I79960" i="60"/>
  <c r="U599" i="31"/>
  <c r="H76724" i="60"/>
  <c r="V596" i="34"/>
  <c r="V636" i="34"/>
  <c r="V676" i="34"/>
  <c r="V576" i="34"/>
  <c r="V616" i="34"/>
  <c r="V656" i="34"/>
  <c r="V658" i="34" s="1"/>
  <c r="V68" i="39"/>
  <c r="U290" i="32"/>
  <c r="U292" i="32" s="1"/>
  <c r="U303" i="32"/>
  <c r="U94" i="36"/>
  <c r="U284" i="32"/>
  <c r="V286" i="32" s="1"/>
  <c r="I78443" i="60"/>
  <c r="U81" i="36"/>
  <c r="I80020" i="60"/>
  <c r="I56930" i="60"/>
  <c r="V933" i="18"/>
  <c r="V881" i="18"/>
  <c r="V890" i="18" s="1"/>
  <c r="U66" i="36"/>
  <c r="I79870" i="60"/>
  <c r="V229" i="15"/>
  <c r="U101" i="36"/>
  <c r="I77989" i="60"/>
  <c r="U268" i="32"/>
  <c r="U263" i="32"/>
  <c r="U91" i="36"/>
  <c r="I78411" i="60"/>
  <c r="U44" i="25"/>
  <c r="U45" i="25" s="1"/>
  <c r="U36" i="36"/>
  <c r="U166" i="35"/>
  <c r="U180" i="35"/>
  <c r="I61973" i="60"/>
  <c r="I60757" i="60"/>
  <c r="U1202" i="20"/>
  <c r="U1205" i="20" s="1"/>
  <c r="V19" i="39"/>
  <c r="I79076" i="60"/>
  <c r="U601" i="31"/>
  <c r="U211" i="33"/>
  <c r="I79000" i="60"/>
  <c r="U69" i="36"/>
  <c r="I79900" i="60"/>
  <c r="U598" i="31"/>
  <c r="I67154" i="60" l="1"/>
  <c r="V135" i="27"/>
  <c r="U13" i="22"/>
  <c r="U9" i="38" s="1"/>
  <c r="U11" i="38" s="1"/>
  <c r="V32" i="17"/>
  <c r="V34" i="17" s="1"/>
  <c r="V660" i="18"/>
  <c r="U13" i="25"/>
  <c r="V79" i="36"/>
  <c r="H80006" i="60"/>
  <c r="U174" i="36"/>
  <c r="H58625" i="60"/>
  <c r="U75" i="33"/>
  <c r="U77" i="33" s="1"/>
  <c r="H78655" i="60" s="1"/>
  <c r="U69" i="33"/>
  <c r="U71" i="33" s="1"/>
  <c r="U81" i="33"/>
  <c r="U83" i="33" s="1"/>
  <c r="H78670" i="60" s="1"/>
  <c r="I78610" i="60"/>
  <c r="I60380" i="60"/>
  <c r="U1012" i="20"/>
  <c r="U1013" i="20" s="1"/>
  <c r="U982" i="20"/>
  <c r="U270" i="32"/>
  <c r="I56570" i="60"/>
  <c r="V315" i="15"/>
  <c r="V345" i="15" s="1"/>
  <c r="V125" i="30"/>
  <c r="V161" i="30" s="1"/>
  <c r="V939" i="18"/>
  <c r="V945" i="18" s="1"/>
  <c r="V1074" i="18"/>
  <c r="V165" i="15"/>
  <c r="I62803" i="60"/>
  <c r="I56540" i="60"/>
  <c r="V313" i="15"/>
  <c r="V343" i="15" s="1"/>
  <c r="V123" i="30"/>
  <c r="V159" i="30" s="1"/>
  <c r="V937" i="18"/>
  <c r="V943" i="18" s="1"/>
  <c r="V163" i="15"/>
  <c r="V1072" i="18"/>
  <c r="U130" i="33"/>
  <c r="U132" i="33" s="1"/>
  <c r="I78775" i="60"/>
  <c r="U175" i="36"/>
  <c r="H78700" i="60"/>
  <c r="V82" i="36"/>
  <c r="H80036" i="60"/>
  <c r="I46009" i="60"/>
  <c r="V26" i="30"/>
  <c r="V25" i="15"/>
  <c r="U309" i="32"/>
  <c r="U296" i="32"/>
  <c r="V298" i="32" s="1"/>
  <c r="U96" i="36"/>
  <c r="I78473" i="60"/>
  <c r="V85" i="36"/>
  <c r="H78335" i="60"/>
  <c r="I56585" i="60"/>
  <c r="V316" i="15"/>
  <c r="V346" i="15" s="1"/>
  <c r="V126" i="30"/>
  <c r="V162" i="30" s="1"/>
  <c r="V940" i="18"/>
  <c r="V946" i="18" s="1"/>
  <c r="V166" i="15"/>
  <c r="V1075" i="18"/>
  <c r="I60230" i="60"/>
  <c r="U910" i="20"/>
  <c r="U911" i="20" s="1"/>
  <c r="H76693" i="60"/>
  <c r="U574" i="34"/>
  <c r="U614" i="34"/>
  <c r="U618" i="34" s="1"/>
  <c r="U654" i="34"/>
  <c r="U594" i="34"/>
  <c r="U634" i="34"/>
  <c r="U674" i="34"/>
  <c r="I62306" i="60"/>
  <c r="U580" i="21"/>
  <c r="U582" i="21" s="1"/>
  <c r="V95" i="36"/>
  <c r="H78459" i="60"/>
  <c r="U49" i="25"/>
  <c r="U52" i="25" s="1"/>
  <c r="U39" i="36"/>
  <c r="U158" i="35"/>
  <c r="U168" i="35" s="1"/>
  <c r="I66613" i="60"/>
  <c r="H76678" i="60"/>
  <c r="U593" i="34"/>
  <c r="U598" i="34" s="1"/>
  <c r="U633" i="34"/>
  <c r="U673" i="34"/>
  <c r="U613" i="34"/>
  <c r="U653" i="34"/>
  <c r="U573" i="34"/>
  <c r="I56555" i="60"/>
  <c r="V124" i="30"/>
  <c r="V160" i="30" s="1"/>
  <c r="V938" i="18"/>
  <c r="V944" i="18" s="1"/>
  <c r="V164" i="15"/>
  <c r="V1073" i="18"/>
  <c r="V314" i="15"/>
  <c r="V344" i="15" s="1"/>
  <c r="I61043" i="60"/>
  <c r="U127" i="21"/>
  <c r="U128" i="21" s="1"/>
  <c r="U121" i="21"/>
  <c r="U122" i="21" s="1"/>
  <c r="U14" i="47"/>
  <c r="I1378" i="60"/>
  <c r="H76663" i="60"/>
  <c r="U592" i="34"/>
  <c r="U632" i="34"/>
  <c r="U672" i="34"/>
  <c r="U572" i="34"/>
  <c r="U578" i="34" s="1"/>
  <c r="U612" i="34"/>
  <c r="U652" i="34"/>
  <c r="I51184" i="60"/>
  <c r="V63" i="17"/>
  <c r="V65" i="17" s="1"/>
  <c r="I60365" i="60"/>
  <c r="U998" i="20"/>
  <c r="U999" i="20" s="1"/>
  <c r="U983" i="20"/>
  <c r="I62291" i="60"/>
  <c r="U574" i="21"/>
  <c r="U576" i="21" s="1"/>
  <c r="U219" i="32"/>
  <c r="U224" i="32"/>
  <c r="V226" i="32" s="1"/>
  <c r="U86" i="36"/>
  <c r="I78349" i="60"/>
  <c r="H76708" i="60"/>
  <c r="U575" i="34"/>
  <c r="U615" i="34"/>
  <c r="U655" i="34"/>
  <c r="U595" i="34"/>
  <c r="U635" i="34"/>
  <c r="U638" i="34" s="1"/>
  <c r="U675" i="34"/>
  <c r="U601" i="35"/>
  <c r="I60787" i="60"/>
  <c r="I59705" i="60"/>
  <c r="U649" i="20"/>
  <c r="U650" i="20" s="1"/>
  <c r="U643" i="20"/>
  <c r="U644" i="20" s="1"/>
  <c r="I62184" i="60"/>
  <c r="U508" i="21"/>
  <c r="U509" i="21" s="1"/>
  <c r="U591" i="35"/>
  <c r="I60622" i="60"/>
  <c r="U14" i="46"/>
  <c r="I1063" i="60"/>
  <c r="U90" i="36"/>
  <c r="H78396" i="60"/>
  <c r="I56735" i="60" l="1"/>
  <c r="W926" i="18"/>
  <c r="I61148" i="60"/>
  <c r="U83" i="21"/>
  <c r="U84" i="21" s="1"/>
  <c r="I56720" i="60"/>
  <c r="W925" i="18"/>
  <c r="I56750" i="60"/>
  <c r="W927" i="18"/>
  <c r="U179" i="36"/>
  <c r="H78640" i="60"/>
  <c r="H59720" i="60"/>
  <c r="U655" i="20"/>
  <c r="U76" i="36"/>
  <c r="H79975" i="60"/>
  <c r="V87" i="36"/>
  <c r="H78367" i="60"/>
  <c r="I46129" i="60"/>
  <c r="V410" i="15"/>
  <c r="U40" i="36"/>
  <c r="U172" i="35"/>
  <c r="U182" i="35" s="1"/>
  <c r="I66628" i="60"/>
  <c r="V169" i="15"/>
  <c r="I56765" i="60"/>
  <c r="W928" i="18"/>
  <c r="H59735" i="60"/>
  <c r="U657" i="20"/>
  <c r="I51229" i="60"/>
  <c r="V764" i="17"/>
  <c r="V765" i="17" s="1"/>
  <c r="V39" i="17"/>
  <c r="U17" i="47"/>
  <c r="I1393" i="60"/>
  <c r="U690" i="21"/>
  <c r="U692" i="21" s="1"/>
  <c r="U73" i="36"/>
  <c r="H79945" i="60"/>
  <c r="I72851" i="60"/>
  <c r="V231" i="30"/>
  <c r="I72881" i="60"/>
  <c r="V233" i="30"/>
  <c r="U984" i="20"/>
  <c r="I62321" i="60"/>
  <c r="U591" i="21"/>
  <c r="U605" i="21"/>
  <c r="U606" i="21" s="1"/>
  <c r="U67" i="36"/>
  <c r="H79885" i="60"/>
  <c r="U70" i="36"/>
  <c r="H79915" i="60"/>
  <c r="V97" i="36"/>
  <c r="H78489" i="60"/>
  <c r="I46114" i="60"/>
  <c r="V409" i="15"/>
  <c r="I46144" i="60"/>
  <c r="V411" i="15"/>
  <c r="U60" i="46"/>
  <c r="I60427" i="60"/>
  <c r="U153" i="22"/>
  <c r="V1011" i="20"/>
  <c r="U556" i="23"/>
  <c r="U31" i="46"/>
  <c r="I60245" i="60"/>
  <c r="U920" i="20"/>
  <c r="U921" i="20" s="1"/>
  <c r="U65" i="22"/>
  <c r="U17" i="46"/>
  <c r="I1078" i="60"/>
  <c r="U30" i="47"/>
  <c r="I61163" i="60"/>
  <c r="U54" i="22"/>
  <c r="I72866" i="60"/>
  <c r="V232" i="30"/>
  <c r="I62336" i="60"/>
  <c r="U612" i="21"/>
  <c r="U613" i="21" s="1"/>
  <c r="U592" i="21"/>
  <c r="I72896" i="60"/>
  <c r="V234" i="30"/>
  <c r="I46159" i="60"/>
  <c r="V412" i="15"/>
  <c r="U92" i="36"/>
  <c r="H78428" i="60"/>
  <c r="U32" i="47"/>
  <c r="I62199" i="60"/>
  <c r="U66" i="22"/>
  <c r="U516" i="21"/>
  <c r="U517" i="21" s="1"/>
  <c r="U59" i="46"/>
  <c r="I60411" i="60"/>
  <c r="U147" i="22"/>
  <c r="V997" i="20"/>
  <c r="U555" i="23"/>
  <c r="U681" i="35"/>
  <c r="I81715" i="60"/>
  <c r="U621" i="35"/>
  <c r="I78790" i="60"/>
  <c r="U14" i="38"/>
  <c r="I13" i="60"/>
  <c r="U714" i="25"/>
  <c r="U9" i="37"/>
  <c r="U13" i="37" s="1"/>
  <c r="I66568" i="60"/>
  <c r="U67" i="22" l="1"/>
  <c r="U658" i="20"/>
  <c r="U674" i="20" s="1"/>
  <c r="U676" i="20" s="1"/>
  <c r="U669" i="25"/>
  <c r="U676" i="25"/>
  <c r="U679" i="25" s="1"/>
  <c r="U30" i="37"/>
  <c r="U18" i="37"/>
  <c r="I68875" i="60"/>
  <c r="V977" i="20"/>
  <c r="V971" i="20"/>
  <c r="I53824" i="60"/>
  <c r="V757" i="17"/>
  <c r="V759" i="17" s="1"/>
  <c r="U686" i="35"/>
  <c r="I81730" i="60"/>
  <c r="W875" i="18"/>
  <c r="U17" i="38"/>
  <c r="U27" i="38"/>
  <c r="I28" i="60"/>
  <c r="U33" i="46"/>
  <c r="I60395" i="60"/>
  <c r="U71" i="22"/>
  <c r="W876" i="18"/>
  <c r="I59750" i="60"/>
  <c r="U61" i="47"/>
  <c r="I62368" i="60"/>
  <c r="U146" i="22"/>
  <c r="U148" i="22" s="1"/>
  <c r="V604" i="21"/>
  <c r="U559" i="23"/>
  <c r="U54" i="47"/>
  <c r="I62214" i="60"/>
  <c r="V515" i="21"/>
  <c r="U128" i="22"/>
  <c r="U218" i="23"/>
  <c r="U31" i="38"/>
  <c r="I62923" i="60"/>
  <c r="U593" i="21"/>
  <c r="I62563" i="60"/>
  <c r="U696" i="21"/>
  <c r="U698" i="21" s="1"/>
  <c r="U53" i="47"/>
  <c r="I61058" i="60"/>
  <c r="U123" i="22"/>
  <c r="V81" i="21"/>
  <c r="U217" i="23"/>
  <c r="U62" i="47"/>
  <c r="I62383" i="60"/>
  <c r="V611" i="21"/>
  <c r="U152" i="22"/>
  <c r="U154" i="22" s="1"/>
  <c r="U558" i="23"/>
  <c r="U52" i="46"/>
  <c r="I60260" i="60"/>
  <c r="U129" i="22"/>
  <c r="V919" i="20"/>
  <c r="U216" i="23"/>
  <c r="I1048" i="60"/>
  <c r="U116" i="20"/>
  <c r="U118" i="20" s="1"/>
  <c r="I1408" i="60"/>
  <c r="I45919" i="60"/>
  <c r="V14" i="15"/>
  <c r="V19" i="15" s="1"/>
  <c r="V14" i="30"/>
  <c r="V20" i="30" s="1"/>
  <c r="W874" i="18"/>
  <c r="W873" i="18"/>
  <c r="U567" i="23" l="1"/>
  <c r="U33" i="23" s="1"/>
  <c r="U37" i="23" s="1"/>
  <c r="U233" i="25"/>
  <c r="U31" i="33"/>
  <c r="U32" i="33" s="1"/>
  <c r="U49" i="33"/>
  <c r="U50" i="33" s="1"/>
  <c r="H78595" i="60" s="1"/>
  <c r="I58580" i="60"/>
  <c r="U173" i="22"/>
  <c r="U119" i="20"/>
  <c r="U19" i="46" s="1"/>
  <c r="U20" i="46" s="1"/>
  <c r="U38" i="22"/>
  <c r="U123" i="20"/>
  <c r="U125" i="20" s="1"/>
  <c r="U232" i="25"/>
  <c r="U64" i="33"/>
  <c r="U65" i="33" s="1"/>
  <c r="U82" i="33"/>
  <c r="U138" i="33"/>
  <c r="U160" i="33"/>
  <c r="I62578" i="60"/>
  <c r="U703" i="21"/>
  <c r="U705" i="21" s="1"/>
  <c r="U719" i="21"/>
  <c r="U37" i="22"/>
  <c r="U699" i="21"/>
  <c r="U19" i="47" s="1"/>
  <c r="U20" i="47" s="1"/>
  <c r="I53809" i="60"/>
  <c r="V770" i="17"/>
  <c r="V772" i="17" s="1"/>
  <c r="V581" i="21"/>
  <c r="I43" i="60"/>
  <c r="U130" i="22"/>
  <c r="I1198" i="60"/>
  <c r="U372" i="31"/>
  <c r="I72671" i="60"/>
  <c r="V37" i="30"/>
  <c r="V909" i="20"/>
  <c r="V118" i="21"/>
  <c r="V126" i="21"/>
  <c r="U34" i="47"/>
  <c r="U35" i="47" s="1"/>
  <c r="I62352" i="60"/>
  <c r="U72" i="22"/>
  <c r="U73" i="22" s="1"/>
  <c r="V507" i="21"/>
  <c r="I59795" i="60"/>
  <c r="U689" i="20"/>
  <c r="U690" i="20" s="1"/>
  <c r="I45663" i="60"/>
  <c r="V35" i="15"/>
  <c r="V575" i="21"/>
  <c r="U190" i="27"/>
  <c r="U192" i="27" s="1"/>
  <c r="I67772" i="60"/>
  <c r="U61" i="38"/>
  <c r="I63133" i="60"/>
  <c r="U60" i="38"/>
  <c r="I63118" i="60"/>
  <c r="U69" i="37" l="1"/>
  <c r="I65203" i="60"/>
  <c r="U39" i="22"/>
  <c r="U235" i="25"/>
  <c r="U671" i="25" s="1"/>
  <c r="U672" i="25" s="1"/>
  <c r="U32" i="38"/>
  <c r="I62938" i="60"/>
  <c r="U686" i="25"/>
  <c r="U34" i="37"/>
  <c r="I63328" i="60"/>
  <c r="I1423" i="60"/>
  <c r="U727" i="21"/>
  <c r="U728" i="21" s="1"/>
  <c r="U177" i="36"/>
  <c r="U70" i="33"/>
  <c r="I78625" i="60"/>
  <c r="I58505" i="60"/>
  <c r="U1099" i="20"/>
  <c r="U87" i="20"/>
  <c r="U88" i="20" s="1"/>
  <c r="U177" i="26"/>
  <c r="U178" i="26" s="1"/>
  <c r="I62863" i="60"/>
  <c r="U40" i="22"/>
  <c r="U19" i="38" s="1"/>
  <c r="U20" i="38" s="1"/>
  <c r="U236" i="25"/>
  <c r="U20" i="37" s="1"/>
  <c r="U22" i="37" s="1"/>
  <c r="U717" i="25"/>
  <c r="U725" i="25" s="1"/>
  <c r="I67832" i="60" s="1"/>
  <c r="U116" i="36"/>
  <c r="I68845" i="60"/>
  <c r="U39" i="47"/>
  <c r="I1453" i="60"/>
  <c r="U380" i="31"/>
  <c r="H76060" i="60" s="1"/>
  <c r="U382" i="31"/>
  <c r="H76090" i="60" s="1"/>
  <c r="U384" i="31"/>
  <c r="H76120" i="60" s="1"/>
  <c r="U379" i="31"/>
  <c r="H76045" i="60" s="1"/>
  <c r="U381" i="31"/>
  <c r="H76075" i="60" s="1"/>
  <c r="U383" i="31"/>
  <c r="H76105" i="60" s="1"/>
  <c r="U55" i="38"/>
  <c r="I63073" i="60"/>
  <c r="I62593" i="60"/>
  <c r="U706" i="21"/>
  <c r="U41" i="47" s="1"/>
  <c r="U90" i="22"/>
  <c r="U767" i="21"/>
  <c r="U720" i="21"/>
  <c r="U721" i="21" s="1"/>
  <c r="I59825" i="60"/>
  <c r="U697" i="20"/>
  <c r="U698" i="20" s="1"/>
  <c r="U722" i="20"/>
  <c r="U723" i="20" s="1"/>
  <c r="U176" i="36"/>
  <c r="U37" i="33"/>
  <c r="U38" i="33" s="1"/>
  <c r="I78550" i="60"/>
  <c r="V398" i="25"/>
  <c r="I53839" i="60"/>
  <c r="V815" i="17"/>
  <c r="V831" i="17"/>
  <c r="V833" i="17" s="1"/>
  <c r="I54124" i="60" s="1"/>
  <c r="V773" i="17"/>
  <c r="U146" i="33"/>
  <c r="U145" i="33"/>
  <c r="U144" i="33"/>
  <c r="I58595" i="60"/>
  <c r="U126" i="20"/>
  <c r="U40" i="46" s="1"/>
  <c r="U63" i="20"/>
  <c r="U174" i="22"/>
  <c r="U175" i="22" s="1"/>
  <c r="U89" i="22"/>
  <c r="U270" i="25" l="1"/>
  <c r="U91" i="22"/>
  <c r="U261" i="25"/>
  <c r="U262" i="25" s="1"/>
  <c r="U271" i="25" s="1"/>
  <c r="U272" i="25" s="1"/>
  <c r="I66913" i="60"/>
  <c r="U63" i="47"/>
  <c r="I62623" i="60"/>
  <c r="U178" i="22"/>
  <c r="V718" i="21"/>
  <c r="U61" i="46"/>
  <c r="I63178" i="60"/>
  <c r="V172" i="22"/>
  <c r="U179" i="22"/>
  <c r="I66958" i="60"/>
  <c r="I58520" i="60"/>
  <c r="U80" i="20"/>
  <c r="U81" i="20" s="1"/>
  <c r="V26" i="39"/>
  <c r="V49" i="39"/>
  <c r="V51" i="39" s="1"/>
  <c r="V818" i="17"/>
  <c r="V820" i="17"/>
  <c r="V821" i="17"/>
  <c r="V817" i="17"/>
  <c r="V819" i="17"/>
  <c r="V816" i="17"/>
  <c r="U178" i="36"/>
  <c r="H78565" i="60"/>
  <c r="I58" i="60"/>
  <c r="I62638" i="60"/>
  <c r="U733" i="21"/>
  <c r="U734" i="21" s="1"/>
  <c r="U150" i="33"/>
  <c r="I78805" i="60"/>
  <c r="U151" i="33"/>
  <c r="I78820" i="60"/>
  <c r="U152" i="33"/>
  <c r="I78835" i="60"/>
  <c r="U42" i="47"/>
  <c r="I1468" i="60"/>
  <c r="U766" i="21"/>
  <c r="U769" i="21" s="1"/>
  <c r="U185" i="27"/>
  <c r="I67757" i="60"/>
  <c r="I68402" i="60"/>
  <c r="U195" i="26"/>
  <c r="U200" i="26"/>
  <c r="I62983" i="60"/>
  <c r="U92" i="22"/>
  <c r="U38" i="38" s="1"/>
  <c r="U29" i="46"/>
  <c r="U34" i="46" s="1"/>
  <c r="I59885" i="60"/>
  <c r="U53" i="22"/>
  <c r="U55" i="22" s="1"/>
  <c r="I59840" i="60"/>
  <c r="U715" i="20"/>
  <c r="U716" i="20" s="1"/>
  <c r="U450" i="25"/>
  <c r="U161" i="27"/>
  <c r="I1213" i="60"/>
  <c r="U576" i="29"/>
  <c r="U263" i="25" l="1"/>
  <c r="U42" i="37" s="1"/>
  <c r="U51" i="46"/>
  <c r="I59870" i="60"/>
  <c r="V713" i="20"/>
  <c r="U122" i="22"/>
  <c r="U124" i="22" s="1"/>
  <c r="U215" i="23"/>
  <c r="U219" i="23" s="1"/>
  <c r="U38" i="46"/>
  <c r="I1108" i="60"/>
  <c r="U397" i="25"/>
  <c r="I62653" i="60"/>
  <c r="U750" i="21"/>
  <c r="U752" i="21" s="1"/>
  <c r="U735" i="21"/>
  <c r="U22" i="47" s="1"/>
  <c r="U23" i="47" s="1"/>
  <c r="U44" i="22"/>
  <c r="I54094" i="60"/>
  <c r="V826" i="17"/>
  <c r="V26" i="44" s="1"/>
  <c r="V389" i="17"/>
  <c r="V395" i="17" s="1"/>
  <c r="V512" i="23"/>
  <c r="V781" i="17"/>
  <c r="W788" i="17" s="1"/>
  <c r="V404" i="17"/>
  <c r="I54064" i="60"/>
  <c r="V387" i="17"/>
  <c r="V393" i="17" s="1"/>
  <c r="V510" i="23"/>
  <c r="V402" i="17"/>
  <c r="V779" i="17"/>
  <c r="W786" i="17" s="1"/>
  <c r="V824" i="17"/>
  <c r="V26" i="42" s="1"/>
  <c r="U396" i="25"/>
  <c r="I58490" i="60"/>
  <c r="U45" i="22"/>
  <c r="U103" i="20"/>
  <c r="U105" i="20" s="1"/>
  <c r="U1100" i="20"/>
  <c r="U1101" i="20" s="1"/>
  <c r="U82" i="20"/>
  <c r="U22" i="46" s="1"/>
  <c r="U23" i="46" s="1"/>
  <c r="I62713" i="60"/>
  <c r="U776" i="21"/>
  <c r="U778" i="21" s="1"/>
  <c r="I54034" i="60"/>
  <c r="V400" i="17"/>
  <c r="V777" i="17"/>
  <c r="W784" i="17" s="1"/>
  <c r="V822" i="17"/>
  <c r="V26" i="40" s="1"/>
  <c r="V385" i="17"/>
  <c r="V391" i="17" s="1"/>
  <c r="V508" i="23"/>
  <c r="I54079" i="60"/>
  <c r="V403" i="17"/>
  <c r="V780" i="17"/>
  <c r="W787" i="17" s="1"/>
  <c r="V825" i="17"/>
  <c r="V26" i="43" s="1"/>
  <c r="V388" i="17"/>
  <c r="V394" i="17" s="1"/>
  <c r="V511" i="23"/>
  <c r="U180" i="22"/>
  <c r="U29" i="38"/>
  <c r="U35" i="38" s="1"/>
  <c r="I62893" i="60"/>
  <c r="U45" i="47"/>
  <c r="I1483" i="60"/>
  <c r="I54049" i="60"/>
  <c r="V778" i="17"/>
  <c r="W785" i="17" s="1"/>
  <c r="V823" i="17"/>
  <c r="V26" i="41" s="1"/>
  <c r="V386" i="17"/>
  <c r="V392" i="17" s="1"/>
  <c r="V509" i="23"/>
  <c r="V401" i="17"/>
  <c r="I1589" i="60"/>
  <c r="V173" i="34"/>
  <c r="U153" i="33"/>
  <c r="I54109" i="60"/>
  <c r="V390" i="17"/>
  <c r="V396" i="17" s="1"/>
  <c r="V405" i="17"/>
  <c r="V513" i="23"/>
  <c r="V782" i="17"/>
  <c r="W789" i="17" s="1"/>
  <c r="V827" i="17"/>
  <c r="V26" i="45" s="1"/>
  <c r="V269" i="25"/>
  <c r="U73" i="37"/>
  <c r="I66973" i="60"/>
  <c r="U399" i="25" l="1"/>
  <c r="U664" i="25" s="1"/>
  <c r="W421" i="25"/>
  <c r="I53870" i="60"/>
  <c r="W350" i="17"/>
  <c r="W356" i="17" s="1"/>
  <c r="W521" i="23"/>
  <c r="I52414" i="60"/>
  <c r="V431" i="17"/>
  <c r="V409" i="17"/>
  <c r="V416" i="17" s="1"/>
  <c r="U64" i="46"/>
  <c r="U252" i="35"/>
  <c r="I60592" i="60"/>
  <c r="V1098" i="20"/>
  <c r="U191" i="22"/>
  <c r="U39" i="38"/>
  <c r="I88" i="60"/>
  <c r="U62" i="46"/>
  <c r="I58550" i="60"/>
  <c r="U165" i="22"/>
  <c r="V102" i="20"/>
  <c r="W422" i="25"/>
  <c r="I53885" i="60"/>
  <c r="W522" i="23"/>
  <c r="W351" i="17"/>
  <c r="W357" i="17" s="1"/>
  <c r="I52429" i="60"/>
  <c r="V410" i="17"/>
  <c r="V417" i="17" s="1"/>
  <c r="V432" i="17"/>
  <c r="I52444" i="60"/>
  <c r="V411" i="17"/>
  <c r="V418" i="17" s="1"/>
  <c r="V433" i="17"/>
  <c r="U65" i="38"/>
  <c r="I63193" i="60"/>
  <c r="W423" i="25"/>
  <c r="I53900" i="60"/>
  <c r="W352" i="17"/>
  <c r="W358" i="17" s="1"/>
  <c r="W523" i="23"/>
  <c r="I52369" i="60"/>
  <c r="V406" i="17"/>
  <c r="V413" i="17" s="1"/>
  <c r="V428" i="17"/>
  <c r="U65" i="37"/>
  <c r="I63988" i="60"/>
  <c r="U26" i="23"/>
  <c r="U158" i="33"/>
  <c r="U161" i="33" s="1"/>
  <c r="I78850" i="60"/>
  <c r="W420" i="25"/>
  <c r="I53855" i="60"/>
  <c r="W520" i="23"/>
  <c r="W349" i="17"/>
  <c r="W355" i="17" s="1"/>
  <c r="U400" i="25"/>
  <c r="U24" i="37" s="1"/>
  <c r="U25" i="37" s="1"/>
  <c r="U451" i="25"/>
  <c r="U452" i="25" s="1"/>
  <c r="U404" i="25"/>
  <c r="U406" i="25" s="1"/>
  <c r="I67229" i="60" s="1"/>
  <c r="I52399" i="60"/>
  <c r="V408" i="17"/>
  <c r="V415" i="17" s="1"/>
  <c r="V430" i="17"/>
  <c r="U46" i="22"/>
  <c r="U54" i="38"/>
  <c r="I63058" i="60"/>
  <c r="U527" i="25"/>
  <c r="U528" i="25" s="1"/>
  <c r="I1438" i="60"/>
  <c r="U760" i="21"/>
  <c r="U761" i="21" s="1"/>
  <c r="V695" i="20"/>
  <c r="V721" i="20"/>
  <c r="I52384" i="60"/>
  <c r="V429" i="17"/>
  <c r="V407" i="17"/>
  <c r="V414" i="17" s="1"/>
  <c r="U64" i="47"/>
  <c r="I62683" i="60"/>
  <c r="U164" i="22"/>
  <c r="U166" i="22" s="1"/>
  <c r="V749" i="21"/>
  <c r="U41" i="46"/>
  <c r="I1363" i="60"/>
  <c r="U62" i="20"/>
  <c r="U65" i="20" s="1"/>
  <c r="W425" i="25"/>
  <c r="I53930" i="60"/>
  <c r="W354" i="17"/>
  <c r="W360" i="17" s="1"/>
  <c r="W525" i="23"/>
  <c r="U48" i="47"/>
  <c r="I2113" i="60"/>
  <c r="U56" i="47"/>
  <c r="U57" i="47" s="1"/>
  <c r="U325" i="35"/>
  <c r="I62728" i="60"/>
  <c r="V775" i="21"/>
  <c r="U134" i="22"/>
  <c r="U520" i="25"/>
  <c r="U521" i="25" s="1"/>
  <c r="I1093" i="60"/>
  <c r="W424" i="25"/>
  <c r="I53915" i="60"/>
  <c r="W524" i="23"/>
  <c r="W353" i="17"/>
  <c r="W359" i="17" s="1"/>
  <c r="U381" i="25" l="1"/>
  <c r="U383" i="25" s="1"/>
  <c r="I67214" i="60"/>
  <c r="U575" i="29"/>
  <c r="U578" i="29" s="1"/>
  <c r="I72640" i="60" s="1"/>
  <c r="U160" i="27"/>
  <c r="U162" i="27" s="1"/>
  <c r="U166" i="27"/>
  <c r="U168" i="27" s="1"/>
  <c r="I52489" i="60"/>
  <c r="V424" i="17"/>
  <c r="V436" i="17" s="1"/>
  <c r="I52534" i="60"/>
  <c r="V427" i="17"/>
  <c r="V439" i="17" s="1"/>
  <c r="I52474" i="60"/>
  <c r="V423" i="17"/>
  <c r="V435" i="17" s="1"/>
  <c r="V781" i="21"/>
  <c r="V783" i="21" s="1"/>
  <c r="I52265" i="60"/>
  <c r="W301" i="34"/>
  <c r="W81" i="45"/>
  <c r="X342" i="17"/>
  <c r="I52459" i="60"/>
  <c r="V422" i="17"/>
  <c r="V434" i="17" s="1"/>
  <c r="I62878" i="60"/>
  <c r="U47" i="22"/>
  <c r="U22" i="38" s="1"/>
  <c r="U23" i="38" s="1"/>
  <c r="W426" i="25"/>
  <c r="U166" i="33"/>
  <c r="U168" i="33" s="1"/>
  <c r="I78865" i="60"/>
  <c r="V92" i="20"/>
  <c r="V95" i="20" s="1"/>
  <c r="W300" i="34"/>
  <c r="I52250" i="60"/>
  <c r="W81" i="44"/>
  <c r="X341" i="17"/>
  <c r="U66" i="47"/>
  <c r="U67" i="47" s="1"/>
  <c r="U260" i="35"/>
  <c r="I62698" i="60"/>
  <c r="U192" i="22"/>
  <c r="U193" i="22" s="1"/>
  <c r="V759" i="21"/>
  <c r="U29" i="23"/>
  <c r="I52519" i="60"/>
  <c r="V426" i="17"/>
  <c r="V438" i="17" s="1"/>
  <c r="V449" i="25"/>
  <c r="U85" i="37"/>
  <c r="U86" i="37" s="1"/>
  <c r="U275" i="35"/>
  <c r="I67304" i="60"/>
  <c r="I1513" i="60"/>
  <c r="U417" i="35"/>
  <c r="U411" i="35"/>
  <c r="U412" i="35" s="1"/>
  <c r="I58460" i="60"/>
  <c r="U72" i="20"/>
  <c r="U74" i="20" s="1"/>
  <c r="V526" i="25"/>
  <c r="U259" i="35"/>
  <c r="I67470" i="60"/>
  <c r="U443" i="25"/>
  <c r="U444" i="25" s="1"/>
  <c r="U189" i="35"/>
  <c r="I1228" i="60"/>
  <c r="V380" i="25"/>
  <c r="U71" i="37"/>
  <c r="U77" i="37" s="1"/>
  <c r="I67198" i="60"/>
  <c r="I52220" i="60"/>
  <c r="W298" i="34"/>
  <c r="W81" i="42"/>
  <c r="X339" i="17"/>
  <c r="V86" i="20"/>
  <c r="I52205" i="60"/>
  <c r="W297" i="34"/>
  <c r="W81" i="41"/>
  <c r="X338" i="17"/>
  <c r="U44" i="46"/>
  <c r="I1123" i="60"/>
  <c r="I52190" i="60"/>
  <c r="W296" i="34"/>
  <c r="W81" i="40"/>
  <c r="X337" i="17"/>
  <c r="I52504" i="60"/>
  <c r="V425" i="17"/>
  <c r="V437" i="17" s="1"/>
  <c r="I52235" i="60"/>
  <c r="W299" i="34"/>
  <c r="W81" i="43"/>
  <c r="X340" i="17"/>
  <c r="V519" i="25"/>
  <c r="U251" i="35"/>
  <c r="U254" i="35" s="1"/>
  <c r="I67455" i="60"/>
  <c r="U611" i="25"/>
  <c r="U612" i="25" s="1"/>
  <c r="I1498" i="60"/>
  <c r="V739" i="21"/>
  <c r="V742" i="21" s="1"/>
  <c r="U113" i="36"/>
  <c r="I68784" i="60"/>
  <c r="I103" i="60"/>
  <c r="U107" i="22"/>
  <c r="U110" i="22" s="1"/>
  <c r="U63" i="38"/>
  <c r="U66" i="38" s="1"/>
  <c r="I63163" i="60"/>
  <c r="U114" i="36"/>
  <c r="H68799" i="60"/>
  <c r="U65" i="46"/>
  <c r="U262" i="35" l="1"/>
  <c r="U731" i="35" s="1"/>
  <c r="I178" i="60"/>
  <c r="U186" i="22"/>
  <c r="U726" i="35"/>
  <c r="I81895" i="60"/>
  <c r="U207" i="35"/>
  <c r="U152" i="35"/>
  <c r="U434" i="35"/>
  <c r="I1348" i="60"/>
  <c r="V359" i="25"/>
  <c r="V65" i="19"/>
  <c r="V78" i="19" s="1"/>
  <c r="V194" i="19"/>
  <c r="I52549" i="60"/>
  <c r="V514" i="23"/>
  <c r="V526" i="23" s="1"/>
  <c r="V440" i="17"/>
  <c r="V50" i="40" s="1"/>
  <c r="V52" i="40" s="1"/>
  <c r="V16" i="47"/>
  <c r="V57" i="33"/>
  <c r="V195" i="33"/>
  <c r="V44" i="47"/>
  <c r="V212" i="33"/>
  <c r="V63" i="33"/>
  <c r="V76" i="33"/>
  <c r="I62744" i="60"/>
  <c r="V691" i="21"/>
  <c r="V777" i="21"/>
  <c r="V32" i="22"/>
  <c r="V84" i="22"/>
  <c r="V1123" i="18"/>
  <c r="U47" i="46"/>
  <c r="I1138" i="60"/>
  <c r="V442" i="25"/>
  <c r="U27" i="37"/>
  <c r="U276" i="35"/>
  <c r="U278" i="35" s="1"/>
  <c r="I67289" i="60"/>
  <c r="I58536" i="60"/>
  <c r="V96" i="20"/>
  <c r="V46" i="46" s="1"/>
  <c r="V108" i="20"/>
  <c r="V64" i="20"/>
  <c r="V104" i="20"/>
  <c r="U624" i="25"/>
  <c r="U625" i="25" s="1"/>
  <c r="U48" i="38"/>
  <c r="U199" i="35"/>
  <c r="I63028" i="60"/>
  <c r="U54" i="46"/>
  <c r="U55" i="46" s="1"/>
  <c r="U317" i="35"/>
  <c r="I58475" i="60"/>
  <c r="U135" i="22"/>
  <c r="U136" i="22" s="1"/>
  <c r="V71" i="20"/>
  <c r="U135" i="35"/>
  <c r="U136" i="35" s="1"/>
  <c r="I1528" i="60"/>
  <c r="U418" i="35"/>
  <c r="U420" i="35" s="1"/>
  <c r="V360" i="25"/>
  <c r="V66" i="19"/>
  <c r="V79" i="19" s="1"/>
  <c r="V195" i="19"/>
  <c r="I52564" i="60"/>
  <c r="V515" i="23"/>
  <c r="V527" i="23" s="1"/>
  <c r="V441" i="17"/>
  <c r="V50" i="41" s="1"/>
  <c r="V52" i="41" s="1"/>
  <c r="I62669" i="60"/>
  <c r="V109" i="20"/>
  <c r="V768" i="21"/>
  <c r="V743" i="21"/>
  <c r="V47" i="47" s="1"/>
  <c r="V751" i="21"/>
  <c r="V362" i="25"/>
  <c r="V197" i="19"/>
  <c r="I52594" i="60"/>
  <c r="V68" i="19"/>
  <c r="V81" i="19" s="1"/>
  <c r="V517" i="23"/>
  <c r="V529" i="23" s="1"/>
  <c r="V443" i="17"/>
  <c r="V50" i="43" s="1"/>
  <c r="V52" i="43" s="1"/>
  <c r="U71" i="38"/>
  <c r="U72" i="38" s="1"/>
  <c r="U268" i="35"/>
  <c r="I63223" i="60"/>
  <c r="U831" i="35"/>
  <c r="I82345" i="60"/>
  <c r="U626" i="35"/>
  <c r="I78880" i="60"/>
  <c r="V364" i="25"/>
  <c r="V70" i="19"/>
  <c r="V83" i="19" s="1"/>
  <c r="V199" i="19"/>
  <c r="I52624" i="60"/>
  <c r="V519" i="23"/>
  <c r="V531" i="23" s="1"/>
  <c r="V445" i="17"/>
  <c r="V50" i="45" s="1"/>
  <c r="V52" i="45" s="1"/>
  <c r="W302" i="34"/>
  <c r="U163" i="25"/>
  <c r="I1333" i="60"/>
  <c r="V363" i="25"/>
  <c r="V69" i="19"/>
  <c r="V82" i="19" s="1"/>
  <c r="V198" i="19"/>
  <c r="I52609" i="60"/>
  <c r="V518" i="23"/>
  <c r="V530" i="23" s="1"/>
  <c r="V444" i="17"/>
  <c r="V50" i="44" s="1"/>
  <c r="V52" i="44" s="1"/>
  <c r="W434" i="25"/>
  <c r="W435" i="25" s="1"/>
  <c r="I67261" i="60"/>
  <c r="V610" i="25"/>
  <c r="U324" i="35"/>
  <c r="U327" i="35" s="1"/>
  <c r="I67666" i="60"/>
  <c r="I81910" i="60"/>
  <c r="V726" i="21"/>
  <c r="U540" i="25"/>
  <c r="U541" i="25" s="1"/>
  <c r="U190" i="35"/>
  <c r="U193" i="35" s="1"/>
  <c r="I73" i="60"/>
  <c r="V361" i="25"/>
  <c r="V67" i="19"/>
  <c r="V80" i="19" s="1"/>
  <c r="V196" i="19"/>
  <c r="I52579" i="60"/>
  <c r="V442" i="17"/>
  <c r="V50" i="42" s="1"/>
  <c r="V52" i="42" s="1"/>
  <c r="V516" i="23"/>
  <c r="V528" i="23" s="1"/>
  <c r="I1183" i="60"/>
  <c r="U398" i="35"/>
  <c r="U685" i="25"/>
  <c r="U33" i="37"/>
  <c r="U38" i="37" s="1"/>
  <c r="I63313" i="60"/>
  <c r="U691" i="35" l="1"/>
  <c r="I81745" i="60"/>
  <c r="U836" i="35"/>
  <c r="I82360" i="60"/>
  <c r="U208" i="35"/>
  <c r="I193" i="60"/>
  <c r="U426" i="35"/>
  <c r="I65054" i="60"/>
  <c r="V230" i="34"/>
  <c r="V69" i="42"/>
  <c r="W504" i="23"/>
  <c r="V539" i="25"/>
  <c r="U267" i="35"/>
  <c r="U270" i="35" s="1"/>
  <c r="I67486" i="60"/>
  <c r="W466" i="25"/>
  <c r="X432" i="25"/>
  <c r="W83" i="37"/>
  <c r="I67276" i="60"/>
  <c r="I674" i="60"/>
  <c r="V481" i="17"/>
  <c r="V41" i="19"/>
  <c r="V59" i="19" s="1"/>
  <c r="V209" i="19"/>
  <c r="V215" i="19" s="1"/>
  <c r="I57515" i="60"/>
  <c r="V682" i="18"/>
  <c r="V694" i="18" s="1"/>
  <c r="U56" i="38"/>
  <c r="U57" i="38" s="1"/>
  <c r="U333" i="35"/>
  <c r="I63088" i="60"/>
  <c r="V623" i="25"/>
  <c r="U332" i="35"/>
  <c r="I67682" i="60"/>
  <c r="U604" i="25"/>
  <c r="U605" i="25" s="1"/>
  <c r="I1153" i="60"/>
  <c r="I629" i="60"/>
  <c r="V478" i="17"/>
  <c r="I65099" i="60"/>
  <c r="V233" i="34"/>
  <c r="V69" i="45"/>
  <c r="W507" i="23"/>
  <c r="I614" i="60"/>
  <c r="V477" i="17"/>
  <c r="U666" i="35"/>
  <c r="I81670" i="60"/>
  <c r="U43" i="37"/>
  <c r="I1243" i="60"/>
  <c r="I659" i="60"/>
  <c r="V480" i="17"/>
  <c r="I65039" i="60"/>
  <c r="V229" i="34"/>
  <c r="V69" i="41"/>
  <c r="W503" i="23"/>
  <c r="V206" i="19"/>
  <c r="V212" i="19" s="1"/>
  <c r="V38" i="19"/>
  <c r="V56" i="19" s="1"/>
  <c r="I57470" i="60"/>
  <c r="V679" i="18"/>
  <c r="V691" i="18" s="1"/>
  <c r="I65069" i="60"/>
  <c r="V231" i="34"/>
  <c r="V69" i="43"/>
  <c r="W505" i="23"/>
  <c r="V11" i="33"/>
  <c r="V13" i="33" s="1"/>
  <c r="I65084" i="60"/>
  <c r="V232" i="34"/>
  <c r="V69" i="44"/>
  <c r="W506" i="23"/>
  <c r="W79" i="39"/>
  <c r="I79482" i="60"/>
  <c r="I1168" i="60"/>
  <c r="U397" i="35"/>
  <c r="U400" i="35" s="1"/>
  <c r="U405" i="35"/>
  <c r="U406" i="35" s="1"/>
  <c r="U211" i="35"/>
  <c r="U741" i="35"/>
  <c r="I81940" i="60"/>
  <c r="V208" i="19"/>
  <c r="V214" i="19" s="1"/>
  <c r="V40" i="19"/>
  <c r="V58" i="19" s="1"/>
  <c r="I57500" i="60"/>
  <c r="V681" i="18"/>
  <c r="V693" i="18" s="1"/>
  <c r="V211" i="19"/>
  <c r="V217" i="19" s="1"/>
  <c r="V43" i="19"/>
  <c r="V61" i="19" s="1"/>
  <c r="I57545" i="60"/>
  <c r="V684" i="18"/>
  <c r="V696" i="18" s="1"/>
  <c r="U771" i="35"/>
  <c r="I82075" i="60"/>
  <c r="I65024" i="60"/>
  <c r="V228" i="34"/>
  <c r="V69" i="40"/>
  <c r="W502" i="23"/>
  <c r="V39" i="19"/>
  <c r="V57" i="19" s="1"/>
  <c r="V207" i="19"/>
  <c r="V213" i="19" s="1"/>
  <c r="I57485" i="60"/>
  <c r="V680" i="18"/>
  <c r="V692" i="18" s="1"/>
  <c r="V110" i="20"/>
  <c r="V42" i="19"/>
  <c r="V60" i="19" s="1"/>
  <c r="V210" i="19"/>
  <c r="V216" i="19" s="1"/>
  <c r="I57530" i="60"/>
  <c r="V683" i="18"/>
  <c r="V695" i="18" s="1"/>
  <c r="I644" i="60"/>
  <c r="V479" i="17"/>
  <c r="I599" i="60"/>
  <c r="V476" i="17"/>
  <c r="V234" i="34" l="1"/>
  <c r="V67" i="39" s="1"/>
  <c r="U335" i="35"/>
  <c r="W189" i="19"/>
  <c r="I57845" i="60"/>
  <c r="W192" i="19"/>
  <c r="I57890" i="60"/>
  <c r="W188" i="19"/>
  <c r="I57830" i="60"/>
  <c r="V358" i="25"/>
  <c r="V365" i="25" s="1"/>
  <c r="V45" i="38"/>
  <c r="V46" i="38" s="1"/>
  <c r="I58566" i="60"/>
  <c r="I57395" i="60"/>
  <c r="V389" i="15"/>
  <c r="V395" i="15" s="1"/>
  <c r="V205" i="30"/>
  <c r="V217" i="30" s="1"/>
  <c r="V274" i="15"/>
  <c r="U683" i="25"/>
  <c r="U688" i="25" s="1"/>
  <c r="U546" i="25"/>
  <c r="U548" i="25" s="1"/>
  <c r="U561" i="25"/>
  <c r="U564" i="25" s="1"/>
  <c r="I1258" i="60"/>
  <c r="U736" i="35"/>
  <c r="I81925" i="60"/>
  <c r="I57440" i="60"/>
  <c r="V392" i="15"/>
  <c r="V398" i="15" s="1"/>
  <c r="V208" i="30"/>
  <c r="V220" i="30" s="1"/>
  <c r="V277" i="15"/>
  <c r="I55880" i="60"/>
  <c r="V1061" i="18"/>
  <c r="I55835" i="60"/>
  <c r="V1058" i="18"/>
  <c r="I55805" i="60"/>
  <c r="V1056" i="18"/>
  <c r="W191" i="19"/>
  <c r="I57875" i="60"/>
  <c r="V603" i="25"/>
  <c r="I67651" i="60"/>
  <c r="U316" i="35"/>
  <c r="U319" i="35" s="1"/>
  <c r="W193" i="19"/>
  <c r="I57905" i="60"/>
  <c r="W190" i="19"/>
  <c r="I57860" i="60"/>
  <c r="U701" i="35"/>
  <c r="I81775" i="60"/>
  <c r="U776" i="35"/>
  <c r="I82090" i="60"/>
  <c r="I57455" i="60"/>
  <c r="V278" i="15"/>
  <c r="V393" i="15"/>
  <c r="V399" i="15" s="1"/>
  <c r="V209" i="30"/>
  <c r="V221" i="30" s="1"/>
  <c r="I57410" i="60"/>
  <c r="V275" i="15"/>
  <c r="V390" i="15"/>
  <c r="V396" i="15" s="1"/>
  <c r="V206" i="30"/>
  <c r="V218" i="30" s="1"/>
  <c r="I57380" i="60"/>
  <c r="V388" i="15"/>
  <c r="V394" i="15" s="1"/>
  <c r="V204" i="30"/>
  <c r="V216" i="30" s="1"/>
  <c r="V273" i="15"/>
  <c r="I163" i="60"/>
  <c r="U185" i="22"/>
  <c r="U187" i="22" s="1"/>
  <c r="U826" i="35"/>
  <c r="I82330" i="60"/>
  <c r="V30" i="33"/>
  <c r="V43" i="46"/>
  <c r="V24" i="33"/>
  <c r="V16" i="46"/>
  <c r="V43" i="33"/>
  <c r="I78506" i="60"/>
  <c r="V83" i="22"/>
  <c r="V85" i="22" s="1"/>
  <c r="V73" i="20"/>
  <c r="V31" i="22"/>
  <c r="V33" i="22" s="1"/>
  <c r="V1122" i="18"/>
  <c r="I55850" i="60"/>
  <c r="V1059" i="18"/>
  <c r="I55820" i="60"/>
  <c r="V1057" i="18"/>
  <c r="U821" i="35"/>
  <c r="I82315" i="60"/>
  <c r="I79376" i="60"/>
  <c r="I57425" i="60"/>
  <c r="V391" i="15"/>
  <c r="V397" i="15" s="1"/>
  <c r="V207" i="30"/>
  <c r="V219" i="30" s="1"/>
  <c r="V276" i="15"/>
  <c r="I55865" i="60"/>
  <c r="V1060" i="18"/>
  <c r="I46234" i="60" l="1"/>
  <c r="V417" i="15"/>
  <c r="V423" i="15" s="1"/>
  <c r="I46264" i="60"/>
  <c r="V419" i="15"/>
  <c r="V425" i="15" s="1"/>
  <c r="V279" i="15"/>
  <c r="W92" i="19"/>
  <c r="U69" i="38"/>
  <c r="I63208" i="60"/>
  <c r="U425" i="35"/>
  <c r="U428" i="35" s="1"/>
  <c r="I72941" i="60"/>
  <c r="V237" i="30"/>
  <c r="V243" i="30" s="1"/>
  <c r="U766" i="35"/>
  <c r="I82060" i="60"/>
  <c r="W90" i="19"/>
  <c r="I72956" i="60"/>
  <c r="V238" i="30"/>
  <c r="V244" i="30" s="1"/>
  <c r="I46204" i="60"/>
  <c r="V415" i="15"/>
  <c r="V421" i="15" s="1"/>
  <c r="I73016" i="60"/>
  <c r="V242" i="30"/>
  <c r="V248" i="30" s="1"/>
  <c r="I46219" i="60"/>
  <c r="V416" i="15"/>
  <c r="V422" i="15" s="1"/>
  <c r="W87" i="19"/>
  <c r="I46279" i="60"/>
  <c r="V420" i="15"/>
  <c r="V426" i="15" s="1"/>
  <c r="V560" i="25"/>
  <c r="U136" i="27"/>
  <c r="U138" i="27" s="1"/>
  <c r="U66" i="37"/>
  <c r="U67" i="37" s="1"/>
  <c r="U56" i="37"/>
  <c r="U341" i="35"/>
  <c r="I67531" i="60"/>
  <c r="V37" i="38"/>
  <c r="I62969" i="60"/>
  <c r="I46249" i="60"/>
  <c r="V418" i="15"/>
  <c r="V424" i="15" s="1"/>
  <c r="U552" i="25"/>
  <c r="U554" i="25" s="1"/>
  <c r="U49" i="37"/>
  <c r="I67501" i="60"/>
  <c r="W91" i="19"/>
  <c r="I72986" i="60"/>
  <c r="V240" i="30"/>
  <c r="V246" i="30" s="1"/>
  <c r="V16" i="38"/>
  <c r="I62849" i="60"/>
  <c r="U663" i="25"/>
  <c r="U665" i="25" s="1"/>
  <c r="U11" i="27"/>
  <c r="U14" i="27" s="1"/>
  <c r="U120" i="27"/>
  <c r="U101" i="27"/>
  <c r="U106" i="27"/>
  <c r="U114" i="27"/>
  <c r="U129" i="27"/>
  <c r="U583" i="29"/>
  <c r="U561" i="29"/>
  <c r="I67787" i="60"/>
  <c r="U568" i="29"/>
  <c r="I134" i="60"/>
  <c r="V109" i="22"/>
  <c r="I72971" i="60"/>
  <c r="V239" i="30"/>
  <c r="V245" i="30" s="1"/>
  <c r="W89" i="19"/>
  <c r="I73001" i="60"/>
  <c r="V241" i="30"/>
  <c r="V247" i="30" s="1"/>
  <c r="V366" i="25"/>
  <c r="V51" i="37" s="1"/>
  <c r="V53" i="37" s="1"/>
  <c r="V382" i="25"/>
  <c r="V130" i="27"/>
  <c r="I67169" i="60"/>
  <c r="V585" i="29"/>
  <c r="W88" i="19"/>
  <c r="I73091" i="60" l="1"/>
  <c r="V360" i="30"/>
  <c r="V366" i="30" s="1"/>
  <c r="V256" i="30"/>
  <c r="V339" i="30"/>
  <c r="V351" i="30" s="1"/>
  <c r="I46294" i="60"/>
  <c r="V430" i="15"/>
  <c r="V513" i="15"/>
  <c r="V534" i="15"/>
  <c r="V540" i="15" s="1"/>
  <c r="I73031" i="60"/>
  <c r="V252" i="30"/>
  <c r="V335" i="30"/>
  <c r="V356" i="30"/>
  <c r="V362" i="30" s="1"/>
  <c r="U841" i="35"/>
  <c r="I82375" i="60"/>
  <c r="I46354" i="60"/>
  <c r="V538" i="15"/>
  <c r="V544" i="15" s="1"/>
  <c r="V434" i="15"/>
  <c r="V517" i="15"/>
  <c r="V529" i="15" s="1"/>
  <c r="I73076" i="60"/>
  <c r="V255" i="30"/>
  <c r="V338" i="30"/>
  <c r="V359" i="30"/>
  <c r="V365" i="30" s="1"/>
  <c r="I46339" i="60"/>
  <c r="V433" i="15"/>
  <c r="V516" i="15"/>
  <c r="V537" i="15"/>
  <c r="V543" i="15" s="1"/>
  <c r="I46324" i="60"/>
  <c r="V432" i="15"/>
  <c r="V515" i="15"/>
  <c r="V536" i="15"/>
  <c r="V542" i="15" s="1"/>
  <c r="V553" i="25"/>
  <c r="V563" i="25"/>
  <c r="I1289" i="60"/>
  <c r="U77" i="27"/>
  <c r="U85" i="27"/>
  <c r="U89" i="27" s="1"/>
  <c r="U19" i="27"/>
  <c r="U24" i="27"/>
  <c r="U48" i="27"/>
  <c r="U55" i="27"/>
  <c r="U58" i="27" s="1"/>
  <c r="I68553" i="60"/>
  <c r="U533" i="29"/>
  <c r="U541" i="29"/>
  <c r="U551" i="29"/>
  <c r="U162" i="25"/>
  <c r="U164" i="25" s="1"/>
  <c r="I1318" i="60"/>
  <c r="I46309" i="60"/>
  <c r="V535" i="15"/>
  <c r="V541" i="15" s="1"/>
  <c r="V514" i="15"/>
  <c r="V431" i="15"/>
  <c r="U631" i="25"/>
  <c r="U632" i="25" s="1"/>
  <c r="U55" i="37"/>
  <c r="U198" i="35"/>
  <c r="U202" i="35" s="1"/>
  <c r="I67516" i="60"/>
  <c r="I73046" i="60"/>
  <c r="V253" i="30"/>
  <c r="V336" i="30"/>
  <c r="V357" i="30"/>
  <c r="V363" i="30" s="1"/>
  <c r="I73061" i="60"/>
  <c r="V254" i="30"/>
  <c r="V337" i="30"/>
  <c r="V358" i="30"/>
  <c r="V364" i="30" s="1"/>
  <c r="U197" i="27"/>
  <c r="I67742" i="60"/>
  <c r="U58" i="25"/>
  <c r="U60" i="25" s="1"/>
  <c r="I66643" i="60" s="1"/>
  <c r="U128" i="27"/>
  <c r="U131" i="27" s="1"/>
  <c r="U108" i="27"/>
  <c r="U123" i="27"/>
  <c r="U148" i="27"/>
  <c r="U100" i="27"/>
  <c r="U102" i="27" s="1"/>
  <c r="U113" i="27"/>
  <c r="U116" i="27" s="1"/>
  <c r="U143" i="27"/>
  <c r="I68738" i="60"/>
  <c r="U498" i="29"/>
  <c r="U500" i="29" s="1"/>
  <c r="I46369" i="60"/>
  <c r="V435" i="15"/>
  <c r="V518" i="15"/>
  <c r="V530" i="15" s="1"/>
  <c r="V539" i="15"/>
  <c r="V545" i="15" s="1"/>
  <c r="I73106" i="60"/>
  <c r="V257" i="30"/>
  <c r="V340" i="30"/>
  <c r="V352" i="30" s="1"/>
  <c r="V361" i="30"/>
  <c r="V367" i="30" s="1"/>
  <c r="I46084" i="60"/>
  <c r="V30" i="30"/>
  <c r="V32" i="30" s="1"/>
  <c r="V29" i="15"/>
  <c r="V30" i="15" s="1"/>
  <c r="U93" i="27" l="1"/>
  <c r="I68675" i="60"/>
  <c r="I73436" i="60"/>
  <c r="V371" i="30"/>
  <c r="V398" i="30"/>
  <c r="I45678" i="60"/>
  <c r="V36" i="15"/>
  <c r="V37" i="15" s="1"/>
  <c r="I46684" i="60"/>
  <c r="V564" i="15"/>
  <c r="V571" i="15" s="1"/>
  <c r="I46699" i="60"/>
  <c r="V549" i="15"/>
  <c r="V576" i="15"/>
  <c r="I73496" i="60"/>
  <c r="V402" i="30"/>
  <c r="V375" i="30"/>
  <c r="I72686" i="60"/>
  <c r="V38" i="30"/>
  <c r="V39" i="30" s="1"/>
  <c r="I73466" i="60"/>
  <c r="V373" i="30"/>
  <c r="V400" i="30"/>
  <c r="I46669" i="60"/>
  <c r="V563" i="15"/>
  <c r="V570" i="15" s="1"/>
  <c r="V258" i="30"/>
  <c r="I46774" i="60"/>
  <c r="V554" i="15"/>
  <c r="V581" i="15"/>
  <c r="I46729" i="60"/>
  <c r="V551" i="15"/>
  <c r="V578" i="15"/>
  <c r="V436" i="15"/>
  <c r="I73511" i="60"/>
  <c r="V376" i="30"/>
  <c r="V403" i="30"/>
  <c r="I72505" i="60"/>
  <c r="U567" i="29"/>
  <c r="U571" i="29" s="1"/>
  <c r="H72625" i="60" s="1"/>
  <c r="U527" i="29"/>
  <c r="U582" i="29"/>
  <c r="U586" i="29" s="1"/>
  <c r="I72655" i="60" s="1"/>
  <c r="U560" i="29"/>
  <c r="U563" i="29" s="1"/>
  <c r="H72610" i="60" s="1"/>
  <c r="U111" i="36"/>
  <c r="I68723" i="60"/>
  <c r="U696" i="35"/>
  <c r="I81760" i="60"/>
  <c r="U62" i="27"/>
  <c r="I68629" i="60"/>
  <c r="I73481" i="60"/>
  <c r="V374" i="30"/>
  <c r="V401" i="30"/>
  <c r="I46759" i="60"/>
  <c r="V580" i="15"/>
  <c r="V553" i="15"/>
  <c r="I73421" i="60"/>
  <c r="V386" i="30"/>
  <c r="V393" i="30" s="1"/>
  <c r="V630" i="25"/>
  <c r="U340" i="35"/>
  <c r="U343" i="35" s="1"/>
  <c r="I67697" i="60"/>
  <c r="I46714" i="60"/>
  <c r="V577" i="15"/>
  <c r="V550" i="15"/>
  <c r="I46744" i="60"/>
  <c r="V579" i="15"/>
  <c r="V552" i="15"/>
  <c r="U109" i="36"/>
  <c r="H68691" i="60"/>
  <c r="U110" i="36"/>
  <c r="H68707" i="60"/>
  <c r="I73451" i="60"/>
  <c r="V399" i="30"/>
  <c r="V372" i="30"/>
  <c r="U168" i="25"/>
  <c r="U170" i="25" s="1"/>
  <c r="U79" i="37"/>
  <c r="I66793" i="60"/>
  <c r="I73406" i="60"/>
  <c r="V385" i="30"/>
  <c r="V392" i="30" s="1"/>
  <c r="I73601" i="60" l="1"/>
  <c r="V443" i="30"/>
  <c r="V449" i="30" s="1"/>
  <c r="V418" i="30"/>
  <c r="V424" i="30" s="1"/>
  <c r="I46384" i="60"/>
  <c r="V473" i="15"/>
  <c r="V476" i="15" s="1"/>
  <c r="V575" i="15"/>
  <c r="I46864" i="60"/>
  <c r="V621" i="15"/>
  <c r="V627" i="15" s="1"/>
  <c r="V596" i="15"/>
  <c r="V602" i="15" s="1"/>
  <c r="I46879" i="60"/>
  <c r="V622" i="15"/>
  <c r="V628" i="15" s="1"/>
  <c r="V597" i="15"/>
  <c r="V603" i="15" s="1"/>
  <c r="I73616" i="60"/>
  <c r="V444" i="30"/>
  <c r="V450" i="30" s="1"/>
  <c r="V419" i="30"/>
  <c r="V425" i="30" s="1"/>
  <c r="I45693" i="60"/>
  <c r="V41" i="15"/>
  <c r="V42" i="15" s="1"/>
  <c r="V46" i="15"/>
  <c r="V47" i="15" s="1"/>
  <c r="V56" i="15"/>
  <c r="V59" i="15" s="1"/>
  <c r="U781" i="35"/>
  <c r="I82105" i="60"/>
  <c r="U465" i="25"/>
  <c r="U469" i="25" s="1"/>
  <c r="U81" i="37"/>
  <c r="U433" i="35"/>
  <c r="U436" i="35" s="1"/>
  <c r="I66808" i="60"/>
  <c r="U151" i="35"/>
  <c r="U154" i="35" s="1"/>
  <c r="V555" i="15"/>
  <c r="I73121" i="60"/>
  <c r="V295" i="30"/>
  <c r="V298" i="30" s="1"/>
  <c r="V397" i="30"/>
  <c r="V377" i="30"/>
  <c r="I72701" i="60"/>
  <c r="V48" i="30"/>
  <c r="V49" i="30" s="1"/>
  <c r="V58" i="30"/>
  <c r="V61" i="30" s="1"/>
  <c r="V43" i="30"/>
  <c r="V44" i="30" s="1"/>
  <c r="U440" i="25" l="1"/>
  <c r="U447" i="25"/>
  <c r="I67334" i="60"/>
  <c r="I73901" i="60"/>
  <c r="V459" i="30"/>
  <c r="V470" i="30"/>
  <c r="V486" i="30"/>
  <c r="V498" i="30" s="1"/>
  <c r="I47059" i="60"/>
  <c r="V612" i="15"/>
  <c r="I47044" i="60"/>
  <c r="V611" i="15"/>
  <c r="I72716" i="60"/>
  <c r="V79" i="30"/>
  <c r="I47164" i="60"/>
  <c r="V637" i="15"/>
  <c r="V648" i="15"/>
  <c r="V664" i="15"/>
  <c r="V676" i="15" s="1"/>
  <c r="I47149" i="60"/>
  <c r="V636" i="15"/>
  <c r="V647" i="15"/>
  <c r="V663" i="15"/>
  <c r="V675" i="15" s="1"/>
  <c r="I73796" i="60"/>
  <c r="V434" i="30"/>
  <c r="I72761" i="60"/>
  <c r="V66" i="30"/>
  <c r="V67" i="30" s="1"/>
  <c r="I73526" i="60"/>
  <c r="V404" i="30"/>
  <c r="V409" i="30" s="1"/>
  <c r="I45753" i="60"/>
  <c r="V64" i="15"/>
  <c r="V65" i="15" s="1"/>
  <c r="I72731" i="60"/>
  <c r="V53" i="30"/>
  <c r="V54" i="30" s="1"/>
  <c r="V405" i="30"/>
  <c r="I46789" i="60"/>
  <c r="V582" i="15"/>
  <c r="V583" i="15" s="1"/>
  <c r="I45723" i="60"/>
  <c r="V51" i="15"/>
  <c r="V52" i="15" s="1"/>
  <c r="I73226" i="60"/>
  <c r="V325" i="30"/>
  <c r="U676" i="35"/>
  <c r="I81700" i="60"/>
  <c r="I45708" i="60"/>
  <c r="V87" i="15"/>
  <c r="I46489" i="60"/>
  <c r="V503" i="15"/>
  <c r="I73781" i="60"/>
  <c r="V433" i="30"/>
  <c r="I73886" i="60"/>
  <c r="V458" i="30"/>
  <c r="V469" i="30"/>
  <c r="V485" i="30"/>
  <c r="V497" i="30" s="1"/>
  <c r="U846" i="35"/>
  <c r="I82390" i="60"/>
  <c r="V587" i="15" l="1"/>
  <c r="V585" i="15"/>
  <c r="V586" i="15"/>
  <c r="V407" i="30"/>
  <c r="V410" i="30"/>
  <c r="V584" i="15"/>
  <c r="V406" i="30"/>
  <c r="I73646" i="60" s="1"/>
  <c r="V588" i="15"/>
  <c r="V458" i="15" s="1"/>
  <c r="V470" i="15" s="1"/>
  <c r="V408" i="30"/>
  <c r="I73676" i="60" s="1"/>
  <c r="I73631" i="60"/>
  <c r="V275" i="30"/>
  <c r="I46924" i="60"/>
  <c r="V455" i="15"/>
  <c r="V244" i="25"/>
  <c r="V280" i="19"/>
  <c r="V15" i="19"/>
  <c r="V21" i="19" s="1"/>
  <c r="V153" i="19"/>
  <c r="V245" i="19"/>
  <c r="V258" i="19" s="1"/>
  <c r="I47344" i="60"/>
  <c r="V216" i="16"/>
  <c r="V222" i="16" s="1"/>
  <c r="V129" i="29"/>
  <c r="V211" i="31"/>
  <c r="V691" i="15"/>
  <c r="V697" i="15" s="1"/>
  <c r="V377" i="31"/>
  <c r="V104" i="15"/>
  <c r="V681" i="15"/>
  <c r="V22" i="44" s="1"/>
  <c r="I72746" i="60"/>
  <c r="V74" i="30"/>
  <c r="V329" i="30"/>
  <c r="V328" i="30"/>
  <c r="V327" i="30"/>
  <c r="V326" i="30"/>
  <c r="I46894" i="60"/>
  <c r="V453" i="15"/>
  <c r="I45738" i="60"/>
  <c r="V82" i="15"/>
  <c r="V84" i="15" s="1"/>
  <c r="I73691" i="60"/>
  <c r="V279" i="30"/>
  <c r="V291" i="30" s="1"/>
  <c r="I45768" i="60"/>
  <c r="V88" i="15"/>
  <c r="V89" i="15" s="1"/>
  <c r="V83" i="15"/>
  <c r="I72776" i="60"/>
  <c r="V75" i="30"/>
  <c r="V80" i="30"/>
  <c r="V81" i="30" s="1"/>
  <c r="V245" i="25"/>
  <c r="V16" i="19"/>
  <c r="V22" i="19" s="1"/>
  <c r="V154" i="19"/>
  <c r="V246" i="19"/>
  <c r="V259" i="19" s="1"/>
  <c r="V281" i="19"/>
  <c r="I47359" i="60"/>
  <c r="V217" i="16"/>
  <c r="V223" i="16" s="1"/>
  <c r="V130" i="29"/>
  <c r="V212" i="31"/>
  <c r="V692" i="15"/>
  <c r="V698" i="15" s="1"/>
  <c r="V378" i="31"/>
  <c r="V105" i="15"/>
  <c r="V682" i="15"/>
  <c r="V22" i="45" s="1"/>
  <c r="I74081" i="60"/>
  <c r="V123" i="29"/>
  <c r="V135" i="29" s="1"/>
  <c r="V507" i="30"/>
  <c r="V513" i="30" s="1"/>
  <c r="V96" i="30"/>
  <c r="I46939" i="60"/>
  <c r="V456" i="15"/>
  <c r="I73661" i="60"/>
  <c r="V277" i="30"/>
  <c r="I74096" i="60"/>
  <c r="V124" i="29"/>
  <c r="V97" i="30"/>
  <c r="V508" i="30"/>
  <c r="V514" i="30" s="1"/>
  <c r="I46954" i="60"/>
  <c r="V457" i="15"/>
  <c r="V469" i="15" s="1"/>
  <c r="V507" i="15"/>
  <c r="V506" i="15"/>
  <c r="V504" i="15"/>
  <c r="V505" i="15"/>
  <c r="I46909" i="60"/>
  <c r="V454" i="15"/>
  <c r="I73706" i="60"/>
  <c r="V280" i="30"/>
  <c r="V292" i="30" s="1"/>
  <c r="V276" i="30" l="1"/>
  <c r="V288" i="30" s="1"/>
  <c r="I46969" i="60"/>
  <c r="V278" i="30"/>
  <c r="V136" i="29"/>
  <c r="I71351" i="60" s="1"/>
  <c r="I45799" i="60"/>
  <c r="V93" i="15"/>
  <c r="V95" i="15" s="1"/>
  <c r="I72806" i="60"/>
  <c r="V85" i="30"/>
  <c r="V87" i="30" s="1"/>
  <c r="I73211" i="60"/>
  <c r="V317" i="30"/>
  <c r="W331" i="30" s="1"/>
  <c r="W274" i="30"/>
  <c r="V307" i="30"/>
  <c r="I73271" i="60"/>
  <c r="V282" i="30"/>
  <c r="V342" i="30"/>
  <c r="V348" i="30" s="1"/>
  <c r="I46474" i="60"/>
  <c r="V495" i="15"/>
  <c r="W509" i="15" s="1"/>
  <c r="W452" i="15"/>
  <c r="V485" i="15"/>
  <c r="V27" i="19"/>
  <c r="V43" i="44" s="1"/>
  <c r="V286" i="19"/>
  <c r="V292" i="19" s="1"/>
  <c r="I57350" i="60"/>
  <c r="I47449" i="60"/>
  <c r="V284" i="16"/>
  <c r="V291" i="16" s="1"/>
  <c r="V503" i="31"/>
  <c r="V753" i="31"/>
  <c r="V759" i="31" s="1"/>
  <c r="I77399" i="60" s="1"/>
  <c r="V298" i="31"/>
  <c r="V322" i="31" s="1"/>
  <c r="V833" i="31"/>
  <c r="V839" i="31" s="1"/>
  <c r="I77759" i="60" s="1"/>
  <c r="V28" i="19"/>
  <c r="V43" i="45" s="1"/>
  <c r="V287" i="19"/>
  <c r="V293" i="19" s="1"/>
  <c r="I57365" i="60"/>
  <c r="I73196" i="60"/>
  <c r="V316" i="30"/>
  <c r="W330" i="30" s="1"/>
  <c r="W273" i="30"/>
  <c r="V306" i="30"/>
  <c r="I73286" i="60"/>
  <c r="V343" i="30"/>
  <c r="V349" i="30" s="1"/>
  <c r="V283" i="30"/>
  <c r="V289" i="30" s="1"/>
  <c r="I47434" i="60"/>
  <c r="V283" i="16"/>
  <c r="V290" i="16" s="1"/>
  <c r="V832" i="31"/>
  <c r="V838" i="31" s="1"/>
  <c r="I77744" i="60" s="1"/>
  <c r="V502" i="31"/>
  <c r="V752" i="31"/>
  <c r="V758" i="31" s="1"/>
  <c r="I77384" i="60" s="1"/>
  <c r="V297" i="31"/>
  <c r="V321" i="31" s="1"/>
  <c r="I46459" i="60"/>
  <c r="V494" i="15"/>
  <c r="W508" i="15" s="1"/>
  <c r="W451" i="15"/>
  <c r="V484" i="15"/>
  <c r="I73301" i="60"/>
  <c r="V284" i="30"/>
  <c r="V290" i="30" s="1"/>
  <c r="V344" i="30"/>
  <c r="V350" i="30" s="1"/>
  <c r="V79" i="28"/>
  <c r="V98" i="28" s="1"/>
  <c r="I74171" i="60"/>
  <c r="V1460" i="34"/>
  <c r="V1202" i="34"/>
  <c r="V1589" i="34"/>
  <c r="V1591" i="34" s="1"/>
  <c r="V1331" i="34"/>
  <c r="V1718" i="34"/>
  <c r="V1073" i="34"/>
  <c r="I45784" i="60"/>
  <c r="W81" i="15"/>
  <c r="V63" i="15"/>
  <c r="I46534" i="60"/>
  <c r="V460" i="15"/>
  <c r="V466" i="15" s="1"/>
  <c r="V520" i="15"/>
  <c r="V526" i="15" s="1"/>
  <c r="V80" i="28"/>
  <c r="V99" i="28" s="1"/>
  <c r="I74186" i="60"/>
  <c r="V1590" i="34"/>
  <c r="V1332" i="34"/>
  <c r="V1719" i="34"/>
  <c r="V1720" i="34" s="1"/>
  <c r="V1074" i="34"/>
  <c r="V1461" i="34"/>
  <c r="V1203" i="34"/>
  <c r="V144" i="29"/>
  <c r="V163" i="29" s="1"/>
  <c r="V257" i="29"/>
  <c r="V263" i="29" s="1"/>
  <c r="V103" i="29"/>
  <c r="V508" i="29"/>
  <c r="I71336" i="60"/>
  <c r="I50794" i="60"/>
  <c r="V232" i="16"/>
  <c r="V9" i="45"/>
  <c r="V12" i="45" s="1"/>
  <c r="I50779" i="60"/>
  <c r="V231" i="16"/>
  <c r="V9" i="44"/>
  <c r="V12" i="44" s="1"/>
  <c r="I46519" i="60"/>
  <c r="V459" i="15"/>
  <c r="V465" i="15" s="1"/>
  <c r="V519" i="15"/>
  <c r="V525" i="15" s="1"/>
  <c r="V76" i="30"/>
  <c r="I46549" i="60"/>
  <c r="V461" i="15"/>
  <c r="V467" i="15" s="1"/>
  <c r="V521" i="15"/>
  <c r="V527" i="15" s="1"/>
  <c r="V306" i="19"/>
  <c r="V312" i="19" s="1"/>
  <c r="V159" i="19"/>
  <c r="I58070" i="60"/>
  <c r="I46564" i="60"/>
  <c r="V462" i="15"/>
  <c r="V468" i="15" s="1"/>
  <c r="V522" i="15"/>
  <c r="V528" i="15" s="1"/>
  <c r="V160" i="19"/>
  <c r="I58085" i="60"/>
  <c r="V307" i="19"/>
  <c r="V313" i="19" s="1"/>
  <c r="I73256" i="60"/>
  <c r="V341" i="30"/>
  <c r="V347" i="30" s="1"/>
  <c r="V281" i="30"/>
  <c r="V287" i="30" s="1"/>
  <c r="V104" i="29" l="1"/>
  <c r="V258" i="29"/>
  <c r="V264" i="29" s="1"/>
  <c r="V145" i="29"/>
  <c r="V164" i="29" s="1"/>
  <c r="V509" i="29"/>
  <c r="W274" i="19"/>
  <c r="V171" i="19"/>
  <c r="V177" i="19" s="1"/>
  <c r="V112" i="19"/>
  <c r="I58160" i="60"/>
  <c r="V242" i="34"/>
  <c r="V71" i="44"/>
  <c r="V75" i="44" s="1"/>
  <c r="I46429" i="60"/>
  <c r="V492" i="15"/>
  <c r="V482" i="15"/>
  <c r="W449" i="15"/>
  <c r="I46399" i="60"/>
  <c r="W447" i="15"/>
  <c r="V490" i="15"/>
  <c r="V480" i="15"/>
  <c r="I46444" i="60"/>
  <c r="V483" i="15"/>
  <c r="W450" i="15"/>
  <c r="V493" i="15"/>
  <c r="I73136" i="60"/>
  <c r="V302" i="30"/>
  <c r="W269" i="30"/>
  <c r="V312" i="30"/>
  <c r="I71801" i="60"/>
  <c r="V272" i="29"/>
  <c r="V279" i="29" s="1"/>
  <c r="V317" i="29"/>
  <c r="V43" i="31"/>
  <c r="I46414" i="60"/>
  <c r="V481" i="15"/>
  <c r="W448" i="15"/>
  <c r="V491" i="15"/>
  <c r="I58265" i="60"/>
  <c r="V1055" i="18"/>
  <c r="V1068" i="18" s="1"/>
  <c r="I71426" i="60"/>
  <c r="V109" i="29"/>
  <c r="V115" i="29" s="1"/>
  <c r="V236" i="29"/>
  <c r="V242" i="29" s="1"/>
  <c r="V873" i="35"/>
  <c r="I70451" i="60"/>
  <c r="W322" i="30"/>
  <c r="W323" i="30"/>
  <c r="W271" i="30"/>
  <c r="V314" i="30"/>
  <c r="V304" i="30"/>
  <c r="I73166" i="60"/>
  <c r="V462" i="27"/>
  <c r="V474" i="27" s="1"/>
  <c r="I69941" i="60" s="1"/>
  <c r="I68951" i="60"/>
  <c r="V15" i="44"/>
  <c r="V463" i="27"/>
  <c r="V475" i="27" s="1"/>
  <c r="I69956" i="60" s="1"/>
  <c r="I68966" i="60"/>
  <c r="V15" i="45"/>
  <c r="I46624" i="60"/>
  <c r="V560" i="15"/>
  <c r="V567" i="15" s="1"/>
  <c r="V275" i="36"/>
  <c r="V276" i="36" s="1"/>
  <c r="I81341" i="60"/>
  <c r="I75866" i="60"/>
  <c r="V342" i="31"/>
  <c r="V353" i="31"/>
  <c r="V361" i="31" s="1"/>
  <c r="I73317" i="60"/>
  <c r="W345" i="30"/>
  <c r="W285" i="30"/>
  <c r="I73361" i="60"/>
  <c r="V382" i="30"/>
  <c r="V389" i="30" s="1"/>
  <c r="I73332" i="60"/>
  <c r="W286" i="30"/>
  <c r="W346" i="30"/>
  <c r="I75881" i="60"/>
  <c r="V354" i="31"/>
  <c r="V362" i="31" s="1"/>
  <c r="V343" i="31"/>
  <c r="I73181" i="60"/>
  <c r="V305" i="30"/>
  <c r="W272" i="30"/>
  <c r="V315" i="30"/>
  <c r="I71441" i="60"/>
  <c r="V110" i="29"/>
  <c r="V116" i="29" s="1"/>
  <c r="V237" i="29"/>
  <c r="V243" i="29" s="1"/>
  <c r="I73391" i="60"/>
  <c r="V384" i="30"/>
  <c r="V391" i="30" s="1"/>
  <c r="I50989" i="60"/>
  <c r="V300" i="16"/>
  <c r="V307" i="16" s="1"/>
  <c r="V289" i="29"/>
  <c r="W501" i="15"/>
  <c r="I71816" i="60"/>
  <c r="V273" i="29"/>
  <c r="V280" i="29" s="1"/>
  <c r="V318" i="29"/>
  <c r="V44" i="31"/>
  <c r="I58250" i="60"/>
  <c r="V1054" i="18"/>
  <c r="V1067" i="18" s="1"/>
  <c r="I72791" i="60"/>
  <c r="W73" i="30"/>
  <c r="V65" i="30"/>
  <c r="I46595" i="60"/>
  <c r="W464" i="15"/>
  <c r="W524" i="15"/>
  <c r="I72821" i="60"/>
  <c r="V91" i="30"/>
  <c r="V295" i="36"/>
  <c r="V296" i="36" s="1"/>
  <c r="I81521" i="60"/>
  <c r="W500" i="15"/>
  <c r="I46654" i="60"/>
  <c r="V562" i="15"/>
  <c r="V569" i="15" s="1"/>
  <c r="I46639" i="60"/>
  <c r="V561" i="15"/>
  <c r="V568" i="15" s="1"/>
  <c r="V872" i="35"/>
  <c r="I70436" i="60"/>
  <c r="I46580" i="60"/>
  <c r="W463" i="15"/>
  <c r="W523" i="15"/>
  <c r="I50974" i="60"/>
  <c r="V288" i="29"/>
  <c r="V299" i="16"/>
  <c r="V306" i="16" s="1"/>
  <c r="I73376" i="60"/>
  <c r="V383" i="30"/>
  <c r="V390" i="30" s="1"/>
  <c r="I45814" i="60"/>
  <c r="V435" i="29"/>
  <c r="V99" i="15"/>
  <c r="I73346" i="60"/>
  <c r="V381" i="30"/>
  <c r="V388" i="30" s="1"/>
  <c r="W275" i="19"/>
  <c r="V172" i="19"/>
  <c r="V178" i="19" s="1"/>
  <c r="V113" i="19"/>
  <c r="I58175" i="60"/>
  <c r="V243" i="34"/>
  <c r="V71" i="45"/>
  <c r="V75" i="45" s="1"/>
  <c r="I73151" i="60"/>
  <c r="V313" i="30"/>
  <c r="V303" i="30"/>
  <c r="W270" i="30"/>
  <c r="I46609" i="60"/>
  <c r="V559" i="15"/>
  <c r="V566" i="15" s="1"/>
  <c r="W148" i="19" l="1"/>
  <c r="I57815" i="60"/>
  <c r="I71261" i="60"/>
  <c r="W98" i="29"/>
  <c r="I73556" i="60"/>
  <c r="V440" i="30"/>
  <c r="V446" i="30" s="1"/>
  <c r="V415" i="30"/>
  <c r="V421" i="30" s="1"/>
  <c r="I71246" i="60"/>
  <c r="W97" i="29"/>
  <c r="I71726" i="60"/>
  <c r="V447" i="29"/>
  <c r="I76016" i="60"/>
  <c r="V113" i="31"/>
  <c r="V129" i="31"/>
  <c r="I1769" i="60"/>
  <c r="V200" i="31"/>
  <c r="V218" i="31" s="1"/>
  <c r="V687" i="31"/>
  <c r="V31" i="45"/>
  <c r="V39" i="45" s="1"/>
  <c r="V486" i="15"/>
  <c r="I929" i="60"/>
  <c r="V534" i="17"/>
  <c r="I51064" i="60"/>
  <c r="V37" i="31"/>
  <c r="V49" i="31" s="1"/>
  <c r="I46804" i="60"/>
  <c r="V617" i="15"/>
  <c r="V623" i="15" s="1"/>
  <c r="V592" i="15"/>
  <c r="V598" i="15" s="1"/>
  <c r="I51079" i="60"/>
  <c r="V38" i="31"/>
  <c r="V50" i="31" s="1"/>
  <c r="W497" i="15"/>
  <c r="W318" i="30"/>
  <c r="I46849" i="60"/>
  <c r="V620" i="15"/>
  <c r="V626" i="15" s="1"/>
  <c r="V595" i="15"/>
  <c r="V601" i="15" s="1"/>
  <c r="I71906" i="60"/>
  <c r="V295" i="29"/>
  <c r="V301" i="29" s="1"/>
  <c r="V491" i="31"/>
  <c r="V516" i="31" s="1"/>
  <c r="V308" i="30"/>
  <c r="W496" i="15"/>
  <c r="I71711" i="60"/>
  <c r="V446" i="29"/>
  <c r="W319" i="30"/>
  <c r="I73586" i="60"/>
  <c r="V442" i="30"/>
  <c r="V448" i="30" s="1"/>
  <c r="V417" i="30"/>
  <c r="V423" i="30" s="1"/>
  <c r="V280" i="36"/>
  <c r="I2099" i="60"/>
  <c r="I1754" i="60"/>
  <c r="V686" i="31"/>
  <c r="V31" i="44"/>
  <c r="V39" i="44" s="1"/>
  <c r="V199" i="31"/>
  <c r="V217" i="31" s="1"/>
  <c r="W321" i="30"/>
  <c r="W498" i="15"/>
  <c r="W147" i="19"/>
  <c r="I57800" i="60"/>
  <c r="V300" i="36"/>
  <c r="I2144" i="60"/>
  <c r="I73541" i="60"/>
  <c r="V439" i="30"/>
  <c r="V445" i="30" s="1"/>
  <c r="V414" i="30"/>
  <c r="V420" i="30" s="1"/>
  <c r="I73571" i="60"/>
  <c r="V416" i="30"/>
  <c r="V422" i="30" s="1"/>
  <c r="V441" i="30"/>
  <c r="V447" i="30" s="1"/>
  <c r="I46834" i="60"/>
  <c r="V619" i="15"/>
  <c r="V625" i="15" s="1"/>
  <c r="V594" i="15"/>
  <c r="V600" i="15" s="1"/>
  <c r="W499" i="15"/>
  <c r="I944" i="60"/>
  <c r="V535" i="17"/>
  <c r="I57050" i="60"/>
  <c r="V1082" i="18"/>
  <c r="V1101" i="18" s="1"/>
  <c r="I76001" i="60"/>
  <c r="V112" i="31"/>
  <c r="V128" i="31"/>
  <c r="I46819" i="60"/>
  <c r="V618" i="15"/>
  <c r="V624" i="15" s="1"/>
  <c r="V593" i="15"/>
  <c r="V599" i="15" s="1"/>
  <c r="W320" i="30"/>
  <c r="I57065" i="60"/>
  <c r="V1083" i="18"/>
  <c r="V1102" i="18" s="1"/>
  <c r="I71891" i="60"/>
  <c r="V294" i="29"/>
  <c r="V300" i="29" s="1"/>
  <c r="V490" i="31"/>
  <c r="V515" i="31" s="1"/>
  <c r="V42" i="25" l="1"/>
  <c r="I71996" i="60"/>
  <c r="V373" i="34"/>
  <c r="V353" i="34"/>
  <c r="V333" i="34"/>
  <c r="V403" i="34"/>
  <c r="V393" i="34"/>
  <c r="V423" i="34"/>
  <c r="V424" i="34" s="1"/>
  <c r="V41" i="25"/>
  <c r="I71981" i="60"/>
  <c r="V372" i="34"/>
  <c r="V352" i="34"/>
  <c r="V332" i="34"/>
  <c r="V392" i="34"/>
  <c r="V422" i="34"/>
  <c r="V402" i="34"/>
  <c r="V404" i="34" s="1"/>
  <c r="V237" i="32"/>
  <c r="I76364" i="60"/>
  <c r="V444" i="34"/>
  <c r="V484" i="34"/>
  <c r="V524" i="34"/>
  <c r="V526" i="34" s="1"/>
  <c r="V464" i="34"/>
  <c r="V504" i="34"/>
  <c r="V544" i="34"/>
  <c r="V557" i="31"/>
  <c r="W564" i="31" s="1"/>
  <c r="V573" i="31"/>
  <c r="I2204" i="60"/>
  <c r="V1796" i="34"/>
  <c r="I46984" i="60"/>
  <c r="V607" i="15"/>
  <c r="I46999" i="60"/>
  <c r="V608" i="15"/>
  <c r="I73856" i="60"/>
  <c r="V456" i="30"/>
  <c r="V467" i="30"/>
  <c r="V483" i="30"/>
  <c r="V495" i="30" s="1"/>
  <c r="I2174" i="60"/>
  <c r="V1804" i="34"/>
  <c r="I47089" i="60"/>
  <c r="V632" i="15"/>
  <c r="V643" i="15"/>
  <c r="V659" i="15"/>
  <c r="V671" i="15" s="1"/>
  <c r="V448" i="27"/>
  <c r="I75671" i="60"/>
  <c r="V255" i="31"/>
  <c r="V714" i="31"/>
  <c r="I47104" i="60"/>
  <c r="V633" i="15"/>
  <c r="V644" i="15"/>
  <c r="V660" i="15"/>
  <c r="V672" i="15" s="1"/>
  <c r="I73751" i="60"/>
  <c r="V431" i="30"/>
  <c r="V447" i="27"/>
  <c r="I75656" i="60"/>
  <c r="V254" i="31"/>
  <c r="V713" i="31"/>
  <c r="I73766" i="60"/>
  <c r="V432" i="30"/>
  <c r="I47029" i="60"/>
  <c r="V610" i="15"/>
  <c r="I75281" i="60"/>
  <c r="V66" i="31"/>
  <c r="V72" i="31" s="1"/>
  <c r="W209" i="29"/>
  <c r="W157" i="29"/>
  <c r="W120" i="19"/>
  <c r="V280" i="27"/>
  <c r="V304" i="27" s="1"/>
  <c r="V373" i="27"/>
  <c r="V385" i="27" s="1"/>
  <c r="V249" i="27"/>
  <c r="V334" i="27"/>
  <c r="V364" i="27" s="1"/>
  <c r="V27" i="34"/>
  <c r="V123" i="34"/>
  <c r="I57155" i="60"/>
  <c r="V42" i="45"/>
  <c r="V18" i="45"/>
  <c r="V20" i="45" s="1"/>
  <c r="V1111" i="18"/>
  <c r="V1117" i="18" s="1"/>
  <c r="I57245" i="60" s="1"/>
  <c r="V279" i="27"/>
  <c r="V303" i="27" s="1"/>
  <c r="V372" i="27"/>
  <c r="V384" i="27" s="1"/>
  <c r="V248" i="27"/>
  <c r="V333" i="27"/>
  <c r="V363" i="27" s="1"/>
  <c r="I57140" i="60"/>
  <c r="V26" i="34"/>
  <c r="V122" i="34"/>
  <c r="V18" i="44"/>
  <c r="V20" i="44" s="1"/>
  <c r="V42" i="44"/>
  <c r="V44" i="44" s="1"/>
  <c r="V1110" i="18"/>
  <c r="V1116" i="18" s="1"/>
  <c r="I57230" i="60" s="1"/>
  <c r="W119" i="19"/>
  <c r="I389" i="60"/>
  <c r="I73871" i="60"/>
  <c r="V457" i="30"/>
  <c r="V468" i="30"/>
  <c r="V484" i="30"/>
  <c r="V496" i="30" s="1"/>
  <c r="I47134" i="60"/>
  <c r="V662" i="15"/>
  <c r="V674" i="15" s="1"/>
  <c r="V646" i="15"/>
  <c r="V635" i="15"/>
  <c r="I46504" i="60"/>
  <c r="V502" i="15"/>
  <c r="I73721" i="60"/>
  <c r="V429" i="30"/>
  <c r="I73241" i="60"/>
  <c r="V324" i="30"/>
  <c r="I73736" i="60"/>
  <c r="V430" i="30"/>
  <c r="I75266" i="60"/>
  <c r="V65" i="31"/>
  <c r="V71" i="31" s="1"/>
  <c r="I73826" i="60"/>
  <c r="V454" i="30"/>
  <c r="V465" i="30"/>
  <c r="V481" i="30"/>
  <c r="V493" i="30" s="1"/>
  <c r="V238" i="32"/>
  <c r="I76379" i="60"/>
  <c r="V445" i="34"/>
  <c r="V485" i="34"/>
  <c r="V525" i="34"/>
  <c r="V545" i="34"/>
  <c r="V546" i="34" s="1"/>
  <c r="V465" i="34"/>
  <c r="V558" i="31"/>
  <c r="W565" i="31" s="1"/>
  <c r="V574" i="31"/>
  <c r="V505" i="34"/>
  <c r="I73841" i="60"/>
  <c r="V455" i="30"/>
  <c r="V466" i="30"/>
  <c r="V482" i="30"/>
  <c r="V494" i="30" s="1"/>
  <c r="I47119" i="60"/>
  <c r="V634" i="15"/>
  <c r="V645" i="15"/>
  <c r="V661" i="15"/>
  <c r="V673" i="15" s="1"/>
  <c r="W210" i="29"/>
  <c r="W158" i="29"/>
  <c r="I47014" i="60"/>
  <c r="V609" i="15"/>
  <c r="I404" i="60"/>
  <c r="V44" i="45"/>
  <c r="V613" i="15" l="1"/>
  <c r="V208" i="27"/>
  <c r="V233" i="27" s="1"/>
  <c r="I479" i="60"/>
  <c r="V468" i="17"/>
  <c r="V486" i="17" s="1"/>
  <c r="I74066" i="60"/>
  <c r="V122" i="29"/>
  <c r="V506" i="30"/>
  <c r="V512" i="30" s="1"/>
  <c r="V95" i="30"/>
  <c r="I75356" i="60"/>
  <c r="V80" i="31"/>
  <c r="W87" i="31" s="1"/>
  <c r="I69311" i="60"/>
  <c r="V89" i="44"/>
  <c r="I269" i="60"/>
  <c r="V24" i="44"/>
  <c r="I69596" i="60"/>
  <c r="V88" i="45"/>
  <c r="I75371" i="60"/>
  <c r="V81" i="31"/>
  <c r="W88" i="31" s="1"/>
  <c r="I69581" i="60"/>
  <c r="V88" i="44"/>
  <c r="V242" i="25"/>
  <c r="V278" i="19"/>
  <c r="V13" i="19"/>
  <c r="V19" i="19" s="1"/>
  <c r="V151" i="19"/>
  <c r="V243" i="19"/>
  <c r="V256" i="19" s="1"/>
  <c r="I47314" i="60"/>
  <c r="V127" i="29"/>
  <c r="V214" i="16"/>
  <c r="V220" i="16" s="1"/>
  <c r="V209" i="31"/>
  <c r="V689" i="15"/>
  <c r="V695" i="15" s="1"/>
  <c r="V375" i="31"/>
  <c r="V102" i="15"/>
  <c r="V679" i="15"/>
  <c r="V22" i="42" s="1"/>
  <c r="I284" i="60"/>
  <c r="V24" i="45"/>
  <c r="I69326" i="60"/>
  <c r="V89" i="45"/>
  <c r="V209" i="27"/>
  <c r="V234" i="27" s="1"/>
  <c r="I494" i="60"/>
  <c r="V469" i="17"/>
  <c r="V487" i="17" s="1"/>
  <c r="V55" i="36"/>
  <c r="V277" i="32"/>
  <c r="I79811" i="60"/>
  <c r="H76560" i="60"/>
  <c r="W455" i="34"/>
  <c r="W495" i="34"/>
  <c r="W535" i="34"/>
  <c r="W475" i="34"/>
  <c r="W515" i="34"/>
  <c r="W555" i="34"/>
  <c r="W556" i="34" s="1"/>
  <c r="V119" i="29"/>
  <c r="I74021" i="60"/>
  <c r="V92" i="30"/>
  <c r="V503" i="30"/>
  <c r="V509" i="30" s="1"/>
  <c r="H76545" i="60"/>
  <c r="W474" i="34"/>
  <c r="W514" i="34"/>
  <c r="W554" i="34"/>
  <c r="W454" i="34"/>
  <c r="W494" i="34"/>
  <c r="W534" i="34"/>
  <c r="W536" i="34" s="1"/>
  <c r="V243" i="25"/>
  <c r="V152" i="19"/>
  <c r="V244" i="19"/>
  <c r="V257" i="19" s="1"/>
  <c r="V279" i="19"/>
  <c r="V14" i="19"/>
  <c r="V20" i="19" s="1"/>
  <c r="I47329" i="60"/>
  <c r="V215" i="16"/>
  <c r="V221" i="16" s="1"/>
  <c r="V128" i="29"/>
  <c r="V690" i="15"/>
  <c r="V696" i="15" s="1"/>
  <c r="V376" i="31"/>
  <c r="V103" i="15"/>
  <c r="V680" i="15"/>
  <c r="V22" i="43" s="1"/>
  <c r="V210" i="31"/>
  <c r="I69491" i="60"/>
  <c r="V90" i="44"/>
  <c r="V241" i="25"/>
  <c r="V277" i="19"/>
  <c r="V12" i="19"/>
  <c r="V18" i="19" s="1"/>
  <c r="I47299" i="60"/>
  <c r="V150" i="19"/>
  <c r="V242" i="19"/>
  <c r="V255" i="19" s="1"/>
  <c r="V126" i="29"/>
  <c r="V213" i="16"/>
  <c r="V219" i="16" s="1"/>
  <c r="V678" i="15"/>
  <c r="V22" i="41" s="1"/>
  <c r="V208" i="31"/>
  <c r="V688" i="15"/>
  <c r="V694" i="15" s="1"/>
  <c r="V374" i="31"/>
  <c r="V101" i="15"/>
  <c r="V240" i="25"/>
  <c r="V11" i="19"/>
  <c r="V17" i="19" s="1"/>
  <c r="V149" i="19"/>
  <c r="V241" i="19"/>
  <c r="V254" i="19" s="1"/>
  <c r="V276" i="19"/>
  <c r="I47284" i="60"/>
  <c r="V125" i="29"/>
  <c r="V212" i="16"/>
  <c r="V218" i="16" s="1"/>
  <c r="V687" i="15"/>
  <c r="V693" i="15" s="1"/>
  <c r="V373" i="31"/>
  <c r="V100" i="15"/>
  <c r="V677" i="15"/>
  <c r="V22" i="40" s="1"/>
  <c r="V207" i="31"/>
  <c r="I74036" i="60"/>
  <c r="V120" i="29"/>
  <c r="V504" i="30"/>
  <c r="V510" i="30" s="1"/>
  <c r="V93" i="30"/>
  <c r="V278" i="32"/>
  <c r="V58" i="36"/>
  <c r="I79841" i="60"/>
  <c r="V460" i="30"/>
  <c r="V435" i="30"/>
  <c r="I74051" i="60"/>
  <c r="V121" i="29"/>
  <c r="V133" i="29" s="1"/>
  <c r="V94" i="30"/>
  <c r="V505" i="30"/>
  <c r="V511" i="30" s="1"/>
  <c r="I69506" i="60"/>
  <c r="V90" i="45"/>
  <c r="V638" i="15"/>
  <c r="I47074" i="60"/>
  <c r="V649" i="15"/>
  <c r="V27" i="36"/>
  <c r="V177" i="35"/>
  <c r="V163" i="35"/>
  <c r="I79631" i="60"/>
  <c r="V1795" i="34"/>
  <c r="V1798" i="34" s="1"/>
  <c r="V30" i="36"/>
  <c r="V164" i="35"/>
  <c r="V178" i="35"/>
  <c r="I79661" i="60"/>
  <c r="V1803" i="34"/>
  <c r="V1806" i="34" s="1"/>
  <c r="V246" i="25" l="1"/>
  <c r="V132" i="29"/>
  <c r="V254" i="29" s="1"/>
  <c r="V260" i="29" s="1"/>
  <c r="V107" i="15"/>
  <c r="V99" i="30"/>
  <c r="V661" i="35"/>
  <c r="I81656" i="60"/>
  <c r="V76" i="28"/>
  <c r="V95" i="28" s="1"/>
  <c r="I74126" i="60"/>
  <c r="V1070" i="34"/>
  <c r="V1457" i="34"/>
  <c r="V1199" i="34"/>
  <c r="V1204" i="34" s="1"/>
  <c r="V1586" i="34"/>
  <c r="V1328" i="34"/>
  <c r="V1715" i="34"/>
  <c r="I47419" i="60"/>
  <c r="V282" i="16"/>
  <c r="V289" i="16" s="1"/>
  <c r="V501" i="31"/>
  <c r="V751" i="31"/>
  <c r="V757" i="31" s="1"/>
  <c r="I77369" i="60" s="1"/>
  <c r="V296" i="31"/>
  <c r="V320" i="31" s="1"/>
  <c r="V831" i="31"/>
  <c r="V837" i="31" s="1"/>
  <c r="I77729" i="60" s="1"/>
  <c r="W56" i="36"/>
  <c r="H79827" i="60"/>
  <c r="I1844" i="60"/>
  <c r="V27" i="44"/>
  <c r="V505" i="29"/>
  <c r="V155" i="19"/>
  <c r="V302" i="19"/>
  <c r="V308" i="19" s="1"/>
  <c r="I58010" i="60"/>
  <c r="V131" i="29"/>
  <c r="V25" i="19"/>
  <c r="V43" i="42" s="1"/>
  <c r="V284" i="19"/>
  <c r="V290" i="19" s="1"/>
  <c r="I57320" i="60"/>
  <c r="V78" i="28"/>
  <c r="V97" i="28" s="1"/>
  <c r="I74156" i="60"/>
  <c r="V1330" i="34"/>
  <c r="V1717" i="34"/>
  <c r="V1072" i="34"/>
  <c r="V1459" i="34"/>
  <c r="V1462" i="34" s="1"/>
  <c r="V1201" i="34"/>
  <c r="V1588" i="34"/>
  <c r="I73811" i="60"/>
  <c r="V471" i="30"/>
  <c r="I45829" i="60"/>
  <c r="V546" i="35"/>
  <c r="I50734" i="60"/>
  <c r="V228" i="16"/>
  <c r="V9" i="41"/>
  <c r="V12" i="41" s="1"/>
  <c r="I50764" i="60"/>
  <c r="V230" i="16"/>
  <c r="V9" i="43"/>
  <c r="V12" i="43" s="1"/>
  <c r="W59" i="36"/>
  <c r="H79857" i="60"/>
  <c r="I47404" i="60"/>
  <c r="V281" i="16"/>
  <c r="V288" i="16" s="1"/>
  <c r="V500" i="31"/>
  <c r="V750" i="31"/>
  <c r="V756" i="31" s="1"/>
  <c r="I77354" i="60" s="1"/>
  <c r="V295" i="31"/>
  <c r="V319" i="31" s="1"/>
  <c r="V830" i="31"/>
  <c r="V836" i="31" s="1"/>
  <c r="I77714" i="60" s="1"/>
  <c r="V134" i="29"/>
  <c r="V304" i="19"/>
  <c r="V310" i="19" s="1"/>
  <c r="V157" i="19"/>
  <c r="I58040" i="60"/>
  <c r="I73916" i="60"/>
  <c r="V464" i="30"/>
  <c r="V23" i="19"/>
  <c r="V43" i="40" s="1"/>
  <c r="V282" i="19"/>
  <c r="V288" i="19" s="1"/>
  <c r="I57290" i="60"/>
  <c r="I47389" i="60"/>
  <c r="V280" i="16"/>
  <c r="V287" i="16" s="1"/>
  <c r="V829" i="31"/>
  <c r="V835" i="31" s="1"/>
  <c r="I77699" i="60" s="1"/>
  <c r="V499" i="31"/>
  <c r="V749" i="31"/>
  <c r="V755" i="31" s="1"/>
  <c r="I77339" i="60" s="1"/>
  <c r="V294" i="31"/>
  <c r="V318" i="31" s="1"/>
  <c r="I47179" i="60"/>
  <c r="V642" i="15"/>
  <c r="I47374" i="60"/>
  <c r="V279" i="16"/>
  <c r="V286" i="16" s="1"/>
  <c r="V498" i="31"/>
  <c r="V748" i="31"/>
  <c r="V754" i="31" s="1"/>
  <c r="I77324" i="60" s="1"/>
  <c r="V293" i="31"/>
  <c r="V317" i="31" s="1"/>
  <c r="V828" i="31"/>
  <c r="V834" i="31" s="1"/>
  <c r="I77684" i="60" s="1"/>
  <c r="V234" i="25"/>
  <c r="V247" i="25"/>
  <c r="V22" i="39" s="1"/>
  <c r="V509" i="27"/>
  <c r="I66929" i="60"/>
  <c r="V128" i="34"/>
  <c r="V135" i="34" s="1"/>
  <c r="V303" i="19"/>
  <c r="V309" i="19" s="1"/>
  <c r="V156" i="19"/>
  <c r="I58025" i="60"/>
  <c r="V26" i="19"/>
  <c r="V43" i="43" s="1"/>
  <c r="V285" i="19"/>
  <c r="V291" i="19" s="1"/>
  <c r="I57335" i="60"/>
  <c r="V585" i="25"/>
  <c r="V591" i="25" s="1"/>
  <c r="I52804" i="60"/>
  <c r="V54" i="45"/>
  <c r="V509" i="17"/>
  <c r="V515" i="17" s="1"/>
  <c r="I50749" i="60"/>
  <c r="V229" i="16"/>
  <c r="V9" i="42"/>
  <c r="V12" i="42" s="1"/>
  <c r="H75462" i="60"/>
  <c r="W97" i="31"/>
  <c r="W104" i="31" s="1"/>
  <c r="V584" i="25"/>
  <c r="V590" i="25" s="1"/>
  <c r="I52789" i="60"/>
  <c r="V54" i="44"/>
  <c r="V508" i="17"/>
  <c r="V514" i="17" s="1"/>
  <c r="I71306" i="60"/>
  <c r="V101" i="29"/>
  <c r="V506" i="29"/>
  <c r="V142" i="29"/>
  <c r="V161" i="29" s="1"/>
  <c r="V255" i="29"/>
  <c r="V261" i="29" s="1"/>
  <c r="V24" i="19"/>
  <c r="V43" i="41" s="1"/>
  <c r="V283" i="19"/>
  <c r="V289" i="19" s="1"/>
  <c r="I57305" i="60"/>
  <c r="V656" i="35"/>
  <c r="I81641" i="60"/>
  <c r="V77" i="28"/>
  <c r="V96" i="28" s="1"/>
  <c r="I74141" i="60"/>
  <c r="V1200" i="34"/>
  <c r="V1587" i="34"/>
  <c r="V1329" i="34"/>
  <c r="V1333" i="34" s="1"/>
  <c r="V1716" i="34"/>
  <c r="V1071" i="34"/>
  <c r="V1458" i="34"/>
  <c r="I50719" i="60"/>
  <c r="V227" i="16"/>
  <c r="V9" i="40"/>
  <c r="V12" i="40" s="1"/>
  <c r="I1859" i="60"/>
  <c r="V27" i="45"/>
  <c r="V305" i="19"/>
  <c r="V311" i="19" s="1"/>
  <c r="I58055" i="60"/>
  <c r="V158" i="19"/>
  <c r="V75" i="28"/>
  <c r="V94" i="28" s="1"/>
  <c r="I74111" i="60"/>
  <c r="V1327" i="34"/>
  <c r="V1714" i="34"/>
  <c r="V1069" i="34"/>
  <c r="V1075" i="34" s="1"/>
  <c r="V1456" i="34"/>
  <c r="V1198" i="34"/>
  <c r="V1585" i="34"/>
  <c r="V415" i="27"/>
  <c r="V433" i="27" s="1"/>
  <c r="V394" i="27"/>
  <c r="V406" i="27" s="1"/>
  <c r="V243" i="27"/>
  <c r="V255" i="27" s="1"/>
  <c r="I69056" i="60"/>
  <c r="H75447" i="60"/>
  <c r="W96" i="31"/>
  <c r="W103" i="31" s="1"/>
  <c r="V242" i="27"/>
  <c r="V254" i="27" s="1"/>
  <c r="V414" i="27"/>
  <c r="V432" i="27" s="1"/>
  <c r="V393" i="27"/>
  <c r="V405" i="27" s="1"/>
  <c r="I69041" i="60"/>
  <c r="V233" i="16" l="1"/>
  <c r="V100" i="29"/>
  <c r="I71291" i="60"/>
  <c r="V141" i="29"/>
  <c r="V160" i="29" s="1"/>
  <c r="V168" i="19"/>
  <c r="V174" i="19" s="1"/>
  <c r="W271" i="19"/>
  <c r="V109" i="19"/>
  <c r="I58115" i="60"/>
  <c r="V239" i="34"/>
  <c r="V71" i="41"/>
  <c r="V75" i="41" s="1"/>
  <c r="V108" i="19"/>
  <c r="W270" i="19"/>
  <c r="V167" i="19"/>
  <c r="V173" i="19" s="1"/>
  <c r="I58100" i="60"/>
  <c r="V238" i="34"/>
  <c r="V71" i="40"/>
  <c r="V75" i="40" s="1"/>
  <c r="I52879" i="60"/>
  <c r="V295" i="35"/>
  <c r="V64" i="44"/>
  <c r="V65" i="44" s="1"/>
  <c r="V643" i="18"/>
  <c r="V655" i="18" s="1"/>
  <c r="V671" i="18"/>
  <c r="W502" i="17"/>
  <c r="I50914" i="60"/>
  <c r="V284" i="29"/>
  <c r="V295" i="16"/>
  <c r="V302" i="16" s="1"/>
  <c r="V476" i="30"/>
  <c r="V473" i="30"/>
  <c r="V475" i="30"/>
  <c r="V472" i="30"/>
  <c r="V477" i="30"/>
  <c r="V474" i="30"/>
  <c r="V169" i="19"/>
  <c r="V175" i="19" s="1"/>
  <c r="W272" i="19"/>
  <c r="V110" i="19"/>
  <c r="I58130" i="60"/>
  <c r="V240" i="34"/>
  <c r="V71" i="42"/>
  <c r="V75" i="42" s="1"/>
  <c r="V459" i="27"/>
  <c r="V471" i="27" s="1"/>
  <c r="I69896" i="60" s="1"/>
  <c r="I68906" i="60"/>
  <c r="V15" i="41"/>
  <c r="V871" i="35"/>
  <c r="I70421" i="60"/>
  <c r="I71276" i="60"/>
  <c r="V140" i="29"/>
  <c r="V159" i="29" s="1"/>
  <c r="V253" i="29"/>
  <c r="V259" i="29" s="1"/>
  <c r="V99" i="29"/>
  <c r="V504" i="29"/>
  <c r="V340" i="27"/>
  <c r="V286" i="27"/>
  <c r="V379" i="27"/>
  <c r="I69146" i="60"/>
  <c r="V111" i="19"/>
  <c r="W273" i="19"/>
  <c r="V170" i="19"/>
  <c r="V176" i="19" s="1"/>
  <c r="I58145" i="60"/>
  <c r="V241" i="34"/>
  <c r="V71" i="43"/>
  <c r="V75" i="43" s="1"/>
  <c r="V234" i="36"/>
  <c r="V236" i="36" s="1"/>
  <c r="I80981" i="60"/>
  <c r="V296" i="35"/>
  <c r="I52894" i="60"/>
  <c r="V672" i="18"/>
  <c r="V64" i="45"/>
  <c r="V65" i="45" s="1"/>
  <c r="V644" i="18"/>
  <c r="V656" i="18" s="1"/>
  <c r="W503" i="17"/>
  <c r="V869" i="35"/>
  <c r="I70391" i="60"/>
  <c r="H69686" i="60"/>
  <c r="V91" i="45"/>
  <c r="V651" i="15"/>
  <c r="V653" i="15"/>
  <c r="V650" i="15"/>
  <c r="V655" i="15"/>
  <c r="V652" i="15"/>
  <c r="V654" i="15"/>
  <c r="I50929" i="60"/>
  <c r="V296" i="16"/>
  <c r="V303" i="16" s="1"/>
  <c r="V285" i="29"/>
  <c r="I75836" i="60"/>
  <c r="V351" i="31"/>
  <c r="V359" i="31" s="1"/>
  <c r="V340" i="31"/>
  <c r="I58190" i="60"/>
  <c r="V1050" i="18"/>
  <c r="V1063" i="18" s="1"/>
  <c r="H69671" i="60"/>
  <c r="V91" i="44"/>
  <c r="H69776" i="60"/>
  <c r="V92" i="45"/>
  <c r="V868" i="35"/>
  <c r="I70376" i="60"/>
  <c r="V458" i="27"/>
  <c r="V470" i="27" s="1"/>
  <c r="I69881" i="60" s="1"/>
  <c r="I68891" i="60"/>
  <c r="V15" i="40"/>
  <c r="I71771" i="60"/>
  <c r="V270" i="29"/>
  <c r="V277" i="29" s="1"/>
  <c r="V315" i="29"/>
  <c r="V41" i="31"/>
  <c r="W578" i="25"/>
  <c r="V289" i="35"/>
  <c r="V302" i="35" s="1"/>
  <c r="I67607" i="60"/>
  <c r="V254" i="36"/>
  <c r="V256" i="36" s="1"/>
  <c r="I81161" i="60"/>
  <c r="I75851" i="60"/>
  <c r="V341" i="31"/>
  <c r="V352" i="31"/>
  <c r="V360" i="31" s="1"/>
  <c r="H69761" i="60"/>
  <c r="V92" i="44"/>
  <c r="V9" i="39"/>
  <c r="V12" i="39" s="1"/>
  <c r="V506" i="27"/>
  <c r="V513" i="27" s="1"/>
  <c r="I50809" i="60"/>
  <c r="V494" i="20"/>
  <c r="V496" i="20" s="1"/>
  <c r="V273" i="21"/>
  <c r="V276" i="21" s="1"/>
  <c r="I71396" i="60"/>
  <c r="V234" i="29"/>
  <c r="V240" i="29" s="1"/>
  <c r="V107" i="29"/>
  <c r="V113" i="29" s="1"/>
  <c r="H75552" i="60"/>
  <c r="W872" i="31"/>
  <c r="W878" i="31" s="1"/>
  <c r="W579" i="25"/>
  <c r="V290" i="35"/>
  <c r="I67622" i="60"/>
  <c r="I71756" i="60"/>
  <c r="V269" i="29"/>
  <c r="V276" i="29" s="1"/>
  <c r="V314" i="29"/>
  <c r="V40" i="31"/>
  <c r="I72836" i="60"/>
  <c r="V616" i="35"/>
  <c r="V285" i="27"/>
  <c r="V339" i="27"/>
  <c r="V378" i="27"/>
  <c r="I69131" i="60"/>
  <c r="V870" i="35"/>
  <c r="I70406" i="60"/>
  <c r="I75806" i="60"/>
  <c r="V338" i="31"/>
  <c r="V349" i="31"/>
  <c r="V357" i="31" s="1"/>
  <c r="I50944" i="60"/>
  <c r="V286" i="29"/>
  <c r="V297" i="16"/>
  <c r="V304" i="16" s="1"/>
  <c r="V461" i="27"/>
  <c r="V473" i="27" s="1"/>
  <c r="I69926" i="60" s="1"/>
  <c r="I68936" i="60"/>
  <c r="V15" i="43"/>
  <c r="I71381" i="60"/>
  <c r="V233" i="29"/>
  <c r="V239" i="29" s="1"/>
  <c r="V106" i="29"/>
  <c r="V112" i="29" s="1"/>
  <c r="V490" i="25"/>
  <c r="V496" i="25" s="1"/>
  <c r="I1934" i="60"/>
  <c r="V694" i="17"/>
  <c r="V700" i="17" s="1"/>
  <c r="V214" i="36"/>
  <c r="V216" i="36" s="1"/>
  <c r="I80801" i="60"/>
  <c r="H75537" i="60"/>
  <c r="W871" i="31"/>
  <c r="W877" i="31" s="1"/>
  <c r="I58235" i="60"/>
  <c r="V1053" i="18"/>
  <c r="V1066" i="18" s="1"/>
  <c r="V460" i="27"/>
  <c r="V472" i="27" s="1"/>
  <c r="I69911" i="60" s="1"/>
  <c r="I68921" i="60"/>
  <c r="V15" i="42"/>
  <c r="I58205" i="60"/>
  <c r="V1051" i="18"/>
  <c r="V1064" i="18" s="1"/>
  <c r="I75821" i="60"/>
  <c r="V339" i="31"/>
  <c r="V350" i="31"/>
  <c r="V358" i="31" s="1"/>
  <c r="I58220" i="60"/>
  <c r="V1052" i="18"/>
  <c r="V1065" i="18" s="1"/>
  <c r="I50959" i="60"/>
  <c r="V287" i="29"/>
  <c r="V298" i="16"/>
  <c r="V305" i="16" s="1"/>
  <c r="V194" i="36"/>
  <c r="V196" i="36" s="1"/>
  <c r="I80621" i="60"/>
  <c r="V491" i="25"/>
  <c r="V497" i="25" s="1"/>
  <c r="I1949" i="60"/>
  <c r="V695" i="17"/>
  <c r="V701" i="17" s="1"/>
  <c r="I79226" i="60"/>
  <c r="V136" i="34"/>
  <c r="V42" i="39" s="1"/>
  <c r="I71321" i="60"/>
  <c r="V507" i="29"/>
  <c r="V143" i="29"/>
  <c r="V162" i="29" s="1"/>
  <c r="V256" i="29"/>
  <c r="V262" i="29" s="1"/>
  <c r="V102" i="29"/>
  <c r="V303" i="35" l="1"/>
  <c r="W145" i="19"/>
  <c r="I57770" i="60"/>
  <c r="W146" i="19"/>
  <c r="I57785" i="60"/>
  <c r="V200" i="36"/>
  <c r="I1979" i="60"/>
  <c r="V230" i="35"/>
  <c r="I53599" i="60"/>
  <c r="V320" i="34"/>
  <c r="V83" i="44"/>
  <c r="V84" i="44" s="1"/>
  <c r="W688" i="17"/>
  <c r="V15" i="39"/>
  <c r="I1679" i="60"/>
  <c r="I47254" i="60"/>
  <c r="V669" i="15"/>
  <c r="V427" i="27"/>
  <c r="V400" i="27"/>
  <c r="V490" i="27"/>
  <c r="I55760" i="60"/>
  <c r="V17" i="18"/>
  <c r="W23" i="18" s="1"/>
  <c r="V322" i="18"/>
  <c r="W353" i="18" s="1"/>
  <c r="H54971" i="60" s="1"/>
  <c r="I1709" i="60"/>
  <c r="V31" i="41"/>
  <c r="V39" i="41" s="1"/>
  <c r="V683" i="31"/>
  <c r="V196" i="31"/>
  <c r="V214" i="31" s="1"/>
  <c r="I57005" i="60"/>
  <c r="V1079" i="18"/>
  <c r="V1098" i="18" s="1"/>
  <c r="V260" i="36"/>
  <c r="I2069" i="60"/>
  <c r="W812" i="18"/>
  <c r="W819" i="18" s="1"/>
  <c r="I51004" i="60"/>
  <c r="V33" i="31"/>
  <c r="I71216" i="60"/>
  <c r="W95" i="29"/>
  <c r="I51034" i="60"/>
  <c r="V35" i="31"/>
  <c r="V47" i="31" s="1"/>
  <c r="V750" i="35"/>
  <c r="I82016" i="60"/>
  <c r="I56990" i="60"/>
  <c r="V1078" i="18"/>
  <c r="V1097" i="18" s="1"/>
  <c r="I75971" i="60"/>
  <c r="V110" i="31"/>
  <c r="V126" i="31"/>
  <c r="I47224" i="60"/>
  <c r="V667" i="15"/>
  <c r="I854" i="60"/>
  <c r="V529" i="17"/>
  <c r="V541" i="17" s="1"/>
  <c r="V510" i="29"/>
  <c r="I73961" i="60"/>
  <c r="V489" i="30"/>
  <c r="I884" i="60"/>
  <c r="V531" i="17"/>
  <c r="I1694" i="60"/>
  <c r="V195" i="31"/>
  <c r="V213" i="31" s="1"/>
  <c r="V682" i="31"/>
  <c r="V31" i="40"/>
  <c r="V39" i="40" s="1"/>
  <c r="I51049" i="60"/>
  <c r="V36" i="31"/>
  <c r="I57020" i="60"/>
  <c r="V1080" i="18"/>
  <c r="V1099" i="18" s="1"/>
  <c r="I57035" i="60"/>
  <c r="V1081" i="18"/>
  <c r="V1100" i="18" s="1"/>
  <c r="W484" i="25"/>
  <c r="V224" i="35"/>
  <c r="I67410" i="60"/>
  <c r="I71846" i="60"/>
  <c r="V291" i="29"/>
  <c r="V487" i="31"/>
  <c r="V512" i="31" s="1"/>
  <c r="I71681" i="60"/>
  <c r="V444" i="29"/>
  <c r="I47269" i="60"/>
  <c r="V670" i="15"/>
  <c r="I74006" i="60"/>
  <c r="V492" i="30"/>
  <c r="W811" i="18"/>
  <c r="W818" i="18" s="1"/>
  <c r="I869" i="60"/>
  <c r="V530" i="17"/>
  <c r="H77940" i="60"/>
  <c r="W363" i="34"/>
  <c r="W343" i="34"/>
  <c r="W413" i="34"/>
  <c r="W383" i="34"/>
  <c r="W433" i="34"/>
  <c r="W434" i="34" s="1"/>
  <c r="I914" i="60"/>
  <c r="V533" i="17"/>
  <c r="I75986" i="60"/>
  <c r="V127" i="31"/>
  <c r="V111" i="31"/>
  <c r="I47194" i="60"/>
  <c r="V665" i="15"/>
  <c r="I71741" i="60"/>
  <c r="V268" i="29"/>
  <c r="V275" i="29" s="1"/>
  <c r="V313" i="29"/>
  <c r="V39" i="31"/>
  <c r="I899" i="60"/>
  <c r="V532" i="17"/>
  <c r="I73931" i="60"/>
  <c r="V487" i="30"/>
  <c r="V244" i="34"/>
  <c r="I71411" i="60"/>
  <c r="V108" i="29"/>
  <c r="V114" i="29" s="1"/>
  <c r="V235" i="29"/>
  <c r="V241" i="29" s="1"/>
  <c r="I71201" i="60"/>
  <c r="W94" i="29"/>
  <c r="V231" i="35"/>
  <c r="I53614" i="60"/>
  <c r="V321" i="34"/>
  <c r="V83" i="45"/>
  <c r="V84" i="45" s="1"/>
  <c r="W689" i="17"/>
  <c r="I75956" i="60"/>
  <c r="V125" i="31"/>
  <c r="V109" i="31"/>
  <c r="W342" i="34"/>
  <c r="W382" i="34"/>
  <c r="W362" i="34"/>
  <c r="H77925" i="60"/>
  <c r="W432" i="34"/>
  <c r="W412" i="34"/>
  <c r="W414" i="34" s="1"/>
  <c r="I71666" i="60"/>
  <c r="V443" i="29"/>
  <c r="I75941" i="60"/>
  <c r="V124" i="31"/>
  <c r="V108" i="31"/>
  <c r="I61644" i="60"/>
  <c r="V430" i="21"/>
  <c r="V432" i="21" s="1"/>
  <c r="V281" i="21"/>
  <c r="V283" i="21" s="1"/>
  <c r="V438" i="21"/>
  <c r="V277" i="21"/>
  <c r="V28" i="47" s="1"/>
  <c r="V447" i="21"/>
  <c r="V385" i="21"/>
  <c r="V408" i="21"/>
  <c r="V410" i="21" s="1"/>
  <c r="I47239" i="60"/>
  <c r="V668" i="15"/>
  <c r="V232" i="29"/>
  <c r="V238" i="29" s="1"/>
  <c r="I71366" i="60"/>
  <c r="V105" i="29"/>
  <c r="V111" i="29" s="1"/>
  <c r="I73976" i="60"/>
  <c r="V490" i="30"/>
  <c r="V399" i="27"/>
  <c r="V426" i="27"/>
  <c r="V489" i="27"/>
  <c r="I55745" i="60"/>
  <c r="V16" i="18"/>
  <c r="W22" i="18" s="1"/>
  <c r="V321" i="18"/>
  <c r="W352" i="18" s="1"/>
  <c r="H54956" i="60" s="1"/>
  <c r="V220" i="36"/>
  <c r="I2009" i="60"/>
  <c r="V344" i="31"/>
  <c r="V751" i="35"/>
  <c r="I82031" i="60"/>
  <c r="I59391" i="60"/>
  <c r="V895" i="20"/>
  <c r="V896" i="20" s="1"/>
  <c r="V505" i="20"/>
  <c r="V507" i="20" s="1"/>
  <c r="V740" i="20"/>
  <c r="V741" i="20" s="1"/>
  <c r="V766" i="20"/>
  <c r="V768" i="20" s="1"/>
  <c r="V747" i="20"/>
  <c r="V749" i="20" s="1"/>
  <c r="V669" i="20"/>
  <c r="V795" i="20"/>
  <c r="V884" i="20"/>
  <c r="V885" i="20" s="1"/>
  <c r="V774" i="20"/>
  <c r="I71861" i="60"/>
  <c r="V292" i="29"/>
  <c r="V298" i="29" s="1"/>
  <c r="V488" i="31"/>
  <c r="V513" i="31" s="1"/>
  <c r="V297" i="29"/>
  <c r="I47209" i="60"/>
  <c r="V666" i="15"/>
  <c r="I73946" i="60"/>
  <c r="V488" i="30"/>
  <c r="I839" i="60"/>
  <c r="V528" i="17"/>
  <c r="V540" i="17" s="1"/>
  <c r="W143" i="19"/>
  <c r="I57740" i="60"/>
  <c r="V518" i="27"/>
  <c r="I70076" i="60"/>
  <c r="I71786" i="60"/>
  <c r="V271" i="29"/>
  <c r="V278" i="29" s="1"/>
  <c r="V316" i="29"/>
  <c r="V42" i="31"/>
  <c r="W485" i="25"/>
  <c r="V225" i="35"/>
  <c r="I67425" i="60"/>
  <c r="I1724" i="60"/>
  <c r="V197" i="31"/>
  <c r="V215" i="31" s="1"/>
  <c r="V31" i="42"/>
  <c r="V39" i="42" s="1"/>
  <c r="V684" i="31"/>
  <c r="I1739" i="60"/>
  <c r="V198" i="31"/>
  <c r="V216" i="31" s="1"/>
  <c r="V31" i="43"/>
  <c r="V39" i="43" s="1"/>
  <c r="V685" i="31"/>
  <c r="I51019" i="60"/>
  <c r="V34" i="31"/>
  <c r="V46" i="31" s="1"/>
  <c r="V240" i="36"/>
  <c r="I2039" i="60"/>
  <c r="I73991" i="60"/>
  <c r="V491" i="30"/>
  <c r="W144" i="19"/>
  <c r="I57755" i="60"/>
  <c r="V237" i="35" l="1"/>
  <c r="V238" i="35"/>
  <c r="I71186" i="60"/>
  <c r="W93" i="29"/>
  <c r="V39" i="25"/>
  <c r="I71951" i="60"/>
  <c r="V350" i="34"/>
  <c r="V330" i="34"/>
  <c r="V390" i="34"/>
  <c r="V420" i="34"/>
  <c r="V400" i="34"/>
  <c r="V370" i="34"/>
  <c r="V374" i="34" s="1"/>
  <c r="W116" i="19"/>
  <c r="V27" i="46"/>
  <c r="I59916" i="60"/>
  <c r="I54200" i="60"/>
  <c r="W300" i="18"/>
  <c r="W312" i="18" s="1"/>
  <c r="I56331" i="60"/>
  <c r="W850" i="18"/>
  <c r="W868" i="18" s="1"/>
  <c r="V277" i="27"/>
  <c r="V301" i="27" s="1"/>
  <c r="V370" i="27"/>
  <c r="V382" i="27" s="1"/>
  <c r="V246" i="27"/>
  <c r="V331" i="27"/>
  <c r="V361" i="27" s="1"/>
  <c r="I57110" i="60"/>
  <c r="V120" i="34"/>
  <c r="V42" i="42"/>
  <c r="V24" i="34"/>
  <c r="V18" i="42"/>
  <c r="V20" i="42" s="1"/>
  <c r="V1108" i="18"/>
  <c r="V1114" i="18" s="1"/>
  <c r="I57200" i="60" s="1"/>
  <c r="I54215" i="60"/>
  <c r="W301" i="18"/>
  <c r="W313" i="18" s="1"/>
  <c r="V360" i="35"/>
  <c r="I1019" i="60"/>
  <c r="V715" i="17"/>
  <c r="V446" i="27"/>
  <c r="V452" i="27" s="1"/>
  <c r="H69836" i="60" s="1"/>
  <c r="I75641" i="60"/>
  <c r="V253" i="31"/>
  <c r="V712" i="31"/>
  <c r="V711" i="35"/>
  <c r="I81866" i="60"/>
  <c r="I59421" i="60"/>
  <c r="V545" i="20"/>
  <c r="V547" i="20" s="1"/>
  <c r="I71651" i="60"/>
  <c r="V442" i="29"/>
  <c r="V45" i="31"/>
  <c r="I2189" i="60"/>
  <c r="V1764" i="34"/>
  <c r="I60216" i="60"/>
  <c r="V951" i="20"/>
  <c r="V878" i="20"/>
  <c r="V1109" i="20"/>
  <c r="V630" i="20"/>
  <c r="I71231" i="60"/>
  <c r="W96" i="29"/>
  <c r="I71696" i="60"/>
  <c r="V445" i="29"/>
  <c r="V48" i="31"/>
  <c r="V444" i="27"/>
  <c r="V450" i="27" s="1"/>
  <c r="H69806" i="60" s="1"/>
  <c r="I75611" i="60"/>
  <c r="V251" i="31"/>
  <c r="V710" i="31"/>
  <c r="I60186" i="60"/>
  <c r="V622" i="20"/>
  <c r="V877" i="20"/>
  <c r="V945" i="20"/>
  <c r="V1108" i="20"/>
  <c r="I61659" i="60"/>
  <c r="V302" i="21"/>
  <c r="V361" i="35"/>
  <c r="I1034" i="60"/>
  <c r="V716" i="17"/>
  <c r="I75236" i="60"/>
  <c r="V63" i="31"/>
  <c r="V69" i="31" s="1"/>
  <c r="I359" i="60"/>
  <c r="V44" i="42"/>
  <c r="W115" i="19"/>
  <c r="I62035" i="60"/>
  <c r="V439" i="21"/>
  <c r="V440" i="21" s="1"/>
  <c r="V452" i="21"/>
  <c r="V454" i="21" s="1"/>
  <c r="V710" i="35"/>
  <c r="I81851" i="60"/>
  <c r="I329" i="60"/>
  <c r="I56346" i="60"/>
  <c r="W851" i="18"/>
  <c r="W869" i="18" s="1"/>
  <c r="I344" i="60"/>
  <c r="V30" i="39"/>
  <c r="V38" i="39" s="1"/>
  <c r="I77039" i="60"/>
  <c r="V261" i="31"/>
  <c r="I71876" i="60"/>
  <c r="V293" i="29"/>
  <c r="V299" i="29" s="1"/>
  <c r="V489" i="31"/>
  <c r="V514" i="31" s="1"/>
  <c r="I52969" i="60"/>
  <c r="V77" i="44"/>
  <c r="V367" i="17"/>
  <c r="V379" i="17" s="1"/>
  <c r="I2249" i="60"/>
  <c r="V1772" i="34"/>
  <c r="W28" i="36"/>
  <c r="H79647" i="60"/>
  <c r="V69" i="39"/>
  <c r="V73" i="39" s="1"/>
  <c r="I79391" i="60"/>
  <c r="V319" i="29"/>
  <c r="I72521" i="60"/>
  <c r="V434" i="29"/>
  <c r="V436" i="29" s="1"/>
  <c r="V519" i="29"/>
  <c r="V244" i="27"/>
  <c r="V329" i="27"/>
  <c r="V359" i="27" s="1"/>
  <c r="V275" i="27"/>
  <c r="V299" i="27" s="1"/>
  <c r="V368" i="27"/>
  <c r="V380" i="27" s="1"/>
  <c r="I57080" i="60"/>
  <c r="V118" i="34"/>
  <c r="V22" i="34"/>
  <c r="V42" i="40"/>
  <c r="V44" i="40" s="1"/>
  <c r="V18" i="40"/>
  <c r="V20" i="40" s="1"/>
  <c r="V1106" i="18"/>
  <c r="V1112" i="18" s="1"/>
  <c r="I57170" i="60" s="1"/>
  <c r="W155" i="29"/>
  <c r="W207" i="29"/>
  <c r="W118" i="19"/>
  <c r="I2234" i="60"/>
  <c r="V1780" i="34"/>
  <c r="V445" i="27"/>
  <c r="V451" i="27" s="1"/>
  <c r="H69821" i="60" s="1"/>
  <c r="I75626" i="60"/>
  <c r="V252" i="31"/>
  <c r="V711" i="31"/>
  <c r="V38" i="25"/>
  <c r="I71936" i="60"/>
  <c r="V329" i="34"/>
  <c r="V369" i="34"/>
  <c r="V349" i="34"/>
  <c r="V354" i="34" s="1"/>
  <c r="V389" i="34"/>
  <c r="V419" i="34"/>
  <c r="V399" i="34"/>
  <c r="I59931" i="60"/>
  <c r="V17" i="22"/>
  <c r="V750" i="20"/>
  <c r="V10" i="46" s="1"/>
  <c r="I75926" i="60"/>
  <c r="V367" i="31"/>
  <c r="V368" i="31" s="1"/>
  <c r="I76031" i="60" s="1"/>
  <c r="I62004" i="60"/>
  <c r="V414" i="21"/>
  <c r="V415" i="21" s="1"/>
  <c r="V18" i="22"/>
  <c r="I71831" i="60"/>
  <c r="V290" i="29"/>
  <c r="V296" i="29" s="1"/>
  <c r="V486" i="31"/>
  <c r="V511" i="31" s="1"/>
  <c r="V247" i="27"/>
  <c r="V332" i="27"/>
  <c r="V362" i="27" s="1"/>
  <c r="V278" i="27"/>
  <c r="V302" i="27" s="1"/>
  <c r="V371" i="27"/>
  <c r="V383" i="27" s="1"/>
  <c r="I57125" i="60"/>
  <c r="V25" i="34"/>
  <c r="V18" i="43"/>
  <c r="V20" i="43" s="1"/>
  <c r="V42" i="43"/>
  <c r="V44" i="43" s="1"/>
  <c r="V121" i="34"/>
  <c r="V1109" i="18"/>
  <c r="V1115" i="18" s="1"/>
  <c r="I57215" i="60" s="1"/>
  <c r="I52984" i="60"/>
  <c r="V77" i="45"/>
  <c r="V368" i="17"/>
  <c r="V380" i="17" s="1"/>
  <c r="I2219" i="60"/>
  <c r="V1788" i="34"/>
  <c r="I75221" i="60"/>
  <c r="V62" i="31"/>
  <c r="V68" i="31" s="1"/>
  <c r="I374" i="60"/>
  <c r="V235" i="32"/>
  <c r="I76334" i="60"/>
  <c r="V462" i="34"/>
  <c r="V502" i="34"/>
  <c r="V542" i="34"/>
  <c r="V442" i="34"/>
  <c r="V482" i="34"/>
  <c r="V486" i="34" s="1"/>
  <c r="V522" i="34"/>
  <c r="V555" i="31"/>
  <c r="V571" i="31"/>
  <c r="I59961" i="60"/>
  <c r="V802" i="20"/>
  <c r="V804" i="20" s="1"/>
  <c r="V775" i="20"/>
  <c r="V776" i="20" s="1"/>
  <c r="W154" i="29"/>
  <c r="W206" i="29"/>
  <c r="W31" i="36"/>
  <c r="H79677" i="60"/>
  <c r="V234" i="32"/>
  <c r="I76319" i="60"/>
  <c r="V441" i="34"/>
  <c r="V481" i="34"/>
  <c r="V521" i="34"/>
  <c r="V501" i="34"/>
  <c r="V541" i="34"/>
  <c r="V554" i="31"/>
  <c r="V570" i="31"/>
  <c r="V461" i="34"/>
  <c r="V466" i="34" s="1"/>
  <c r="V443" i="27"/>
  <c r="V449" i="27" s="1"/>
  <c r="H69791" i="60" s="1"/>
  <c r="I75596" i="60"/>
  <c r="V250" i="31"/>
  <c r="V709" i="31"/>
  <c r="V245" i="27"/>
  <c r="V330" i="27"/>
  <c r="V360" i="27" s="1"/>
  <c r="V276" i="27"/>
  <c r="V300" i="27" s="1"/>
  <c r="V369" i="27"/>
  <c r="V381" i="27" s="1"/>
  <c r="I57095" i="60"/>
  <c r="V23" i="34"/>
  <c r="V119" i="34"/>
  <c r="V42" i="41"/>
  <c r="V44" i="41" s="1"/>
  <c r="V1107" i="18"/>
  <c r="V1113" i="18" s="1"/>
  <c r="I57185" i="60" s="1"/>
  <c r="V18" i="41"/>
  <c r="V20" i="41" s="1"/>
  <c r="W117" i="19"/>
  <c r="V19" i="22" l="1"/>
  <c r="I59976" i="60"/>
  <c r="V796" i="20"/>
  <c r="V797" i="20" s="1"/>
  <c r="V204" i="27"/>
  <c r="V229" i="27" s="1"/>
  <c r="I419" i="60"/>
  <c r="V464" i="17"/>
  <c r="V482" i="17" s="1"/>
  <c r="V205" i="27"/>
  <c r="V230" i="27" s="1"/>
  <c r="I434" i="60"/>
  <c r="V465" i="17"/>
  <c r="V483" i="17" s="1"/>
  <c r="I62050" i="60"/>
  <c r="V448" i="21"/>
  <c r="V449" i="21" s="1"/>
  <c r="I69536" i="60"/>
  <c r="V88" i="41"/>
  <c r="V194" i="32"/>
  <c r="V46" i="36"/>
  <c r="I79721" i="60"/>
  <c r="V562" i="31"/>
  <c r="I254" i="60"/>
  <c r="V24" i="43"/>
  <c r="V28" i="34"/>
  <c r="I72386" i="60"/>
  <c r="V457" i="29"/>
  <c r="I75326" i="60"/>
  <c r="V78" i="31"/>
  <c r="W85" i="31" s="1"/>
  <c r="W97" i="19"/>
  <c r="W103" i="19" s="1"/>
  <c r="W76" i="19"/>
  <c r="W125" i="19"/>
  <c r="W131" i="19" s="1"/>
  <c r="W252" i="19"/>
  <c r="W151" i="29"/>
  <c r="W215" i="29"/>
  <c r="W221" i="29" s="1"/>
  <c r="H56511" i="60"/>
  <c r="I69266" i="60"/>
  <c r="V89" i="41"/>
  <c r="V207" i="27"/>
  <c r="V232" i="27" s="1"/>
  <c r="I464" i="60"/>
  <c r="V467" i="17"/>
  <c r="V485" i="17" s="1"/>
  <c r="I62019" i="60"/>
  <c r="V416" i="21"/>
  <c r="V10" i="47" s="1"/>
  <c r="V124" i="34"/>
  <c r="V236" i="32"/>
  <c r="I76349" i="60"/>
  <c r="V463" i="34"/>
  <c r="V503" i="34"/>
  <c r="V506" i="34" s="1"/>
  <c r="V543" i="34"/>
  <c r="V483" i="34"/>
  <c r="V523" i="34"/>
  <c r="V443" i="34"/>
  <c r="V556" i="31"/>
  <c r="V572" i="31"/>
  <c r="I1544" i="60"/>
  <c r="I224" i="60"/>
  <c r="V24" i="41"/>
  <c r="I69446" i="60"/>
  <c r="V90" i="41"/>
  <c r="V561" i="31"/>
  <c r="V49" i="36"/>
  <c r="I79751" i="60"/>
  <c r="I52354" i="60"/>
  <c r="V355" i="35"/>
  <c r="V368" i="35" s="1"/>
  <c r="V79" i="45"/>
  <c r="V710" i="17"/>
  <c r="V723" i="17" s="1"/>
  <c r="V40" i="25"/>
  <c r="I71966" i="60"/>
  <c r="V351" i="34"/>
  <c r="V331" i="34"/>
  <c r="V371" i="34"/>
  <c r="V401" i="34"/>
  <c r="V391" i="34"/>
  <c r="V394" i="34" s="1"/>
  <c r="V421" i="34"/>
  <c r="I75206" i="60"/>
  <c r="V61" i="31"/>
  <c r="V67" i="31" s="1"/>
  <c r="I75311" i="60"/>
  <c r="V77" i="31"/>
  <c r="W84" i="31" s="1"/>
  <c r="I69566" i="60"/>
  <c r="V88" i="43"/>
  <c r="V233" i="32"/>
  <c r="I76304" i="60"/>
  <c r="V440" i="34"/>
  <c r="V446" i="34" s="1"/>
  <c r="V480" i="34"/>
  <c r="V520" i="34"/>
  <c r="V460" i="34"/>
  <c r="V500" i="34"/>
  <c r="V540" i="34"/>
  <c r="V553" i="31"/>
  <c r="V569" i="31"/>
  <c r="V15" i="36"/>
  <c r="V160" i="35"/>
  <c r="V174" i="35"/>
  <c r="I79556" i="60"/>
  <c r="V1771" i="34"/>
  <c r="V1774" i="34" s="1"/>
  <c r="V326" i="31"/>
  <c r="I69521" i="60"/>
  <c r="V88" i="40"/>
  <c r="V206" i="27"/>
  <c r="V231" i="27" s="1"/>
  <c r="I449" i="60"/>
  <c r="V466" i="17"/>
  <c r="V484" i="17" s="1"/>
  <c r="I54881" i="60"/>
  <c r="W174" i="18"/>
  <c r="W391" i="18"/>
  <c r="W397" i="18" s="1"/>
  <c r="W238" i="18"/>
  <c r="W244" i="18" s="1"/>
  <c r="I69461" i="60"/>
  <c r="V90" i="42"/>
  <c r="I69296" i="60"/>
  <c r="V89" i="43"/>
  <c r="V37" i="25"/>
  <c r="I71921" i="60"/>
  <c r="V328" i="34"/>
  <c r="V334" i="34" s="1"/>
  <c r="V368" i="34"/>
  <c r="V398" i="34"/>
  <c r="V388" i="34"/>
  <c r="V418" i="34"/>
  <c r="V348" i="34"/>
  <c r="I69251" i="60"/>
  <c r="V89" i="40"/>
  <c r="I59511" i="60"/>
  <c r="V568" i="20"/>
  <c r="V570" i="20" s="1"/>
  <c r="V1194" i="20"/>
  <c r="I60036" i="60"/>
  <c r="V865" i="20"/>
  <c r="V867" i="20" s="1"/>
  <c r="I69476" i="60"/>
  <c r="V90" i="43"/>
  <c r="I69431" i="60"/>
  <c r="V90" i="40"/>
  <c r="I72026" i="60"/>
  <c r="V323" i="29"/>
  <c r="V325" i="29" s="1"/>
  <c r="V307" i="29"/>
  <c r="V309" i="29" s="1"/>
  <c r="W126" i="19"/>
  <c r="W132" i="19" s="1"/>
  <c r="W253" i="19"/>
  <c r="W98" i="19"/>
  <c r="W104" i="19" s="1"/>
  <c r="W77" i="19"/>
  <c r="H56526" i="60"/>
  <c r="W152" i="29"/>
  <c r="W216" i="29"/>
  <c r="W222" i="29" s="1"/>
  <c r="I62080" i="60"/>
  <c r="V492" i="21"/>
  <c r="V494" i="21" s="1"/>
  <c r="W208" i="29"/>
  <c r="W156" i="29"/>
  <c r="I69551" i="60"/>
  <c r="V88" i="42"/>
  <c r="I54866" i="60"/>
  <c r="W237" i="18"/>
  <c r="W243" i="18" s="1"/>
  <c r="W173" i="18"/>
  <c r="W390" i="18"/>
  <c r="W396" i="18" s="1"/>
  <c r="I62819" i="60"/>
  <c r="V20" i="22"/>
  <c r="V10" i="38" s="1"/>
  <c r="I209" i="60"/>
  <c r="V24" i="40"/>
  <c r="V354" i="35"/>
  <c r="V367" i="35" s="1"/>
  <c r="I52339" i="60"/>
  <c r="V79" i="44"/>
  <c r="V709" i="17"/>
  <c r="V722" i="17" s="1"/>
  <c r="V303" i="21"/>
  <c r="V305" i="21"/>
  <c r="V304" i="21"/>
  <c r="I75251" i="60"/>
  <c r="V64" i="31"/>
  <c r="V70" i="31" s="1"/>
  <c r="I239" i="60"/>
  <c r="V24" i="42"/>
  <c r="I69281" i="60"/>
  <c r="V89" i="42"/>
  <c r="V20" i="36"/>
  <c r="V161" i="35"/>
  <c r="V175" i="35"/>
  <c r="I79586" i="60"/>
  <c r="V1779" i="34"/>
  <c r="V1782" i="34" s="1"/>
  <c r="V332" i="31"/>
  <c r="W153" i="29"/>
  <c r="W205" i="29"/>
  <c r="I1634" i="60"/>
  <c r="V280" i="34"/>
  <c r="I61719" i="60" l="1"/>
  <c r="V316" i="21"/>
  <c r="V325" i="21"/>
  <c r="V331" i="21" s="1"/>
  <c r="W49" i="19"/>
  <c r="W205" i="19"/>
  <c r="I57636" i="60"/>
  <c r="W690" i="18"/>
  <c r="I75296" i="60"/>
  <c r="V76" i="31"/>
  <c r="W83" i="31" s="1"/>
  <c r="V41" i="39"/>
  <c r="V43" i="39" s="1"/>
  <c r="I79211" i="60"/>
  <c r="V1121" i="18"/>
  <c r="V1125" i="18" s="1"/>
  <c r="W165" i="19"/>
  <c r="W36" i="19"/>
  <c r="W321" i="19"/>
  <c r="W327" i="19" s="1"/>
  <c r="I57711" i="60"/>
  <c r="V581" i="25"/>
  <c r="V587" i="25" s="1"/>
  <c r="I52744" i="60"/>
  <c r="V54" i="41"/>
  <c r="V505" i="17"/>
  <c r="V511" i="17" s="1"/>
  <c r="I54611" i="60"/>
  <c r="W168" i="18"/>
  <c r="W180" i="18" s="1"/>
  <c r="W334" i="18"/>
  <c r="W259" i="18"/>
  <c r="W265" i="18" s="1"/>
  <c r="V412" i="27"/>
  <c r="V430" i="27" s="1"/>
  <c r="V391" i="27"/>
  <c r="V403" i="27" s="1"/>
  <c r="V240" i="27"/>
  <c r="V252" i="27" s="1"/>
  <c r="I69011" i="60"/>
  <c r="V193" i="32"/>
  <c r="V43" i="36"/>
  <c r="I79691" i="60"/>
  <c r="H76499" i="60"/>
  <c r="V451" i="34"/>
  <c r="V491" i="34"/>
  <c r="V531" i="34"/>
  <c r="V471" i="34"/>
  <c r="V476" i="34" s="1"/>
  <c r="V511" i="34"/>
  <c r="V551" i="34"/>
  <c r="V31" i="47"/>
  <c r="I62170" i="60"/>
  <c r="V60" i="22"/>
  <c r="W37" i="19"/>
  <c r="W322" i="19"/>
  <c r="W328" i="19" s="1"/>
  <c r="W166" i="19"/>
  <c r="I57726" i="60"/>
  <c r="V30" i="46"/>
  <c r="I60156" i="60"/>
  <c r="V59" i="22"/>
  <c r="I55151" i="60"/>
  <c r="W377" i="18"/>
  <c r="W383" i="18" s="1"/>
  <c r="W711" i="18"/>
  <c r="W724" i="18" s="1"/>
  <c r="V52" i="36"/>
  <c r="I79781" i="60"/>
  <c r="W204" i="19"/>
  <c r="W48" i="19"/>
  <c r="I57621" i="60"/>
  <c r="W689" i="18"/>
  <c r="V390" i="27"/>
  <c r="V402" i="27" s="1"/>
  <c r="V239" i="27"/>
  <c r="V251" i="27" s="1"/>
  <c r="V411" i="27"/>
  <c r="V429" i="27" s="1"/>
  <c r="I68996" i="60"/>
  <c r="V144" i="35"/>
  <c r="I53689" i="60"/>
  <c r="V570" i="35"/>
  <c r="I72011" i="60"/>
  <c r="V480" i="29"/>
  <c r="V346" i="29"/>
  <c r="V347" i="29" s="1"/>
  <c r="V560" i="31"/>
  <c r="V22" i="36"/>
  <c r="V162" i="35"/>
  <c r="V176" i="35"/>
  <c r="V1787" i="34"/>
  <c r="V1790" i="34" s="1"/>
  <c r="I79616" i="60"/>
  <c r="V400" i="31"/>
  <c r="V403" i="31" s="1"/>
  <c r="V333" i="31"/>
  <c r="V334" i="31" s="1"/>
  <c r="V571" i="35"/>
  <c r="V145" i="35"/>
  <c r="I53704" i="60"/>
  <c r="V18" i="39"/>
  <c r="V20" i="39" s="1"/>
  <c r="I79061" i="60"/>
  <c r="V580" i="25"/>
  <c r="V586" i="25" s="1"/>
  <c r="I52729" i="60"/>
  <c r="V54" i="40"/>
  <c r="V504" i="17"/>
  <c r="V510" i="17" s="1"/>
  <c r="I75341" i="60"/>
  <c r="V79" i="31"/>
  <c r="W86" i="31" s="1"/>
  <c r="I71637" i="60"/>
  <c r="W185" i="29"/>
  <c r="W191" i="29" s="1"/>
  <c r="I72041" i="60"/>
  <c r="V417" i="29"/>
  <c r="V452" i="29"/>
  <c r="V514" i="29"/>
  <c r="V329" i="29"/>
  <c r="V332" i="29" s="1"/>
  <c r="V479" i="29"/>
  <c r="I1829" i="60"/>
  <c r="V27" i="43"/>
  <c r="I55136" i="60"/>
  <c r="W710" i="18"/>
  <c r="W723" i="18" s="1"/>
  <c r="W376" i="18"/>
  <c r="W382" i="18" s="1"/>
  <c r="V641" i="35"/>
  <c r="I81596" i="60"/>
  <c r="V791" i="35"/>
  <c r="I82196" i="60"/>
  <c r="I1799" i="60"/>
  <c r="V27" i="41"/>
  <c r="V563" i="31"/>
  <c r="V583" i="25"/>
  <c r="V589" i="25" s="1"/>
  <c r="I52774" i="60"/>
  <c r="V54" i="43"/>
  <c r="V507" i="17"/>
  <c r="V513" i="17" s="1"/>
  <c r="I71622" i="60"/>
  <c r="W184" i="29"/>
  <c r="W190" i="29" s="1"/>
  <c r="V389" i="27"/>
  <c r="V401" i="27" s="1"/>
  <c r="V238" i="27"/>
  <c r="V250" i="27" s="1"/>
  <c r="V410" i="27"/>
  <c r="V428" i="27" s="1"/>
  <c r="I68981" i="60"/>
  <c r="I1814" i="60"/>
  <c r="V27" i="42"/>
  <c r="I61734" i="60"/>
  <c r="V326" i="21"/>
  <c r="V332" i="21" s="1"/>
  <c r="V317" i="21"/>
  <c r="V790" i="35"/>
  <c r="I82181" i="60"/>
  <c r="V17" i="33"/>
  <c r="V19" i="33" s="1"/>
  <c r="I59556" i="60"/>
  <c r="V574" i="20"/>
  <c r="V576" i="20" s="1"/>
  <c r="V1126" i="20"/>
  <c r="H75402" i="60"/>
  <c r="W93" i="31"/>
  <c r="W100" i="31" s="1"/>
  <c r="H76514" i="60"/>
  <c r="V452" i="34"/>
  <c r="V492" i="34"/>
  <c r="V496" i="34" s="1"/>
  <c r="V532" i="34"/>
  <c r="V472" i="34"/>
  <c r="V512" i="34"/>
  <c r="V552" i="34"/>
  <c r="I62065" i="60"/>
  <c r="W446" i="21"/>
  <c r="V486" i="21"/>
  <c r="V488" i="21" s="1"/>
  <c r="I60021" i="60"/>
  <c r="W794" i="20"/>
  <c r="V780" i="20"/>
  <c r="W781" i="20" s="1"/>
  <c r="V857" i="20"/>
  <c r="V859" i="20" s="1"/>
  <c r="V646" i="35"/>
  <c r="I81611" i="60"/>
  <c r="I61749" i="60"/>
  <c r="V318" i="21"/>
  <c r="V327" i="21"/>
  <c r="V333" i="21" s="1"/>
  <c r="I1784" i="60"/>
  <c r="V27" i="40"/>
  <c r="I54596" i="60"/>
  <c r="W258" i="18"/>
  <c r="W264" i="18" s="1"/>
  <c r="W167" i="18"/>
  <c r="W179" i="18" s="1"/>
  <c r="W333" i="18"/>
  <c r="V13" i="36"/>
  <c r="V159" i="35"/>
  <c r="V173" i="35"/>
  <c r="I79526" i="60"/>
  <c r="V1763" i="34"/>
  <c r="V1766" i="34" s="1"/>
  <c r="V327" i="31"/>
  <c r="V328" i="31" s="1"/>
  <c r="V582" i="25"/>
  <c r="V588" i="25" s="1"/>
  <c r="I52759" i="60"/>
  <c r="V54" i="42"/>
  <c r="V506" i="17"/>
  <c r="V512" i="17" s="1"/>
  <c r="V413" i="27"/>
  <c r="V431" i="27" s="1"/>
  <c r="V392" i="27"/>
  <c r="V404" i="27" s="1"/>
  <c r="V241" i="27"/>
  <c r="V253" i="27" s="1"/>
  <c r="I69026" i="60"/>
  <c r="H75417" i="60"/>
  <c r="W94" i="31"/>
  <c r="W101" i="31" s="1"/>
  <c r="V61" i="22" l="1"/>
  <c r="V17" i="36"/>
  <c r="I75896" i="60"/>
  <c r="H69746" i="60"/>
  <c r="V92" i="43"/>
  <c r="V486" i="25"/>
  <c r="V492" i="25" s="1"/>
  <c r="I1874" i="60"/>
  <c r="V690" i="17"/>
  <c r="V696" i="17" s="1"/>
  <c r="V50" i="36"/>
  <c r="H79766" i="60"/>
  <c r="V23" i="33"/>
  <c r="V25" i="33" s="1"/>
  <c r="V29" i="33"/>
  <c r="I78521" i="60"/>
  <c r="V139" i="20"/>
  <c r="V291" i="35"/>
  <c r="I52819" i="60"/>
  <c r="V667" i="18"/>
  <c r="V64" i="40"/>
  <c r="V65" i="40" s="1"/>
  <c r="V639" i="18"/>
  <c r="V651" i="18" s="1"/>
  <c r="W498" i="17"/>
  <c r="I52834" i="60"/>
  <c r="V292" i="35"/>
  <c r="V640" i="18"/>
  <c r="V652" i="18" s="1"/>
  <c r="V64" i="41"/>
  <c r="V65" i="41" s="1"/>
  <c r="V668" i="18"/>
  <c r="W499" i="17"/>
  <c r="V13" i="27"/>
  <c r="V41" i="37"/>
  <c r="V16" i="37"/>
  <c r="I57260" i="60"/>
  <c r="V532" i="29"/>
  <c r="V536" i="29" s="1"/>
  <c r="I72566" i="60" s="1"/>
  <c r="V540" i="29"/>
  <c r="V546" i="29" s="1"/>
  <c r="I72581" i="60" s="1"/>
  <c r="V550" i="29"/>
  <c r="V556" i="29" s="1"/>
  <c r="I72596" i="60" s="1"/>
  <c r="V1129" i="18"/>
  <c r="V1130" i="18" s="1"/>
  <c r="V59" i="47"/>
  <c r="I62155" i="60"/>
  <c r="V140" i="22"/>
  <c r="V560" i="23"/>
  <c r="V24" i="36"/>
  <c r="I75911" i="60"/>
  <c r="V489" i="25"/>
  <c r="V495" i="25" s="1"/>
  <c r="I1919" i="60"/>
  <c r="V693" i="17"/>
  <c r="V699" i="17" s="1"/>
  <c r="I71532" i="60"/>
  <c r="W200" i="29"/>
  <c r="W158" i="30"/>
  <c r="I54341" i="60"/>
  <c r="W328" i="18"/>
  <c r="X162" i="18"/>
  <c r="W638" i="18"/>
  <c r="W739" i="18"/>
  <c r="W746" i="18" s="1"/>
  <c r="W589" i="18"/>
  <c r="V176" i="33"/>
  <c r="V180" i="33" s="1"/>
  <c r="I61824" i="60"/>
  <c r="V351" i="21"/>
  <c r="V354" i="21" s="1"/>
  <c r="V339" i="21"/>
  <c r="W437" i="21"/>
  <c r="W453" i="21"/>
  <c r="H69701" i="60"/>
  <c r="V92" i="40"/>
  <c r="W577" i="25"/>
  <c r="V288" i="35"/>
  <c r="I67592" i="60"/>
  <c r="H76484" i="60"/>
  <c r="V470" i="34"/>
  <c r="V510" i="34"/>
  <c r="V550" i="34"/>
  <c r="V450" i="34"/>
  <c r="V456" i="34" s="1"/>
  <c r="V490" i="34"/>
  <c r="V530" i="34"/>
  <c r="I55971" i="60"/>
  <c r="W777" i="18"/>
  <c r="W301" i="19"/>
  <c r="I58356" i="60"/>
  <c r="V171" i="34"/>
  <c r="V174" i="34" s="1"/>
  <c r="I1559" i="60"/>
  <c r="V174" i="33"/>
  <c r="V178" i="33" s="1"/>
  <c r="I61794" i="60"/>
  <c r="V337" i="21"/>
  <c r="V349" i="21"/>
  <c r="V352" i="21" s="1"/>
  <c r="H75507" i="60"/>
  <c r="W869" i="31"/>
  <c r="W875" i="31" s="1"/>
  <c r="V293" i="35"/>
  <c r="I52849" i="60"/>
  <c r="V669" i="18"/>
  <c r="V641" i="18"/>
  <c r="V653" i="18" s="1"/>
  <c r="V64" i="42"/>
  <c r="V65" i="42" s="1"/>
  <c r="W500" i="17"/>
  <c r="H75492" i="60"/>
  <c r="W868" i="31"/>
  <c r="W874" i="31" s="1"/>
  <c r="V335" i="27"/>
  <c r="V281" i="27"/>
  <c r="V374" i="27"/>
  <c r="I69071" i="60"/>
  <c r="H76529" i="60"/>
  <c r="V473" i="34"/>
  <c r="V513" i="34"/>
  <c r="V516" i="34" s="1"/>
  <c r="V553" i="34"/>
  <c r="V453" i="34"/>
  <c r="V493" i="34"/>
  <c r="V533" i="34"/>
  <c r="H75432" i="60"/>
  <c r="W95" i="31"/>
  <c r="W102" i="31" s="1"/>
  <c r="W574" i="25"/>
  <c r="V285" i="35"/>
  <c r="V298" i="35" s="1"/>
  <c r="I67547" i="60"/>
  <c r="I55061" i="60"/>
  <c r="W626" i="18"/>
  <c r="X371" i="18"/>
  <c r="W595" i="18"/>
  <c r="V47" i="36"/>
  <c r="H79736" i="60"/>
  <c r="W575" i="25"/>
  <c r="V286" i="35"/>
  <c r="I67562" i="60"/>
  <c r="H75387" i="60"/>
  <c r="W92" i="31"/>
  <c r="W99" i="31" s="1"/>
  <c r="V319" i="21"/>
  <c r="I61779" i="60" s="1"/>
  <c r="H69611" i="60"/>
  <c r="V91" i="40"/>
  <c r="I72056" i="60"/>
  <c r="V453" i="29"/>
  <c r="V478" i="29"/>
  <c r="V481" i="29" s="1"/>
  <c r="V422" i="29"/>
  <c r="V424" i="29" s="1"/>
  <c r="V416" i="29"/>
  <c r="V418" i="29" s="1"/>
  <c r="I72341" i="60" s="1"/>
  <c r="V485" i="29"/>
  <c r="V515" i="29"/>
  <c r="V48" i="20"/>
  <c r="V50" i="20" s="1"/>
  <c r="V336" i="29"/>
  <c r="V338" i="29" s="1"/>
  <c r="V1196" i="20"/>
  <c r="V1197" i="20" s="1"/>
  <c r="I76151" i="60"/>
  <c r="V407" i="31"/>
  <c r="V337" i="27"/>
  <c r="V283" i="27"/>
  <c r="V376" i="27"/>
  <c r="I69101" i="60"/>
  <c r="I54326" i="60"/>
  <c r="W738" i="18"/>
  <c r="W745" i="18" s="1"/>
  <c r="W588" i="18"/>
  <c r="W327" i="18"/>
  <c r="W637" i="18"/>
  <c r="X161" i="18"/>
  <c r="V57" i="46"/>
  <c r="I60141" i="60"/>
  <c r="V141" i="22"/>
  <c r="V557" i="23"/>
  <c r="V175" i="33"/>
  <c r="V179" i="33" s="1"/>
  <c r="I61809" i="60"/>
  <c r="V350" i="21"/>
  <c r="V353" i="21" s="1"/>
  <c r="V338" i="21"/>
  <c r="I71517" i="60"/>
  <c r="W199" i="29"/>
  <c r="W157" i="30"/>
  <c r="V487" i="25"/>
  <c r="V493" i="25" s="1"/>
  <c r="I1889" i="60"/>
  <c r="V691" i="17"/>
  <c r="V697" i="17" s="1"/>
  <c r="I55046" i="60"/>
  <c r="X370" i="18"/>
  <c r="W594" i="18"/>
  <c r="W625" i="18"/>
  <c r="V24" i="39"/>
  <c r="I2159" i="60"/>
  <c r="I72086" i="60"/>
  <c r="V454" i="29"/>
  <c r="V516" i="29"/>
  <c r="H69716" i="60"/>
  <c r="V92" i="41"/>
  <c r="V30" i="38"/>
  <c r="I62909" i="60"/>
  <c r="H69641" i="60"/>
  <c r="V91" i="42"/>
  <c r="W300" i="19"/>
  <c r="I58341" i="60"/>
  <c r="V338" i="27"/>
  <c r="V284" i="27"/>
  <c r="V377" i="27"/>
  <c r="I69116" i="60"/>
  <c r="W576" i="25"/>
  <c r="I67577" i="60"/>
  <c r="V287" i="35"/>
  <c r="W339" i="25"/>
  <c r="W420" i="27"/>
  <c r="I54686" i="60"/>
  <c r="W217" i="15"/>
  <c r="W270" i="18"/>
  <c r="W19" i="44" s="1"/>
  <c r="W362" i="15"/>
  <c r="W178" i="30"/>
  <c r="I59992" i="60"/>
  <c r="W803" i="20"/>
  <c r="H59571" i="60"/>
  <c r="V363" i="20"/>
  <c r="V365" i="20" s="1"/>
  <c r="V580" i="20"/>
  <c r="V582" i="20" s="1"/>
  <c r="V586" i="20"/>
  <c r="V588" i="20" s="1"/>
  <c r="V392" i="20"/>
  <c r="V394" i="20" s="1"/>
  <c r="V426" i="20"/>
  <c r="V428" i="20" s="1"/>
  <c r="V454" i="20"/>
  <c r="V456" i="20" s="1"/>
  <c r="I55956" i="60"/>
  <c r="W776" i="18"/>
  <c r="V651" i="35"/>
  <c r="I81626" i="60"/>
  <c r="V282" i="27"/>
  <c r="V375" i="27"/>
  <c r="V336" i="27"/>
  <c r="I69086" i="60"/>
  <c r="H69731" i="60"/>
  <c r="V92" i="42"/>
  <c r="H69656" i="60"/>
  <c r="V91" i="43"/>
  <c r="V636" i="35"/>
  <c r="I81581" i="60"/>
  <c r="W773" i="20"/>
  <c r="V488" i="25"/>
  <c r="V494" i="25" s="1"/>
  <c r="I1904" i="60"/>
  <c r="V692" i="17"/>
  <c r="V698" i="17" s="1"/>
  <c r="V294" i="35"/>
  <c r="I52864" i="60"/>
  <c r="V670" i="18"/>
  <c r="V642" i="18"/>
  <c r="V654" i="18" s="1"/>
  <c r="V64" i="43"/>
  <c r="V65" i="43" s="1"/>
  <c r="W501" i="17"/>
  <c r="H69626" i="60"/>
  <c r="V91" i="41"/>
  <c r="W340" i="25"/>
  <c r="W421" i="27"/>
  <c r="I54701" i="60"/>
  <c r="W363" i="15"/>
  <c r="W179" i="30"/>
  <c r="W218" i="15"/>
  <c r="W271" i="18"/>
  <c r="W19" i="45" s="1"/>
  <c r="V299" i="35" l="1"/>
  <c r="V300" i="35"/>
  <c r="I59601" i="60"/>
  <c r="V600" i="20"/>
  <c r="V602" i="20" s="1"/>
  <c r="V227" i="20"/>
  <c r="V229" i="20" s="1"/>
  <c r="V270" i="20"/>
  <c r="V273" i="20" s="1"/>
  <c r="I72461" i="60"/>
  <c r="V492" i="29"/>
  <c r="H77895" i="60"/>
  <c r="W340" i="34"/>
  <c r="W410" i="34"/>
  <c r="W360" i="34"/>
  <c r="W380" i="34"/>
  <c r="W384" i="34" s="1"/>
  <c r="W430" i="34"/>
  <c r="I59586" i="60"/>
  <c r="V594" i="20"/>
  <c r="V596" i="20" s="1"/>
  <c r="V209" i="20"/>
  <c r="V211" i="20" s="1"/>
  <c r="V249" i="20"/>
  <c r="V252" i="20" s="1"/>
  <c r="V27" i="39"/>
  <c r="I299" i="60"/>
  <c r="I60773" i="60"/>
  <c r="V1201" i="20"/>
  <c r="V747" i="35"/>
  <c r="I81971" i="60"/>
  <c r="X705" i="18"/>
  <c r="V44" i="36"/>
  <c r="H79706" i="60"/>
  <c r="V301" i="35"/>
  <c r="V226" i="35"/>
  <c r="I53539" i="60"/>
  <c r="V316" i="34"/>
  <c r="V83" i="40"/>
  <c r="V84" i="40" s="1"/>
  <c r="W684" i="17"/>
  <c r="I59106" i="60"/>
  <c r="V197" i="20"/>
  <c r="V199" i="20" s="1"/>
  <c r="V235" i="20"/>
  <c r="V238" i="20" s="1"/>
  <c r="V357" i="20"/>
  <c r="V359" i="20" s="1"/>
  <c r="X704" i="18"/>
  <c r="I72071" i="60"/>
  <c r="V539" i="20"/>
  <c r="V527" i="20"/>
  <c r="W809" i="18"/>
  <c r="W816" i="18" s="1"/>
  <c r="I61854" i="60"/>
  <c r="V46" i="21"/>
  <c r="V49" i="21" s="1"/>
  <c r="V358" i="21"/>
  <c r="V142" i="22"/>
  <c r="V18" i="27"/>
  <c r="V20" i="27" s="1"/>
  <c r="V47" i="27"/>
  <c r="V51" i="27" s="1"/>
  <c r="V95" i="27"/>
  <c r="V26" i="27"/>
  <c r="V76" i="27"/>
  <c r="V81" i="27" s="1"/>
  <c r="V64" i="27"/>
  <c r="I57275" i="60"/>
  <c r="W808" i="18"/>
  <c r="W815" i="18" s="1"/>
  <c r="I61869" i="60"/>
  <c r="V359" i="21"/>
  <c r="V47" i="21"/>
  <c r="V50" i="21" s="1"/>
  <c r="X231" i="18"/>
  <c r="X285" i="18"/>
  <c r="X291" i="18" s="1"/>
  <c r="I58431" i="60"/>
  <c r="V53" i="48"/>
  <c r="V54" i="20"/>
  <c r="V56" i="20" s="1"/>
  <c r="I809" i="60"/>
  <c r="V526" i="17"/>
  <c r="V538" i="17" s="1"/>
  <c r="V340" i="21"/>
  <c r="I61884" i="60"/>
  <c r="V48" i="21"/>
  <c r="V51" i="21" s="1"/>
  <c r="V360" i="21"/>
  <c r="W607" i="18"/>
  <c r="W807" i="18"/>
  <c r="W814" i="18" s="1"/>
  <c r="W480" i="25"/>
  <c r="V220" i="35"/>
  <c r="V233" i="35" s="1"/>
  <c r="I67350" i="60"/>
  <c r="V227" i="35"/>
  <c r="I53554" i="60"/>
  <c r="V317" i="34"/>
  <c r="V83" i="41"/>
  <c r="V84" i="41" s="1"/>
  <c r="W685" i="17"/>
  <c r="V397" i="27"/>
  <c r="V424" i="27"/>
  <c r="V487" i="27"/>
  <c r="V493" i="27" s="1"/>
  <c r="I55715" i="60"/>
  <c r="V14" i="18"/>
  <c r="W20" i="18" s="1"/>
  <c r="V319" i="18"/>
  <c r="I56061" i="60"/>
  <c r="W789" i="18"/>
  <c r="W795" i="18" s="1"/>
  <c r="V229" i="35"/>
  <c r="I53584" i="60"/>
  <c r="V319" i="34"/>
  <c r="V83" i="43"/>
  <c r="V84" i="43" s="1"/>
  <c r="W687" i="17"/>
  <c r="I794" i="60"/>
  <c r="V525" i="17"/>
  <c r="V537" i="17" s="1"/>
  <c r="V395" i="27"/>
  <c r="V422" i="27"/>
  <c r="V485" i="27"/>
  <c r="V491" i="27" s="1"/>
  <c r="I55685" i="60"/>
  <c r="V12" i="18"/>
  <c r="W18" i="18" s="1"/>
  <c r="V317" i="18"/>
  <c r="W810" i="18"/>
  <c r="W817" i="18" s="1"/>
  <c r="V228" i="35"/>
  <c r="I53569" i="60"/>
  <c r="V318" i="34"/>
  <c r="V83" i="42"/>
  <c r="V84" i="42" s="1"/>
  <c r="W686" i="17"/>
  <c r="I59301" i="60"/>
  <c r="V221" i="20"/>
  <c r="V223" i="20" s="1"/>
  <c r="V263" i="20"/>
  <c r="V266" i="20" s="1"/>
  <c r="V448" i="20"/>
  <c r="V450" i="20" s="1"/>
  <c r="V748" i="35"/>
  <c r="I81986" i="60"/>
  <c r="V193" i="33"/>
  <c r="V185" i="33"/>
  <c r="I78911" i="60"/>
  <c r="V746" i="35"/>
  <c r="I81956" i="60"/>
  <c r="V53" i="36"/>
  <c r="H79796" i="60"/>
  <c r="V184" i="33"/>
  <c r="V192" i="33"/>
  <c r="I78896" i="60"/>
  <c r="V186" i="33"/>
  <c r="V194" i="33"/>
  <c r="I78926" i="60"/>
  <c r="V423" i="27"/>
  <c r="V396" i="27"/>
  <c r="V486" i="27"/>
  <c r="V492" i="27" s="1"/>
  <c r="I55700" i="60"/>
  <c r="V13" i="18"/>
  <c r="W19" i="18" s="1"/>
  <c r="V318" i="18"/>
  <c r="I779" i="60"/>
  <c r="V524" i="17"/>
  <c r="V536" i="17" s="1"/>
  <c r="I824" i="60"/>
  <c r="V527" i="17"/>
  <c r="V539" i="17" s="1"/>
  <c r="I59241" i="60"/>
  <c r="V203" i="20"/>
  <c r="V205" i="20" s="1"/>
  <c r="V242" i="20"/>
  <c r="V245" i="20" s="1"/>
  <c r="V420" i="20"/>
  <c r="V422" i="20" s="1"/>
  <c r="W481" i="25"/>
  <c r="V221" i="35"/>
  <c r="I67365" i="60"/>
  <c r="W606" i="18"/>
  <c r="H75477" i="60"/>
  <c r="W867" i="31"/>
  <c r="W873" i="31" s="1"/>
  <c r="W339" i="34"/>
  <c r="H77880" i="60"/>
  <c r="W379" i="34"/>
  <c r="W359" i="34"/>
  <c r="W364" i="34" s="1"/>
  <c r="W429" i="34"/>
  <c r="W409" i="34"/>
  <c r="X286" i="18"/>
  <c r="X292" i="18" s="1"/>
  <c r="X232" i="18"/>
  <c r="W483" i="25"/>
  <c r="V223" i="35"/>
  <c r="I67395" i="60"/>
  <c r="V673" i="18"/>
  <c r="V42" i="33"/>
  <c r="V44" i="33" s="1"/>
  <c r="H78581" i="60" s="1"/>
  <c r="V36" i="33"/>
  <c r="V48" i="33"/>
  <c r="I78536" i="60"/>
  <c r="V425" i="27"/>
  <c r="V398" i="27"/>
  <c r="V488" i="27"/>
  <c r="V494" i="27" s="1"/>
  <c r="I55730" i="60"/>
  <c r="V15" i="18"/>
  <c r="W21" i="18" s="1"/>
  <c r="V320" i="18"/>
  <c r="W482" i="25"/>
  <c r="V222" i="35"/>
  <c r="V235" i="35" s="1"/>
  <c r="I67380" i="60"/>
  <c r="I59166" i="60"/>
  <c r="V215" i="20"/>
  <c r="V217" i="20" s="1"/>
  <c r="V256" i="20"/>
  <c r="V259" i="20" s="1"/>
  <c r="V398" i="20"/>
  <c r="V400" i="20" s="1"/>
  <c r="I56046" i="60"/>
  <c r="W788" i="18"/>
  <c r="W794" i="18" s="1"/>
  <c r="I72356" i="60"/>
  <c r="V440" i="29"/>
  <c r="V448" i="29" s="1"/>
  <c r="V486" i="29"/>
  <c r="V488" i="29" s="1"/>
  <c r="H75522" i="60"/>
  <c r="W870" i="31"/>
  <c r="W876" i="31" s="1"/>
  <c r="V597" i="25"/>
  <c r="V598" i="25" s="1"/>
  <c r="V53" i="39"/>
  <c r="V200" i="35"/>
  <c r="I79286" i="60"/>
  <c r="V236" i="35" l="1"/>
  <c r="V234" i="35"/>
  <c r="I56241" i="60"/>
  <c r="W369" i="15"/>
  <c r="W185" i="30"/>
  <c r="W228" i="15"/>
  <c r="W1016" i="18"/>
  <c r="W1046" i="18" s="1"/>
  <c r="W1089" i="18"/>
  <c r="I72476" i="60"/>
  <c r="V493" i="29"/>
  <c r="V494" i="29" s="1"/>
  <c r="V518" i="29"/>
  <c r="V456" i="29"/>
  <c r="V458" i="29" s="1"/>
  <c r="I56226" i="60"/>
  <c r="W227" i="15"/>
  <c r="W368" i="15"/>
  <c r="W184" i="30"/>
  <c r="W1015" i="18"/>
  <c r="W1045" i="18" s="1"/>
  <c r="W1088" i="18"/>
  <c r="W596" i="25"/>
  <c r="V308" i="35"/>
  <c r="I67637" i="60"/>
  <c r="H70016" i="60"/>
  <c r="V93" i="43"/>
  <c r="I58836" i="60"/>
  <c r="V47" i="48"/>
  <c r="I58881" i="60"/>
  <c r="V50" i="48"/>
  <c r="I61839" i="60"/>
  <c r="V365" i="21"/>
  <c r="I54777" i="60"/>
  <c r="X306" i="18"/>
  <c r="H291" i="18"/>
  <c r="H306" i="18" s="1"/>
  <c r="V106" i="36"/>
  <c r="I68569" i="60"/>
  <c r="I56301" i="60"/>
  <c r="W848" i="18"/>
  <c r="W866" i="18" s="1"/>
  <c r="I959" i="60"/>
  <c r="V356" i="35"/>
  <c r="V711" i="17"/>
  <c r="I58896" i="60"/>
  <c r="V51" i="48"/>
  <c r="V709" i="35"/>
  <c r="I81836" i="60"/>
  <c r="W350" i="25"/>
  <c r="I55641" i="60"/>
  <c r="W615" i="18"/>
  <c r="W70" i="44"/>
  <c r="I58746" i="60"/>
  <c r="V287" i="20"/>
  <c r="V40" i="48"/>
  <c r="I58791" i="60"/>
  <c r="V43" i="48"/>
  <c r="V305" i="20"/>
  <c r="I56316" i="60"/>
  <c r="W849" i="18"/>
  <c r="W867" i="18" s="1"/>
  <c r="I52924" i="60"/>
  <c r="V77" i="41"/>
  <c r="V364" i="17"/>
  <c r="V376" i="17" s="1"/>
  <c r="I52939" i="60"/>
  <c r="V77" i="42"/>
  <c r="V365" i="17"/>
  <c r="V377" i="17" s="1"/>
  <c r="I56286" i="60"/>
  <c r="W847" i="18"/>
  <c r="W865" i="18" s="1"/>
  <c r="V59" i="38"/>
  <c r="I63104" i="60"/>
  <c r="V322" i="34"/>
  <c r="I58806" i="60"/>
  <c r="V44" i="48"/>
  <c r="V311" i="20"/>
  <c r="W16" i="36"/>
  <c r="H79572" i="60"/>
  <c r="I54155" i="60"/>
  <c r="W297" i="18"/>
  <c r="W309" i="18" s="1"/>
  <c r="I56271" i="60"/>
  <c r="W846" i="18"/>
  <c r="W864" i="18" s="1"/>
  <c r="V513" i="25"/>
  <c r="V514" i="25" s="1"/>
  <c r="V191" i="35"/>
  <c r="I314" i="60"/>
  <c r="V183" i="32"/>
  <c r="I59631" i="60"/>
  <c r="V387" i="20"/>
  <c r="V146" i="20"/>
  <c r="V708" i="35"/>
  <c r="I81821" i="60"/>
  <c r="V707" i="35"/>
  <c r="I81806" i="60"/>
  <c r="I52954" i="60"/>
  <c r="V77" i="43"/>
  <c r="V366" i="17"/>
  <c r="V378" i="17" s="1"/>
  <c r="W351" i="25"/>
  <c r="I55656" i="60"/>
  <c r="W70" i="45"/>
  <c r="W616" i="18"/>
  <c r="V102" i="33"/>
  <c r="V108" i="33" s="1"/>
  <c r="I60968" i="60"/>
  <c r="V153" i="32"/>
  <c r="I59091" i="60"/>
  <c r="V151" i="20"/>
  <c r="V158" i="20"/>
  <c r="I58851" i="60"/>
  <c r="V48" i="48"/>
  <c r="W21" i="36"/>
  <c r="H79602" i="60"/>
  <c r="H77910" i="60"/>
  <c r="W381" i="34"/>
  <c r="W361" i="34"/>
  <c r="W341" i="34"/>
  <c r="W431" i="34"/>
  <c r="W411" i="34"/>
  <c r="I54792" i="60"/>
  <c r="X307" i="18"/>
  <c r="H292" i="18"/>
  <c r="H307" i="18" s="1"/>
  <c r="H69986" i="60"/>
  <c r="V93" i="41"/>
  <c r="V187" i="33"/>
  <c r="V358" i="35"/>
  <c r="I989" i="60"/>
  <c r="V713" i="17"/>
  <c r="I54140" i="60"/>
  <c r="W296" i="18"/>
  <c r="W308" i="18" s="1"/>
  <c r="I54170" i="60"/>
  <c r="W298" i="18"/>
  <c r="W310" i="18" s="1"/>
  <c r="V108" i="36"/>
  <c r="I68661" i="60"/>
  <c r="V361" i="21"/>
  <c r="I58821" i="60"/>
  <c r="V46" i="48"/>
  <c r="I58761" i="60"/>
  <c r="V41" i="48"/>
  <c r="V293" i="20"/>
  <c r="V155" i="32"/>
  <c r="I59181" i="60"/>
  <c r="V385" i="20"/>
  <c r="V144" i="20"/>
  <c r="V359" i="35"/>
  <c r="I1004" i="60"/>
  <c r="V714" i="17"/>
  <c r="V103" i="33"/>
  <c r="V109" i="33" s="1"/>
  <c r="I60983" i="60"/>
  <c r="V166" i="32"/>
  <c r="V135" i="32"/>
  <c r="I58446" i="60"/>
  <c r="V54" i="48"/>
  <c r="V288" i="20"/>
  <c r="V312" i="20"/>
  <c r="V294" i="20"/>
  <c r="V300" i="20"/>
  <c r="V282" i="20"/>
  <c r="V306" i="20"/>
  <c r="V101" i="33"/>
  <c r="V107" i="33" s="1"/>
  <c r="I60953" i="60"/>
  <c r="I58731" i="60"/>
  <c r="V39" i="48"/>
  <c r="V281" i="20"/>
  <c r="V749" i="35"/>
  <c r="I82001" i="60"/>
  <c r="V182" i="32"/>
  <c r="I59616" i="60"/>
  <c r="V153" i="20"/>
  <c r="V160" i="20"/>
  <c r="I58866" i="60"/>
  <c r="V49" i="48"/>
  <c r="I54185" i="60"/>
  <c r="W299" i="18"/>
  <c r="W311" i="18" s="1"/>
  <c r="H69971" i="60"/>
  <c r="V93" i="40"/>
  <c r="H70001" i="60"/>
  <c r="V93" i="42"/>
  <c r="V357" i="35"/>
  <c r="I974" i="60"/>
  <c r="V712" i="17"/>
  <c r="I72401" i="60"/>
  <c r="V517" i="29"/>
  <c r="V520" i="29" s="1"/>
  <c r="V473" i="29"/>
  <c r="V535" i="29"/>
  <c r="V545" i="29"/>
  <c r="V555" i="29"/>
  <c r="I58776" i="60"/>
  <c r="V299" i="20"/>
  <c r="V42" i="48"/>
  <c r="V309" i="35"/>
  <c r="V62" i="39"/>
  <c r="V63" i="39" s="1"/>
  <c r="I55790" i="60"/>
  <c r="V661" i="18"/>
  <c r="V663" i="18" s="1"/>
  <c r="H77865" i="60"/>
  <c r="W358" i="34"/>
  <c r="W338" i="34"/>
  <c r="W344" i="34" s="1"/>
  <c r="W428" i="34"/>
  <c r="W408" i="34"/>
  <c r="W378" i="34"/>
  <c r="V154" i="32"/>
  <c r="I59226" i="60"/>
  <c r="V159" i="20"/>
  <c r="V152" i="20"/>
  <c r="I52909" i="60"/>
  <c r="V77" i="40"/>
  <c r="V363" i="17"/>
  <c r="V375" i="17" s="1"/>
  <c r="V156" i="32"/>
  <c r="I59286" i="60"/>
  <c r="V145" i="20"/>
  <c r="V386" i="20"/>
  <c r="V706" i="35"/>
  <c r="I81791" i="60"/>
  <c r="V107" i="36"/>
  <c r="I68615" i="60"/>
  <c r="V283" i="20" l="1"/>
  <c r="I58911" i="60" s="1"/>
  <c r="V295" i="20"/>
  <c r="I58941" i="60" s="1"/>
  <c r="V301" i="20"/>
  <c r="V27" i="48" s="1"/>
  <c r="V184" i="32"/>
  <c r="V350" i="35"/>
  <c r="V363" i="35" s="1"/>
  <c r="I52279" i="60"/>
  <c r="V705" i="17"/>
  <c r="V718" i="17" s="1"/>
  <c r="V79" i="40"/>
  <c r="I72536" i="60"/>
  <c r="V577" i="29"/>
  <c r="V319" i="20"/>
  <c r="V321" i="20" s="1"/>
  <c r="V143" i="33"/>
  <c r="V117" i="33"/>
  <c r="I78746" i="60"/>
  <c r="V388" i="20"/>
  <c r="I61899" i="60"/>
  <c r="V88" i="21"/>
  <c r="V89" i="21" s="1"/>
  <c r="V366" i="21"/>
  <c r="V289" i="20"/>
  <c r="I72491" i="60"/>
  <c r="V499" i="29"/>
  <c r="V161" i="20"/>
  <c r="W122" i="19"/>
  <c r="W128" i="19" s="1"/>
  <c r="W249" i="19"/>
  <c r="W94" i="19"/>
  <c r="W100" i="19" s="1"/>
  <c r="W73" i="19"/>
  <c r="H56466" i="60"/>
  <c r="W148" i="29"/>
  <c r="W212" i="29"/>
  <c r="W218" i="29" s="1"/>
  <c r="W96" i="19"/>
  <c r="W102" i="19" s="1"/>
  <c r="W75" i="19"/>
  <c r="W124" i="19"/>
  <c r="W130" i="19" s="1"/>
  <c r="W251" i="19"/>
  <c r="H56496" i="60"/>
  <c r="W214" i="29"/>
  <c r="W220" i="29" s="1"/>
  <c r="W150" i="29"/>
  <c r="I56961" i="60"/>
  <c r="W935" i="18"/>
  <c r="W883" i="18"/>
  <c r="W892" i="18" s="1"/>
  <c r="W14" i="36"/>
  <c r="H79542" i="60"/>
  <c r="I58956" i="60"/>
  <c r="I54806" i="60"/>
  <c r="W233" i="18"/>
  <c r="W239" i="18" s="1"/>
  <c r="W169" i="18"/>
  <c r="W386" i="18"/>
  <c r="W392" i="18" s="1"/>
  <c r="V154" i="20"/>
  <c r="W512" i="25"/>
  <c r="V243" i="35"/>
  <c r="I67441" i="60"/>
  <c r="V352" i="35"/>
  <c r="V365" i="35" s="1"/>
  <c r="I52309" i="60"/>
  <c r="V79" i="42"/>
  <c r="V707" i="17"/>
  <c r="V720" i="17" s="1"/>
  <c r="V307" i="20"/>
  <c r="I56976" i="60"/>
  <c r="W936" i="18"/>
  <c r="W884" i="18"/>
  <c r="W893" i="18" s="1"/>
  <c r="V141" i="33"/>
  <c r="V115" i="33"/>
  <c r="I78716" i="60"/>
  <c r="V157" i="32"/>
  <c r="I52324" i="60"/>
  <c r="V353" i="35"/>
  <c r="V366" i="35" s="1"/>
  <c r="V79" i="43"/>
  <c r="V708" i="17"/>
  <c r="V721" i="17" s="1"/>
  <c r="V313" i="20"/>
  <c r="V367" i="21"/>
  <c r="H61914" i="60" s="1"/>
  <c r="V501" i="27"/>
  <c r="V502" i="27" s="1"/>
  <c r="I55775" i="60"/>
  <c r="I54851" i="60"/>
  <c r="W172" i="18"/>
  <c r="W389" i="18"/>
  <c r="W395" i="18" s="1"/>
  <c r="W236" i="18"/>
  <c r="W242" i="18" s="1"/>
  <c r="V164" i="32"/>
  <c r="V167" i="32" s="1"/>
  <c r="I78305" i="60"/>
  <c r="W93" i="19"/>
  <c r="W99" i="19" s="1"/>
  <c r="W72" i="19"/>
  <c r="W121" i="19"/>
  <c r="W127" i="19" s="1"/>
  <c r="W248" i="19"/>
  <c r="H56451" i="60"/>
  <c r="W147" i="29"/>
  <c r="W211" i="29"/>
  <c r="W217" i="29" s="1"/>
  <c r="V81" i="39"/>
  <c r="V82" i="39" s="1"/>
  <c r="V244" i="35"/>
  <c r="I79511" i="60"/>
  <c r="W74" i="19"/>
  <c r="W123" i="19"/>
  <c r="W129" i="19" s="1"/>
  <c r="W250" i="19"/>
  <c r="W95" i="19"/>
  <c r="W101" i="19" s="1"/>
  <c r="H56481" i="60"/>
  <c r="W149" i="29"/>
  <c r="W213" i="29"/>
  <c r="W219" i="29" s="1"/>
  <c r="V142" i="33"/>
  <c r="V116" i="33"/>
  <c r="I78731" i="60"/>
  <c r="I52294" i="60"/>
  <c r="V351" i="35"/>
  <c r="V364" i="35" s="1"/>
  <c r="V79" i="41"/>
  <c r="V706" i="17"/>
  <c r="V719" i="17" s="1"/>
  <c r="V311" i="35"/>
  <c r="I72416" i="60"/>
  <c r="V562" i="29"/>
  <c r="V584" i="29"/>
  <c r="V472" i="29"/>
  <c r="V474" i="29" s="1"/>
  <c r="V569" i="29"/>
  <c r="I1619" i="60"/>
  <c r="V279" i="34"/>
  <c r="V281" i="34" s="1"/>
  <c r="V147" i="20"/>
  <c r="I54836" i="60"/>
  <c r="W235" i="18"/>
  <c r="W241" i="18" s="1"/>
  <c r="W171" i="18"/>
  <c r="W388" i="18"/>
  <c r="W394" i="18" s="1"/>
  <c r="V191" i="33"/>
  <c r="I78941" i="60"/>
  <c r="I54821" i="60"/>
  <c r="W170" i="18"/>
  <c r="W387" i="18"/>
  <c r="W393" i="18" s="1"/>
  <c r="W234" i="18"/>
  <c r="W240" i="18" s="1"/>
  <c r="V1136" i="20" l="1"/>
  <c r="V1139" i="20" s="1"/>
  <c r="V24" i="48"/>
  <c r="V337" i="20"/>
  <c r="V339" i="20" s="1"/>
  <c r="V1143" i="20"/>
  <c r="V1146" i="20" s="1"/>
  <c r="V331" i="20"/>
  <c r="V333" i="20" s="1"/>
  <c r="V1164" i="20"/>
  <c r="V1167" i="20" s="1"/>
  <c r="I60713" i="60" s="1"/>
  <c r="V26" i="48"/>
  <c r="I72446" i="60"/>
  <c r="V534" i="29"/>
  <c r="V542" i="29"/>
  <c r="V552" i="29"/>
  <c r="V110" i="32"/>
  <c r="V112" i="32" s="1"/>
  <c r="V21" i="32"/>
  <c r="V25" i="32" s="1"/>
  <c r="V63" i="36"/>
  <c r="I78260" i="60"/>
  <c r="V575" i="31"/>
  <c r="V143" i="35"/>
  <c r="V569" i="35"/>
  <c r="I53674" i="60"/>
  <c r="V788" i="35"/>
  <c r="I82151" i="60"/>
  <c r="I54536" i="60"/>
  <c r="W254" i="18"/>
  <c r="W260" i="18" s="1"/>
  <c r="W163" i="18"/>
  <c r="W175" i="18" s="1"/>
  <c r="W329" i="18"/>
  <c r="I56601" i="60"/>
  <c r="W127" i="30"/>
  <c r="W163" i="30" s="1"/>
  <c r="W941" i="18"/>
  <c r="W167" i="15"/>
  <c r="W317" i="15"/>
  <c r="W347" i="15" s="1"/>
  <c r="W1076" i="18"/>
  <c r="W35" i="19"/>
  <c r="W320" i="19"/>
  <c r="W326" i="19" s="1"/>
  <c r="W164" i="19"/>
  <c r="I57696" i="60"/>
  <c r="I61074" i="60"/>
  <c r="V93" i="21"/>
  <c r="V95" i="21" s="1"/>
  <c r="V141" i="35"/>
  <c r="I53644" i="60"/>
  <c r="V567" i="35"/>
  <c r="W163" i="19"/>
  <c r="I57681" i="60"/>
  <c r="W319" i="19"/>
  <c r="W325" i="19" s="1"/>
  <c r="W34" i="19"/>
  <c r="W44" i="19"/>
  <c r="W200" i="19"/>
  <c r="I57561" i="60"/>
  <c r="W685" i="18"/>
  <c r="V122" i="36"/>
  <c r="H70061" i="60"/>
  <c r="W947" i="18"/>
  <c r="W162" i="19"/>
  <c r="W33" i="19"/>
  <c r="W318" i="19"/>
  <c r="W324" i="19" s="1"/>
  <c r="I57666" i="60"/>
  <c r="I54551" i="60"/>
  <c r="W164" i="18"/>
  <c r="W176" i="18" s="1"/>
  <c r="W330" i="18"/>
  <c r="W255" i="18"/>
  <c r="W261" i="18" s="1"/>
  <c r="V209" i="35"/>
  <c r="I1664" i="60"/>
  <c r="V390" i="35"/>
  <c r="V789" i="35"/>
  <c r="I82166" i="60"/>
  <c r="V118" i="33"/>
  <c r="V246" i="35"/>
  <c r="I59046" i="60"/>
  <c r="V34" i="48"/>
  <c r="W47" i="19"/>
  <c r="W203" i="19"/>
  <c r="I57606" i="60"/>
  <c r="W688" i="18"/>
  <c r="I58671" i="60"/>
  <c r="V537" i="20"/>
  <c r="V171" i="20"/>
  <c r="V173" i="20" s="1"/>
  <c r="I59151" i="60"/>
  <c r="V165" i="20"/>
  <c r="V167" i="20" s="1"/>
  <c r="V538" i="20"/>
  <c r="I55091" i="60"/>
  <c r="W373" i="18"/>
  <c r="W379" i="18" s="1"/>
  <c r="W707" i="18"/>
  <c r="W720" i="18" s="1"/>
  <c r="I58641" i="60"/>
  <c r="V526" i="20"/>
  <c r="V787" i="35"/>
  <c r="I82136" i="60"/>
  <c r="I71562" i="60"/>
  <c r="W180" i="29"/>
  <c r="W186" i="29" s="1"/>
  <c r="I60668" i="60"/>
  <c r="V1179" i="20"/>
  <c r="W181" i="29"/>
  <c r="W187" i="29" s="1"/>
  <c r="I71577" i="60"/>
  <c r="V75" i="39"/>
  <c r="V77" i="39" s="1"/>
  <c r="I79451" i="60"/>
  <c r="V761" i="35"/>
  <c r="I82046" i="60"/>
  <c r="I71592" i="60"/>
  <c r="W182" i="29"/>
  <c r="W188" i="29" s="1"/>
  <c r="I54581" i="60"/>
  <c r="W166" i="18"/>
  <c r="W178" i="18" s="1"/>
  <c r="W332" i="18"/>
  <c r="W257" i="18"/>
  <c r="W263" i="18" s="1"/>
  <c r="V133" i="32"/>
  <c r="V136" i="32" s="1"/>
  <c r="I78245" i="60"/>
  <c r="I56616" i="60"/>
  <c r="W318" i="15"/>
  <c r="W348" i="15" s="1"/>
  <c r="W128" i="30"/>
  <c r="W164" i="30" s="1"/>
  <c r="W942" i="18"/>
  <c r="W948" i="18" s="1"/>
  <c r="W168" i="15"/>
  <c r="W1077" i="18"/>
  <c r="I58971" i="60"/>
  <c r="V28" i="48"/>
  <c r="V1157" i="20"/>
  <c r="V1160" i="20" s="1"/>
  <c r="V343" i="20"/>
  <c r="V345" i="20" s="1"/>
  <c r="I59031" i="60"/>
  <c r="V33" i="48"/>
  <c r="I54566" i="60"/>
  <c r="W256" i="18"/>
  <c r="W262" i="18" s="1"/>
  <c r="W165" i="18"/>
  <c r="W177" i="18" s="1"/>
  <c r="W331" i="18"/>
  <c r="I55121" i="60"/>
  <c r="W375" i="18"/>
  <c r="W381" i="18" s="1"/>
  <c r="W709" i="18"/>
  <c r="W722" i="18" s="1"/>
  <c r="I58986" i="60"/>
  <c r="V29" i="48"/>
  <c r="V349" i="20"/>
  <c r="V351" i="20" s="1"/>
  <c r="V1171" i="20"/>
  <c r="V1174" i="20" s="1"/>
  <c r="V142" i="35"/>
  <c r="I53659" i="60"/>
  <c r="V568" i="35"/>
  <c r="I58656" i="60"/>
  <c r="V525" i="20"/>
  <c r="I71607" i="60"/>
  <c r="W183" i="29"/>
  <c r="W189" i="29" s="1"/>
  <c r="I58926" i="60"/>
  <c r="V25" i="48"/>
  <c r="V1150" i="20"/>
  <c r="V1153" i="20" s="1"/>
  <c r="V325" i="20"/>
  <c r="V327" i="20" s="1"/>
  <c r="V140" i="35"/>
  <c r="V566" i="35"/>
  <c r="I53629" i="60"/>
  <c r="V197" i="33"/>
  <c r="V196" i="33"/>
  <c r="V198" i="33"/>
  <c r="I55076" i="60"/>
  <c r="W706" i="18"/>
  <c r="W719" i="18" s="1"/>
  <c r="W372" i="18"/>
  <c r="W378" i="18" s="1"/>
  <c r="I59001" i="60"/>
  <c r="V31" i="48"/>
  <c r="I55106" i="60"/>
  <c r="W708" i="18"/>
  <c r="W721" i="18" s="1"/>
  <c r="W374" i="18"/>
  <c r="W380" i="18" s="1"/>
  <c r="W202" i="19"/>
  <c r="I57591" i="60"/>
  <c r="W46" i="19"/>
  <c r="W687" i="18"/>
  <c r="W32" i="19"/>
  <c r="W317" i="19"/>
  <c r="W323" i="19" s="1"/>
  <c r="W161" i="19"/>
  <c r="I57651" i="60"/>
  <c r="W201" i="19"/>
  <c r="W45" i="19"/>
  <c r="I57576" i="60"/>
  <c r="W686" i="18"/>
  <c r="I60653" i="60"/>
  <c r="V1178" i="20"/>
  <c r="V786" i="35"/>
  <c r="I82121" i="60"/>
  <c r="V1182" i="20" l="1"/>
  <c r="V528" i="20"/>
  <c r="V146" i="35"/>
  <c r="V540" i="20"/>
  <c r="I56796" i="60"/>
  <c r="X930" i="18"/>
  <c r="I54986" i="60"/>
  <c r="W590" i="18"/>
  <c r="X366" i="18"/>
  <c r="W621" i="18"/>
  <c r="V202" i="33"/>
  <c r="I78956" i="60"/>
  <c r="V671" i="35"/>
  <c r="I81686" i="60"/>
  <c r="I59076" i="60"/>
  <c r="V36" i="48"/>
  <c r="I58686" i="60"/>
  <c r="V42" i="20"/>
  <c r="V621" i="20"/>
  <c r="V624" i="20" s="1"/>
  <c r="V876" i="20"/>
  <c r="V663" i="20"/>
  <c r="V944" i="20"/>
  <c r="V946" i="20" s="1"/>
  <c r="V1107" i="20"/>
  <c r="I58701" i="60"/>
  <c r="V662" i="20"/>
  <c r="V629" i="20"/>
  <c r="V632" i="20" s="1"/>
  <c r="V41" i="20"/>
  <c r="V43" i="20" s="1"/>
  <c r="V950" i="20"/>
  <c r="V952" i="20" s="1"/>
  <c r="V875" i="20"/>
  <c r="V1106" i="20"/>
  <c r="I56781" i="60"/>
  <c r="X929" i="18"/>
  <c r="I61089" i="60"/>
  <c r="V57" i="48"/>
  <c r="V106" i="21"/>
  <c r="V107" i="21" s="1"/>
  <c r="I72912" i="60"/>
  <c r="W235" i="30"/>
  <c r="V30" i="32"/>
  <c r="V100" i="36"/>
  <c r="I77975" i="60"/>
  <c r="W296" i="19"/>
  <c r="I58281" i="60"/>
  <c r="I55016" i="60"/>
  <c r="X368" i="18"/>
  <c r="W592" i="18"/>
  <c r="W623" i="18"/>
  <c r="I55896" i="60"/>
  <c r="W772" i="18"/>
  <c r="V203" i="33"/>
  <c r="I78971" i="60"/>
  <c r="I59016" i="60"/>
  <c r="V32" i="48"/>
  <c r="I54296" i="60"/>
  <c r="X159" i="18"/>
  <c r="W736" i="18"/>
  <c r="W743" i="18" s="1"/>
  <c r="W586" i="18"/>
  <c r="W325" i="18"/>
  <c r="W350" i="18" s="1"/>
  <c r="H54926" i="60" s="1"/>
  <c r="W635" i="18"/>
  <c r="I72927" i="60"/>
  <c r="W236" i="30"/>
  <c r="W338" i="25"/>
  <c r="W419" i="27"/>
  <c r="I54671" i="60"/>
  <c r="W361" i="15"/>
  <c r="W177" i="30"/>
  <c r="W216" i="15"/>
  <c r="W269" i="18"/>
  <c r="W19" i="43" s="1"/>
  <c r="V51" i="25"/>
  <c r="V35" i="36"/>
  <c r="V179" i="35"/>
  <c r="I59496" i="60"/>
  <c r="V11" i="48"/>
  <c r="V721" i="35"/>
  <c r="I81881" i="60"/>
  <c r="V171" i="32"/>
  <c r="W172" i="32" s="1"/>
  <c r="V239" i="32"/>
  <c r="V240" i="32" s="1"/>
  <c r="I78155" i="60"/>
  <c r="I55926" i="60"/>
  <c r="W774" i="18"/>
  <c r="I60683" i="60"/>
  <c r="V1180" i="20"/>
  <c r="W337" i="25"/>
  <c r="W418" i="27"/>
  <c r="I54656" i="60"/>
  <c r="W215" i="15"/>
  <c r="W268" i="18"/>
  <c r="W19" i="42" s="1"/>
  <c r="W360" i="15"/>
  <c r="W176" i="30"/>
  <c r="I59061" i="60"/>
  <c r="V35" i="48"/>
  <c r="I46190" i="60"/>
  <c r="W414" i="15"/>
  <c r="V140" i="33"/>
  <c r="V123" i="33"/>
  <c r="I78761" i="60"/>
  <c r="W336" i="25"/>
  <c r="W417" i="27"/>
  <c r="I54641" i="60"/>
  <c r="W359" i="15"/>
  <c r="W175" i="30"/>
  <c r="W214" i="15"/>
  <c r="W267" i="18"/>
  <c r="W19" i="41" s="1"/>
  <c r="W297" i="19"/>
  <c r="I58296" i="60"/>
  <c r="W298" i="19"/>
  <c r="I58311" i="60"/>
  <c r="I60698" i="60"/>
  <c r="V1181" i="20"/>
  <c r="I54311" i="60"/>
  <c r="W326" i="18"/>
  <c r="W351" i="18" s="1"/>
  <c r="H54941" i="60" s="1"/>
  <c r="W636" i="18"/>
  <c r="X160" i="18"/>
  <c r="W737" i="18"/>
  <c r="W744" i="18" s="1"/>
  <c r="W587" i="18"/>
  <c r="I54266" i="60"/>
  <c r="W734" i="18"/>
  <c r="W741" i="18" s="1"/>
  <c r="X157" i="18"/>
  <c r="W584" i="18"/>
  <c r="W323" i="18"/>
  <c r="W348" i="18" s="1"/>
  <c r="H54896" i="60" s="1"/>
  <c r="W633" i="18"/>
  <c r="V389" i="35"/>
  <c r="V392" i="35" s="1"/>
  <c r="I1649" i="60"/>
  <c r="I55911" i="60"/>
  <c r="W773" i="18"/>
  <c r="I54281" i="60"/>
  <c r="W324" i="18"/>
  <c r="W349" i="18" s="1"/>
  <c r="H54911" i="60" s="1"/>
  <c r="W634" i="18"/>
  <c r="X158" i="18"/>
  <c r="W735" i="18"/>
  <c r="W742" i="18" s="1"/>
  <c r="W585" i="18"/>
  <c r="W335" i="25"/>
  <c r="W416" i="27"/>
  <c r="I54626" i="60"/>
  <c r="W213" i="15"/>
  <c r="W219" i="15" s="1"/>
  <c r="W266" i="18"/>
  <c r="W19" i="40" s="1"/>
  <c r="W358" i="15"/>
  <c r="W174" i="30"/>
  <c r="W198" i="29"/>
  <c r="I71502" i="60"/>
  <c r="W156" i="30"/>
  <c r="I55941" i="60"/>
  <c r="W775" i="18"/>
  <c r="V11" i="32"/>
  <c r="V17" i="32" s="1"/>
  <c r="V140" i="32"/>
  <c r="W141" i="32" s="1"/>
  <c r="V104" i="32"/>
  <c r="V106" i="32" s="1"/>
  <c r="V61" i="36"/>
  <c r="I78200" i="60"/>
  <c r="I55001" i="60"/>
  <c r="X367" i="18"/>
  <c r="W622" i="18"/>
  <c r="W591" i="18"/>
  <c r="I46175" i="60"/>
  <c r="W413" i="15"/>
  <c r="V586" i="31"/>
  <c r="V587" i="31"/>
  <c r="V583" i="31"/>
  <c r="V584" i="31"/>
  <c r="V582" i="31"/>
  <c r="V585" i="31"/>
  <c r="I55031" i="60"/>
  <c r="W624" i="18"/>
  <c r="X369" i="18"/>
  <c r="W593" i="18"/>
  <c r="I71472" i="60"/>
  <c r="W196" i="29"/>
  <c r="W154" i="30"/>
  <c r="I71457" i="60"/>
  <c r="W195" i="29"/>
  <c r="W153" i="30"/>
  <c r="V204" i="33"/>
  <c r="I78986" i="60"/>
  <c r="V43" i="25"/>
  <c r="V50" i="25"/>
  <c r="V34" i="36"/>
  <c r="V165" i="35"/>
  <c r="I59466" i="60"/>
  <c r="V10" i="48"/>
  <c r="I60728" i="60"/>
  <c r="V1183" i="20"/>
  <c r="I71487" i="60"/>
  <c r="W197" i="29"/>
  <c r="W155" i="30"/>
  <c r="W299" i="19"/>
  <c r="I58326" i="60"/>
  <c r="W602" i="18" l="1"/>
  <c r="W341" i="25"/>
  <c r="V879" i="20"/>
  <c r="V1184" i="20"/>
  <c r="I60743" i="60" s="1"/>
  <c r="V1110" i="20"/>
  <c r="V279" i="32"/>
  <c r="V280" i="32" s="1"/>
  <c r="V195" i="32"/>
  <c r="V196" i="32" s="1"/>
  <c r="I78140" i="60"/>
  <c r="X228" i="18"/>
  <c r="X282" i="18"/>
  <c r="X288" i="18" s="1"/>
  <c r="I56031" i="60"/>
  <c r="W787" i="18"/>
  <c r="W793" i="18" s="1"/>
  <c r="I56016" i="60"/>
  <c r="W786" i="18"/>
  <c r="W792" i="18" s="1"/>
  <c r="X877" i="18"/>
  <c r="W62" i="36"/>
  <c r="H78216" i="60"/>
  <c r="X230" i="18"/>
  <c r="X284" i="18"/>
  <c r="X290" i="18" s="1"/>
  <c r="X283" i="18"/>
  <c r="X289" i="18" s="1"/>
  <c r="X229" i="18"/>
  <c r="V205" i="33"/>
  <c r="I76619" i="60"/>
  <c r="V585" i="34"/>
  <c r="V625" i="34"/>
  <c r="V628" i="34" s="1"/>
  <c r="V665" i="34"/>
  <c r="V594" i="31"/>
  <c r="V605" i="34"/>
  <c r="V645" i="34"/>
  <c r="V565" i="34"/>
  <c r="V99" i="36"/>
  <c r="V29" i="32"/>
  <c r="V31" i="32" s="1"/>
  <c r="I77960" i="60"/>
  <c r="W346" i="25"/>
  <c r="I55581" i="60"/>
  <c r="W70" i="40"/>
  <c r="W611" i="18"/>
  <c r="I60608" i="60"/>
  <c r="V1114" i="20"/>
  <c r="I60306" i="60"/>
  <c r="V956" i="20"/>
  <c r="V958" i="20" s="1"/>
  <c r="I76574" i="60"/>
  <c r="V562" i="34"/>
  <c r="V568" i="34" s="1"/>
  <c r="V602" i="34"/>
  <c r="V642" i="34"/>
  <c r="V582" i="34"/>
  <c r="V622" i="34"/>
  <c r="V662" i="34"/>
  <c r="V591" i="31"/>
  <c r="I45995" i="60"/>
  <c r="W32" i="34"/>
  <c r="W33" i="34" s="1"/>
  <c r="W25" i="30"/>
  <c r="W24" i="15"/>
  <c r="X281" i="18"/>
  <c r="X287" i="18" s="1"/>
  <c r="X227" i="18"/>
  <c r="X702" i="18"/>
  <c r="H60171" i="60"/>
  <c r="V902" i="20"/>
  <c r="X700" i="18"/>
  <c r="I76604" i="60"/>
  <c r="V584" i="34"/>
  <c r="V624" i="34"/>
  <c r="V664" i="34"/>
  <c r="V564" i="34"/>
  <c r="V604" i="34"/>
  <c r="V608" i="34" s="1"/>
  <c r="V644" i="34"/>
  <c r="V593" i="31"/>
  <c r="X701" i="18"/>
  <c r="I55986" i="60"/>
  <c r="W784" i="18"/>
  <c r="W790" i="18" s="1"/>
  <c r="I60321" i="60"/>
  <c r="V962" i="20"/>
  <c r="V964" i="20" s="1"/>
  <c r="I76589" i="60"/>
  <c r="V563" i="34"/>
  <c r="V603" i="34"/>
  <c r="V643" i="34"/>
  <c r="V623" i="34"/>
  <c r="V663" i="34"/>
  <c r="V592" i="31"/>
  <c r="V583" i="34"/>
  <c r="V588" i="34" s="1"/>
  <c r="V244" i="32"/>
  <c r="V257" i="32"/>
  <c r="V89" i="36"/>
  <c r="V250" i="32"/>
  <c r="V252" i="32" s="1"/>
  <c r="I78382" i="60"/>
  <c r="V89" i="33"/>
  <c r="V91" i="33" s="1"/>
  <c r="I61119" i="60"/>
  <c r="V386" i="21"/>
  <c r="V388" i="21" s="1"/>
  <c r="V393" i="21"/>
  <c r="V394" i="21" s="1"/>
  <c r="I58416" i="60"/>
  <c r="V13" i="48"/>
  <c r="I59676" i="60"/>
  <c r="V642" i="20"/>
  <c r="V636" i="20"/>
  <c r="I76649" i="60"/>
  <c r="V567" i="34"/>
  <c r="V607" i="34"/>
  <c r="V647" i="34"/>
  <c r="V667" i="34"/>
  <c r="V668" i="34" s="1"/>
  <c r="V587" i="34"/>
  <c r="V596" i="31"/>
  <c r="W603" i="31" s="1"/>
  <c r="V627" i="34"/>
  <c r="W342" i="25"/>
  <c r="W17" i="37" s="1"/>
  <c r="W115" i="27"/>
  <c r="W122" i="27"/>
  <c r="I67140" i="60"/>
  <c r="W570" i="29"/>
  <c r="W603" i="18"/>
  <c r="W64" i="36"/>
  <c r="H78276" i="60"/>
  <c r="I59691" i="60"/>
  <c r="V637" i="20"/>
  <c r="V648" i="20"/>
  <c r="X878" i="18"/>
  <c r="W201" i="29"/>
  <c r="X703" i="18"/>
  <c r="I76634" i="60"/>
  <c r="V566" i="34"/>
  <c r="V606" i="34"/>
  <c r="V646" i="34"/>
  <c r="V648" i="34" s="1"/>
  <c r="V586" i="34"/>
  <c r="V626" i="34"/>
  <c r="V666" i="34"/>
  <c r="V595" i="31"/>
  <c r="W602" i="31" s="1"/>
  <c r="I56001" i="60"/>
  <c r="W785" i="18"/>
  <c r="W791" i="18" s="1"/>
  <c r="V816" i="35"/>
  <c r="I82301" i="60"/>
  <c r="W605" i="18"/>
  <c r="W604" i="18"/>
  <c r="V664" i="20"/>
  <c r="V1188" i="20" l="1"/>
  <c r="V1190" i="20" s="1"/>
  <c r="V638" i="20"/>
  <c r="I56196" i="60"/>
  <c r="W366" i="15"/>
  <c r="W182" i="30"/>
  <c r="W225" i="15"/>
  <c r="W1013" i="18"/>
  <c r="W1043" i="18" s="1"/>
  <c r="W1086" i="18"/>
  <c r="I56181" i="60"/>
  <c r="W224" i="15"/>
  <c r="W365" i="15"/>
  <c r="W181" i="30"/>
  <c r="W1012" i="18"/>
  <c r="W1042" i="18" s="1"/>
  <c r="W1085" i="18"/>
  <c r="V78" i="36"/>
  <c r="I79991" i="60"/>
  <c r="V12" i="25"/>
  <c r="V9" i="47"/>
  <c r="V11" i="47" s="1"/>
  <c r="V27" i="47"/>
  <c r="V95" i="33"/>
  <c r="V97" i="33" s="1"/>
  <c r="I61959" i="60"/>
  <c r="V119" i="21"/>
  <c r="V567" i="21"/>
  <c r="V568" i="21" s="1"/>
  <c r="V82" i="21"/>
  <c r="V12" i="22"/>
  <c r="V500" i="21"/>
  <c r="V503" i="21" s="1"/>
  <c r="V561" i="21"/>
  <c r="V562" i="21" s="1"/>
  <c r="V73" i="21"/>
  <c r="V75" i="21" s="1"/>
  <c r="V246" i="32"/>
  <c r="I54717" i="60"/>
  <c r="X302" i="18"/>
  <c r="H287" i="18"/>
  <c r="H302" i="18" s="1"/>
  <c r="V75" i="36"/>
  <c r="I79961" i="60"/>
  <c r="I54747" i="60"/>
  <c r="X304" i="18"/>
  <c r="H289" i="18"/>
  <c r="H304" i="18" s="1"/>
  <c r="I54732" i="60"/>
  <c r="X303" i="18"/>
  <c r="H288" i="18"/>
  <c r="H303" i="18" s="1"/>
  <c r="H76740" i="60"/>
  <c r="W577" i="34"/>
  <c r="W617" i="34"/>
  <c r="W657" i="34"/>
  <c r="W597" i="34"/>
  <c r="W637" i="34"/>
  <c r="W677" i="34"/>
  <c r="W678" i="34" s="1"/>
  <c r="V598" i="31"/>
  <c r="V200" i="32"/>
  <c r="W202" i="32" s="1"/>
  <c r="V213" i="32"/>
  <c r="V84" i="36"/>
  <c r="V206" i="32"/>
  <c r="V208" i="32" s="1"/>
  <c r="I78320" i="60"/>
  <c r="I59766" i="60"/>
  <c r="V12" i="48"/>
  <c r="V668" i="20"/>
  <c r="V670" i="20" s="1"/>
  <c r="V1127" i="20"/>
  <c r="V1130" i="20" s="1"/>
  <c r="W347" i="25"/>
  <c r="I55596" i="60"/>
  <c r="W70" i="41"/>
  <c r="W612" i="18"/>
  <c r="I59706" i="60"/>
  <c r="V649" i="20"/>
  <c r="V650" i="20" s="1"/>
  <c r="V643" i="20"/>
  <c r="V644" i="20" s="1"/>
  <c r="V62" i="33"/>
  <c r="V96" i="33"/>
  <c r="V125" i="33"/>
  <c r="V126" i="33" s="1"/>
  <c r="V56" i="33"/>
  <c r="V58" i="33" s="1"/>
  <c r="I78686" i="60"/>
  <c r="V69" i="36"/>
  <c r="I79901" i="60"/>
  <c r="I60336" i="60"/>
  <c r="V970" i="20"/>
  <c r="V972" i="20" s="1"/>
  <c r="I54762" i="60"/>
  <c r="X305" i="18"/>
  <c r="H290" i="18"/>
  <c r="H305" i="18" s="1"/>
  <c r="V290" i="32"/>
  <c r="V292" i="32" s="1"/>
  <c r="V303" i="32"/>
  <c r="V94" i="36"/>
  <c r="V284" i="32"/>
  <c r="W286" i="32" s="1"/>
  <c r="I78444" i="60"/>
  <c r="I56166" i="60"/>
  <c r="W180" i="30"/>
  <c r="W223" i="15"/>
  <c r="W364" i="15"/>
  <c r="W1011" i="18"/>
  <c r="W1041" i="18" s="1"/>
  <c r="W1084" i="18"/>
  <c r="V81" i="36"/>
  <c r="I80021" i="60"/>
  <c r="V599" i="31"/>
  <c r="W348" i="25"/>
  <c r="I55611" i="60"/>
  <c r="W70" i="42"/>
  <c r="W613" i="18"/>
  <c r="H76725" i="60"/>
  <c r="W596" i="34"/>
  <c r="W636" i="34"/>
  <c r="W676" i="34"/>
  <c r="W576" i="34"/>
  <c r="W616" i="34"/>
  <c r="W656" i="34"/>
  <c r="W658" i="34" s="1"/>
  <c r="I60351" i="60"/>
  <c r="V976" i="20"/>
  <c r="V978" i="20" s="1"/>
  <c r="V211" i="33"/>
  <c r="I79001" i="60"/>
  <c r="V268" i="32"/>
  <c r="V263" i="32"/>
  <c r="V91" i="36"/>
  <c r="I78412" i="60"/>
  <c r="V600" i="31"/>
  <c r="W19" i="39"/>
  <c r="I79077" i="60"/>
  <c r="I71547" i="60"/>
  <c r="W19" i="30"/>
  <c r="V601" i="31"/>
  <c r="I60758" i="60"/>
  <c r="V1202" i="20"/>
  <c r="V1205" i="20" s="1"/>
  <c r="W349" i="25"/>
  <c r="I55626" i="60"/>
  <c r="W70" i="43"/>
  <c r="W614" i="18"/>
  <c r="V44" i="25"/>
  <c r="V45" i="25" s="1"/>
  <c r="V36" i="36"/>
  <c r="V180" i="35"/>
  <c r="V166" i="35"/>
  <c r="I61974" i="60"/>
  <c r="V72" i="36"/>
  <c r="I79931" i="60"/>
  <c r="I56211" i="60"/>
  <c r="W226" i="15"/>
  <c r="W367" i="15"/>
  <c r="W1014" i="18"/>
  <c r="W1044" i="18" s="1"/>
  <c r="W1087" i="18"/>
  <c r="W183" i="30"/>
  <c r="V66" i="36"/>
  <c r="I79871" i="60"/>
  <c r="V101" i="36"/>
  <c r="I77990" i="60"/>
  <c r="W617" i="18" l="1"/>
  <c r="W352" i="25"/>
  <c r="W135" i="27" s="1"/>
  <c r="H59721" i="60"/>
  <c r="V655" i="20"/>
  <c r="H76694" i="60"/>
  <c r="V574" i="34"/>
  <c r="V614" i="34"/>
  <c r="V618" i="34" s="1"/>
  <c r="V654" i="34"/>
  <c r="V594" i="34"/>
  <c r="V634" i="34"/>
  <c r="V674" i="34"/>
  <c r="V596" i="35"/>
  <c r="I60638" i="60"/>
  <c r="W85" i="36"/>
  <c r="H78336" i="60"/>
  <c r="I62185" i="60"/>
  <c r="V508" i="21"/>
  <c r="V509" i="21" s="1"/>
  <c r="V14" i="47"/>
  <c r="I1379" i="60"/>
  <c r="W79" i="36"/>
  <c r="H80007" i="60"/>
  <c r="H76679" i="60"/>
  <c r="V573" i="34"/>
  <c r="V613" i="34"/>
  <c r="V653" i="34"/>
  <c r="V593" i="34"/>
  <c r="V598" i="34" s="1"/>
  <c r="V633" i="34"/>
  <c r="V673" i="34"/>
  <c r="H59736" i="60"/>
  <c r="V657" i="20"/>
  <c r="V11" i="25"/>
  <c r="V9" i="46"/>
  <c r="V11" i="46" s="1"/>
  <c r="V26" i="46"/>
  <c r="I59781" i="60"/>
  <c r="V688" i="20"/>
  <c r="V696" i="20"/>
  <c r="V714" i="20"/>
  <c r="V900" i="20"/>
  <c r="V903" i="20" s="1"/>
  <c r="V11" i="22"/>
  <c r="V13" i="22" s="1"/>
  <c r="V138" i="20"/>
  <c r="V140" i="20" s="1"/>
  <c r="V1115" i="20"/>
  <c r="V1118" i="20" s="1"/>
  <c r="W95" i="36"/>
  <c r="H78460" i="60"/>
  <c r="I56946" i="60"/>
  <c r="W882" i="18"/>
  <c r="W891" i="18" s="1"/>
  <c r="W934" i="18"/>
  <c r="I56901" i="60"/>
  <c r="W879" i="18"/>
  <c r="W888" i="18" s="1"/>
  <c r="W931" i="18"/>
  <c r="I62307" i="60"/>
  <c r="V580" i="21"/>
  <c r="V582" i="21" s="1"/>
  <c r="I56931" i="60"/>
  <c r="W933" i="18"/>
  <c r="W881" i="18"/>
  <c r="W890" i="18" s="1"/>
  <c r="W68" i="39"/>
  <c r="I55671" i="60"/>
  <c r="W660" i="18"/>
  <c r="W32" i="17"/>
  <c r="W34" i="17" s="1"/>
  <c r="V601" i="35"/>
  <c r="I60788" i="60"/>
  <c r="V75" i="33"/>
  <c r="V77" i="33" s="1"/>
  <c r="H78656" i="60" s="1"/>
  <c r="V69" i="33"/>
  <c r="V71" i="33" s="1"/>
  <c r="V81" i="33"/>
  <c r="V83" i="33" s="1"/>
  <c r="H78671" i="60" s="1"/>
  <c r="I78611" i="60"/>
  <c r="H76664" i="60"/>
  <c r="V592" i="34"/>
  <c r="V632" i="34"/>
  <c r="V672" i="34"/>
  <c r="V572" i="34"/>
  <c r="V578" i="34" s="1"/>
  <c r="V612" i="34"/>
  <c r="V652" i="34"/>
  <c r="V90" i="36"/>
  <c r="H78397" i="60"/>
  <c r="W229" i="15"/>
  <c r="V309" i="32"/>
  <c r="V296" i="32"/>
  <c r="W298" i="32" s="1"/>
  <c r="V96" i="36"/>
  <c r="I78474" i="60"/>
  <c r="I60366" i="60"/>
  <c r="V998" i="20"/>
  <c r="V999" i="20" s="1"/>
  <c r="V983" i="20"/>
  <c r="V130" i="33"/>
  <c r="V132" i="33" s="1"/>
  <c r="I78776" i="60"/>
  <c r="V219" i="32"/>
  <c r="V224" i="32"/>
  <c r="W226" i="32" s="1"/>
  <c r="V86" i="36"/>
  <c r="I78350" i="60"/>
  <c r="I56916" i="60"/>
  <c r="W932" i="18"/>
  <c r="W880" i="18"/>
  <c r="W889" i="18" s="1"/>
  <c r="H76709" i="60"/>
  <c r="V595" i="34"/>
  <c r="V635" i="34"/>
  <c r="V638" i="34" s="1"/>
  <c r="V675" i="34"/>
  <c r="V575" i="34"/>
  <c r="V615" i="34"/>
  <c r="V655" i="34"/>
  <c r="I61044" i="60"/>
  <c r="V127" i="21"/>
  <c r="V128" i="21" s="1"/>
  <c r="V121" i="21"/>
  <c r="V122" i="21" s="1"/>
  <c r="V175" i="36"/>
  <c r="H78701" i="60"/>
  <c r="V49" i="25"/>
  <c r="V52" i="25" s="1"/>
  <c r="V39" i="36"/>
  <c r="V158" i="35"/>
  <c r="V168" i="35" s="1"/>
  <c r="I66614" i="60"/>
  <c r="V270" i="32"/>
  <c r="I60381" i="60"/>
  <c r="V982" i="20"/>
  <c r="V1012" i="20"/>
  <c r="V1013" i="20" s="1"/>
  <c r="W82" i="36"/>
  <c r="H80037" i="60"/>
  <c r="I62292" i="60"/>
  <c r="V574" i="21"/>
  <c r="V576" i="21" s="1"/>
  <c r="V984" i="20" l="1"/>
  <c r="I60396" i="60" s="1"/>
  <c r="W72" i="37"/>
  <c r="I67155" i="60"/>
  <c r="I61149" i="60"/>
  <c r="V83" i="21"/>
  <c r="V84" i="21" s="1"/>
  <c r="V92" i="36"/>
  <c r="H78429" i="60"/>
  <c r="V59" i="46"/>
  <c r="I60412" i="60"/>
  <c r="V147" i="22"/>
  <c r="W997" i="20"/>
  <c r="V555" i="23"/>
  <c r="I62337" i="60"/>
  <c r="V612" i="21"/>
  <c r="V613" i="21" s="1"/>
  <c r="V592" i="21"/>
  <c r="I60231" i="60"/>
  <c r="V910" i="20"/>
  <c r="V911" i="20" s="1"/>
  <c r="V73" i="36"/>
  <c r="H79946" i="60"/>
  <c r="I51185" i="60"/>
  <c r="W63" i="17"/>
  <c r="W65" i="17" s="1"/>
  <c r="V76" i="36"/>
  <c r="H79976" i="60"/>
  <c r="V681" i="35"/>
  <c r="I81716" i="60"/>
  <c r="V30" i="47"/>
  <c r="I61164" i="60"/>
  <c r="V54" i="22"/>
  <c r="W87" i="36"/>
  <c r="H78368" i="60"/>
  <c r="V179" i="36"/>
  <c r="H78641" i="60"/>
  <c r="I56541" i="60"/>
  <c r="W313" i="15"/>
  <c r="W343" i="15" s="1"/>
  <c r="W123" i="30"/>
  <c r="W159" i="30" s="1"/>
  <c r="W937" i="18"/>
  <c r="W943" i="18" s="1"/>
  <c r="W163" i="15"/>
  <c r="W1072" i="18"/>
  <c r="V658" i="20"/>
  <c r="W97" i="36"/>
  <c r="H78490" i="60"/>
  <c r="V67" i="36"/>
  <c r="H79886" i="60"/>
  <c r="V70" i="36"/>
  <c r="H79916" i="60"/>
  <c r="V60" i="46"/>
  <c r="I60428" i="60"/>
  <c r="V153" i="22"/>
  <c r="W1011" i="20"/>
  <c r="V556" i="23"/>
  <c r="V40" i="36"/>
  <c r="V172" i="35"/>
  <c r="V182" i="35" s="1"/>
  <c r="I66629" i="60"/>
  <c r="I56571" i="60"/>
  <c r="W165" i="15"/>
  <c r="W315" i="15"/>
  <c r="W345" i="15" s="1"/>
  <c r="W125" i="30"/>
  <c r="W161" i="30" s="1"/>
  <c r="W1074" i="18"/>
  <c r="W939" i="18"/>
  <c r="W945" i="18" s="1"/>
  <c r="V591" i="35"/>
  <c r="I60623" i="60"/>
  <c r="V17" i="47"/>
  <c r="I1394" i="60"/>
  <c r="V690" i="21"/>
  <c r="V692" i="21" s="1"/>
  <c r="V33" i="46"/>
  <c r="I56556" i="60"/>
  <c r="W314" i="15"/>
  <c r="W344" i="15" s="1"/>
  <c r="W124" i="30"/>
  <c r="W160" i="30" s="1"/>
  <c r="W938" i="18"/>
  <c r="W944" i="18" s="1"/>
  <c r="W164" i="15"/>
  <c r="W1073" i="18"/>
  <c r="V621" i="35"/>
  <c r="I78791" i="60"/>
  <c r="I46010" i="60"/>
  <c r="W26" i="30"/>
  <c r="W25" i="15"/>
  <c r="I56586" i="60"/>
  <c r="W316" i="15"/>
  <c r="W346" i="15" s="1"/>
  <c r="W126" i="30"/>
  <c r="W162" i="30" s="1"/>
  <c r="W940" i="18"/>
  <c r="W946" i="18" s="1"/>
  <c r="W166" i="15"/>
  <c r="W1075" i="18"/>
  <c r="V174" i="36"/>
  <c r="H58626" i="60"/>
  <c r="V14" i="46"/>
  <c r="I1064" i="60"/>
  <c r="V32" i="47"/>
  <c r="I62200" i="60"/>
  <c r="V66" i="22"/>
  <c r="V516" i="21"/>
  <c r="V517" i="21" s="1"/>
  <c r="I62322" i="60"/>
  <c r="V591" i="21"/>
  <c r="V605" i="21"/>
  <c r="V606" i="21" s="1"/>
  <c r="V9" i="38"/>
  <c r="V11" i="38" s="1"/>
  <c r="I62804" i="60"/>
  <c r="V13" i="25"/>
  <c r="V71" i="22" l="1"/>
  <c r="V593" i="21"/>
  <c r="V34" i="47" s="1"/>
  <c r="V35" i="47" s="1"/>
  <c r="I56736" i="60"/>
  <c r="X926" i="18"/>
  <c r="I56766" i="60"/>
  <c r="X928" i="18"/>
  <c r="V714" i="25"/>
  <c r="V9" i="37"/>
  <c r="V13" i="37" s="1"/>
  <c r="I66569" i="60"/>
  <c r="W971" i="20"/>
  <c r="I56721" i="60"/>
  <c r="X925" i="18"/>
  <c r="V14" i="38"/>
  <c r="I14" i="60"/>
  <c r="I72897" i="60"/>
  <c r="W234" i="30"/>
  <c r="V686" i="35"/>
  <c r="I81731" i="60"/>
  <c r="W169" i="15"/>
  <c r="V31" i="46"/>
  <c r="I60246" i="60"/>
  <c r="V65" i="22"/>
  <c r="V67" i="22" s="1"/>
  <c r="V920" i="20"/>
  <c r="V921" i="20" s="1"/>
  <c r="I46160" i="60"/>
  <c r="W412" i="15"/>
  <c r="V61" i="47"/>
  <c r="I62369" i="60"/>
  <c r="V146" i="22"/>
  <c r="V148" i="22" s="1"/>
  <c r="W604" i="21"/>
  <c r="V559" i="23"/>
  <c r="V17" i="46"/>
  <c r="I1079" i="60"/>
  <c r="I62564" i="60"/>
  <c r="V696" i="21"/>
  <c r="V698" i="21" s="1"/>
  <c r="I72852" i="60"/>
  <c r="W231" i="30"/>
  <c r="I56751" i="60"/>
  <c r="X927" i="18"/>
  <c r="I72882" i="60"/>
  <c r="W233" i="30"/>
  <c r="W977" i="20"/>
  <c r="I46115" i="60"/>
  <c r="W409" i="15"/>
  <c r="V62" i="47"/>
  <c r="I62384" i="60"/>
  <c r="W611" i="21"/>
  <c r="V152" i="22"/>
  <c r="V154" i="22" s="1"/>
  <c r="V558" i="23"/>
  <c r="V567" i="23" s="1"/>
  <c r="I72867" i="60"/>
  <c r="W232" i="30"/>
  <c r="I1409" i="60"/>
  <c r="I46145" i="60"/>
  <c r="W411" i="15"/>
  <c r="I51230" i="60"/>
  <c r="W764" i="17"/>
  <c r="W765" i="17" s="1"/>
  <c r="W39" i="17"/>
  <c r="V53" i="47"/>
  <c r="I61059" i="60"/>
  <c r="V123" i="22"/>
  <c r="W81" i="21"/>
  <c r="V217" i="23"/>
  <c r="V54" i="47"/>
  <c r="I62215" i="60"/>
  <c r="W515" i="21"/>
  <c r="V128" i="22"/>
  <c r="V218" i="23"/>
  <c r="I46130" i="60"/>
  <c r="W410" i="15"/>
  <c r="I59751" i="60"/>
  <c r="V674" i="20"/>
  <c r="V676" i="20" s="1"/>
  <c r="V72" i="22" l="1"/>
  <c r="V73" i="22" s="1"/>
  <c r="I62353" i="60"/>
  <c r="V32" i="38"/>
  <c r="I62939" i="60"/>
  <c r="V69" i="37"/>
  <c r="I65204" i="60"/>
  <c r="V33" i="23"/>
  <c r="V37" i="23" s="1"/>
  <c r="V61" i="38"/>
  <c r="I63134" i="60"/>
  <c r="W575" i="21"/>
  <c r="V52" i="46"/>
  <c r="I60261" i="60"/>
  <c r="V129" i="22"/>
  <c r="V130" i="22" s="1"/>
  <c r="W919" i="20"/>
  <c r="V216" i="23"/>
  <c r="I59796" i="60"/>
  <c r="V689" i="20"/>
  <c r="V690" i="20" s="1"/>
  <c r="W507" i="21"/>
  <c r="W118" i="21"/>
  <c r="W126" i="21"/>
  <c r="W581" i="21"/>
  <c r="V60" i="38"/>
  <c r="I63119" i="60"/>
  <c r="V31" i="38"/>
  <c r="I62924" i="60"/>
  <c r="V17" i="38"/>
  <c r="V27" i="38"/>
  <c r="I29" i="60"/>
  <c r="V676" i="25"/>
  <c r="V679" i="25" s="1"/>
  <c r="V669" i="25"/>
  <c r="V30" i="37"/>
  <c r="V18" i="37"/>
  <c r="I68876" i="60"/>
  <c r="X875" i="18"/>
  <c r="V232" i="25"/>
  <c r="V160" i="33"/>
  <c r="V64" i="33"/>
  <c r="V65" i="33" s="1"/>
  <c r="V82" i="33"/>
  <c r="V138" i="33"/>
  <c r="V703" i="21"/>
  <c r="V705" i="21" s="1"/>
  <c r="I62579" i="60"/>
  <c r="V719" i="21"/>
  <c r="V37" i="22"/>
  <c r="V699" i="21"/>
  <c r="V19" i="47" s="1"/>
  <c r="V20" i="47" s="1"/>
  <c r="X873" i="18"/>
  <c r="V39" i="47"/>
  <c r="I1454" i="60"/>
  <c r="I45920" i="60"/>
  <c r="W14" i="15"/>
  <c r="W19" i="15" s="1"/>
  <c r="W14" i="30"/>
  <c r="W20" i="30" s="1"/>
  <c r="X876" i="18"/>
  <c r="I53825" i="60"/>
  <c r="W757" i="17"/>
  <c r="W759" i="17" s="1"/>
  <c r="I1049" i="60"/>
  <c r="V116" i="20"/>
  <c r="V118" i="20" s="1"/>
  <c r="X874" i="18"/>
  <c r="V55" i="38" l="1"/>
  <c r="I63074" i="60"/>
  <c r="I62594" i="60"/>
  <c r="V706" i="21"/>
  <c r="V41" i="47" s="1"/>
  <c r="V90" i="22"/>
  <c r="V767" i="21"/>
  <c r="V720" i="21"/>
  <c r="I44" i="60"/>
  <c r="W909" i="20"/>
  <c r="V233" i="25"/>
  <c r="V31" i="33"/>
  <c r="V32" i="33" s="1"/>
  <c r="V49" i="33"/>
  <c r="V50" i="33" s="1"/>
  <c r="H78596" i="60" s="1"/>
  <c r="I58581" i="60"/>
  <c r="V173" i="22"/>
  <c r="V119" i="20"/>
  <c r="V19" i="46" s="1"/>
  <c r="V20" i="46" s="1"/>
  <c r="V38" i="22"/>
  <c r="V123" i="20"/>
  <c r="V125" i="20" s="1"/>
  <c r="I72672" i="60"/>
  <c r="W37" i="30"/>
  <c r="V144" i="33"/>
  <c r="V146" i="33"/>
  <c r="V145" i="33"/>
  <c r="I45664" i="60"/>
  <c r="W35" i="15"/>
  <c r="I1199" i="60"/>
  <c r="V372" i="31"/>
  <c r="V177" i="36"/>
  <c r="V70" i="33"/>
  <c r="I78626" i="60"/>
  <c r="V686" i="25"/>
  <c r="V34" i="37"/>
  <c r="I63329" i="60"/>
  <c r="I53810" i="60"/>
  <c r="W770" i="17"/>
  <c r="W772" i="17" s="1"/>
  <c r="I1424" i="60"/>
  <c r="V727" i="21"/>
  <c r="V728" i="21" s="1"/>
  <c r="V42" i="47"/>
  <c r="I1469" i="60"/>
  <c r="V766" i="21"/>
  <c r="V39" i="22"/>
  <c r="V235" i="25"/>
  <c r="V190" i="27"/>
  <c r="V192" i="27" s="1"/>
  <c r="I67773" i="60"/>
  <c r="I59826" i="60"/>
  <c r="V722" i="20"/>
  <c r="V723" i="20" s="1"/>
  <c r="V697" i="20"/>
  <c r="V698" i="20" s="1"/>
  <c r="V721" i="21"/>
  <c r="V769" i="21" l="1"/>
  <c r="V176" i="36"/>
  <c r="V37" i="33"/>
  <c r="V38" i="33" s="1"/>
  <c r="I78551" i="60"/>
  <c r="V116" i="36"/>
  <c r="I68846" i="60"/>
  <c r="I62639" i="60"/>
  <c r="V733" i="21"/>
  <c r="V734" i="21" s="1"/>
  <c r="V261" i="25"/>
  <c r="V262" i="25" s="1"/>
  <c r="V270" i="25"/>
  <c r="V236" i="25"/>
  <c r="V20" i="37" s="1"/>
  <c r="V22" i="37" s="1"/>
  <c r="V717" i="25"/>
  <c r="V725" i="25" s="1"/>
  <c r="I67833" i="60" s="1"/>
  <c r="V671" i="25"/>
  <c r="V672" i="25" s="1"/>
  <c r="I66914" i="60"/>
  <c r="I58596" i="60"/>
  <c r="V126" i="20"/>
  <c r="V40" i="46" s="1"/>
  <c r="V63" i="20"/>
  <c r="V174" i="22"/>
  <c r="V89" i="22"/>
  <c r="V91" i="22" s="1"/>
  <c r="V63" i="47"/>
  <c r="I62624" i="60"/>
  <c r="V178" i="22"/>
  <c r="W718" i="21"/>
  <c r="I62864" i="60"/>
  <c r="V40" i="22"/>
  <c r="V19" i="38" s="1"/>
  <c r="V20" i="38" s="1"/>
  <c r="I62714" i="60"/>
  <c r="V776" i="21"/>
  <c r="V778" i="21" s="1"/>
  <c r="W398" i="25"/>
  <c r="I53840" i="60"/>
  <c r="W815" i="17"/>
  <c r="W831" i="17"/>
  <c r="W833" i="17" s="1"/>
  <c r="I54125" i="60" s="1"/>
  <c r="W773" i="17"/>
  <c r="V151" i="33"/>
  <c r="I78821" i="60"/>
  <c r="I58506" i="60"/>
  <c r="V87" i="20"/>
  <c r="V88" i="20" s="1"/>
  <c r="V177" i="26"/>
  <c r="V178" i="26" s="1"/>
  <c r="V1099" i="20"/>
  <c r="I59841" i="60"/>
  <c r="V715" i="20"/>
  <c r="V716" i="20" s="1"/>
  <c r="V152" i="33"/>
  <c r="I78836" i="60"/>
  <c r="V175" i="22"/>
  <c r="V29" i="46"/>
  <c r="V34" i="46" s="1"/>
  <c r="I59886" i="60"/>
  <c r="V53" i="22"/>
  <c r="V55" i="22" s="1"/>
  <c r="V45" i="47"/>
  <c r="I1484" i="60"/>
  <c r="V380" i="31"/>
  <c r="H76061" i="60" s="1"/>
  <c r="V382" i="31"/>
  <c r="H76091" i="60" s="1"/>
  <c r="V384" i="31"/>
  <c r="H76121" i="60" s="1"/>
  <c r="V379" i="31"/>
  <c r="H76046" i="60" s="1"/>
  <c r="V381" i="31"/>
  <c r="H76076" i="60" s="1"/>
  <c r="V383" i="31"/>
  <c r="H76106" i="60" s="1"/>
  <c r="V150" i="33"/>
  <c r="I78806" i="60"/>
  <c r="I68403" i="60" l="1"/>
  <c r="V200" i="26"/>
  <c r="V195" i="26"/>
  <c r="W821" i="17"/>
  <c r="W818" i="17"/>
  <c r="W820" i="17"/>
  <c r="W817" i="17"/>
  <c r="W816" i="17"/>
  <c r="W819" i="17"/>
  <c r="V397" i="25"/>
  <c r="I62654" i="60"/>
  <c r="V750" i="21"/>
  <c r="V752" i="21" s="1"/>
  <c r="V735" i="21"/>
  <c r="V22" i="47" s="1"/>
  <c r="V23" i="47" s="1"/>
  <c r="V44" i="22"/>
  <c r="V38" i="46"/>
  <c r="I1109" i="60"/>
  <c r="I58521" i="60"/>
  <c r="V80" i="20"/>
  <c r="V81" i="20" s="1"/>
  <c r="V61" i="46"/>
  <c r="I63179" i="60"/>
  <c r="W172" i="22"/>
  <c r="V179" i="22"/>
  <c r="V180" i="22" s="1"/>
  <c r="V185" i="27"/>
  <c r="I67758" i="60"/>
  <c r="V56" i="47"/>
  <c r="V57" i="47" s="1"/>
  <c r="V325" i="35"/>
  <c r="I62729" i="60"/>
  <c r="V134" i="22"/>
  <c r="W775" i="21"/>
  <c r="I62984" i="60"/>
  <c r="V92" i="22"/>
  <c r="V38" i="38" s="1"/>
  <c r="V450" i="25"/>
  <c r="V161" i="27"/>
  <c r="I1214" i="60"/>
  <c r="V576" i="29"/>
  <c r="V51" i="46"/>
  <c r="I59871" i="60"/>
  <c r="W713" i="20"/>
  <c r="V122" i="22"/>
  <c r="V124" i="22" s="1"/>
  <c r="V215" i="23"/>
  <c r="V219" i="23" s="1"/>
  <c r="I59" i="60"/>
  <c r="V178" i="36"/>
  <c r="H78566" i="60"/>
  <c r="V153" i="33"/>
  <c r="V48" i="47"/>
  <c r="I2114" i="60"/>
  <c r="W26" i="39"/>
  <c r="W49" i="39"/>
  <c r="W51" i="39" s="1"/>
  <c r="V271" i="25"/>
  <c r="V272" i="25" s="1"/>
  <c r="V263" i="25"/>
  <c r="V42" i="37" s="1"/>
  <c r="I66959" i="60"/>
  <c r="V29" i="38"/>
  <c r="V35" i="38" s="1"/>
  <c r="I62894" i="60"/>
  <c r="V65" i="38" l="1"/>
  <c r="I63194" i="60"/>
  <c r="W269" i="25"/>
  <c r="V73" i="37"/>
  <c r="I66974" i="60"/>
  <c r="V41" i="46"/>
  <c r="I1364" i="60"/>
  <c r="V62" i="20"/>
  <c r="V65" i="20" s="1"/>
  <c r="I54035" i="60"/>
  <c r="W400" i="17"/>
  <c r="W777" i="17"/>
  <c r="X784" i="17" s="1"/>
  <c r="W822" i="17"/>
  <c r="W26" i="40" s="1"/>
  <c r="W385" i="17"/>
  <c r="W391" i="17" s="1"/>
  <c r="W508" i="23"/>
  <c r="W781" i="21"/>
  <c r="W783" i="21" s="1"/>
  <c r="I54050" i="60"/>
  <c r="W401" i="17"/>
  <c r="W778" i="17"/>
  <c r="X785" i="17" s="1"/>
  <c r="W823" i="17"/>
  <c r="W26" i="41" s="1"/>
  <c r="W386" i="17"/>
  <c r="W392" i="17" s="1"/>
  <c r="W509" i="23"/>
  <c r="V527" i="25"/>
  <c r="V528" i="25" s="1"/>
  <c r="I1439" i="60"/>
  <c r="V760" i="21"/>
  <c r="V761" i="21" s="1"/>
  <c r="I54095" i="60"/>
  <c r="W781" i="17"/>
  <c r="X788" i="17" s="1"/>
  <c r="W826" i="17"/>
  <c r="W26" i="44" s="1"/>
  <c r="W389" i="17"/>
  <c r="W395" i="17" s="1"/>
  <c r="W512" i="23"/>
  <c r="W404" i="17"/>
  <c r="I1590" i="60"/>
  <c r="W173" i="34"/>
  <c r="V64" i="47"/>
  <c r="I62684" i="60"/>
  <c r="W749" i="21"/>
  <c r="V164" i="22"/>
  <c r="I54065" i="60"/>
  <c r="W387" i="17"/>
  <c r="W393" i="17" s="1"/>
  <c r="W510" i="23"/>
  <c r="W824" i="17"/>
  <c r="W26" i="42" s="1"/>
  <c r="W402" i="17"/>
  <c r="W779" i="17"/>
  <c r="X786" i="17" s="1"/>
  <c r="I54110" i="60"/>
  <c r="W390" i="17"/>
  <c r="W396" i="17" s="1"/>
  <c r="W513" i="23"/>
  <c r="W405" i="17"/>
  <c r="W782" i="17"/>
  <c r="X789" i="17" s="1"/>
  <c r="W827" i="17"/>
  <c r="W26" i="45" s="1"/>
  <c r="V65" i="37"/>
  <c r="I63989" i="60"/>
  <c r="V26" i="23"/>
  <c r="I1514" i="60"/>
  <c r="V417" i="35"/>
  <c r="V411" i="35"/>
  <c r="V412" i="35" s="1"/>
  <c r="V396" i="25"/>
  <c r="V399" i="25" s="1"/>
  <c r="I58491" i="60"/>
  <c r="V82" i="20"/>
  <c r="V22" i="46" s="1"/>
  <c r="V23" i="46" s="1"/>
  <c r="V45" i="22"/>
  <c r="V46" i="22" s="1"/>
  <c r="V103" i="20"/>
  <c r="V105" i="20" s="1"/>
  <c r="V1100" i="20"/>
  <c r="V1101" i="20" s="1"/>
  <c r="V611" i="25"/>
  <c r="V612" i="25" s="1"/>
  <c r="I1499" i="60"/>
  <c r="V54" i="38"/>
  <c r="I63059" i="60"/>
  <c r="V39" i="38"/>
  <c r="I89" i="60"/>
  <c r="V158" i="33"/>
  <c r="V161" i="33" s="1"/>
  <c r="I78851" i="60"/>
  <c r="W695" i="20"/>
  <c r="W721" i="20"/>
  <c r="I54080" i="60"/>
  <c r="W403" i="17"/>
  <c r="W780" i="17"/>
  <c r="X787" i="17" s="1"/>
  <c r="W825" i="17"/>
  <c r="W26" i="43" s="1"/>
  <c r="W388" i="17"/>
  <c r="W394" i="17" s="1"/>
  <c r="W511" i="23"/>
  <c r="I62879" i="60" l="1"/>
  <c r="V47" i="22"/>
  <c r="V22" i="38" s="1"/>
  <c r="V23" i="38" s="1"/>
  <c r="I104" i="60"/>
  <c r="V107" i="22"/>
  <c r="V110" i="22" s="1"/>
  <c r="W739" i="21"/>
  <c r="W742" i="21" s="1"/>
  <c r="I58461" i="60"/>
  <c r="V72" i="20"/>
  <c r="V74" i="20" s="1"/>
  <c r="V520" i="25"/>
  <c r="V521" i="25" s="1"/>
  <c r="I1094" i="60"/>
  <c r="X422" i="25"/>
  <c r="I53886" i="60"/>
  <c r="X522" i="23"/>
  <c r="X351" i="17"/>
  <c r="X357" i="17" s="1"/>
  <c r="H786" i="17"/>
  <c r="X424" i="25"/>
  <c r="I53916" i="60"/>
  <c r="X524" i="23"/>
  <c r="X353" i="17"/>
  <c r="X359" i="17" s="1"/>
  <c r="H788" i="17"/>
  <c r="I52385" i="60"/>
  <c r="W429" i="17"/>
  <c r="W407" i="17"/>
  <c r="V44" i="46"/>
  <c r="I1124" i="60"/>
  <c r="V404" i="25"/>
  <c r="V406" i="25" s="1"/>
  <c r="I67230" i="60" s="1"/>
  <c r="V381" i="25"/>
  <c r="V383" i="25" s="1"/>
  <c r="V400" i="25"/>
  <c r="V24" i="37" s="1"/>
  <c r="V25" i="37" s="1"/>
  <c r="V664" i="25"/>
  <c r="V451" i="25"/>
  <c r="V452" i="25" s="1"/>
  <c r="V166" i="27"/>
  <c r="V168" i="27" s="1"/>
  <c r="V160" i="27"/>
  <c r="V162" i="27" s="1"/>
  <c r="I67215" i="60"/>
  <c r="V575" i="29"/>
  <c r="V578" i="29" s="1"/>
  <c r="I72641" i="60" s="1"/>
  <c r="X425" i="25"/>
  <c r="I53931" i="60"/>
  <c r="X354" i="17"/>
  <c r="X360" i="17" s="1"/>
  <c r="X525" i="23"/>
  <c r="H789" i="17"/>
  <c r="V66" i="47"/>
  <c r="V67" i="47" s="1"/>
  <c r="V260" i="35"/>
  <c r="I62699" i="60"/>
  <c r="V192" i="22"/>
  <c r="W759" i="21"/>
  <c r="X421" i="25"/>
  <c r="I53871" i="60"/>
  <c r="X350" i="17"/>
  <c r="X356" i="17" s="1"/>
  <c r="X521" i="23"/>
  <c r="H785" i="17"/>
  <c r="I52370" i="60"/>
  <c r="W406" i="17"/>
  <c r="W428" i="17"/>
  <c r="V831" i="35"/>
  <c r="I82346" i="60"/>
  <c r="W414" i="17"/>
  <c r="I52415" i="60"/>
  <c r="W409" i="17"/>
  <c r="W416" i="17" s="1"/>
  <c r="W431" i="17"/>
  <c r="W610" i="25"/>
  <c r="V324" i="35"/>
  <c r="V327" i="35" s="1"/>
  <c r="I67667" i="60"/>
  <c r="I52400" i="60"/>
  <c r="W408" i="17"/>
  <c r="W415" i="17" s="1"/>
  <c r="W430" i="17"/>
  <c r="W526" i="25"/>
  <c r="V259" i="35"/>
  <c r="I67471" i="60"/>
  <c r="X420" i="25"/>
  <c r="I53856" i="60"/>
  <c r="X520" i="23"/>
  <c r="X349" i="17"/>
  <c r="X355" i="17" s="1"/>
  <c r="H784" i="17"/>
  <c r="V166" i="33"/>
  <c r="V168" i="33" s="1"/>
  <c r="I78866" i="60"/>
  <c r="V64" i="46"/>
  <c r="V252" i="35"/>
  <c r="I60593" i="60"/>
  <c r="V191" i="22"/>
  <c r="W1098" i="20"/>
  <c r="I52445" i="60"/>
  <c r="W411" i="17"/>
  <c r="W418" i="17" s="1"/>
  <c r="W433" i="17"/>
  <c r="W413" i="17"/>
  <c r="X423" i="25"/>
  <c r="I53901" i="60"/>
  <c r="X352" i="17"/>
  <c r="X358" i="17" s="1"/>
  <c r="X523" i="23"/>
  <c r="H787" i="17"/>
  <c r="V62" i="46"/>
  <c r="I58551" i="60"/>
  <c r="W102" i="20"/>
  <c r="V165" i="22"/>
  <c r="V166" i="22" s="1"/>
  <c r="V29" i="23"/>
  <c r="I52430" i="60"/>
  <c r="W432" i="17"/>
  <c r="W410" i="17"/>
  <c r="W417" i="17" s="1"/>
  <c r="W44" i="47"/>
  <c r="W16" i="47"/>
  <c r="W57" i="33"/>
  <c r="W195" i="33"/>
  <c r="W212" i="33"/>
  <c r="W63" i="33"/>
  <c r="W76" i="33"/>
  <c r="I62745" i="60"/>
  <c r="W84" i="22"/>
  <c r="W691" i="21"/>
  <c r="W777" i="21"/>
  <c r="W32" i="22"/>
  <c r="W1123" i="18"/>
  <c r="V193" i="22" l="1"/>
  <c r="X426" i="25"/>
  <c r="I67262" i="60" s="1"/>
  <c r="V65" i="46"/>
  <c r="V398" i="35" s="1"/>
  <c r="V262" i="35"/>
  <c r="V731" i="35" s="1"/>
  <c r="I52505" i="60"/>
  <c r="W425" i="17"/>
  <c r="W437" i="17" s="1"/>
  <c r="I52490" i="60"/>
  <c r="W424" i="17"/>
  <c r="W436" i="17" s="1"/>
  <c r="I52520" i="60"/>
  <c r="W426" i="17"/>
  <c r="W438" i="17" s="1"/>
  <c r="I52535" i="60"/>
  <c r="W427" i="17"/>
  <c r="W439" i="17" s="1"/>
  <c r="H423" i="25"/>
  <c r="H523" i="23"/>
  <c r="H352" i="17"/>
  <c r="V626" i="35"/>
  <c r="I78881" i="60"/>
  <c r="V135" i="35"/>
  <c r="V136" i="35" s="1"/>
  <c r="V418" i="35"/>
  <c r="V420" i="35" s="1"/>
  <c r="I1529" i="60"/>
  <c r="V113" i="36"/>
  <c r="I68785" i="60"/>
  <c r="V63" i="38"/>
  <c r="V66" i="38" s="1"/>
  <c r="I63164" i="60"/>
  <c r="V771" i="35"/>
  <c r="I82076" i="60"/>
  <c r="I52206" i="60"/>
  <c r="X297" i="34"/>
  <c r="X81" i="41"/>
  <c r="H425" i="25"/>
  <c r="H525" i="23"/>
  <c r="H354" i="17"/>
  <c r="V114" i="36"/>
  <c r="H68800" i="60"/>
  <c r="H424" i="25"/>
  <c r="H524" i="23"/>
  <c r="H353" i="17"/>
  <c r="V685" i="25"/>
  <c r="V33" i="37"/>
  <c r="V38" i="37" s="1"/>
  <c r="I63314" i="60"/>
  <c r="I52236" i="60"/>
  <c r="X299" i="34"/>
  <c r="X81" i="43"/>
  <c r="W86" i="20"/>
  <c r="H420" i="25"/>
  <c r="H520" i="23"/>
  <c r="H349" i="17"/>
  <c r="W449" i="25"/>
  <c r="V85" i="37"/>
  <c r="V86" i="37" s="1"/>
  <c r="V275" i="35"/>
  <c r="I67305" i="60"/>
  <c r="V47" i="46"/>
  <c r="I1139" i="60"/>
  <c r="I52251" i="60"/>
  <c r="X300" i="34"/>
  <c r="X81" i="44"/>
  <c r="I62670" i="60"/>
  <c r="W751" i="21"/>
  <c r="W109" i="20"/>
  <c r="W768" i="21"/>
  <c r="W743" i="21"/>
  <c r="W47" i="47" s="1"/>
  <c r="V71" i="38"/>
  <c r="V72" i="38" s="1"/>
  <c r="V268" i="35"/>
  <c r="I63224" i="60"/>
  <c r="I52191" i="60"/>
  <c r="X296" i="34"/>
  <c r="X81" i="40"/>
  <c r="I52266" i="60"/>
  <c r="X301" i="34"/>
  <c r="X81" i="45"/>
  <c r="V624" i="25"/>
  <c r="V625" i="25" s="1"/>
  <c r="V48" i="38"/>
  <c r="V199" i="35"/>
  <c r="I63029" i="60"/>
  <c r="W726" i="21"/>
  <c r="V443" i="25"/>
  <c r="V444" i="25" s="1"/>
  <c r="V189" i="35"/>
  <c r="I1229" i="60"/>
  <c r="W92" i="20"/>
  <c r="W95" i="20" s="1"/>
  <c r="I52460" i="60"/>
  <c r="W422" i="17"/>
  <c r="W434" i="17" s="1"/>
  <c r="W380" i="25"/>
  <c r="V71" i="37"/>
  <c r="V77" i="37" s="1"/>
  <c r="I67199" i="60"/>
  <c r="W519" i="25"/>
  <c r="V251" i="35"/>
  <c r="V254" i="35" s="1"/>
  <c r="I67456" i="60"/>
  <c r="X434" i="25"/>
  <c r="X435" i="25" s="1"/>
  <c r="H426" i="25"/>
  <c r="H434" i="25" s="1"/>
  <c r="I52475" i="60"/>
  <c r="W423" i="17"/>
  <c r="W435" i="17" s="1"/>
  <c r="H422" i="25"/>
  <c r="H522" i="23"/>
  <c r="H351" i="17"/>
  <c r="V54" i="46"/>
  <c r="V55" i="46" s="1"/>
  <c r="V317" i="35"/>
  <c r="I58476" i="60"/>
  <c r="V135" i="22"/>
  <c r="V136" i="22" s="1"/>
  <c r="W71" i="20"/>
  <c r="V540" i="25"/>
  <c r="V541" i="25" s="1"/>
  <c r="V190" i="35"/>
  <c r="I74" i="60"/>
  <c r="H421" i="25"/>
  <c r="H521" i="23"/>
  <c r="H350" i="17"/>
  <c r="I52221" i="60"/>
  <c r="X298" i="34"/>
  <c r="X81" i="42"/>
  <c r="I1184" i="60" l="1"/>
  <c r="V193" i="35"/>
  <c r="I81746" i="60" s="1"/>
  <c r="I81911" i="60"/>
  <c r="V56" i="38"/>
  <c r="V57" i="38" s="1"/>
  <c r="V333" i="35"/>
  <c r="I63089" i="60"/>
  <c r="W623" i="25"/>
  <c r="V332" i="35"/>
  <c r="V335" i="35" s="1"/>
  <c r="I67683" i="60"/>
  <c r="V666" i="35"/>
  <c r="I81671" i="60"/>
  <c r="W364" i="25"/>
  <c r="W70" i="19"/>
  <c r="W83" i="19" s="1"/>
  <c r="W199" i="19"/>
  <c r="I52625" i="60"/>
  <c r="W445" i="17"/>
  <c r="W50" i="45" s="1"/>
  <c r="W52" i="45" s="1"/>
  <c r="W519" i="23"/>
  <c r="W531" i="23" s="1"/>
  <c r="V208" i="35"/>
  <c r="I194" i="60"/>
  <c r="V426" i="35"/>
  <c r="V163" i="25"/>
  <c r="I1334" i="60"/>
  <c r="W442" i="25"/>
  <c r="V27" i="37"/>
  <c r="V276" i="35"/>
  <c r="V278" i="35" s="1"/>
  <c r="I67290" i="60"/>
  <c r="V43" i="37"/>
  <c r="I1244" i="60"/>
  <c r="W363" i="25"/>
  <c r="W69" i="19"/>
  <c r="W82" i="19" s="1"/>
  <c r="W198" i="19"/>
  <c r="I52610" i="60"/>
  <c r="W518" i="23"/>
  <c r="W530" i="23" s="1"/>
  <c r="W444" i="17"/>
  <c r="W50" i="44" s="1"/>
  <c r="W52" i="44" s="1"/>
  <c r="I1169" i="60"/>
  <c r="V397" i="35"/>
  <c r="V400" i="35" s="1"/>
  <c r="V405" i="35"/>
  <c r="V406" i="35" s="1"/>
  <c r="X466" i="25"/>
  <c r="X83" i="37"/>
  <c r="I67277" i="60"/>
  <c r="V604" i="25"/>
  <c r="V605" i="25" s="1"/>
  <c r="I1154" i="60"/>
  <c r="I179" i="60"/>
  <c r="V186" i="22"/>
  <c r="W359" i="25"/>
  <c r="W65" i="19"/>
  <c r="W78" i="19" s="1"/>
  <c r="W194" i="19"/>
  <c r="I52550" i="60"/>
  <c r="W440" i="17"/>
  <c r="W50" i="40" s="1"/>
  <c r="W52" i="40" s="1"/>
  <c r="W514" i="23"/>
  <c r="W526" i="23" s="1"/>
  <c r="W361" i="25"/>
  <c r="W67" i="19"/>
  <c r="W80" i="19" s="1"/>
  <c r="W196" i="19"/>
  <c r="I52580" i="60"/>
  <c r="W442" i="17"/>
  <c r="W50" i="42" s="1"/>
  <c r="W52" i="42" s="1"/>
  <c r="W516" i="23"/>
  <c r="W528" i="23" s="1"/>
  <c r="X302" i="34"/>
  <c r="W539" i="25"/>
  <c r="V267" i="35"/>
  <c r="V270" i="35" s="1"/>
  <c r="I67487" i="60"/>
  <c r="V207" i="35"/>
  <c r="V152" i="35"/>
  <c r="I1349" i="60"/>
  <c r="V434" i="35"/>
  <c r="W362" i="25"/>
  <c r="W68" i="19"/>
  <c r="W81" i="19" s="1"/>
  <c r="W197" i="19"/>
  <c r="I52595" i="60"/>
  <c r="W517" i="23"/>
  <c r="W529" i="23" s="1"/>
  <c r="W443" i="17"/>
  <c r="W50" i="43" s="1"/>
  <c r="W52" i="43" s="1"/>
  <c r="W11" i="33"/>
  <c r="W13" i="33" s="1"/>
  <c r="W360" i="25"/>
  <c r="W66" i="19"/>
  <c r="W79" i="19" s="1"/>
  <c r="W195" i="19"/>
  <c r="I52565" i="60"/>
  <c r="W515" i="23"/>
  <c r="W527" i="23" s="1"/>
  <c r="W441" i="17"/>
  <c r="W50" i="41" s="1"/>
  <c r="W52" i="41" s="1"/>
  <c r="V726" i="35"/>
  <c r="I81896" i="60"/>
  <c r="I58537" i="60"/>
  <c r="W64" i="20"/>
  <c r="W104" i="20"/>
  <c r="W96" i="20"/>
  <c r="W46" i="46" s="1"/>
  <c r="W108" i="20"/>
  <c r="W110" i="20" s="1"/>
  <c r="V836" i="35"/>
  <c r="I82361" i="60"/>
  <c r="V211" i="35" l="1"/>
  <c r="V691" i="35"/>
  <c r="W30" i="33"/>
  <c r="W43" i="46"/>
  <c r="W24" i="33"/>
  <c r="W16" i="46"/>
  <c r="W43" i="33"/>
  <c r="I78507" i="60"/>
  <c r="W31" i="22"/>
  <c r="W33" i="22" s="1"/>
  <c r="W83" i="22"/>
  <c r="W85" i="22" s="1"/>
  <c r="W73" i="20"/>
  <c r="W1122" i="18"/>
  <c r="W206" i="19"/>
  <c r="W38" i="19"/>
  <c r="W56" i="19" s="1"/>
  <c r="I57471" i="60"/>
  <c r="W679" i="18"/>
  <c r="W691" i="18" s="1"/>
  <c r="I615" i="60"/>
  <c r="W477" i="17"/>
  <c r="I645" i="60"/>
  <c r="W479" i="17"/>
  <c r="V741" i="35"/>
  <c r="I81941" i="60"/>
  <c r="W42" i="19"/>
  <c r="W60" i="19" s="1"/>
  <c r="W210" i="19"/>
  <c r="W216" i="19" s="1"/>
  <c r="I57531" i="60"/>
  <c r="W683" i="18"/>
  <c r="W695" i="18" s="1"/>
  <c r="I65100" i="60"/>
  <c r="W233" i="34"/>
  <c r="W69" i="45"/>
  <c r="X507" i="23"/>
  <c r="W358" i="25"/>
  <c r="W365" i="25" s="1"/>
  <c r="W45" i="38"/>
  <c r="W46" i="38" s="1"/>
  <c r="I58567" i="60"/>
  <c r="I65040" i="60"/>
  <c r="W229" i="34"/>
  <c r="W69" i="41"/>
  <c r="X503" i="23"/>
  <c r="I65070" i="60"/>
  <c r="W231" i="34"/>
  <c r="X505" i="23"/>
  <c r="W69" i="43"/>
  <c r="X79" i="39"/>
  <c r="I79483" i="60"/>
  <c r="V826" i="35"/>
  <c r="I82331" i="60"/>
  <c r="I675" i="60"/>
  <c r="W481" i="17"/>
  <c r="V776" i="35"/>
  <c r="I82091" i="60"/>
  <c r="V701" i="35"/>
  <c r="I81776" i="60"/>
  <c r="I65055" i="60"/>
  <c r="W230" i="34"/>
  <c r="W69" i="42"/>
  <c r="X504" i="23"/>
  <c r="V821" i="35"/>
  <c r="I82316" i="60"/>
  <c r="I630" i="60"/>
  <c r="W478" i="17"/>
  <c r="I65025" i="60"/>
  <c r="W228" i="34"/>
  <c r="W69" i="40"/>
  <c r="X502" i="23"/>
  <c r="V683" i="25"/>
  <c r="V688" i="25" s="1"/>
  <c r="V546" i="25"/>
  <c r="V548" i="25" s="1"/>
  <c r="V561" i="25"/>
  <c r="V564" i="25" s="1"/>
  <c r="I1259" i="60"/>
  <c r="W39" i="19"/>
  <c r="W57" i="19" s="1"/>
  <c r="W207" i="19"/>
  <c r="W213" i="19" s="1"/>
  <c r="I57486" i="60"/>
  <c r="W680" i="18"/>
  <c r="W692" i="18" s="1"/>
  <c r="W209" i="19"/>
  <c r="W215" i="19" s="1"/>
  <c r="W41" i="19"/>
  <c r="W59" i="19" s="1"/>
  <c r="I57516" i="60"/>
  <c r="W682" i="18"/>
  <c r="W694" i="18" s="1"/>
  <c r="V736" i="35"/>
  <c r="I81926" i="60"/>
  <c r="I600" i="60"/>
  <c r="W476" i="17"/>
  <c r="W603" i="25"/>
  <c r="V316" i="35"/>
  <c r="V319" i="35" s="1"/>
  <c r="I67652" i="60"/>
  <c r="I660" i="60"/>
  <c r="W480" i="17"/>
  <c r="W211" i="19"/>
  <c r="W217" i="19" s="1"/>
  <c r="W43" i="19"/>
  <c r="W61" i="19" s="1"/>
  <c r="I57546" i="60"/>
  <c r="W684" i="18"/>
  <c r="W696" i="18" s="1"/>
  <c r="I65085" i="60"/>
  <c r="W232" i="34"/>
  <c r="W69" i="44"/>
  <c r="X506" i="23"/>
  <c r="W208" i="19"/>
  <c r="W214" i="19" s="1"/>
  <c r="W40" i="19"/>
  <c r="W58" i="19" s="1"/>
  <c r="I57501" i="60"/>
  <c r="W681" i="18"/>
  <c r="W693" i="18" s="1"/>
  <c r="W212" i="19"/>
  <c r="I164" i="60"/>
  <c r="V185" i="22"/>
  <c r="V187" i="22" s="1"/>
  <c r="X191" i="19" l="1"/>
  <c r="I57876" i="60"/>
  <c r="I57861" i="60"/>
  <c r="X190" i="19"/>
  <c r="X189" i="19"/>
  <c r="I57846" i="60"/>
  <c r="X188" i="19"/>
  <c r="I57831" i="60"/>
  <c r="I55851" i="60"/>
  <c r="W1059" i="18"/>
  <c r="X193" i="19"/>
  <c r="I57906" i="60"/>
  <c r="W366" i="25"/>
  <c r="W51" i="37" s="1"/>
  <c r="W53" i="37" s="1"/>
  <c r="W382" i="25"/>
  <c r="W130" i="27"/>
  <c r="I67170" i="60"/>
  <c r="W585" i="29"/>
  <c r="I57441" i="60"/>
  <c r="W392" i="15"/>
  <c r="W398" i="15" s="1"/>
  <c r="W208" i="30"/>
  <c r="W220" i="30" s="1"/>
  <c r="W277" i="15"/>
  <c r="X192" i="19"/>
  <c r="I57891" i="60"/>
  <c r="W37" i="38"/>
  <c r="I62970" i="60"/>
  <c r="I55836" i="60"/>
  <c r="W1058" i="18"/>
  <c r="W16" i="38"/>
  <c r="I62850" i="60"/>
  <c r="V766" i="35"/>
  <c r="I82061" i="60"/>
  <c r="I57426" i="60"/>
  <c r="W391" i="15"/>
  <c r="W397" i="15" s="1"/>
  <c r="W207" i="30"/>
  <c r="W219" i="30" s="1"/>
  <c r="W276" i="15"/>
  <c r="W560" i="25"/>
  <c r="V136" i="27"/>
  <c r="V138" i="27" s="1"/>
  <c r="V66" i="37"/>
  <c r="V67" i="37" s="1"/>
  <c r="V56" i="37"/>
  <c r="V341" i="35"/>
  <c r="I67532" i="60"/>
  <c r="I55806" i="60"/>
  <c r="W1056" i="18"/>
  <c r="I57411" i="60"/>
  <c r="W206" i="30"/>
  <c r="W218" i="30" s="1"/>
  <c r="W275" i="15"/>
  <c r="W390" i="15"/>
  <c r="W396" i="15" s="1"/>
  <c r="I55881" i="60"/>
  <c r="W1061" i="18"/>
  <c r="V552" i="25"/>
  <c r="V554" i="25" s="1"/>
  <c r="V49" i="37"/>
  <c r="I67502" i="60"/>
  <c r="I55821" i="60"/>
  <c r="W1057" i="18"/>
  <c r="V663" i="25"/>
  <c r="V665" i="25" s="1"/>
  <c r="V11" i="27"/>
  <c r="V14" i="27" s="1"/>
  <c r="V120" i="27"/>
  <c r="V101" i="27"/>
  <c r="V106" i="27"/>
  <c r="V114" i="27"/>
  <c r="V129" i="27"/>
  <c r="I67788" i="60"/>
  <c r="V568" i="29"/>
  <c r="V583" i="29"/>
  <c r="V561" i="29"/>
  <c r="I57381" i="60"/>
  <c r="W273" i="15"/>
  <c r="W388" i="15"/>
  <c r="W394" i="15" s="1"/>
  <c r="W204" i="30"/>
  <c r="W216" i="30" s="1"/>
  <c r="I57456" i="60"/>
  <c r="W278" i="15"/>
  <c r="W393" i="15"/>
  <c r="W399" i="15" s="1"/>
  <c r="W209" i="30"/>
  <c r="W221" i="30" s="1"/>
  <c r="I55866" i="60"/>
  <c r="W1060" i="18"/>
  <c r="V69" i="38"/>
  <c r="V425" i="35"/>
  <c r="V428" i="35" s="1"/>
  <c r="I63209" i="60"/>
  <c r="I57396" i="60"/>
  <c r="W389" i="15"/>
  <c r="W395" i="15" s="1"/>
  <c r="W205" i="30"/>
  <c r="W217" i="30" s="1"/>
  <c r="W274" i="15"/>
  <c r="W234" i="34"/>
  <c r="I135" i="60"/>
  <c r="W109" i="22"/>
  <c r="W67" i="39" l="1"/>
  <c r="I79377" i="60"/>
  <c r="I46280" i="60"/>
  <c r="W420" i="15"/>
  <c r="W426" i="15" s="1"/>
  <c r="V631" i="25"/>
  <c r="V632" i="25" s="1"/>
  <c r="V55" i="37"/>
  <c r="V198" i="35"/>
  <c r="V202" i="35" s="1"/>
  <c r="I67517" i="60"/>
  <c r="V58" i="25"/>
  <c r="V60" i="25" s="1"/>
  <c r="I66644" i="60" s="1"/>
  <c r="V113" i="27"/>
  <c r="V116" i="27" s="1"/>
  <c r="V143" i="27"/>
  <c r="V128" i="27"/>
  <c r="V131" i="27" s="1"/>
  <c r="V108" i="27"/>
  <c r="V123" i="27"/>
  <c r="V148" i="27"/>
  <c r="V100" i="27"/>
  <c r="V102" i="27" s="1"/>
  <c r="I68739" i="60"/>
  <c r="V498" i="29"/>
  <c r="V500" i="29" s="1"/>
  <c r="V841" i="35"/>
  <c r="I82376" i="60"/>
  <c r="V77" i="27"/>
  <c r="V85" i="27"/>
  <c r="V89" i="27" s="1"/>
  <c r="V19" i="27"/>
  <c r="V24" i="27"/>
  <c r="V48" i="27"/>
  <c r="V55" i="27"/>
  <c r="V58" i="27" s="1"/>
  <c r="I68554" i="60"/>
  <c r="V533" i="29"/>
  <c r="V541" i="29"/>
  <c r="V551" i="29"/>
  <c r="X91" i="19"/>
  <c r="X87" i="19"/>
  <c r="I72957" i="60"/>
  <c r="W238" i="30"/>
  <c r="W244" i="30" s="1"/>
  <c r="V197" i="27"/>
  <c r="I67743" i="60"/>
  <c r="W553" i="25"/>
  <c r="W563" i="25"/>
  <c r="I1290" i="60"/>
  <c r="I46220" i="60"/>
  <c r="W416" i="15"/>
  <c r="W422" i="15" s="1"/>
  <c r="I72987" i="60"/>
  <c r="W240" i="30"/>
  <c r="W246" i="30" s="1"/>
  <c r="I73002" i="60"/>
  <c r="W241" i="30"/>
  <c r="W247" i="30" s="1"/>
  <c r="X88" i="19"/>
  <c r="I72942" i="60"/>
  <c r="W237" i="30"/>
  <c r="W243" i="30" s="1"/>
  <c r="I46235" i="60"/>
  <c r="W417" i="15"/>
  <c r="W423" i="15" s="1"/>
  <c r="I46250" i="60"/>
  <c r="W418" i="15"/>
  <c r="W424" i="15" s="1"/>
  <c r="I46265" i="60"/>
  <c r="W419" i="15"/>
  <c r="W425" i="15" s="1"/>
  <c r="X89" i="19"/>
  <c r="I46205" i="60"/>
  <c r="W415" i="15"/>
  <c r="W421" i="15" s="1"/>
  <c r="X92" i="19"/>
  <c r="W279" i="15"/>
  <c r="I72972" i="60"/>
  <c r="W239" i="30"/>
  <c r="W245" i="30" s="1"/>
  <c r="I73017" i="60"/>
  <c r="W242" i="30"/>
  <c r="W248" i="30" s="1"/>
  <c r="V162" i="25"/>
  <c r="V164" i="25" s="1"/>
  <c r="I1319" i="60"/>
  <c r="X90" i="19"/>
  <c r="I46340" i="60" l="1"/>
  <c r="W433" i="15"/>
  <c r="W516" i="15"/>
  <c r="W537" i="15"/>
  <c r="W543" i="15" s="1"/>
  <c r="I73092" i="60"/>
  <c r="W256" i="30"/>
  <c r="W339" i="30"/>
  <c r="W351" i="30" s="1"/>
  <c r="W360" i="30"/>
  <c r="W366" i="30" s="1"/>
  <c r="V109" i="36"/>
  <c r="H68692" i="60"/>
  <c r="V696" i="35"/>
  <c r="I81761" i="60"/>
  <c r="V168" i="25"/>
  <c r="V170" i="25" s="1"/>
  <c r="V79" i="37"/>
  <c r="I66794" i="60"/>
  <c r="I46295" i="60"/>
  <c r="W430" i="15"/>
  <c r="W513" i="15"/>
  <c r="W534" i="15"/>
  <c r="W540" i="15" s="1"/>
  <c r="I46325" i="60"/>
  <c r="W432" i="15"/>
  <c r="W515" i="15"/>
  <c r="W536" i="15"/>
  <c r="W542" i="15" s="1"/>
  <c r="I73077" i="60"/>
  <c r="W255" i="30"/>
  <c r="W338" i="30"/>
  <c r="W359" i="30"/>
  <c r="W365" i="30" s="1"/>
  <c r="V93" i="27"/>
  <c r="I68676" i="60"/>
  <c r="I73107" i="60"/>
  <c r="W257" i="30"/>
  <c r="W340" i="30"/>
  <c r="W352" i="30" s="1"/>
  <c r="W361" i="30"/>
  <c r="W367" i="30" s="1"/>
  <c r="I73047" i="60"/>
  <c r="W253" i="30"/>
  <c r="W336" i="30"/>
  <c r="W357" i="30"/>
  <c r="W363" i="30" s="1"/>
  <c r="W630" i="25"/>
  <c r="V340" i="35"/>
  <c r="V343" i="35" s="1"/>
  <c r="I67698" i="60"/>
  <c r="I73032" i="60"/>
  <c r="W252" i="30"/>
  <c r="W335" i="30"/>
  <c r="W356" i="30"/>
  <c r="W362" i="30" s="1"/>
  <c r="I46310" i="60"/>
  <c r="W431" i="15"/>
  <c r="W514" i="15"/>
  <c r="W535" i="15"/>
  <c r="W541" i="15" s="1"/>
  <c r="V111" i="36"/>
  <c r="I68724" i="60"/>
  <c r="I46370" i="60"/>
  <c r="W435" i="15"/>
  <c r="W518" i="15"/>
  <c r="W530" i="15" s="1"/>
  <c r="W539" i="15"/>
  <c r="W545" i="15" s="1"/>
  <c r="I73062" i="60"/>
  <c r="W358" i="30"/>
  <c r="W364" i="30" s="1"/>
  <c r="W254" i="30"/>
  <c r="W337" i="30"/>
  <c r="I46355" i="60"/>
  <c r="W538" i="15"/>
  <c r="W544" i="15" s="1"/>
  <c r="W517" i="15"/>
  <c r="W529" i="15" s="1"/>
  <c r="W434" i="15"/>
  <c r="V62" i="27"/>
  <c r="I68630" i="60"/>
  <c r="I72506" i="60"/>
  <c r="V560" i="29"/>
  <c r="V563" i="29" s="1"/>
  <c r="H72611" i="60" s="1"/>
  <c r="V567" i="29"/>
  <c r="V571" i="29" s="1"/>
  <c r="H72626" i="60" s="1"/>
  <c r="V582" i="29"/>
  <c r="V586" i="29" s="1"/>
  <c r="I72656" i="60" s="1"/>
  <c r="V527" i="29"/>
  <c r="V110" i="36"/>
  <c r="H68708" i="60"/>
  <c r="I46085" i="60"/>
  <c r="W29" i="15"/>
  <c r="W30" i="15" s="1"/>
  <c r="W30" i="30"/>
  <c r="W32" i="30" s="1"/>
  <c r="I46760" i="60" l="1"/>
  <c r="W580" i="15"/>
  <c r="W553" i="15"/>
  <c r="I46775" i="60"/>
  <c r="W554" i="15"/>
  <c r="W581" i="15"/>
  <c r="I73407" i="60"/>
  <c r="W385" i="30"/>
  <c r="W392" i="30" s="1"/>
  <c r="I72687" i="60"/>
  <c r="W38" i="30"/>
  <c r="W39" i="30" s="1"/>
  <c r="I46685" i="60"/>
  <c r="W564" i="15"/>
  <c r="W571" i="15" s="1"/>
  <c r="I73452" i="60"/>
  <c r="W399" i="30"/>
  <c r="W372" i="30"/>
  <c r="V465" i="25"/>
  <c r="V469" i="25" s="1"/>
  <c r="V81" i="37"/>
  <c r="V151" i="35"/>
  <c r="V154" i="35" s="1"/>
  <c r="V433" i="35"/>
  <c r="V436" i="35" s="1"/>
  <c r="I66809" i="60"/>
  <c r="I45679" i="60"/>
  <c r="W36" i="15"/>
  <c r="W37" i="15" s="1"/>
  <c r="I73437" i="60"/>
  <c r="W371" i="30"/>
  <c r="W398" i="30"/>
  <c r="I73482" i="60"/>
  <c r="W374" i="30"/>
  <c r="W401" i="30"/>
  <c r="I46700" i="60"/>
  <c r="W549" i="15"/>
  <c r="W576" i="15"/>
  <c r="I46745" i="60"/>
  <c r="W552" i="15"/>
  <c r="W579" i="15"/>
  <c r="W258" i="30"/>
  <c r="I73512" i="60"/>
  <c r="W376" i="30"/>
  <c r="W403" i="30"/>
  <c r="W436" i="15"/>
  <c r="I73467" i="60"/>
  <c r="W400" i="30"/>
  <c r="W373" i="30"/>
  <c r="I46715" i="60"/>
  <c r="W577" i="15"/>
  <c r="W550" i="15"/>
  <c r="I73422" i="60"/>
  <c r="W386" i="30"/>
  <c r="W393" i="30" s="1"/>
  <c r="I46670" i="60"/>
  <c r="W563" i="15"/>
  <c r="W570" i="15" s="1"/>
  <c r="V781" i="35"/>
  <c r="I82106" i="60"/>
  <c r="I46730" i="60"/>
  <c r="W551" i="15"/>
  <c r="W578" i="15"/>
  <c r="I73497" i="60"/>
  <c r="W402" i="30"/>
  <c r="W375" i="30"/>
  <c r="I73122" i="60" l="1"/>
  <c r="W295" i="30"/>
  <c r="W298" i="30" s="1"/>
  <c r="W397" i="30"/>
  <c r="I45694" i="60"/>
  <c r="W41" i="15"/>
  <c r="W42" i="15" s="1"/>
  <c r="W46" i="15"/>
  <c r="W47" i="15" s="1"/>
  <c r="W56" i="15"/>
  <c r="W59" i="15" s="1"/>
  <c r="I73617" i="60"/>
  <c r="W419" i="30"/>
  <c r="W425" i="30" s="1"/>
  <c r="W444" i="30"/>
  <c r="W450" i="30" s="1"/>
  <c r="I46385" i="60"/>
  <c r="W473" i="15"/>
  <c r="W476" i="15" s="1"/>
  <c r="W575" i="15"/>
  <c r="I46880" i="60"/>
  <c r="W622" i="15"/>
  <c r="W628" i="15" s="1"/>
  <c r="W597" i="15"/>
  <c r="W603" i="15" s="1"/>
  <c r="V846" i="35"/>
  <c r="I82391" i="60"/>
  <c r="V676" i="35"/>
  <c r="I81701" i="60"/>
  <c r="I72702" i="60"/>
  <c r="W48" i="30"/>
  <c r="W49" i="30" s="1"/>
  <c r="W58" i="30"/>
  <c r="W61" i="30" s="1"/>
  <c r="W43" i="30"/>
  <c r="W44" i="30" s="1"/>
  <c r="W555" i="15"/>
  <c r="W377" i="30"/>
  <c r="V447" i="25"/>
  <c r="V440" i="25"/>
  <c r="I67335" i="60"/>
  <c r="I73602" i="60"/>
  <c r="W443" i="30"/>
  <c r="W449" i="30" s="1"/>
  <c r="W418" i="30"/>
  <c r="W424" i="30" s="1"/>
  <c r="I46865" i="60"/>
  <c r="W621" i="15"/>
  <c r="W627" i="15" s="1"/>
  <c r="W596" i="15"/>
  <c r="W602" i="15" s="1"/>
  <c r="I73782" i="60" l="1"/>
  <c r="W433" i="30"/>
  <c r="I72717" i="60"/>
  <c r="W79" i="30"/>
  <c r="I47060" i="60"/>
  <c r="W612" i="15"/>
  <c r="I73887" i="60"/>
  <c r="W458" i="30"/>
  <c r="W469" i="30"/>
  <c r="W485" i="30"/>
  <c r="W497" i="30" s="1"/>
  <c r="I72762" i="60"/>
  <c r="W66" i="30"/>
  <c r="W67" i="30" s="1"/>
  <c r="I47165" i="60"/>
  <c r="W637" i="15"/>
  <c r="W648" i="15"/>
  <c r="W664" i="15"/>
  <c r="W676" i="15" s="1"/>
  <c r="I45754" i="60"/>
  <c r="W64" i="15"/>
  <c r="W65" i="15" s="1"/>
  <c r="I72732" i="60"/>
  <c r="W53" i="30"/>
  <c r="W54" i="30" s="1"/>
  <c r="I45724" i="60"/>
  <c r="W51" i="15"/>
  <c r="W52" i="15" s="1"/>
  <c r="I45709" i="60"/>
  <c r="W87" i="15"/>
  <c r="I46490" i="60"/>
  <c r="W503" i="15"/>
  <c r="I47045" i="60"/>
  <c r="W611" i="15"/>
  <c r="I47150" i="60"/>
  <c r="W636" i="15"/>
  <c r="W647" i="15"/>
  <c r="W663" i="15"/>
  <c r="W675" i="15" s="1"/>
  <c r="I73527" i="60"/>
  <c r="W404" i="30"/>
  <c r="W408" i="30" s="1"/>
  <c r="I73902" i="60"/>
  <c r="W459" i="30"/>
  <c r="W470" i="30"/>
  <c r="W486" i="30"/>
  <c r="W498" i="30" s="1"/>
  <c r="I73227" i="60"/>
  <c r="W325" i="30"/>
  <c r="I46790" i="60"/>
  <c r="W582" i="15"/>
  <c r="W585" i="15" s="1"/>
  <c r="I73797" i="60"/>
  <c r="W434" i="30"/>
  <c r="W406" i="30" l="1"/>
  <c r="I73647" i="60" s="1"/>
  <c r="W409" i="30"/>
  <c r="W405" i="30"/>
  <c r="I73632" i="60" s="1"/>
  <c r="I46925" i="60"/>
  <c r="W455" i="15"/>
  <c r="I73677" i="60"/>
  <c r="W278" i="30"/>
  <c r="W505" i="15"/>
  <c r="W504" i="15"/>
  <c r="W506" i="15"/>
  <c r="W507" i="15"/>
  <c r="W588" i="15"/>
  <c r="W245" i="25"/>
  <c r="W281" i="19"/>
  <c r="W16" i="19"/>
  <c r="W22" i="19" s="1"/>
  <c r="W154" i="19"/>
  <c r="W246" i="19"/>
  <c r="W259" i="19" s="1"/>
  <c r="I47360" i="60"/>
  <c r="W130" i="29"/>
  <c r="W217" i="16"/>
  <c r="W223" i="16" s="1"/>
  <c r="W212" i="31"/>
  <c r="W692" i="15"/>
  <c r="W698" i="15" s="1"/>
  <c r="W378" i="31"/>
  <c r="W105" i="15"/>
  <c r="W682" i="15"/>
  <c r="W22" i="45" s="1"/>
  <c r="I73692" i="60"/>
  <c r="W279" i="30"/>
  <c r="W291" i="30" s="1"/>
  <c r="W583" i="15"/>
  <c r="W407" i="30"/>
  <c r="I45739" i="60"/>
  <c r="W82" i="15"/>
  <c r="W410" i="30"/>
  <c r="W329" i="30"/>
  <c r="W327" i="30"/>
  <c r="W326" i="30"/>
  <c r="W328" i="30"/>
  <c r="W244" i="25"/>
  <c r="W280" i="19"/>
  <c r="W15" i="19"/>
  <c r="W21" i="19" s="1"/>
  <c r="W245" i="19"/>
  <c r="W258" i="19" s="1"/>
  <c r="W153" i="19"/>
  <c r="I47345" i="60"/>
  <c r="W129" i="29"/>
  <c r="W216" i="16"/>
  <c r="W222" i="16" s="1"/>
  <c r="W681" i="15"/>
  <c r="W22" i="44" s="1"/>
  <c r="W211" i="31"/>
  <c r="W691" i="15"/>
  <c r="W697" i="15" s="1"/>
  <c r="W377" i="31"/>
  <c r="W104" i="15"/>
  <c r="W586" i="15"/>
  <c r="I72747" i="60"/>
  <c r="W74" i="30"/>
  <c r="I72777" i="60"/>
  <c r="W80" i="30"/>
  <c r="W81" i="30" s="1"/>
  <c r="W75" i="30"/>
  <c r="W584" i="15"/>
  <c r="I74097" i="60"/>
  <c r="W124" i="29"/>
  <c r="W136" i="29" s="1"/>
  <c r="W97" i="30"/>
  <c r="W508" i="30"/>
  <c r="W514" i="30" s="1"/>
  <c r="W587" i="15"/>
  <c r="I45769" i="60"/>
  <c r="W88" i="15"/>
  <c r="W89" i="15" s="1"/>
  <c r="W83" i="15"/>
  <c r="I74082" i="60"/>
  <c r="W123" i="29"/>
  <c r="W507" i="30"/>
  <c r="W513" i="30" s="1"/>
  <c r="W96" i="30"/>
  <c r="W135" i="29" l="1"/>
  <c r="W275" i="30"/>
  <c r="W276" i="30"/>
  <c r="W76" i="30"/>
  <c r="I45800" i="60"/>
  <c r="W93" i="15"/>
  <c r="W95" i="15" s="1"/>
  <c r="I72807" i="60"/>
  <c r="W85" i="30"/>
  <c r="W87" i="30" s="1"/>
  <c r="I46955" i="60"/>
  <c r="W457" i="15"/>
  <c r="W469" i="15" s="1"/>
  <c r="W306" i="19"/>
  <c r="W312" i="19" s="1"/>
  <c r="W159" i="19"/>
  <c r="I58071" i="60"/>
  <c r="I73707" i="60"/>
  <c r="W280" i="30"/>
  <c r="W292" i="30" s="1"/>
  <c r="W307" i="19"/>
  <c r="W313" i="19" s="1"/>
  <c r="W160" i="19"/>
  <c r="I58086" i="60"/>
  <c r="I46520" i="60"/>
  <c r="W519" i="15"/>
  <c r="W525" i="15" s="1"/>
  <c r="W459" i="15"/>
  <c r="W80" i="28"/>
  <c r="W99" i="28" s="1"/>
  <c r="I74187" i="60"/>
  <c r="W1203" i="34"/>
  <c r="W1590" i="34"/>
  <c r="W1332" i="34"/>
  <c r="W1719" i="34"/>
  <c r="W1720" i="34" s="1"/>
  <c r="W1074" i="34"/>
  <c r="W1461" i="34"/>
  <c r="I47435" i="60"/>
  <c r="W283" i="16"/>
  <c r="W290" i="16" s="1"/>
  <c r="W832" i="31"/>
  <c r="W838" i="31" s="1"/>
  <c r="I77745" i="60" s="1"/>
  <c r="W502" i="31"/>
  <c r="W752" i="31"/>
  <c r="W758" i="31" s="1"/>
  <c r="I77385" i="60" s="1"/>
  <c r="W297" i="31"/>
  <c r="W321" i="31" s="1"/>
  <c r="W27" i="19"/>
  <c r="W43" i="44" s="1"/>
  <c r="W286" i="19"/>
  <c r="I57351" i="60"/>
  <c r="W84" i="15"/>
  <c r="I46535" i="60"/>
  <c r="W460" i="15"/>
  <c r="W520" i="15"/>
  <c r="W526" i="15" s="1"/>
  <c r="W79" i="28"/>
  <c r="W98" i="28" s="1"/>
  <c r="I74172" i="60"/>
  <c r="W1073" i="34"/>
  <c r="W1460" i="34"/>
  <c r="W1202" i="34"/>
  <c r="W1589" i="34"/>
  <c r="W1591" i="34" s="1"/>
  <c r="W1331" i="34"/>
  <c r="W1718" i="34"/>
  <c r="I72792" i="60"/>
  <c r="X73" i="30"/>
  <c r="W65" i="30"/>
  <c r="W292" i="19"/>
  <c r="W28" i="19"/>
  <c r="W43" i="45" s="1"/>
  <c r="W287" i="19"/>
  <c r="W293" i="19" s="1"/>
  <c r="I57366" i="60"/>
  <c r="W103" i="29"/>
  <c r="W508" i="29"/>
  <c r="I71337" i="60"/>
  <c r="W257" i="29"/>
  <c r="W263" i="29" s="1"/>
  <c r="W144" i="29"/>
  <c r="W163" i="29" s="1"/>
  <c r="I71352" i="60"/>
  <c r="W104" i="29"/>
  <c r="W509" i="29"/>
  <c r="W145" i="29"/>
  <c r="W164" i="29" s="1"/>
  <c r="W258" i="29"/>
  <c r="W264" i="29" s="1"/>
  <c r="I47450" i="60"/>
  <c r="W284" i="16"/>
  <c r="W291" i="16" s="1"/>
  <c r="W503" i="31"/>
  <c r="W753" i="31"/>
  <c r="W759" i="31" s="1"/>
  <c r="I77400" i="60" s="1"/>
  <c r="W298" i="31"/>
  <c r="W322" i="31" s="1"/>
  <c r="W833" i="31"/>
  <c r="W839" i="31" s="1"/>
  <c r="I77760" i="60" s="1"/>
  <c r="I46940" i="60"/>
  <c r="W456" i="15"/>
  <c r="I50780" i="60"/>
  <c r="W231" i="16"/>
  <c r="W9" i="44"/>
  <c r="W12" i="44" s="1"/>
  <c r="I73287" i="60"/>
  <c r="W283" i="30"/>
  <c r="W343" i="30"/>
  <c r="W349" i="30" s="1"/>
  <c r="I73662" i="60"/>
  <c r="W277" i="30"/>
  <c r="I46910" i="60"/>
  <c r="W454" i="15"/>
  <c r="I73257" i="60"/>
  <c r="W281" i="30"/>
  <c r="W287" i="30" s="1"/>
  <c r="W341" i="30"/>
  <c r="W347" i="30" s="1"/>
  <c r="I46895" i="60"/>
  <c r="W453" i="15"/>
  <c r="I50795" i="60"/>
  <c r="W232" i="16"/>
  <c r="W9" i="45"/>
  <c r="W12" i="45" s="1"/>
  <c r="I46970" i="60"/>
  <c r="W458" i="15"/>
  <c r="W470" i="15" s="1"/>
  <c r="I73272" i="60"/>
  <c r="W282" i="30"/>
  <c r="W288" i="30" s="1"/>
  <c r="W342" i="30"/>
  <c r="W348" i="30" s="1"/>
  <c r="I73197" i="60"/>
  <c r="W316" i="30"/>
  <c r="X330" i="30" s="1"/>
  <c r="X273" i="30"/>
  <c r="W306" i="30"/>
  <c r="I46565" i="60"/>
  <c r="W462" i="15"/>
  <c r="W522" i="15"/>
  <c r="W528" i="15" s="1"/>
  <c r="I73302" i="60"/>
  <c r="W284" i="30"/>
  <c r="W290" i="30" s="1"/>
  <c r="W344" i="30"/>
  <c r="W350" i="30" s="1"/>
  <c r="I46550" i="60"/>
  <c r="W521" i="15"/>
  <c r="W527" i="15" s="1"/>
  <c r="W461" i="15"/>
  <c r="W467" i="15" s="1"/>
  <c r="W465" i="15" l="1"/>
  <c r="W466" i="15"/>
  <c r="W468" i="15"/>
  <c r="I73137" i="60"/>
  <c r="W302" i="30"/>
  <c r="X269" i="30"/>
  <c r="W312" i="30"/>
  <c r="I73182" i="60"/>
  <c r="W305" i="30"/>
  <c r="X272" i="30"/>
  <c r="W315" i="30"/>
  <c r="I46475" i="60"/>
  <c r="W495" i="15"/>
  <c r="X509" i="15" s="1"/>
  <c r="X452" i="15"/>
  <c r="W485" i="15"/>
  <c r="I73377" i="60"/>
  <c r="W383" i="30"/>
  <c r="W390" i="30" s="1"/>
  <c r="W113" i="19"/>
  <c r="X275" i="19"/>
  <c r="W172" i="19"/>
  <c r="W178" i="19" s="1"/>
  <c r="I58176" i="60"/>
  <c r="W243" i="34"/>
  <c r="W71" i="45"/>
  <c r="W75" i="45" s="1"/>
  <c r="I71442" i="60"/>
  <c r="W237" i="29"/>
  <c r="W243" i="29" s="1"/>
  <c r="W110" i="29"/>
  <c r="W116" i="29" s="1"/>
  <c r="W872" i="35"/>
  <c r="I70437" i="60"/>
  <c r="I46610" i="60"/>
  <c r="W559" i="15"/>
  <c r="W566" i="15" s="1"/>
  <c r="I73392" i="60"/>
  <c r="W384" i="30"/>
  <c r="W391" i="30" s="1"/>
  <c r="I73152" i="60"/>
  <c r="W313" i="30"/>
  <c r="W303" i="30"/>
  <c r="X270" i="30"/>
  <c r="I46625" i="60"/>
  <c r="W560" i="15"/>
  <c r="W567" i="15" s="1"/>
  <c r="I75867" i="60"/>
  <c r="W342" i="31"/>
  <c r="W353" i="31"/>
  <c r="W361" i="31" s="1"/>
  <c r="W295" i="36"/>
  <c r="W296" i="36" s="1"/>
  <c r="I81522" i="60"/>
  <c r="I58251" i="60"/>
  <c r="W1054" i="18"/>
  <c r="W1067" i="18" s="1"/>
  <c r="X322" i="30"/>
  <c r="W463" i="27"/>
  <c r="W475" i="27" s="1"/>
  <c r="I69957" i="60" s="1"/>
  <c r="I68967" i="60"/>
  <c r="W15" i="45"/>
  <c r="I75882" i="60"/>
  <c r="W354" i="31"/>
  <c r="W362" i="31" s="1"/>
  <c r="W343" i="31"/>
  <c r="I46460" i="60"/>
  <c r="W494" i="15"/>
  <c r="X508" i="15" s="1"/>
  <c r="X451" i="15"/>
  <c r="W484" i="15"/>
  <c r="I73318" i="60"/>
  <c r="X285" i="30"/>
  <c r="X345" i="30"/>
  <c r="H330" i="30"/>
  <c r="I46415" i="60"/>
  <c r="W491" i="15"/>
  <c r="W481" i="15"/>
  <c r="X448" i="15"/>
  <c r="W462" i="27"/>
  <c r="W474" i="27" s="1"/>
  <c r="I69942" i="60" s="1"/>
  <c r="I68952" i="60"/>
  <c r="W15" i="44"/>
  <c r="W275" i="36"/>
  <c r="W276" i="36" s="1"/>
  <c r="I81342" i="60"/>
  <c r="W236" i="29"/>
  <c r="W242" i="29" s="1"/>
  <c r="I71427" i="60"/>
  <c r="W109" i="29"/>
  <c r="W115" i="29" s="1"/>
  <c r="I58266" i="60"/>
  <c r="W1055" i="18"/>
  <c r="W1068" i="18" s="1"/>
  <c r="I72822" i="60"/>
  <c r="W91" i="30"/>
  <c r="I46430" i="60"/>
  <c r="X449" i="15"/>
  <c r="W492" i="15"/>
  <c r="W482" i="15"/>
  <c r="I73362" i="60"/>
  <c r="W382" i="30"/>
  <c r="W389" i="30" s="1"/>
  <c r="I46400" i="60"/>
  <c r="W480" i="15"/>
  <c r="X447" i="15"/>
  <c r="W490" i="15"/>
  <c r="I50990" i="60"/>
  <c r="W289" i="29"/>
  <c r="W300" i="16"/>
  <c r="W307" i="16" s="1"/>
  <c r="I71802" i="60"/>
  <c r="W272" i="29"/>
  <c r="W279" i="29" s="1"/>
  <c r="W317" i="29"/>
  <c r="W43" i="31"/>
  <c r="X274" i="19"/>
  <c r="W171" i="19"/>
  <c r="W177" i="19" s="1"/>
  <c r="W112" i="19"/>
  <c r="I58161" i="60"/>
  <c r="W242" i="34"/>
  <c r="W71" i="44"/>
  <c r="W75" i="44" s="1"/>
  <c r="I45785" i="60"/>
  <c r="X81" i="15"/>
  <c r="W63" i="15"/>
  <c r="I50975" i="60"/>
  <c r="W299" i="16"/>
  <c r="W306" i="16" s="1"/>
  <c r="W288" i="29"/>
  <c r="I73212" i="60"/>
  <c r="W307" i="30"/>
  <c r="W317" i="30"/>
  <c r="X331" i="30" s="1"/>
  <c r="X274" i="30"/>
  <c r="I46655" i="60"/>
  <c r="W562" i="15"/>
  <c r="W569" i="15" s="1"/>
  <c r="W289" i="30"/>
  <c r="I46445" i="60"/>
  <c r="W483" i="15"/>
  <c r="X450" i="15"/>
  <c r="W493" i="15"/>
  <c r="W873" i="35"/>
  <c r="I70452" i="60"/>
  <c r="I45815" i="60"/>
  <c r="W435" i="29"/>
  <c r="W99" i="15"/>
  <c r="I46640" i="60"/>
  <c r="W561" i="15"/>
  <c r="W568" i="15" s="1"/>
  <c r="I73347" i="60"/>
  <c r="W381" i="30"/>
  <c r="W388" i="30" s="1"/>
  <c r="I71817" i="60"/>
  <c r="W273" i="29"/>
  <c r="W280" i="29" s="1"/>
  <c r="W318" i="29"/>
  <c r="W44" i="31"/>
  <c r="X97" i="29" l="1"/>
  <c r="I71247" i="60"/>
  <c r="I46850" i="60"/>
  <c r="W620" i="15"/>
  <c r="W626" i="15" s="1"/>
  <c r="W595" i="15"/>
  <c r="W601" i="15" s="1"/>
  <c r="X147" i="19"/>
  <c r="I57801" i="60"/>
  <c r="X497" i="15"/>
  <c r="I1770" i="60"/>
  <c r="W200" i="31"/>
  <c r="W218" i="31" s="1"/>
  <c r="W687" i="31"/>
  <c r="W31" i="45"/>
  <c r="W39" i="45" s="1"/>
  <c r="W300" i="36"/>
  <c r="I2145" i="60"/>
  <c r="I73542" i="60"/>
  <c r="W439" i="30"/>
  <c r="W445" i="30" s="1"/>
  <c r="W414" i="30"/>
  <c r="W420" i="30" s="1"/>
  <c r="X498" i="15"/>
  <c r="X500" i="15"/>
  <c r="I76002" i="60"/>
  <c r="W128" i="31"/>
  <c r="W112" i="31"/>
  <c r="X321" i="30"/>
  <c r="X323" i="30"/>
  <c r="X496" i="15"/>
  <c r="W446" i="29"/>
  <c r="I71712" i="60"/>
  <c r="I46581" i="60"/>
  <c r="X523" i="15"/>
  <c r="X463" i="15"/>
  <c r="H508" i="15"/>
  <c r="I73587" i="60"/>
  <c r="W442" i="30"/>
  <c r="W448" i="30" s="1"/>
  <c r="W417" i="30"/>
  <c r="W423" i="30" s="1"/>
  <c r="I71727" i="60"/>
  <c r="W447" i="29"/>
  <c r="I73572" i="60"/>
  <c r="W441" i="30"/>
  <c r="W447" i="30" s="1"/>
  <c r="W416" i="30"/>
  <c r="W422" i="30" s="1"/>
  <c r="I46835" i="60"/>
  <c r="W594" i="15"/>
  <c r="W600" i="15" s="1"/>
  <c r="W619" i="15"/>
  <c r="W625" i="15" s="1"/>
  <c r="I73333" i="60"/>
  <c r="X286" i="30"/>
  <c r="X346" i="30"/>
  <c r="H331" i="30"/>
  <c r="W486" i="15"/>
  <c r="X499" i="15"/>
  <c r="I930" i="60"/>
  <c r="W534" i="17"/>
  <c r="I71892" i="60"/>
  <c r="W294" i="29"/>
  <c r="W490" i="31"/>
  <c r="W515" i="31" s="1"/>
  <c r="W280" i="36"/>
  <c r="I2100" i="60"/>
  <c r="H285" i="30"/>
  <c r="H345" i="30"/>
  <c r="I71262" i="60"/>
  <c r="X98" i="29"/>
  <c r="I46820" i="60"/>
  <c r="W618" i="15"/>
  <c r="W624" i="15" s="1"/>
  <c r="W593" i="15"/>
  <c r="W599" i="15" s="1"/>
  <c r="I46805" i="60"/>
  <c r="W617" i="15"/>
  <c r="W623" i="15" s="1"/>
  <c r="W592" i="15"/>
  <c r="W598" i="15" s="1"/>
  <c r="I945" i="60"/>
  <c r="W535" i="17"/>
  <c r="I73557" i="60"/>
  <c r="W440" i="30"/>
  <c r="W446" i="30" s="1"/>
  <c r="W415" i="30"/>
  <c r="W421" i="30" s="1"/>
  <c r="I1755" i="60"/>
  <c r="W686" i="31"/>
  <c r="W31" i="44"/>
  <c r="W39" i="44" s="1"/>
  <c r="W199" i="31"/>
  <c r="W217" i="31" s="1"/>
  <c r="I57051" i="60"/>
  <c r="W1082" i="18"/>
  <c r="W1101" i="18" s="1"/>
  <c r="X501" i="15"/>
  <c r="X318" i="30"/>
  <c r="W300" i="29"/>
  <c r="I51080" i="60"/>
  <c r="W38" i="31"/>
  <c r="W50" i="31" s="1"/>
  <c r="I57066" i="60"/>
  <c r="W1083" i="18"/>
  <c r="W1102" i="18" s="1"/>
  <c r="I76017" i="60"/>
  <c r="W113" i="31"/>
  <c r="W129" i="31"/>
  <c r="X319" i="30"/>
  <c r="I46596" i="60"/>
  <c r="X464" i="15"/>
  <c r="X524" i="15"/>
  <c r="H509" i="15"/>
  <c r="I71907" i="60"/>
  <c r="W295" i="29"/>
  <c r="W301" i="29" s="1"/>
  <c r="W491" i="31"/>
  <c r="W516" i="31" s="1"/>
  <c r="I73167" i="60"/>
  <c r="X271" i="30"/>
  <c r="W314" i="30"/>
  <c r="W304" i="30"/>
  <c r="W308" i="30" s="1"/>
  <c r="I51065" i="60"/>
  <c r="W37" i="31"/>
  <c r="W49" i="31" s="1"/>
  <c r="I57816" i="60"/>
  <c r="X148" i="19"/>
  <c r="W42" i="25" l="1"/>
  <c r="I71997" i="60"/>
  <c r="W353" i="34"/>
  <c r="W333" i="34"/>
  <c r="W393" i="34"/>
  <c r="W423" i="34"/>
  <c r="W424" i="34" s="1"/>
  <c r="W373" i="34"/>
  <c r="W403" i="34"/>
  <c r="W41" i="25"/>
  <c r="W332" i="34"/>
  <c r="I71982" i="60"/>
  <c r="W372" i="34"/>
  <c r="W352" i="34"/>
  <c r="W392" i="34"/>
  <c r="W422" i="34"/>
  <c r="W402" i="34"/>
  <c r="W404" i="34" s="1"/>
  <c r="I390" i="60"/>
  <c r="W237" i="32"/>
  <c r="I76365" i="60"/>
  <c r="W444" i="34"/>
  <c r="W484" i="34"/>
  <c r="W524" i="34"/>
  <c r="W526" i="34" s="1"/>
  <c r="W464" i="34"/>
  <c r="W504" i="34"/>
  <c r="W544" i="34"/>
  <c r="W557" i="31"/>
  <c r="X564" i="31" s="1"/>
  <c r="W573" i="31"/>
  <c r="H286" i="30"/>
  <c r="H346" i="30"/>
  <c r="I73752" i="60"/>
  <c r="W431" i="30"/>
  <c r="H463" i="15"/>
  <c r="H523" i="15"/>
  <c r="I2175" i="60"/>
  <c r="W1804" i="34"/>
  <c r="I75267" i="60"/>
  <c r="W65" i="31"/>
  <c r="W71" i="31" s="1"/>
  <c r="X158" i="29"/>
  <c r="X210" i="29"/>
  <c r="I73857" i="60"/>
  <c r="W456" i="30"/>
  <c r="W467" i="30"/>
  <c r="W483" i="30"/>
  <c r="W495" i="30" s="1"/>
  <c r="I73722" i="60"/>
  <c r="W429" i="30"/>
  <c r="I405" i="60"/>
  <c r="I73242" i="60"/>
  <c r="W324" i="30"/>
  <c r="I73827" i="60"/>
  <c r="W454" i="30"/>
  <c r="W465" i="30"/>
  <c r="W481" i="30"/>
  <c r="W493" i="30" s="1"/>
  <c r="X119" i="19"/>
  <c r="H464" i="15"/>
  <c r="H524" i="15"/>
  <c r="I46985" i="60"/>
  <c r="W607" i="15"/>
  <c r="I47030" i="60"/>
  <c r="W610" i="15"/>
  <c r="X320" i="30"/>
  <c r="W280" i="27"/>
  <c r="W304" i="27" s="1"/>
  <c r="W373" i="27"/>
  <c r="W385" i="27" s="1"/>
  <c r="W249" i="27"/>
  <c r="W334" i="27"/>
  <c r="W364" i="27" s="1"/>
  <c r="I57156" i="60"/>
  <c r="W123" i="34"/>
  <c r="W27" i="34"/>
  <c r="W42" i="45"/>
  <c r="W44" i="45" s="1"/>
  <c r="W18" i="45"/>
  <c r="W20" i="45" s="1"/>
  <c r="W1111" i="18"/>
  <c r="W1117" i="18" s="1"/>
  <c r="I57246" i="60" s="1"/>
  <c r="I73737" i="60"/>
  <c r="W430" i="30"/>
  <c r="I47090" i="60"/>
  <c r="W632" i="15"/>
  <c r="W643" i="15"/>
  <c r="W659" i="15"/>
  <c r="W671" i="15" s="1"/>
  <c r="W448" i="27"/>
  <c r="I75672" i="60"/>
  <c r="W255" i="31"/>
  <c r="W714" i="31"/>
  <c r="I47135" i="60"/>
  <c r="W635" i="15"/>
  <c r="W646" i="15"/>
  <c r="W662" i="15"/>
  <c r="W674" i="15" s="1"/>
  <c r="W248" i="27"/>
  <c r="W333" i="27"/>
  <c r="W363" i="27" s="1"/>
  <c r="W279" i="27"/>
  <c r="W303" i="27" s="1"/>
  <c r="W372" i="27"/>
  <c r="W384" i="27" s="1"/>
  <c r="I57141" i="60"/>
  <c r="W26" i="34"/>
  <c r="W122" i="34"/>
  <c r="W18" i="44"/>
  <c r="W20" i="44" s="1"/>
  <c r="W42" i="44"/>
  <c r="W44" i="44" s="1"/>
  <c r="W1110" i="18"/>
  <c r="W1116" i="18" s="1"/>
  <c r="I57231" i="60" s="1"/>
  <c r="I73842" i="60"/>
  <c r="W482" i="30"/>
  <c r="W494" i="30" s="1"/>
  <c r="W455" i="30"/>
  <c r="W466" i="30"/>
  <c r="I47120" i="60"/>
  <c r="W634" i="15"/>
  <c r="W645" i="15"/>
  <c r="W661" i="15"/>
  <c r="W673" i="15" s="1"/>
  <c r="I73767" i="60"/>
  <c r="W432" i="30"/>
  <c r="X120" i="19"/>
  <c r="I75282" i="60"/>
  <c r="W66" i="31"/>
  <c r="W72" i="31" s="1"/>
  <c r="I47000" i="60"/>
  <c r="W608" i="15"/>
  <c r="I2205" i="60"/>
  <c r="W1796" i="34"/>
  <c r="I47015" i="60"/>
  <c r="W609" i="15"/>
  <c r="I73872" i="60"/>
  <c r="W457" i="30"/>
  <c r="W468" i="30"/>
  <c r="W484" i="30"/>
  <c r="W496" i="30" s="1"/>
  <c r="W238" i="32"/>
  <c r="I76380" i="60"/>
  <c r="W465" i="34"/>
  <c r="W505" i="34"/>
  <c r="W545" i="34"/>
  <c r="W546" i="34" s="1"/>
  <c r="W445" i="34"/>
  <c r="W485" i="34"/>
  <c r="W525" i="34"/>
  <c r="W558" i="31"/>
  <c r="X565" i="31" s="1"/>
  <c r="W574" i="31"/>
  <c r="W447" i="27"/>
  <c r="I75657" i="60"/>
  <c r="W254" i="31"/>
  <c r="W713" i="31"/>
  <c r="I47105" i="60"/>
  <c r="W633" i="15"/>
  <c r="W644" i="15"/>
  <c r="W660" i="15"/>
  <c r="W672" i="15" s="1"/>
  <c r="I46505" i="60"/>
  <c r="W502" i="15"/>
  <c r="X157" i="29"/>
  <c r="X209" i="29"/>
  <c r="W435" i="30" l="1"/>
  <c r="W208" i="27"/>
  <c r="W233" i="27" s="1"/>
  <c r="I480" i="60"/>
  <c r="W468" i="17"/>
  <c r="W486" i="17" s="1"/>
  <c r="W209" i="27"/>
  <c r="W234" i="27" s="1"/>
  <c r="I495" i="60"/>
  <c r="W469" i="17"/>
  <c r="W487" i="17" s="1"/>
  <c r="H76561" i="60"/>
  <c r="X455" i="34"/>
  <c r="X495" i="34"/>
  <c r="X535" i="34"/>
  <c r="X475" i="34"/>
  <c r="X515" i="34"/>
  <c r="X555" i="34"/>
  <c r="X556" i="34" s="1"/>
  <c r="I69312" i="60"/>
  <c r="W89" i="44"/>
  <c r="W613" i="15"/>
  <c r="W460" i="30"/>
  <c r="I74052" i="60"/>
  <c r="W121" i="29"/>
  <c r="W94" i="30"/>
  <c r="W505" i="30"/>
  <c r="W511" i="30" s="1"/>
  <c r="I74067" i="60"/>
  <c r="W122" i="29"/>
  <c r="W95" i="30"/>
  <c r="W506" i="30"/>
  <c r="W512" i="30" s="1"/>
  <c r="W242" i="25"/>
  <c r="W278" i="19"/>
  <c r="W13" i="19"/>
  <c r="W19" i="19" s="1"/>
  <c r="W151" i="19"/>
  <c r="W243" i="19"/>
  <c r="W256" i="19" s="1"/>
  <c r="I47315" i="60"/>
  <c r="W127" i="29"/>
  <c r="W214" i="16"/>
  <c r="W220" i="16" s="1"/>
  <c r="W209" i="31"/>
  <c r="W689" i="15"/>
  <c r="W695" i="15" s="1"/>
  <c r="W375" i="31"/>
  <c r="W102" i="15"/>
  <c r="W679" i="15"/>
  <c r="W22" i="42" s="1"/>
  <c r="I69492" i="60"/>
  <c r="W90" i="44"/>
  <c r="I69597" i="60"/>
  <c r="W88" i="45"/>
  <c r="W30" i="36"/>
  <c r="W164" i="35"/>
  <c r="W178" i="35"/>
  <c r="I79662" i="60"/>
  <c r="W1803" i="34"/>
  <c r="W1806" i="34" s="1"/>
  <c r="I285" i="60"/>
  <c r="W24" i="45"/>
  <c r="I69327" i="60"/>
  <c r="W89" i="45"/>
  <c r="H76546" i="60"/>
  <c r="X454" i="34"/>
  <c r="X494" i="34"/>
  <c r="X534" i="34"/>
  <c r="X536" i="34" s="1"/>
  <c r="X474" i="34"/>
  <c r="X514" i="34"/>
  <c r="X554" i="34"/>
  <c r="I75372" i="60"/>
  <c r="W81" i="31"/>
  <c r="X88" i="31" s="1"/>
  <c r="I270" i="60"/>
  <c r="W24" i="44"/>
  <c r="W243" i="25"/>
  <c r="W14" i="19"/>
  <c r="W20" i="19" s="1"/>
  <c r="W152" i="19"/>
  <c r="W244" i="19"/>
  <c r="W257" i="19" s="1"/>
  <c r="W279" i="19"/>
  <c r="I47330" i="60"/>
  <c r="W128" i="29"/>
  <c r="W215" i="16"/>
  <c r="W221" i="16" s="1"/>
  <c r="W690" i="15"/>
  <c r="W696" i="15" s="1"/>
  <c r="W376" i="31"/>
  <c r="W103" i="15"/>
  <c r="W680" i="15"/>
  <c r="W22" i="43" s="1"/>
  <c r="W210" i="31"/>
  <c r="W240" i="25"/>
  <c r="W11" i="19"/>
  <c r="W17" i="19" s="1"/>
  <c r="W149" i="19"/>
  <c r="W241" i="19"/>
  <c r="W254" i="19" s="1"/>
  <c r="W276" i="19"/>
  <c r="I47285" i="60"/>
  <c r="W212" i="16"/>
  <c r="W218" i="16" s="1"/>
  <c r="W125" i="29"/>
  <c r="W207" i="31"/>
  <c r="W687" i="15"/>
  <c r="W693" i="15" s="1"/>
  <c r="W373" i="31"/>
  <c r="W100" i="15"/>
  <c r="W107" i="15" s="1"/>
  <c r="W677" i="15"/>
  <c r="W22" i="40" s="1"/>
  <c r="W278" i="32"/>
  <c r="W58" i="36"/>
  <c r="I79842" i="60"/>
  <c r="W638" i="15"/>
  <c r="W27" i="36"/>
  <c r="W163" i="35"/>
  <c r="W177" i="35"/>
  <c r="I79632" i="60"/>
  <c r="W1795" i="34"/>
  <c r="W1798" i="34" s="1"/>
  <c r="I74022" i="60"/>
  <c r="W119" i="29"/>
  <c r="W131" i="29" s="1"/>
  <c r="W92" i="30"/>
  <c r="W503" i="30"/>
  <c r="W509" i="30" s="1"/>
  <c r="I73812" i="60"/>
  <c r="W471" i="30"/>
  <c r="W55" i="36"/>
  <c r="W277" i="32"/>
  <c r="I79812" i="60"/>
  <c r="W241" i="25"/>
  <c r="W150" i="19"/>
  <c r="W242" i="19"/>
  <c r="W255" i="19" s="1"/>
  <c r="W277" i="19"/>
  <c r="W12" i="19"/>
  <c r="W18" i="19" s="1"/>
  <c r="I47300" i="60"/>
  <c r="W213" i="16"/>
  <c r="W219" i="16" s="1"/>
  <c r="W126" i="29"/>
  <c r="W374" i="31"/>
  <c r="W101" i="15"/>
  <c r="W678" i="15"/>
  <c r="W22" i="41" s="1"/>
  <c r="W208" i="31"/>
  <c r="W688" i="15"/>
  <c r="W694" i="15" s="1"/>
  <c r="I74037" i="60"/>
  <c r="W120" i="29"/>
  <c r="W504" i="30"/>
  <c r="W510" i="30" s="1"/>
  <c r="W93" i="30"/>
  <c r="I69582" i="60"/>
  <c r="W88" i="44"/>
  <c r="I69507" i="60"/>
  <c r="W90" i="45"/>
  <c r="I75357" i="60"/>
  <c r="W80" i="31"/>
  <c r="X87" i="31" s="1"/>
  <c r="W132" i="29" l="1"/>
  <c r="W133" i="29"/>
  <c r="W99" i="30"/>
  <c r="W75" i="28"/>
  <c r="W94" i="28" s="1"/>
  <c r="I74112" i="60"/>
  <c r="W1585" i="34"/>
  <c r="W1327" i="34"/>
  <c r="W1714" i="34"/>
  <c r="W1069" i="34"/>
  <c r="W1075" i="34" s="1"/>
  <c r="W1456" i="34"/>
  <c r="W1198" i="34"/>
  <c r="W134" i="29"/>
  <c r="W76" i="28"/>
  <c r="W95" i="28" s="1"/>
  <c r="I74127" i="60"/>
  <c r="W1715" i="34"/>
  <c r="W1070" i="34"/>
  <c r="W1457" i="34"/>
  <c r="W1199" i="34"/>
  <c r="W1204" i="34" s="1"/>
  <c r="W1586" i="34"/>
  <c r="W1328" i="34"/>
  <c r="W616" i="35"/>
  <c r="I72837" i="60"/>
  <c r="I50720" i="60"/>
  <c r="W227" i="16"/>
  <c r="W9" i="40"/>
  <c r="W12" i="40" s="1"/>
  <c r="W158" i="19"/>
  <c r="W305" i="19"/>
  <c r="W311" i="19" s="1"/>
  <c r="I58056" i="60"/>
  <c r="W304" i="19"/>
  <c r="W310" i="19" s="1"/>
  <c r="W157" i="19"/>
  <c r="I58041" i="60"/>
  <c r="H75448" i="60"/>
  <c r="X96" i="31"/>
  <c r="X103" i="31" s="1"/>
  <c r="I71292" i="60"/>
  <c r="W141" i="29"/>
  <c r="W160" i="29" s="1"/>
  <c r="W254" i="29"/>
  <c r="W260" i="29" s="1"/>
  <c r="W100" i="29"/>
  <c r="W505" i="29"/>
  <c r="W504" i="29"/>
  <c r="I71277" i="60"/>
  <c r="W140" i="29"/>
  <c r="W159" i="29" s="1"/>
  <c r="W253" i="29"/>
  <c r="W259" i="29" s="1"/>
  <c r="W99" i="29"/>
  <c r="I74142" i="60"/>
  <c r="W77" i="28"/>
  <c r="W96" i="28" s="1"/>
  <c r="W1200" i="34"/>
  <c r="W1587" i="34"/>
  <c r="W1329" i="34"/>
  <c r="W1333" i="34" s="1"/>
  <c r="W1716" i="34"/>
  <c r="W1071" i="34"/>
  <c r="W1458" i="34"/>
  <c r="X59" i="36"/>
  <c r="H79858" i="60"/>
  <c r="W585" i="25"/>
  <c r="W591" i="25" s="1"/>
  <c r="I52805" i="60"/>
  <c r="W54" i="45"/>
  <c r="W509" i="17"/>
  <c r="W515" i="17" s="1"/>
  <c r="I50735" i="60"/>
  <c r="W228" i="16"/>
  <c r="W9" i="41"/>
  <c r="W12" i="41" s="1"/>
  <c r="I47180" i="60"/>
  <c r="W642" i="15"/>
  <c r="W26" i="19"/>
  <c r="W43" i="43" s="1"/>
  <c r="W285" i="19"/>
  <c r="W291" i="19" s="1"/>
  <c r="I57336" i="60"/>
  <c r="W25" i="19"/>
  <c r="W43" i="42" s="1"/>
  <c r="I57321" i="60"/>
  <c r="W284" i="19"/>
  <c r="I45830" i="60"/>
  <c r="W546" i="35"/>
  <c r="W155" i="19"/>
  <c r="W302" i="19"/>
  <c r="W308" i="19" s="1"/>
  <c r="I58011" i="60"/>
  <c r="I47420" i="60"/>
  <c r="W282" i="16"/>
  <c r="W289" i="16" s="1"/>
  <c r="W501" i="31"/>
  <c r="W751" i="31"/>
  <c r="W757" i="31" s="1"/>
  <c r="I77370" i="60" s="1"/>
  <c r="W296" i="31"/>
  <c r="W320" i="31" s="1"/>
  <c r="W831" i="31"/>
  <c r="W837" i="31" s="1"/>
  <c r="I77730" i="60" s="1"/>
  <c r="X56" i="36"/>
  <c r="H79828" i="60"/>
  <c r="I1860" i="60"/>
  <c r="W27" i="45"/>
  <c r="I47405" i="60"/>
  <c r="W281" i="16"/>
  <c r="W288" i="16" s="1"/>
  <c r="W830" i="31"/>
  <c r="W836" i="31" s="1"/>
  <c r="I77715" i="60" s="1"/>
  <c r="W500" i="31"/>
  <c r="W750" i="31"/>
  <c r="W756" i="31" s="1"/>
  <c r="I77355" i="60" s="1"/>
  <c r="W295" i="31"/>
  <c r="W319" i="31" s="1"/>
  <c r="W290" i="19"/>
  <c r="W506" i="29"/>
  <c r="W142" i="29"/>
  <c r="W161" i="29" s="1"/>
  <c r="I71307" i="60"/>
  <c r="W255" i="29"/>
  <c r="W261" i="29" s="1"/>
  <c r="W101" i="29"/>
  <c r="W415" i="27"/>
  <c r="W433" i="27" s="1"/>
  <c r="W394" i="27"/>
  <c r="W406" i="27" s="1"/>
  <c r="W243" i="27"/>
  <c r="W255" i="27" s="1"/>
  <c r="I69057" i="60"/>
  <c r="I47390" i="60"/>
  <c r="W280" i="16"/>
  <c r="W287" i="16" s="1"/>
  <c r="W294" i="31"/>
  <c r="W318" i="31" s="1"/>
  <c r="W829" i="31"/>
  <c r="W835" i="31" s="1"/>
  <c r="I77700" i="60" s="1"/>
  <c r="W499" i="31"/>
  <c r="W749" i="31"/>
  <c r="W755" i="31" s="1"/>
  <c r="I77340" i="60" s="1"/>
  <c r="W24" i="19"/>
  <c r="W43" i="41" s="1"/>
  <c r="W283" i="19"/>
  <c r="I57306" i="60"/>
  <c r="W656" i="35"/>
  <c r="I81642" i="60"/>
  <c r="I50765" i="60"/>
  <c r="W230" i="16"/>
  <c r="W9" i="43"/>
  <c r="W12" i="43" s="1"/>
  <c r="I1845" i="60"/>
  <c r="W27" i="44"/>
  <c r="W584" i="25"/>
  <c r="W590" i="25" s="1"/>
  <c r="I52790" i="60"/>
  <c r="W508" i="17"/>
  <c r="W514" i="17" s="1"/>
  <c r="W54" i="44"/>
  <c r="W289" i="19"/>
  <c r="I47375" i="60"/>
  <c r="W279" i="16"/>
  <c r="W286" i="16" s="1"/>
  <c r="W498" i="31"/>
  <c r="W748" i="31"/>
  <c r="W754" i="31" s="1"/>
  <c r="I77325" i="60" s="1"/>
  <c r="W293" i="31"/>
  <c r="W317" i="31" s="1"/>
  <c r="W828" i="31"/>
  <c r="W834" i="31" s="1"/>
  <c r="I77685" i="60" s="1"/>
  <c r="W23" i="19"/>
  <c r="W43" i="40" s="1"/>
  <c r="W282" i="19"/>
  <c r="W288" i="19" s="1"/>
  <c r="I57291" i="60"/>
  <c r="I50750" i="60"/>
  <c r="W229" i="16"/>
  <c r="W9" i="42"/>
  <c r="W12" i="42" s="1"/>
  <c r="W78" i="28"/>
  <c r="W97" i="28" s="1"/>
  <c r="I74157" i="60"/>
  <c r="W1330" i="34"/>
  <c r="W1717" i="34"/>
  <c r="W1072" i="34"/>
  <c r="W1459" i="34"/>
  <c r="W1462" i="34" s="1"/>
  <c r="W1201" i="34"/>
  <c r="W1588" i="34"/>
  <c r="I73917" i="60"/>
  <c r="W464" i="30"/>
  <c r="W303" i="19"/>
  <c r="W309" i="19" s="1"/>
  <c r="W156" i="19"/>
  <c r="I58026" i="60"/>
  <c r="W246" i="25"/>
  <c r="H75463" i="60"/>
  <c r="X97" i="31"/>
  <c r="X104" i="31" s="1"/>
  <c r="W661" i="35"/>
  <c r="I81657" i="60"/>
  <c r="I47075" i="60"/>
  <c r="W649" i="15"/>
  <c r="W393" i="27"/>
  <c r="W405" i="27" s="1"/>
  <c r="W242" i="27"/>
  <c r="W254" i="27" s="1"/>
  <c r="W414" i="27"/>
  <c r="W432" i="27" s="1"/>
  <c r="I69042" i="60"/>
  <c r="W108" i="19" l="1"/>
  <c r="X270" i="19"/>
  <c r="W167" i="19"/>
  <c r="W173" i="19" s="1"/>
  <c r="I58101" i="60"/>
  <c r="W238" i="34"/>
  <c r="W71" i="40"/>
  <c r="W75" i="40" s="1"/>
  <c r="W170" i="19"/>
  <c r="W176" i="19" s="1"/>
  <c r="W111" i="19"/>
  <c r="X273" i="19"/>
  <c r="W241" i="34"/>
  <c r="I58146" i="60"/>
  <c r="W71" i="43"/>
  <c r="W75" i="43" s="1"/>
  <c r="H75553" i="60"/>
  <c r="X872" i="31"/>
  <c r="X878" i="31" s="1"/>
  <c r="W460" i="27"/>
  <c r="W472" i="27" s="1"/>
  <c r="I69912" i="60" s="1"/>
  <c r="I68922" i="60"/>
  <c r="W15" i="42"/>
  <c r="X578" i="25"/>
  <c r="I67608" i="60"/>
  <c r="W289" i="35"/>
  <c r="I50930" i="60"/>
  <c r="W285" i="29"/>
  <c r="W296" i="16"/>
  <c r="W303" i="16" s="1"/>
  <c r="I50945" i="60"/>
  <c r="W297" i="16"/>
  <c r="W304" i="16" s="1"/>
  <c r="W286" i="29"/>
  <c r="I71367" i="60"/>
  <c r="W105" i="29"/>
  <c r="W111" i="29" s="1"/>
  <c r="W232" i="29"/>
  <c r="W238" i="29" s="1"/>
  <c r="H75538" i="60"/>
  <c r="X871" i="31"/>
  <c r="X877" i="31" s="1"/>
  <c r="W458" i="27"/>
  <c r="W470" i="27" s="1"/>
  <c r="I69882" i="60" s="1"/>
  <c r="I68892" i="60"/>
  <c r="W15" i="40"/>
  <c r="H69762" i="60"/>
  <c r="W92" i="44"/>
  <c r="W490" i="25"/>
  <c r="W496" i="25" s="1"/>
  <c r="I1935" i="60"/>
  <c r="W694" i="17"/>
  <c r="W700" i="17" s="1"/>
  <c r="I71397" i="60"/>
  <c r="W234" i="29"/>
  <c r="W240" i="29" s="1"/>
  <c r="W107" i="29"/>
  <c r="W654" i="15"/>
  <c r="W651" i="15"/>
  <c r="W653" i="15"/>
  <c r="W650" i="15"/>
  <c r="W655" i="15"/>
  <c r="W652" i="15"/>
  <c r="X579" i="25"/>
  <c r="W290" i="35"/>
  <c r="I67623" i="60"/>
  <c r="W233" i="16"/>
  <c r="W194" i="36"/>
  <c r="W196" i="36" s="1"/>
  <c r="I80622" i="60"/>
  <c r="W285" i="27"/>
  <c r="W378" i="27"/>
  <c r="W339" i="27"/>
  <c r="I69132" i="60"/>
  <c r="W247" i="25"/>
  <c r="W22" i="39" s="1"/>
  <c r="W234" i="25"/>
  <c r="W509" i="27"/>
  <c r="I66930" i="60"/>
  <c r="W128" i="34"/>
  <c r="W135" i="34" s="1"/>
  <c r="W254" i="36"/>
  <c r="W256" i="36" s="1"/>
  <c r="I81162" i="60"/>
  <c r="I50915" i="60"/>
  <c r="W295" i="16"/>
  <c r="W302" i="16" s="1"/>
  <c r="W284" i="29"/>
  <c r="W491" i="25"/>
  <c r="W497" i="25" s="1"/>
  <c r="I1950" i="60"/>
  <c r="W695" i="17"/>
  <c r="W701" i="17" s="1"/>
  <c r="I50960" i="60"/>
  <c r="W287" i="29"/>
  <c r="W298" i="16"/>
  <c r="W305" i="16" s="1"/>
  <c r="W870" i="35"/>
  <c r="I70407" i="60"/>
  <c r="H69672" i="60"/>
  <c r="W91" i="44"/>
  <c r="W461" i="27"/>
  <c r="W473" i="27" s="1"/>
  <c r="I69927" i="60" s="1"/>
  <c r="I68937" i="60"/>
  <c r="W15" i="43"/>
  <c r="W340" i="27"/>
  <c r="W286" i="27"/>
  <c r="W379" i="27"/>
  <c r="I69147" i="60"/>
  <c r="W169" i="19"/>
  <c r="W175" i="19" s="1"/>
  <c r="X272" i="19"/>
  <c r="W110" i="19"/>
  <c r="I58131" i="60"/>
  <c r="W240" i="34"/>
  <c r="W71" i="42"/>
  <c r="W75" i="42" s="1"/>
  <c r="W459" i="27"/>
  <c r="W471" i="27" s="1"/>
  <c r="I69897" i="60" s="1"/>
  <c r="I68907" i="60"/>
  <c r="W15" i="41"/>
  <c r="W168" i="19"/>
  <c r="W174" i="19" s="1"/>
  <c r="X271" i="19"/>
  <c r="W109" i="19"/>
  <c r="I58116" i="60"/>
  <c r="W239" i="34"/>
  <c r="W71" i="41"/>
  <c r="W75" i="41" s="1"/>
  <c r="H69687" i="60"/>
  <c r="W91" i="45"/>
  <c r="I75837" i="60"/>
  <c r="W351" i="31"/>
  <c r="W359" i="31" s="1"/>
  <c r="W340" i="31"/>
  <c r="I58221" i="60"/>
  <c r="W1052" i="18"/>
  <c r="W1065" i="18" s="1"/>
  <c r="W869" i="35"/>
  <c r="I70392" i="60"/>
  <c r="I58206" i="60"/>
  <c r="W1051" i="18"/>
  <c r="W1064" i="18" s="1"/>
  <c r="H69777" i="60"/>
  <c r="W92" i="45"/>
  <c r="I58191" i="60"/>
  <c r="W1050" i="18"/>
  <c r="W1063" i="18" s="1"/>
  <c r="I71757" i="60"/>
  <c r="W269" i="29"/>
  <c r="W276" i="29" s="1"/>
  <c r="W314" i="29"/>
  <c r="W40" i="31"/>
  <c r="I71322" i="60"/>
  <c r="W143" i="29"/>
  <c r="W162" i="29" s="1"/>
  <c r="W256" i="29"/>
  <c r="W262" i="29" s="1"/>
  <c r="W102" i="29"/>
  <c r="W507" i="29"/>
  <c r="W510" i="29" s="1"/>
  <c r="W476" i="30"/>
  <c r="W473" i="30"/>
  <c r="W475" i="30"/>
  <c r="W472" i="30"/>
  <c r="W477" i="30"/>
  <c r="W474" i="30"/>
  <c r="W295" i="35"/>
  <c r="I52880" i="60"/>
  <c r="W671" i="18"/>
  <c r="W64" i="44"/>
  <c r="W65" i="44" s="1"/>
  <c r="W643" i="18"/>
  <c r="W655" i="18" s="1"/>
  <c r="X502" i="17"/>
  <c r="W113" i="29"/>
  <c r="W296" i="35"/>
  <c r="I52895" i="60"/>
  <c r="W672" i="18"/>
  <c r="W64" i="45"/>
  <c r="W65" i="45" s="1"/>
  <c r="W644" i="18"/>
  <c r="W656" i="18" s="1"/>
  <c r="X503" i="17"/>
  <c r="I71382" i="60"/>
  <c r="W106" i="29"/>
  <c r="W112" i="29" s="1"/>
  <c r="W233" i="29"/>
  <c r="W239" i="29" s="1"/>
  <c r="I58236" i="60"/>
  <c r="W1053" i="18"/>
  <c r="W1066" i="18" s="1"/>
  <c r="W868" i="35"/>
  <c r="I70377" i="60"/>
  <c r="W871" i="35"/>
  <c r="I70422" i="60"/>
  <c r="I75807" i="60"/>
  <c r="W349" i="31"/>
  <c r="W357" i="31" s="1"/>
  <c r="W338" i="31"/>
  <c r="I75822" i="60"/>
  <c r="W339" i="31"/>
  <c r="W350" i="31"/>
  <c r="W358" i="31" s="1"/>
  <c r="I71772" i="60"/>
  <c r="W270" i="29"/>
  <c r="W277" i="29" s="1"/>
  <c r="W315" i="29"/>
  <c r="W41" i="31"/>
  <c r="I75852" i="60"/>
  <c r="W341" i="31"/>
  <c r="W352" i="31"/>
  <c r="W360" i="31" s="1"/>
  <c r="W234" i="36"/>
  <c r="W236" i="36" s="1"/>
  <c r="I80982" i="60"/>
  <c r="I71742" i="60"/>
  <c r="W268" i="29"/>
  <c r="W275" i="29" s="1"/>
  <c r="W313" i="29"/>
  <c r="W39" i="31"/>
  <c r="W214" i="36"/>
  <c r="W216" i="36" s="1"/>
  <c r="I80802" i="60"/>
  <c r="X146" i="19" l="1"/>
  <c r="I57786" i="60"/>
  <c r="I71202" i="60"/>
  <c r="X94" i="29"/>
  <c r="X144" i="19"/>
  <c r="I57756" i="60"/>
  <c r="I75942" i="60"/>
  <c r="W108" i="31"/>
  <c r="W124" i="31"/>
  <c r="I71667" i="60"/>
  <c r="W443" i="29"/>
  <c r="I56991" i="60"/>
  <c r="W1078" i="18"/>
  <c r="W1097" i="18" s="1"/>
  <c r="I57021" i="60"/>
  <c r="W1080" i="18"/>
  <c r="W1099" i="18" s="1"/>
  <c r="I885" i="60"/>
  <c r="W531" i="17"/>
  <c r="I72522" i="60"/>
  <c r="W434" i="29"/>
  <c r="W436" i="29" s="1"/>
  <c r="W519" i="29"/>
  <c r="X485" i="25"/>
  <c r="W225" i="35"/>
  <c r="I67426" i="60"/>
  <c r="W200" i="36"/>
  <c r="I1980" i="60"/>
  <c r="I47240" i="60"/>
  <c r="W668" i="15"/>
  <c r="X484" i="25"/>
  <c r="W224" i="35"/>
  <c r="I67411" i="60"/>
  <c r="H77941" i="60"/>
  <c r="X343" i="34"/>
  <c r="X413" i="34"/>
  <c r="X363" i="34"/>
  <c r="X383" i="34"/>
  <c r="X433" i="34"/>
  <c r="X434" i="34" s="1"/>
  <c r="I870" i="60"/>
  <c r="W530" i="17"/>
  <c r="W290" i="29"/>
  <c r="W296" i="29" s="1"/>
  <c r="I71832" i="60"/>
  <c r="W486" i="31"/>
  <c r="W511" i="31" s="1"/>
  <c r="I73962" i="60"/>
  <c r="W489" i="30"/>
  <c r="I71787" i="60"/>
  <c r="W271" i="29"/>
  <c r="W278" i="29" s="1"/>
  <c r="W316" i="29"/>
  <c r="W319" i="29" s="1"/>
  <c r="W42" i="31"/>
  <c r="I900" i="60"/>
  <c r="W532" i="17"/>
  <c r="W506" i="27"/>
  <c r="W513" i="27" s="1"/>
  <c r="W9" i="39"/>
  <c r="W12" i="39" s="1"/>
  <c r="I50810" i="60"/>
  <c r="W494" i="20"/>
  <c r="W496" i="20" s="1"/>
  <c r="W273" i="21"/>
  <c r="W276" i="21" s="1"/>
  <c r="I47210" i="60"/>
  <c r="W666" i="15"/>
  <c r="I71652" i="60"/>
  <c r="W442" i="29"/>
  <c r="W244" i="34"/>
  <c r="I71862" i="60"/>
  <c r="W292" i="29"/>
  <c r="W488" i="31"/>
  <c r="W513" i="31" s="1"/>
  <c r="X95" i="29"/>
  <c r="I71217" i="60"/>
  <c r="I74007" i="60"/>
  <c r="W492" i="30"/>
  <c r="I71412" i="60"/>
  <c r="W235" i="29"/>
  <c r="W241" i="29" s="1"/>
  <c r="W108" i="29"/>
  <c r="W114" i="29" s="1"/>
  <c r="I51005" i="60"/>
  <c r="W33" i="31"/>
  <c r="W45" i="31" s="1"/>
  <c r="I47255" i="60"/>
  <c r="W669" i="15"/>
  <c r="W302" i="35"/>
  <c r="I915" i="60"/>
  <c r="W533" i="17"/>
  <c r="X93" i="29"/>
  <c r="I71187" i="60"/>
  <c r="X811" i="18"/>
  <c r="X818" i="18" s="1"/>
  <c r="I73932" i="60"/>
  <c r="W487" i="30"/>
  <c r="I1740" i="60"/>
  <c r="W198" i="31"/>
  <c r="W216" i="31" s="1"/>
  <c r="W31" i="43"/>
  <c r="W39" i="43" s="1"/>
  <c r="W685" i="31"/>
  <c r="I51050" i="60"/>
  <c r="W36" i="31"/>
  <c r="W48" i="31" s="1"/>
  <c r="W303" i="35"/>
  <c r="X143" i="19"/>
  <c r="I57741" i="60"/>
  <c r="W240" i="36"/>
  <c r="I2040" i="60"/>
  <c r="I75957" i="60"/>
  <c r="W125" i="31"/>
  <c r="W109" i="31"/>
  <c r="X812" i="18"/>
  <c r="X819" i="18" s="1"/>
  <c r="W426" i="27"/>
  <c r="W399" i="27"/>
  <c r="W489" i="27"/>
  <c r="I55746" i="60"/>
  <c r="W16" i="18"/>
  <c r="X22" i="18" s="1"/>
  <c r="W321" i="18"/>
  <c r="X352" i="18" s="1"/>
  <c r="H54957" i="60" s="1"/>
  <c r="I73977" i="60"/>
  <c r="W490" i="30"/>
  <c r="I57006" i="60"/>
  <c r="W1079" i="18"/>
  <c r="W1098" i="18" s="1"/>
  <c r="I75972" i="60"/>
  <c r="W110" i="31"/>
  <c r="W126" i="31"/>
  <c r="I71682" i="60"/>
  <c r="W444" i="29"/>
  <c r="I1695" i="60"/>
  <c r="W31" i="40"/>
  <c r="W39" i="40" s="1"/>
  <c r="W195" i="31"/>
  <c r="W213" i="31" s="1"/>
  <c r="W682" i="31"/>
  <c r="W298" i="29"/>
  <c r="I75987" i="60"/>
  <c r="W127" i="31"/>
  <c r="W111" i="31"/>
  <c r="W427" i="27"/>
  <c r="W400" i="27"/>
  <c r="W490" i="27"/>
  <c r="I55761" i="60"/>
  <c r="W17" i="18"/>
  <c r="X23" i="18" s="1"/>
  <c r="W322" i="18"/>
  <c r="X353" i="18" s="1"/>
  <c r="H54972" i="60" s="1"/>
  <c r="I840" i="60"/>
  <c r="W528" i="17"/>
  <c r="W540" i="17" s="1"/>
  <c r="I73947" i="60"/>
  <c r="W488" i="30"/>
  <c r="W260" i="36"/>
  <c r="I2070" i="60"/>
  <c r="I47225" i="60"/>
  <c r="W667" i="15"/>
  <c r="I51035" i="60"/>
  <c r="W35" i="31"/>
  <c r="W47" i="31" s="1"/>
  <c r="I1725" i="60"/>
  <c r="W684" i="31"/>
  <c r="W197" i="31"/>
  <c r="W215" i="31" s="1"/>
  <c r="W31" i="42"/>
  <c r="W39" i="42" s="1"/>
  <c r="W220" i="36"/>
  <c r="I2010" i="60"/>
  <c r="I57036" i="60"/>
  <c r="W1081" i="18"/>
  <c r="W1100" i="18" s="1"/>
  <c r="I855" i="60"/>
  <c r="W529" i="17"/>
  <c r="W541" i="17" s="1"/>
  <c r="I73992" i="60"/>
  <c r="W491" i="30"/>
  <c r="I71847" i="60"/>
  <c r="W291" i="29"/>
  <c r="W297" i="29" s="1"/>
  <c r="W487" i="31"/>
  <c r="W512" i="31" s="1"/>
  <c r="I1710" i="60"/>
  <c r="W31" i="41"/>
  <c r="W39" i="41" s="1"/>
  <c r="W683" i="31"/>
  <c r="W196" i="31"/>
  <c r="W214" i="31" s="1"/>
  <c r="X145" i="19"/>
  <c r="I57771" i="60"/>
  <c r="W231" i="35"/>
  <c r="I53615" i="60"/>
  <c r="W321" i="34"/>
  <c r="W83" i="45"/>
  <c r="W84" i="45" s="1"/>
  <c r="X689" i="17"/>
  <c r="I79227" i="60"/>
  <c r="W136" i="34"/>
  <c r="W42" i="39" s="1"/>
  <c r="I47270" i="60"/>
  <c r="W670" i="15"/>
  <c r="I53600" i="60"/>
  <c r="W230" i="35"/>
  <c r="W320" i="34"/>
  <c r="W83" i="44"/>
  <c r="W84" i="44" s="1"/>
  <c r="X688" i="17"/>
  <c r="W344" i="31"/>
  <c r="I47195" i="60"/>
  <c r="W665" i="15"/>
  <c r="H77926" i="60"/>
  <c r="X382" i="34"/>
  <c r="X362" i="34"/>
  <c r="X432" i="34"/>
  <c r="X342" i="34"/>
  <c r="X412" i="34"/>
  <c r="X414" i="34" s="1"/>
  <c r="I51020" i="60"/>
  <c r="W34" i="31"/>
  <c r="W46" i="31" s="1"/>
  <c r="W38" i="25" l="1"/>
  <c r="I71937" i="60"/>
  <c r="W369" i="34"/>
  <c r="W329" i="34"/>
  <c r="W349" i="34"/>
  <c r="W354" i="34" s="1"/>
  <c r="W389" i="34"/>
  <c r="W419" i="34"/>
  <c r="W399" i="34"/>
  <c r="I71232" i="60"/>
  <c r="X96" i="29"/>
  <c r="I72027" i="60"/>
  <c r="W323" i="29"/>
  <c r="W325" i="29" s="1"/>
  <c r="W307" i="29"/>
  <c r="W309" i="29" s="1"/>
  <c r="X117" i="19"/>
  <c r="I2250" i="60"/>
  <c r="W1772" i="34"/>
  <c r="I75237" i="60"/>
  <c r="W63" i="31"/>
  <c r="W69" i="31" s="1"/>
  <c r="W443" i="27"/>
  <c r="W449" i="27" s="1"/>
  <c r="H69792" i="60" s="1"/>
  <c r="I75597" i="60"/>
  <c r="W250" i="31"/>
  <c r="W709" i="31"/>
  <c r="I56347" i="60"/>
  <c r="X851" i="18"/>
  <c r="X869" i="18" s="1"/>
  <c r="H819" i="18"/>
  <c r="H851" i="18" s="1"/>
  <c r="W751" i="35"/>
  <c r="I82032" i="60"/>
  <c r="I71697" i="60"/>
  <c r="W445" i="29"/>
  <c r="I71877" i="60"/>
  <c r="W293" i="29"/>
  <c r="W299" i="29" s="1"/>
  <c r="W489" i="31"/>
  <c r="W514" i="31" s="1"/>
  <c r="W238" i="35"/>
  <c r="W444" i="27"/>
  <c r="W450" i="27" s="1"/>
  <c r="H69807" i="60" s="1"/>
  <c r="I75612" i="60"/>
  <c r="W251" i="31"/>
  <c r="W710" i="31"/>
  <c r="I52970" i="60"/>
  <c r="W77" i="44"/>
  <c r="W367" i="17"/>
  <c r="W379" i="17" s="1"/>
  <c r="I330" i="60"/>
  <c r="I75252" i="60"/>
  <c r="W64" i="31"/>
  <c r="W70" i="31" s="1"/>
  <c r="W750" i="35"/>
  <c r="I82017" i="60"/>
  <c r="W69" i="39"/>
  <c r="W73" i="39" s="1"/>
  <c r="I79392" i="60"/>
  <c r="W15" i="39"/>
  <c r="I1680" i="60"/>
  <c r="X31" i="36"/>
  <c r="H79678" i="60"/>
  <c r="E43" i="51" a="1"/>
  <c r="E209" i="51" a="1"/>
  <c r="W237" i="35"/>
  <c r="W275" i="27"/>
  <c r="W299" i="27" s="1"/>
  <c r="W368" i="27"/>
  <c r="W380" i="27" s="1"/>
  <c r="W244" i="27"/>
  <c r="W329" i="27"/>
  <c r="W359" i="27" s="1"/>
  <c r="I57081" i="60"/>
  <c r="W22" i="34"/>
  <c r="W118" i="34"/>
  <c r="W42" i="40"/>
  <c r="W44" i="40" s="1"/>
  <c r="W18" i="40"/>
  <c r="W20" i="40" s="1"/>
  <c r="W1106" i="18"/>
  <c r="W1112" i="18" s="1"/>
  <c r="I57171" i="60" s="1"/>
  <c r="W360" i="35"/>
  <c r="I1020" i="60"/>
  <c r="W715" i="17"/>
  <c r="I54201" i="60"/>
  <c r="X300" i="18"/>
  <c r="X312" i="18" s="1"/>
  <c r="H22" i="18"/>
  <c r="H300" i="18" s="1"/>
  <c r="W518" i="27"/>
  <c r="I70077" i="60"/>
  <c r="W361" i="35"/>
  <c r="I1035" i="60"/>
  <c r="W716" i="17"/>
  <c r="I345" i="60"/>
  <c r="I52985" i="60"/>
  <c r="W77" i="45"/>
  <c r="W368" i="17"/>
  <c r="W380" i="17" s="1"/>
  <c r="I360" i="60"/>
  <c r="I56332" i="60"/>
  <c r="X850" i="18"/>
  <c r="X868" i="18" s="1"/>
  <c r="H818" i="18"/>
  <c r="H850" i="18" s="1"/>
  <c r="W37" i="25"/>
  <c r="I71922" i="60"/>
  <c r="W368" i="34"/>
  <c r="W348" i="34"/>
  <c r="W328" i="34"/>
  <c r="W334" i="34" s="1"/>
  <c r="W398" i="34"/>
  <c r="W388" i="34"/>
  <c r="W418" i="34"/>
  <c r="W457" i="29"/>
  <c r="I72387" i="60"/>
  <c r="X116" i="19"/>
  <c r="I54216" i="60"/>
  <c r="X301" i="18"/>
  <c r="X313" i="18" s="1"/>
  <c r="H23" i="18"/>
  <c r="H301" i="18" s="1"/>
  <c r="I375" i="60"/>
  <c r="W233" i="32"/>
  <c r="W440" i="34"/>
  <c r="W446" i="34" s="1"/>
  <c r="W480" i="34"/>
  <c r="W520" i="34"/>
  <c r="I76305" i="60"/>
  <c r="W460" i="34"/>
  <c r="W500" i="34"/>
  <c r="W540" i="34"/>
  <c r="W553" i="31"/>
  <c r="W569" i="31"/>
  <c r="X206" i="29"/>
  <c r="X154" i="29"/>
  <c r="I75222" i="60"/>
  <c r="W62" i="31"/>
  <c r="W68" i="31" s="1"/>
  <c r="W247" i="27"/>
  <c r="W332" i="27"/>
  <c r="W362" i="27" s="1"/>
  <c r="W278" i="27"/>
  <c r="W302" i="27" s="1"/>
  <c r="W371" i="27"/>
  <c r="W383" i="27" s="1"/>
  <c r="W121" i="34"/>
  <c r="I57126" i="60"/>
  <c r="W25" i="34"/>
  <c r="W18" i="43"/>
  <c r="W20" i="43" s="1"/>
  <c r="W42" i="43"/>
  <c r="W44" i="43" s="1"/>
  <c r="W1109" i="18"/>
  <c r="W1115" i="18" s="1"/>
  <c r="I57216" i="60" s="1"/>
  <c r="W445" i="27"/>
  <c r="W451" i="27" s="1"/>
  <c r="H69822" i="60" s="1"/>
  <c r="I75627" i="60"/>
  <c r="W252" i="31"/>
  <c r="W711" i="31"/>
  <c r="I2220" i="60"/>
  <c r="W1788" i="34"/>
  <c r="W245" i="27"/>
  <c r="W330" i="27"/>
  <c r="W360" i="27" s="1"/>
  <c r="W276" i="27"/>
  <c r="W300" i="27" s="1"/>
  <c r="W369" i="27"/>
  <c r="W381" i="27" s="1"/>
  <c r="I57096" i="60"/>
  <c r="W119" i="34"/>
  <c r="W23" i="34"/>
  <c r="W18" i="41"/>
  <c r="W20" i="41" s="1"/>
  <c r="W42" i="41"/>
  <c r="W44" i="41" s="1"/>
  <c r="W1107" i="18"/>
  <c r="W1113" i="18" s="1"/>
  <c r="I57186" i="60" s="1"/>
  <c r="I2235" i="60"/>
  <c r="W1780" i="34"/>
  <c r="I75207" i="60"/>
  <c r="W61" i="31"/>
  <c r="W67" i="31" s="1"/>
  <c r="X207" i="29"/>
  <c r="X155" i="29"/>
  <c r="W234" i="32"/>
  <c r="I76320" i="60"/>
  <c r="W461" i="34"/>
  <c r="W466" i="34" s="1"/>
  <c r="W501" i="34"/>
  <c r="W541" i="34"/>
  <c r="W441" i="34"/>
  <c r="W481" i="34"/>
  <c r="W521" i="34"/>
  <c r="W554" i="31"/>
  <c r="W570" i="31"/>
  <c r="W39" i="25"/>
  <c r="W370" i="34"/>
  <c r="W374" i="34" s="1"/>
  <c r="W350" i="34"/>
  <c r="I71952" i="60"/>
  <c r="W330" i="34"/>
  <c r="W390" i="34"/>
  <c r="W420" i="34"/>
  <c r="W400" i="34"/>
  <c r="W446" i="27"/>
  <c r="W452" i="27" s="1"/>
  <c r="H69837" i="60" s="1"/>
  <c r="I75642" i="60"/>
  <c r="W253" i="31"/>
  <c r="W712" i="31"/>
  <c r="X205" i="29"/>
  <c r="X153" i="29"/>
  <c r="W235" i="32"/>
  <c r="I76335" i="60"/>
  <c r="W462" i="34"/>
  <c r="W502" i="34"/>
  <c r="W542" i="34"/>
  <c r="W442" i="34"/>
  <c r="W482" i="34"/>
  <c r="W486" i="34" s="1"/>
  <c r="W522" i="34"/>
  <c r="W555" i="31"/>
  <c r="W571" i="31"/>
  <c r="I61645" i="60"/>
  <c r="W408" i="21"/>
  <c r="W410" i="21" s="1"/>
  <c r="W430" i="21"/>
  <c r="W432" i="21" s="1"/>
  <c r="W281" i="21"/>
  <c r="W283" i="21" s="1"/>
  <c r="W438" i="21"/>
  <c r="W277" i="21"/>
  <c r="W28" i="47" s="1"/>
  <c r="W447" i="21"/>
  <c r="W385" i="21"/>
  <c r="I2190" i="60"/>
  <c r="W1764" i="34"/>
  <c r="X28" i="36"/>
  <c r="H79648" i="60"/>
  <c r="E208" i="51" a="1"/>
  <c r="E42" i="51" a="1"/>
  <c r="I75927" i="60"/>
  <c r="W367" i="31"/>
  <c r="W368" i="31" s="1"/>
  <c r="I76032" i="60" s="1"/>
  <c r="X115" i="19"/>
  <c r="I59392" i="60"/>
  <c r="W774" i="20"/>
  <c r="W895" i="20"/>
  <c r="W896" i="20" s="1"/>
  <c r="W505" i="20"/>
  <c r="W507" i="20" s="1"/>
  <c r="W740" i="20"/>
  <c r="W741" i="20" s="1"/>
  <c r="W766" i="20"/>
  <c r="W768" i="20" s="1"/>
  <c r="W747" i="20"/>
  <c r="W749" i="20" s="1"/>
  <c r="W669" i="20"/>
  <c r="W795" i="20"/>
  <c r="W884" i="20"/>
  <c r="W885" i="20" s="1"/>
  <c r="W277" i="27"/>
  <c r="W301" i="27" s="1"/>
  <c r="W370" i="27"/>
  <c r="W382" i="27" s="1"/>
  <c r="W246" i="27"/>
  <c r="W331" i="27"/>
  <c r="W361" i="27" s="1"/>
  <c r="I57111" i="60"/>
  <c r="W24" i="34"/>
  <c r="W120" i="34"/>
  <c r="W42" i="42"/>
  <c r="W44" i="42" s="1"/>
  <c r="W18" i="42"/>
  <c r="W20" i="42" s="1"/>
  <c r="W1108" i="18"/>
  <c r="W1114" i="18" s="1"/>
  <c r="I57201" i="60" s="1"/>
  <c r="X118" i="19"/>
  <c r="W204" i="27" l="1"/>
  <c r="W229" i="27" s="1"/>
  <c r="I420" i="60"/>
  <c r="W464" i="17"/>
  <c r="W482" i="17" s="1"/>
  <c r="W206" i="27"/>
  <c r="W231" i="27" s="1"/>
  <c r="I450" i="60"/>
  <c r="W466" i="17"/>
  <c r="W484" i="17" s="1"/>
  <c r="W205" i="27"/>
  <c r="W230" i="27" s="1"/>
  <c r="I435" i="60"/>
  <c r="W465" i="17"/>
  <c r="W483" i="17" s="1"/>
  <c r="W207" i="27"/>
  <c r="W232" i="27" s="1"/>
  <c r="I465" i="60"/>
  <c r="W467" i="17"/>
  <c r="W485" i="17" s="1"/>
  <c r="I59932" i="60"/>
  <c r="W17" i="22"/>
  <c r="W750" i="20"/>
  <c r="W10" i="46" s="1"/>
  <c r="W20" i="36"/>
  <c r="W175" i="35"/>
  <c r="W161" i="35"/>
  <c r="I79587" i="60"/>
  <c r="W1779" i="34"/>
  <c r="W1782" i="34" s="1"/>
  <c r="W332" i="31"/>
  <c r="W13" i="36"/>
  <c r="W159" i="35"/>
  <c r="W173" i="35"/>
  <c r="I79527" i="60"/>
  <c r="W1763" i="34"/>
  <c r="W1766" i="34" s="1"/>
  <c r="W327" i="31"/>
  <c r="W28" i="34"/>
  <c r="H47" i="52"/>
  <c r="I47" i="52"/>
  <c r="J47" i="52"/>
  <c r="E209" i="51"/>
  <c r="G47" i="52"/>
  <c r="F47" i="52"/>
  <c r="W40" i="25"/>
  <c r="I71967" i="60"/>
  <c r="W331" i="34"/>
  <c r="W351" i="34"/>
  <c r="W401" i="34"/>
  <c r="W371" i="34"/>
  <c r="W391" i="34"/>
  <c r="W394" i="34" s="1"/>
  <c r="W421" i="34"/>
  <c r="I69462" i="60"/>
  <c r="W90" i="42"/>
  <c r="W46" i="36"/>
  <c r="W194" i="32"/>
  <c r="I79722" i="60"/>
  <c r="I69537" i="60"/>
  <c r="W88" i="41"/>
  <c r="I69567" i="60"/>
  <c r="W88" i="43"/>
  <c r="C37" i="50"/>
  <c r="D37" i="50"/>
  <c r="E37" i="50"/>
  <c r="F37" i="50"/>
  <c r="G37" i="50"/>
  <c r="E43" i="51"/>
  <c r="I59962" i="60"/>
  <c r="W802" i="20"/>
  <c r="W804" i="20" s="1"/>
  <c r="W775" i="20"/>
  <c r="W776" i="20" s="1"/>
  <c r="W27" i="46"/>
  <c r="I59917" i="60"/>
  <c r="X562" i="31"/>
  <c r="W562" i="31"/>
  <c r="I69267" i="60"/>
  <c r="W89" i="41"/>
  <c r="I69297" i="60"/>
  <c r="W89" i="43"/>
  <c r="W193" i="32"/>
  <c r="W43" i="36"/>
  <c r="I79692" i="60"/>
  <c r="I52355" i="60"/>
  <c r="W355" i="35"/>
  <c r="W368" i="35" s="1"/>
  <c r="W710" i="17"/>
  <c r="W723" i="17" s="1"/>
  <c r="W79" i="45"/>
  <c r="I69432" i="60"/>
  <c r="W90" i="40"/>
  <c r="I75342" i="60"/>
  <c r="W79" i="31"/>
  <c r="X86" i="31" s="1"/>
  <c r="I69552" i="60"/>
  <c r="W88" i="42"/>
  <c r="I59422" i="60"/>
  <c r="W545" i="20"/>
  <c r="W547" i="20" s="1"/>
  <c r="G36" i="50"/>
  <c r="C36" i="50"/>
  <c r="D36" i="50"/>
  <c r="E36" i="50"/>
  <c r="F36" i="50"/>
  <c r="E42" i="51"/>
  <c r="X561" i="31"/>
  <c r="W561" i="31"/>
  <c r="I69447" i="60"/>
  <c r="W90" i="41"/>
  <c r="I69477" i="60"/>
  <c r="W90" i="43"/>
  <c r="X560" i="31"/>
  <c r="W560" i="31"/>
  <c r="I72012" i="60"/>
  <c r="W346" i="29"/>
  <c r="W347" i="29" s="1"/>
  <c r="W480" i="29"/>
  <c r="W15" i="36"/>
  <c r="W160" i="35"/>
  <c r="W174" i="35"/>
  <c r="I79557" i="60"/>
  <c r="W1771" i="34"/>
  <c r="W1774" i="34" s="1"/>
  <c r="W326" i="31"/>
  <c r="I69282" i="60"/>
  <c r="W89" i="42"/>
  <c r="I60217" i="60"/>
  <c r="W630" i="20"/>
  <c r="W951" i="20"/>
  <c r="W878" i="20"/>
  <c r="W1109" i="20"/>
  <c r="F46" i="52"/>
  <c r="E208" i="51"/>
  <c r="G46" i="52"/>
  <c r="H46" i="52"/>
  <c r="I46" i="52"/>
  <c r="J46" i="52"/>
  <c r="W49" i="36"/>
  <c r="I79752" i="60"/>
  <c r="I69522" i="60"/>
  <c r="W88" i="40"/>
  <c r="I72042" i="60"/>
  <c r="W452" i="29"/>
  <c r="W514" i="29"/>
  <c r="W329" i="29"/>
  <c r="W332" i="29" s="1"/>
  <c r="W479" i="29"/>
  <c r="W417" i="29"/>
  <c r="I240" i="60"/>
  <c r="W24" i="42"/>
  <c r="I60187" i="60"/>
  <c r="W622" i="20"/>
  <c r="W877" i="20"/>
  <c r="W945" i="20"/>
  <c r="W1108" i="20"/>
  <c r="I61660" i="60"/>
  <c r="W302" i="21"/>
  <c r="I225" i="60"/>
  <c r="W24" i="41"/>
  <c r="I255" i="60"/>
  <c r="W24" i="43"/>
  <c r="I75312" i="60"/>
  <c r="W77" i="31"/>
  <c r="X84" i="31" s="1"/>
  <c r="I210" i="60"/>
  <c r="W24" i="40"/>
  <c r="I69252" i="60"/>
  <c r="W89" i="40"/>
  <c r="W30" i="39"/>
  <c r="W38" i="39" s="1"/>
  <c r="I77040" i="60"/>
  <c r="W261" i="31"/>
  <c r="I75327" i="60"/>
  <c r="W78" i="31"/>
  <c r="X85" i="31" s="1"/>
  <c r="I62036" i="60"/>
  <c r="W439" i="21"/>
  <c r="W440" i="21" s="1"/>
  <c r="W452" i="21"/>
  <c r="W454" i="21" s="1"/>
  <c r="X97" i="19"/>
  <c r="X103" i="19" s="1"/>
  <c r="X76" i="19"/>
  <c r="H56512" i="60"/>
  <c r="X252" i="19"/>
  <c r="X125" i="19"/>
  <c r="X131" i="19" s="1"/>
  <c r="X215" i="29"/>
  <c r="X221" i="29" s="1"/>
  <c r="X151" i="29"/>
  <c r="I54867" i="60"/>
  <c r="X390" i="18"/>
  <c r="X396" i="18" s="1"/>
  <c r="X237" i="18"/>
  <c r="X243" i="18" s="1"/>
  <c r="X173" i="18"/>
  <c r="H312" i="18"/>
  <c r="W354" i="35"/>
  <c r="W367" i="35" s="1"/>
  <c r="I52340" i="60"/>
  <c r="W79" i="44"/>
  <c r="W709" i="17"/>
  <c r="W722" i="17" s="1"/>
  <c r="W711" i="35"/>
  <c r="I81867" i="60"/>
  <c r="X208" i="29"/>
  <c r="X156" i="29"/>
  <c r="I62005" i="60"/>
  <c r="W414" i="21"/>
  <c r="W415" i="21" s="1"/>
  <c r="W18" i="22"/>
  <c r="I75297" i="60"/>
  <c r="W76" i="31"/>
  <c r="X83" i="31" s="1"/>
  <c r="I54882" i="60"/>
  <c r="X174" i="18"/>
  <c r="X391" i="18"/>
  <c r="X397" i="18" s="1"/>
  <c r="X238" i="18"/>
  <c r="X244" i="18" s="1"/>
  <c r="H313" i="18"/>
  <c r="W124" i="34"/>
  <c r="W710" i="35"/>
  <c r="I81852" i="60"/>
  <c r="I1635" i="60"/>
  <c r="W280" i="34"/>
  <c r="W236" i="32"/>
  <c r="I76350" i="60"/>
  <c r="W443" i="34"/>
  <c r="W483" i="34"/>
  <c r="W523" i="34"/>
  <c r="W463" i="34"/>
  <c r="W503" i="34"/>
  <c r="W506" i="34" s="1"/>
  <c r="W543" i="34"/>
  <c r="W556" i="31"/>
  <c r="W572" i="31"/>
  <c r="X126" i="19"/>
  <c r="X132" i="19" s="1"/>
  <c r="X253" i="19"/>
  <c r="X98" i="19"/>
  <c r="X104" i="19" s="1"/>
  <c r="H56527" i="60"/>
  <c r="X77" i="19"/>
  <c r="X152" i="29"/>
  <c r="X216" i="29"/>
  <c r="X222" i="29" s="1"/>
  <c r="W328" i="31" l="1"/>
  <c r="I62051" i="60"/>
  <c r="W448" i="21"/>
  <c r="W449" i="21" s="1"/>
  <c r="X49" i="19"/>
  <c r="X205" i="19"/>
  <c r="I57637" i="60"/>
  <c r="X690" i="18"/>
  <c r="H104" i="19"/>
  <c r="I54597" i="60"/>
  <c r="X258" i="18"/>
  <c r="X264" i="18" s="1"/>
  <c r="X167" i="18"/>
  <c r="X179" i="18" s="1"/>
  <c r="X333" i="18"/>
  <c r="H243" i="18"/>
  <c r="H75433" i="60"/>
  <c r="X95" i="31"/>
  <c r="X102" i="31" s="1"/>
  <c r="W41" i="39"/>
  <c r="W43" i="39" s="1"/>
  <c r="I79212" i="60"/>
  <c r="W1121" i="18"/>
  <c r="W1125" i="18" s="1"/>
  <c r="I55137" i="60"/>
  <c r="X376" i="18"/>
  <c r="X382" i="18" s="1"/>
  <c r="X710" i="18"/>
  <c r="X723" i="18" s="1"/>
  <c r="H396" i="18"/>
  <c r="X204" i="19"/>
  <c r="X48" i="19"/>
  <c r="I57622" i="60"/>
  <c r="X689" i="18"/>
  <c r="H103" i="19"/>
  <c r="H75418" i="60"/>
  <c r="X94" i="31"/>
  <c r="X101" i="31" s="1"/>
  <c r="I1785" i="60"/>
  <c r="W27" i="40"/>
  <c r="I60037" i="60"/>
  <c r="W865" i="20"/>
  <c r="W867" i="20" s="1"/>
  <c r="W239" i="27"/>
  <c r="W251" i="27" s="1"/>
  <c r="W411" i="27"/>
  <c r="W429" i="27" s="1"/>
  <c r="W390" i="27"/>
  <c r="W402" i="27" s="1"/>
  <c r="I68997" i="60"/>
  <c r="X37" i="19"/>
  <c r="X322" i="19"/>
  <c r="X328" i="19" s="1"/>
  <c r="X166" i="19"/>
  <c r="I57727" i="60"/>
  <c r="H132" i="19"/>
  <c r="H391" i="18"/>
  <c r="H238" i="18"/>
  <c r="H174" i="18"/>
  <c r="I62020" i="60"/>
  <c r="W416" i="21"/>
  <c r="W10" i="47" s="1"/>
  <c r="W144" i="35"/>
  <c r="I53690" i="60"/>
  <c r="W570" i="35"/>
  <c r="W303" i="21"/>
  <c r="W305" i="21"/>
  <c r="W304" i="21"/>
  <c r="H76515" i="60"/>
  <c r="W452" i="34"/>
  <c r="W492" i="34"/>
  <c r="W496" i="34" s="1"/>
  <c r="W532" i="34"/>
  <c r="W512" i="34"/>
  <c r="W552" i="34"/>
  <c r="W472" i="34"/>
  <c r="W19" i="22"/>
  <c r="W582" i="25"/>
  <c r="W588" i="25" s="1"/>
  <c r="I52760" i="60"/>
  <c r="W54" i="42"/>
  <c r="W506" i="17"/>
  <c r="W512" i="17" s="1"/>
  <c r="I54612" i="60"/>
  <c r="X168" i="18"/>
  <c r="X180" i="18" s="1"/>
  <c r="X334" i="18"/>
  <c r="X259" i="18"/>
  <c r="X265" i="18" s="1"/>
  <c r="H244" i="18"/>
  <c r="I62081" i="60"/>
  <c r="W492" i="21"/>
  <c r="W494" i="21" s="1"/>
  <c r="H75403" i="60"/>
  <c r="X93" i="31"/>
  <c r="X100" i="31" s="1"/>
  <c r="I1815" i="60"/>
  <c r="W27" i="42"/>
  <c r="H76516" i="60"/>
  <c r="X472" i="34"/>
  <c r="X512" i="34"/>
  <c r="X552" i="34"/>
  <c r="X452" i="34"/>
  <c r="X492" i="34"/>
  <c r="X496" i="34" s="1"/>
  <c r="X532" i="34"/>
  <c r="I71638" i="60"/>
  <c r="X185" i="29"/>
  <c r="X191" i="29" s="1"/>
  <c r="H222" i="29"/>
  <c r="H185" i="29" s="1"/>
  <c r="X563" i="31"/>
  <c r="W563" i="31"/>
  <c r="I55152" i="60"/>
  <c r="X377" i="18"/>
  <c r="X383" i="18" s="1"/>
  <c r="X711" i="18"/>
  <c r="X724" i="18" s="1"/>
  <c r="H397" i="18"/>
  <c r="I71623" i="60"/>
  <c r="X184" i="29"/>
  <c r="X190" i="29" s="1"/>
  <c r="H221" i="29"/>
  <c r="H184" i="29" s="1"/>
  <c r="I59977" i="60"/>
  <c r="W796" i="20"/>
  <c r="W797" i="20" s="1"/>
  <c r="I72087" i="60"/>
  <c r="W454" i="29"/>
  <c r="W516" i="29"/>
  <c r="H76500" i="60"/>
  <c r="W451" i="34"/>
  <c r="W491" i="34"/>
  <c r="W531" i="34"/>
  <c r="W471" i="34"/>
  <c r="W476" i="34" s="1"/>
  <c r="W511" i="34"/>
  <c r="W551" i="34"/>
  <c r="I59512" i="60"/>
  <c r="W568" i="20"/>
  <c r="W570" i="20" s="1"/>
  <c r="W1194" i="20"/>
  <c r="W18" i="39"/>
  <c r="W20" i="39" s="1"/>
  <c r="I79062" i="60"/>
  <c r="W646" i="35"/>
  <c r="I81612" i="60"/>
  <c r="W583" i="25"/>
  <c r="W589" i="25" s="1"/>
  <c r="I52775" i="60"/>
  <c r="W54" i="43"/>
  <c r="W507" i="17"/>
  <c r="W513" i="17" s="1"/>
  <c r="W240" i="27"/>
  <c r="W252" i="27" s="1"/>
  <c r="W412" i="27"/>
  <c r="W430" i="27" s="1"/>
  <c r="W391" i="27"/>
  <c r="W403" i="27" s="1"/>
  <c r="I69012" i="60"/>
  <c r="W790" i="35"/>
  <c r="I82182" i="60"/>
  <c r="X165" i="19"/>
  <c r="X36" i="19"/>
  <c r="X321" i="19"/>
  <c r="X327" i="19" s="1"/>
  <c r="I57712" i="60"/>
  <c r="H131" i="19"/>
  <c r="I1545" i="60"/>
  <c r="I1830" i="60"/>
  <c r="W27" i="43"/>
  <c r="W17" i="36"/>
  <c r="I75897" i="60"/>
  <c r="H76501" i="60"/>
  <c r="X451" i="34"/>
  <c r="X491" i="34"/>
  <c r="X531" i="34"/>
  <c r="X471" i="34"/>
  <c r="X476" i="34" s="1"/>
  <c r="X511" i="34"/>
  <c r="X551" i="34"/>
  <c r="W145" i="35"/>
  <c r="W571" i="35"/>
  <c r="I53705" i="60"/>
  <c r="W580" i="25"/>
  <c r="W586" i="25" s="1"/>
  <c r="I52730" i="60"/>
  <c r="W54" i="40"/>
  <c r="W504" i="17"/>
  <c r="W510" i="17" s="1"/>
  <c r="W52" i="36"/>
  <c r="I79782" i="60"/>
  <c r="H173" i="18"/>
  <c r="H390" i="18"/>
  <c r="H237" i="18"/>
  <c r="W641" i="35"/>
  <c r="I81597" i="60"/>
  <c r="H76485" i="60"/>
  <c r="W470" i="34"/>
  <c r="W510" i="34"/>
  <c r="W550" i="34"/>
  <c r="W530" i="34"/>
  <c r="W450" i="34"/>
  <c r="W456" i="34" s="1"/>
  <c r="W490" i="34"/>
  <c r="W791" i="35"/>
  <c r="I82197" i="60"/>
  <c r="W636" i="35"/>
  <c r="I81582" i="60"/>
  <c r="W392" i="27"/>
  <c r="W404" i="27" s="1"/>
  <c r="W241" i="27"/>
  <c r="W253" i="27" s="1"/>
  <c r="W413" i="27"/>
  <c r="W431" i="27" s="1"/>
  <c r="I69027" i="60"/>
  <c r="H75388" i="60"/>
  <c r="X92" i="31"/>
  <c r="X99" i="31" s="1"/>
  <c r="I1800" i="60"/>
  <c r="W27" i="41"/>
  <c r="I72057" i="60"/>
  <c r="W336" i="29"/>
  <c r="W338" i="29" s="1"/>
  <c r="W515" i="29"/>
  <c r="W422" i="29"/>
  <c r="W424" i="29" s="1"/>
  <c r="W416" i="29"/>
  <c r="W418" i="29" s="1"/>
  <c r="I72342" i="60" s="1"/>
  <c r="W485" i="29"/>
  <c r="W453" i="29"/>
  <c r="W478" i="29"/>
  <c r="W481" i="29" s="1"/>
  <c r="W48" i="20"/>
  <c r="W50" i="20" s="1"/>
  <c r="W1196" i="20"/>
  <c r="H76486" i="60"/>
  <c r="X450" i="34"/>
  <c r="X456" i="34" s="1"/>
  <c r="X490" i="34"/>
  <c r="X530" i="34"/>
  <c r="X470" i="34"/>
  <c r="X510" i="34"/>
  <c r="X550" i="34"/>
  <c r="W22" i="36"/>
  <c r="W162" i="35"/>
  <c r="W176" i="35"/>
  <c r="I79617" i="60"/>
  <c r="W1787" i="34"/>
  <c r="W1790" i="34" s="1"/>
  <c r="W400" i="31"/>
  <c r="W403" i="31" s="1"/>
  <c r="W333" i="31"/>
  <c r="W334" i="31" s="1"/>
  <c r="W581" i="25"/>
  <c r="W587" i="25" s="1"/>
  <c r="I52745" i="60"/>
  <c r="W54" i="41"/>
  <c r="W505" i="17"/>
  <c r="W511" i="17" s="1"/>
  <c r="W410" i="27"/>
  <c r="W428" i="27" s="1"/>
  <c r="W389" i="27"/>
  <c r="W401" i="27" s="1"/>
  <c r="W238" i="27"/>
  <c r="W250" i="27" s="1"/>
  <c r="I68982" i="60"/>
  <c r="W24" i="36" l="1"/>
  <c r="I75912" i="60"/>
  <c r="I52835" i="60"/>
  <c r="W292" i="35"/>
  <c r="W640" i="18"/>
  <c r="W652" i="18" s="1"/>
  <c r="W668" i="18"/>
  <c r="X499" i="17"/>
  <c r="W64" i="41"/>
  <c r="W65" i="41" s="1"/>
  <c r="X44" i="36"/>
  <c r="H79708" i="60"/>
  <c r="I72357" i="60"/>
  <c r="W486" i="29"/>
  <c r="W488" i="29" s="1"/>
  <c r="W440" i="29"/>
  <c r="W448" i="29" s="1"/>
  <c r="X47" i="36"/>
  <c r="H79738" i="60"/>
  <c r="H377" i="18"/>
  <c r="H711" i="18"/>
  <c r="H259" i="18"/>
  <c r="H334" i="18"/>
  <c r="H168" i="18"/>
  <c r="X301" i="19"/>
  <c r="I58357" i="60"/>
  <c r="H328" i="19"/>
  <c r="H301" i="19" s="1"/>
  <c r="X577" i="25"/>
  <c r="W288" i="35"/>
  <c r="I67593" i="60"/>
  <c r="I55972" i="60"/>
  <c r="X777" i="18"/>
  <c r="H724" i="18"/>
  <c r="H777" i="18" s="1"/>
  <c r="X340" i="25"/>
  <c r="X421" i="27"/>
  <c r="I54702" i="60"/>
  <c r="X363" i="15"/>
  <c r="X179" i="30"/>
  <c r="X218" i="15"/>
  <c r="X271" i="18"/>
  <c r="H265" i="18"/>
  <c r="X576" i="25"/>
  <c r="W287" i="35"/>
  <c r="I67578" i="60"/>
  <c r="W486" i="25"/>
  <c r="W492" i="25" s="1"/>
  <c r="I1875" i="60"/>
  <c r="W690" i="17"/>
  <c r="W696" i="17" s="1"/>
  <c r="H75523" i="60"/>
  <c r="X870" i="31"/>
  <c r="X876" i="31" s="1"/>
  <c r="H205" i="19"/>
  <c r="H49" i="19"/>
  <c r="H690" i="18"/>
  <c r="I72072" i="60"/>
  <c r="W539" i="20"/>
  <c r="W527" i="20"/>
  <c r="H69747" i="60"/>
  <c r="W92" i="43"/>
  <c r="W44" i="36"/>
  <c r="H79707" i="60"/>
  <c r="X574" i="25"/>
  <c r="W285" i="35"/>
  <c r="I67548" i="60"/>
  <c r="I1560" i="60"/>
  <c r="W171" i="34"/>
  <c r="W174" i="34" s="1"/>
  <c r="I55062" i="60"/>
  <c r="X595" i="18"/>
  <c r="X626" i="18"/>
  <c r="W488" i="25"/>
  <c r="W494" i="25" s="1"/>
  <c r="I1905" i="60"/>
  <c r="W692" i="17"/>
  <c r="W698" i="17" s="1"/>
  <c r="I62820" i="60"/>
  <c r="W20" i="22"/>
  <c r="W10" i="38" s="1"/>
  <c r="I61735" i="60"/>
  <c r="W326" i="21"/>
  <c r="W332" i="21" s="1"/>
  <c r="W317" i="21"/>
  <c r="H710" i="18"/>
  <c r="H376" i="18"/>
  <c r="X575" i="25"/>
  <c r="W286" i="35"/>
  <c r="I67563" i="60"/>
  <c r="I58432" i="60"/>
  <c r="W53" i="48"/>
  <c r="W54" i="20"/>
  <c r="W56" i="20" s="1"/>
  <c r="W338" i="27"/>
  <c r="W284" i="27"/>
  <c r="W377" i="27"/>
  <c r="I69117" i="60"/>
  <c r="H165" i="19"/>
  <c r="H36" i="19"/>
  <c r="H321" i="19"/>
  <c r="H69642" i="60"/>
  <c r="W91" i="42"/>
  <c r="W47" i="36"/>
  <c r="H79737" i="60"/>
  <c r="I60022" i="60"/>
  <c r="X794" i="20"/>
  <c r="W780" i="20"/>
  <c r="X781" i="20" s="1"/>
  <c r="W857" i="20"/>
  <c r="W859" i="20" s="1"/>
  <c r="X50" i="36"/>
  <c r="H79768" i="60"/>
  <c r="I54342" i="60"/>
  <c r="X589" i="18"/>
  <c r="X328" i="18"/>
  <c r="X638" i="18"/>
  <c r="X739" i="18"/>
  <c r="X746" i="18" s="1"/>
  <c r="I61750" i="60"/>
  <c r="W318" i="21"/>
  <c r="W327" i="21"/>
  <c r="W333" i="21" s="1"/>
  <c r="H69627" i="60"/>
  <c r="W91" i="41"/>
  <c r="H75508" i="60"/>
  <c r="X869" i="31"/>
  <c r="X875" i="31" s="1"/>
  <c r="I55957" i="60"/>
  <c r="X776" i="18"/>
  <c r="H723" i="18"/>
  <c r="H776" i="18" s="1"/>
  <c r="W492" i="29"/>
  <c r="I72462" i="60"/>
  <c r="W487" i="25"/>
  <c r="W493" i="25" s="1"/>
  <c r="I1890" i="60"/>
  <c r="W691" i="17"/>
  <c r="W697" i="17" s="1"/>
  <c r="H69657" i="60"/>
  <c r="W91" i="43"/>
  <c r="H69732" i="60"/>
  <c r="W92" i="42"/>
  <c r="H76530" i="60"/>
  <c r="W473" i="34"/>
  <c r="W513" i="34"/>
  <c r="W516" i="34" s="1"/>
  <c r="W553" i="34"/>
  <c r="W453" i="34"/>
  <c r="W493" i="34"/>
  <c r="W533" i="34"/>
  <c r="H75493" i="60"/>
  <c r="X868" i="31"/>
  <c r="X874" i="31" s="1"/>
  <c r="I61720" i="60"/>
  <c r="W316" i="21"/>
  <c r="W325" i="21"/>
  <c r="W331" i="21" s="1"/>
  <c r="H69717" i="60"/>
  <c r="W92" i="41"/>
  <c r="I55047" i="60"/>
  <c r="X625" i="18"/>
  <c r="X594" i="18"/>
  <c r="H167" i="18"/>
  <c r="H333" i="18"/>
  <c r="H258" i="18"/>
  <c r="W335" i="27"/>
  <c r="W281" i="27"/>
  <c r="W374" i="27"/>
  <c r="I69072" i="60"/>
  <c r="I76152" i="60"/>
  <c r="W407" i="31"/>
  <c r="X300" i="19"/>
  <c r="I58342" i="60"/>
  <c r="H327" i="19"/>
  <c r="H300" i="19" s="1"/>
  <c r="W283" i="27"/>
  <c r="W376" i="27"/>
  <c r="W337" i="27"/>
  <c r="I69102" i="60"/>
  <c r="W24" i="39"/>
  <c r="I2160" i="60"/>
  <c r="H76531" i="60"/>
  <c r="X473" i="34"/>
  <c r="X513" i="34"/>
  <c r="X516" i="34" s="1"/>
  <c r="X553" i="34"/>
  <c r="X453" i="34"/>
  <c r="X493" i="34"/>
  <c r="X533" i="34"/>
  <c r="H166" i="19"/>
  <c r="H322" i="19"/>
  <c r="H37" i="19"/>
  <c r="W282" i="27"/>
  <c r="W375" i="27"/>
  <c r="W336" i="27"/>
  <c r="I69087" i="60"/>
  <c r="H204" i="19"/>
  <c r="H48" i="19"/>
  <c r="H689" i="18"/>
  <c r="H69612" i="60"/>
  <c r="W91" i="40"/>
  <c r="W651" i="35"/>
  <c r="I81627" i="60"/>
  <c r="W294" i="35"/>
  <c r="I52865" i="60"/>
  <c r="W64" i="43"/>
  <c r="W65" i="43" s="1"/>
  <c r="W670" i="18"/>
  <c r="W642" i="18"/>
  <c r="W654" i="18" s="1"/>
  <c r="X501" i="17"/>
  <c r="W1197" i="20"/>
  <c r="I71518" i="60"/>
  <c r="X199" i="29"/>
  <c r="X157" i="30"/>
  <c r="H190" i="29"/>
  <c r="W31" i="47"/>
  <c r="I62171" i="60"/>
  <c r="W60" i="22"/>
  <c r="W293" i="35"/>
  <c r="I52850" i="60"/>
  <c r="W669" i="18"/>
  <c r="W641" i="18"/>
  <c r="W653" i="18" s="1"/>
  <c r="W64" i="42"/>
  <c r="W65" i="42" s="1"/>
  <c r="X500" i="17"/>
  <c r="W30" i="46"/>
  <c r="I60157" i="60"/>
  <c r="W59" i="22"/>
  <c r="W13" i="27"/>
  <c r="W41" i="37"/>
  <c r="W16" i="37"/>
  <c r="I57261" i="60"/>
  <c r="W532" i="29"/>
  <c r="W536" i="29" s="1"/>
  <c r="I72567" i="60" s="1"/>
  <c r="W540" i="29"/>
  <c r="W546" i="29" s="1"/>
  <c r="I72582" i="60" s="1"/>
  <c r="W550" i="29"/>
  <c r="W556" i="29" s="1"/>
  <c r="I72597" i="60" s="1"/>
  <c r="W1129" i="18"/>
  <c r="W1130" i="18" s="1"/>
  <c r="I54327" i="60"/>
  <c r="X637" i="18"/>
  <c r="X738" i="18"/>
  <c r="X745" i="18" s="1"/>
  <c r="X588" i="18"/>
  <c r="X606" i="18" s="1"/>
  <c r="X327" i="18"/>
  <c r="I62066" i="60"/>
  <c r="X446" i="21"/>
  <c r="W486" i="21"/>
  <c r="W488" i="21" s="1"/>
  <c r="H69702" i="60"/>
  <c r="W92" i="40"/>
  <c r="H75478" i="60"/>
  <c r="X867" i="31"/>
  <c r="X873" i="31" s="1"/>
  <c r="W291" i="35"/>
  <c r="I52820" i="60"/>
  <c r="W667" i="18"/>
  <c r="W64" i="40"/>
  <c r="W65" i="40" s="1"/>
  <c r="W639" i="18"/>
  <c r="W651" i="18" s="1"/>
  <c r="X498" i="17"/>
  <c r="W489" i="25"/>
  <c r="W495" i="25" s="1"/>
  <c r="I1920" i="60"/>
  <c r="W693" i="17"/>
  <c r="W699" i="17" s="1"/>
  <c r="W17" i="33"/>
  <c r="W19" i="33" s="1"/>
  <c r="I59557" i="60"/>
  <c r="W574" i="20"/>
  <c r="W576" i="20" s="1"/>
  <c r="W1126" i="20"/>
  <c r="X200" i="29"/>
  <c r="I71533" i="60"/>
  <c r="X158" i="30"/>
  <c r="H191" i="29"/>
  <c r="W50" i="36"/>
  <c r="H79767" i="60"/>
  <c r="X339" i="25"/>
  <c r="X420" i="27"/>
  <c r="I54687" i="60"/>
  <c r="X178" i="30"/>
  <c r="X217" i="15"/>
  <c r="X270" i="18"/>
  <c r="X362" i="15"/>
  <c r="H264" i="18"/>
  <c r="X607" i="18" l="1"/>
  <c r="X616" i="18" s="1"/>
  <c r="W61" i="22"/>
  <c r="W319" i="21"/>
  <c r="I61780" i="60" s="1"/>
  <c r="W299" i="35"/>
  <c r="I81972" i="60" s="1"/>
  <c r="H77866" i="60"/>
  <c r="X378" i="34"/>
  <c r="X358" i="34"/>
  <c r="X338" i="34"/>
  <c r="X344" i="34" s="1"/>
  <c r="X428" i="34"/>
  <c r="X408" i="34"/>
  <c r="X350" i="25"/>
  <c r="I55642" i="60"/>
  <c r="X615" i="18"/>
  <c r="X70" i="44"/>
  <c r="I810" i="60"/>
  <c r="W526" i="17"/>
  <c r="W538" i="17" s="1"/>
  <c r="H199" i="29"/>
  <c r="H157" i="30"/>
  <c r="I825" i="60"/>
  <c r="W527" i="17"/>
  <c r="W539" i="17" s="1"/>
  <c r="I56062" i="60"/>
  <c r="X789" i="18"/>
  <c r="X795" i="18" s="1"/>
  <c r="H746" i="18"/>
  <c r="H789" i="18" s="1"/>
  <c r="I59993" i="60"/>
  <c r="X803" i="20"/>
  <c r="H77911" i="60"/>
  <c r="X381" i="34"/>
  <c r="X361" i="34"/>
  <c r="X431" i="34"/>
  <c r="X341" i="34"/>
  <c r="X411" i="34"/>
  <c r="X483" i="25"/>
  <c r="W223" i="35"/>
  <c r="I67396" i="60"/>
  <c r="I56047" i="60"/>
  <c r="X788" i="18"/>
  <c r="X794" i="18" s="1"/>
  <c r="H745" i="18"/>
  <c r="H788" i="18" s="1"/>
  <c r="W424" i="27"/>
  <c r="W397" i="27"/>
  <c r="W487" i="27"/>
  <c r="W493" i="27" s="1"/>
  <c r="I55716" i="60"/>
  <c r="W14" i="18"/>
  <c r="X20" i="18" s="1"/>
  <c r="W319" i="18"/>
  <c r="W174" i="33"/>
  <c r="W178" i="33" s="1"/>
  <c r="I61795" i="60"/>
  <c r="W337" i="21"/>
  <c r="W349" i="21"/>
  <c r="W352" i="21" s="1"/>
  <c r="W227" i="35"/>
  <c r="I53555" i="60"/>
  <c r="W317" i="34"/>
  <c r="W83" i="41"/>
  <c r="W84" i="41" s="1"/>
  <c r="X685" i="17"/>
  <c r="H77896" i="60"/>
  <c r="X380" i="34"/>
  <c r="X384" i="34" s="1"/>
  <c r="X360" i="34"/>
  <c r="X340" i="34"/>
  <c r="X410" i="34"/>
  <c r="X430" i="34"/>
  <c r="X773" i="20"/>
  <c r="W597" i="25"/>
  <c r="W598" i="25" s="1"/>
  <c r="W53" i="39"/>
  <c r="W200" i="35"/>
  <c r="I79287" i="60"/>
  <c r="H340" i="25"/>
  <c r="H421" i="27"/>
  <c r="H363" i="15"/>
  <c r="H179" i="30"/>
  <c r="H218" i="15"/>
  <c r="I72402" i="60"/>
  <c r="W535" i="29"/>
  <c r="W545" i="29"/>
  <c r="W555" i="29"/>
  <c r="W517" i="29"/>
  <c r="W473" i="29"/>
  <c r="W423" i="27"/>
  <c r="W396" i="27"/>
  <c r="W486" i="27"/>
  <c r="W492" i="27" s="1"/>
  <c r="I55701" i="60"/>
  <c r="W13" i="18"/>
  <c r="X19" i="18" s="1"/>
  <c r="W318" i="18"/>
  <c r="X807" i="18"/>
  <c r="X814" i="18" s="1"/>
  <c r="W53" i="36"/>
  <c r="H79797" i="60"/>
  <c r="W747" i="35"/>
  <c r="W226" i="35"/>
  <c r="I53540" i="60"/>
  <c r="W316" i="34"/>
  <c r="W83" i="40"/>
  <c r="W84" i="40" s="1"/>
  <c r="X684" i="17"/>
  <c r="X19" i="45"/>
  <c r="H271" i="18"/>
  <c r="H19" i="45" s="1"/>
  <c r="W422" i="27"/>
  <c r="W395" i="27"/>
  <c r="W485" i="27"/>
  <c r="W491" i="27" s="1"/>
  <c r="I55686" i="60"/>
  <c r="W12" i="18"/>
  <c r="X18" i="18" s="1"/>
  <c r="W317" i="18"/>
  <c r="W27" i="39"/>
  <c r="I300" i="60"/>
  <c r="X481" i="25"/>
  <c r="W221" i="35"/>
  <c r="I67366" i="60"/>
  <c r="X351" i="25"/>
  <c r="I55657" i="60"/>
  <c r="W228" i="35"/>
  <c r="I53570" i="60"/>
  <c r="W318" i="34"/>
  <c r="W83" i="42"/>
  <c r="W84" i="42" s="1"/>
  <c r="X686" i="17"/>
  <c r="H59572" i="60"/>
  <c r="W454" i="20"/>
  <c r="W456" i="20" s="1"/>
  <c r="W363" i="20"/>
  <c r="W365" i="20" s="1"/>
  <c r="W580" i="20"/>
  <c r="W582" i="20" s="1"/>
  <c r="W586" i="20"/>
  <c r="W588" i="20" s="1"/>
  <c r="W392" i="20"/>
  <c r="W394" i="20" s="1"/>
  <c r="W426" i="20"/>
  <c r="W428" i="20" s="1"/>
  <c r="I780" i="60"/>
  <c r="W524" i="17"/>
  <c r="W536" i="17" s="1"/>
  <c r="W59" i="47"/>
  <c r="I62156" i="60"/>
  <c r="W140" i="22"/>
  <c r="W560" i="23"/>
  <c r="W18" i="27"/>
  <c r="W20" i="27" s="1"/>
  <c r="W47" i="27"/>
  <c r="W51" i="27" s="1"/>
  <c r="W95" i="27"/>
  <c r="W26" i="27"/>
  <c r="W76" i="27"/>
  <c r="W81" i="27" s="1"/>
  <c r="W64" i="27"/>
  <c r="I57276" i="60"/>
  <c r="W30" i="38"/>
  <c r="I62910" i="60"/>
  <c r="I60774" i="60"/>
  <c r="W1201" i="20"/>
  <c r="I72477" i="60"/>
  <c r="W456" i="29"/>
  <c r="W458" i="29" s="1"/>
  <c r="W518" i="29"/>
  <c r="W493" i="29"/>
  <c r="W494" i="29" s="1"/>
  <c r="H77881" i="60"/>
  <c r="X379" i="34"/>
  <c r="X359" i="34"/>
  <c r="X364" i="34" s="1"/>
  <c r="X429" i="34"/>
  <c r="X339" i="34"/>
  <c r="X409" i="34"/>
  <c r="W298" i="35"/>
  <c r="X480" i="25"/>
  <c r="W220" i="35"/>
  <c r="I67351" i="60"/>
  <c r="H339" i="25"/>
  <c r="H420" i="27"/>
  <c r="H362" i="15"/>
  <c r="H178" i="30"/>
  <c r="H217" i="15"/>
  <c r="W673" i="18"/>
  <c r="X437" i="21"/>
  <c r="X453" i="21"/>
  <c r="X810" i="18"/>
  <c r="X817" i="18" s="1"/>
  <c r="W176" i="33"/>
  <c r="W180" i="33" s="1"/>
  <c r="I61825" i="60"/>
  <c r="W351" i="21"/>
  <c r="W354" i="21" s="1"/>
  <c r="W339" i="21"/>
  <c r="X482" i="25"/>
  <c r="W222" i="35"/>
  <c r="I67381" i="60"/>
  <c r="W301" i="35"/>
  <c r="W23" i="33"/>
  <c r="W25" i="33" s="1"/>
  <c r="W29" i="33"/>
  <c r="I78522" i="60"/>
  <c r="W139" i="20"/>
  <c r="W425" i="27"/>
  <c r="W398" i="27"/>
  <c r="W488" i="27"/>
  <c r="W494" i="27" s="1"/>
  <c r="I55731" i="60"/>
  <c r="W15" i="18"/>
  <c r="X21" i="18" s="1"/>
  <c r="W320" i="18"/>
  <c r="W166" i="32"/>
  <c r="W135" i="32"/>
  <c r="I58447" i="60"/>
  <c r="W54" i="48"/>
  <c r="W288" i="20"/>
  <c r="W312" i="20"/>
  <c r="W294" i="20"/>
  <c r="W300" i="20"/>
  <c r="W282" i="20"/>
  <c r="W306" i="20"/>
  <c r="I795" i="60"/>
  <c r="W525" i="17"/>
  <c r="W537" i="17" s="1"/>
  <c r="X19" i="44"/>
  <c r="H270" i="18"/>
  <c r="H19" i="44" s="1"/>
  <c r="H200" i="29"/>
  <c r="H158" i="30"/>
  <c r="W229" i="35"/>
  <c r="I53585" i="60"/>
  <c r="W319" i="34"/>
  <c r="W83" i="43"/>
  <c r="W84" i="43" s="1"/>
  <c r="X687" i="17"/>
  <c r="X809" i="18"/>
  <c r="X816" i="18" s="1"/>
  <c r="X53" i="36"/>
  <c r="H79798" i="60"/>
  <c r="W57" i="46"/>
  <c r="I60142" i="60"/>
  <c r="W141" i="22"/>
  <c r="W557" i="23"/>
  <c r="W175" i="33"/>
  <c r="W179" i="33" s="1"/>
  <c r="I61810" i="60"/>
  <c r="W338" i="21"/>
  <c r="W350" i="21"/>
  <c r="W353" i="21" s="1"/>
  <c r="W300" i="35"/>
  <c r="X808" i="18"/>
  <c r="X815" i="18" s="1"/>
  <c r="X70" i="45" l="1"/>
  <c r="W234" i="35"/>
  <c r="W235" i="35"/>
  <c r="W233" i="35"/>
  <c r="W746" i="35"/>
  <c r="I81957" i="60"/>
  <c r="I59107" i="60"/>
  <c r="W357" i="20"/>
  <c r="W359" i="20" s="1"/>
  <c r="W197" i="20"/>
  <c r="W199" i="20" s="1"/>
  <c r="W235" i="20"/>
  <c r="W238" i="20" s="1"/>
  <c r="I54171" i="60"/>
  <c r="X298" i="18"/>
  <c r="X310" i="18" s="1"/>
  <c r="H20" i="18"/>
  <c r="H298" i="18" s="1"/>
  <c r="I52955" i="60"/>
  <c r="W77" i="43"/>
  <c r="W366" i="17"/>
  <c r="W378" i="17" s="1"/>
  <c r="W185" i="33"/>
  <c r="W193" i="33"/>
  <c r="I78912" i="60"/>
  <c r="W708" i="35"/>
  <c r="I81822" i="60"/>
  <c r="I72417" i="60"/>
  <c r="W569" i="29"/>
  <c r="W472" i="29"/>
  <c r="W474" i="29" s="1"/>
  <c r="W584" i="29"/>
  <c r="W562" i="29"/>
  <c r="W108" i="36"/>
  <c r="I68662" i="60"/>
  <c r="I59302" i="60"/>
  <c r="W221" i="20"/>
  <c r="W223" i="20" s="1"/>
  <c r="W263" i="20"/>
  <c r="W266" i="20" s="1"/>
  <c r="W448" i="20"/>
  <c r="W450" i="20" s="1"/>
  <c r="W513" i="25"/>
  <c r="W514" i="25" s="1"/>
  <c r="W191" i="35"/>
  <c r="I315" i="60"/>
  <c r="I56242" i="60"/>
  <c r="X369" i="15"/>
  <c r="X185" i="30"/>
  <c r="X1016" i="18"/>
  <c r="X1046" i="18" s="1"/>
  <c r="X1089" i="18"/>
  <c r="X228" i="15"/>
  <c r="H795" i="18"/>
  <c r="I54156" i="60"/>
  <c r="X297" i="18"/>
  <c r="X309" i="18" s="1"/>
  <c r="H19" i="18"/>
  <c r="H297" i="18" s="1"/>
  <c r="W236" i="35"/>
  <c r="I56302" i="60"/>
  <c r="X848" i="18"/>
  <c r="X866" i="18" s="1"/>
  <c r="H816" i="18"/>
  <c r="H848" i="18" s="1"/>
  <c r="I56317" i="60"/>
  <c r="X849" i="18"/>
  <c r="X867" i="18" s="1"/>
  <c r="H817" i="18"/>
  <c r="H849" i="18" s="1"/>
  <c r="I52910" i="60"/>
  <c r="W77" i="40"/>
  <c r="W363" i="17"/>
  <c r="W375" i="17" s="1"/>
  <c r="H70002" i="60"/>
  <c r="W93" i="42"/>
  <c r="I54186" i="60"/>
  <c r="X299" i="18"/>
  <c r="X311" i="18" s="1"/>
  <c r="H21" i="18"/>
  <c r="H299" i="18" s="1"/>
  <c r="W48" i="33"/>
  <c r="W42" i="33"/>
  <c r="W44" i="33" s="1"/>
  <c r="H78582" i="60" s="1"/>
  <c r="W36" i="33"/>
  <c r="I78537" i="60"/>
  <c r="I54141" i="60"/>
  <c r="X296" i="18"/>
  <c r="X308" i="18" s="1"/>
  <c r="H18" i="18"/>
  <c r="H296" i="18" s="1"/>
  <c r="H69987" i="60"/>
  <c r="W93" i="41"/>
  <c r="I61855" i="60"/>
  <c r="W46" i="21"/>
  <c r="W49" i="21" s="1"/>
  <c r="W358" i="21"/>
  <c r="I56287" i="60"/>
  <c r="X847" i="18"/>
  <c r="X865" i="18" s="1"/>
  <c r="H815" i="18"/>
  <c r="H847" i="18" s="1"/>
  <c r="W359" i="35"/>
  <c r="I1005" i="60"/>
  <c r="W714" i="17"/>
  <c r="I52925" i="60"/>
  <c r="W77" i="41"/>
  <c r="W364" i="17"/>
  <c r="W376" i="17" s="1"/>
  <c r="I61885" i="60"/>
  <c r="W48" i="21"/>
  <c r="W51" i="21" s="1"/>
  <c r="W360" i="21"/>
  <c r="X16" i="36"/>
  <c r="H79573" i="60"/>
  <c r="E206" i="51" a="1"/>
  <c r="E40" i="51" a="1"/>
  <c r="W107" i="36"/>
  <c r="I68616" i="60"/>
  <c r="I59242" i="60"/>
  <c r="W203" i="20"/>
  <c r="W205" i="20" s="1"/>
  <c r="W242" i="20"/>
  <c r="W245" i="20" s="1"/>
  <c r="W420" i="20"/>
  <c r="W422" i="20" s="1"/>
  <c r="W358" i="35"/>
  <c r="I990" i="60"/>
  <c r="W713" i="17"/>
  <c r="X21" i="36"/>
  <c r="H79603" i="60"/>
  <c r="E41" i="51" a="1"/>
  <c r="E207" i="51" a="1"/>
  <c r="W340" i="21"/>
  <c r="I52940" i="60"/>
  <c r="W77" i="42"/>
  <c r="W365" i="17"/>
  <c r="W377" i="17" s="1"/>
  <c r="X14" i="36"/>
  <c r="H79543" i="60"/>
  <c r="E205" i="51" a="1"/>
  <c r="E39" i="51" a="1"/>
  <c r="W748" i="35"/>
  <c r="I81987" i="60"/>
  <c r="H70017" i="60"/>
  <c r="W93" i="43"/>
  <c r="W749" i="35"/>
  <c r="I82002" i="60"/>
  <c r="W106" i="36"/>
  <c r="I68570" i="60"/>
  <c r="I59167" i="60"/>
  <c r="W215" i="20"/>
  <c r="W217" i="20" s="1"/>
  <c r="W256" i="20"/>
  <c r="W259" i="20" s="1"/>
  <c r="W398" i="20"/>
  <c r="W400" i="20" s="1"/>
  <c r="H69972" i="60"/>
  <c r="W93" i="40"/>
  <c r="W356" i="35"/>
  <c r="I960" i="60"/>
  <c r="W711" i="17"/>
  <c r="X596" i="25"/>
  <c r="I67638" i="60"/>
  <c r="W308" i="35"/>
  <c r="I61870" i="60"/>
  <c r="W359" i="21"/>
  <c r="W47" i="21"/>
  <c r="W50" i="21" s="1"/>
  <c r="I56227" i="60"/>
  <c r="X227" i="15"/>
  <c r="X368" i="15"/>
  <c r="X184" i="30"/>
  <c r="X1088" i="18"/>
  <c r="X1015" i="18"/>
  <c r="X1045" i="18" s="1"/>
  <c r="H794" i="18"/>
  <c r="W186" i="33"/>
  <c r="W194" i="33"/>
  <c r="I78927" i="60"/>
  <c r="W62" i="39"/>
  <c r="W63" i="39" s="1"/>
  <c r="W309" i="35"/>
  <c r="I55791" i="60"/>
  <c r="W661" i="18"/>
  <c r="W663" i="18" s="1"/>
  <c r="W706" i="35"/>
  <c r="I81792" i="60"/>
  <c r="I59602" i="60"/>
  <c r="W600" i="20"/>
  <c r="W602" i="20" s="1"/>
  <c r="W227" i="20"/>
  <c r="W229" i="20" s="1"/>
  <c r="W270" i="20"/>
  <c r="W273" i="20" s="1"/>
  <c r="W707" i="35"/>
  <c r="I81807" i="60"/>
  <c r="W322" i="34"/>
  <c r="I56272" i="60"/>
  <c r="X846" i="18"/>
  <c r="X864" i="18" s="1"/>
  <c r="H814" i="18"/>
  <c r="H846" i="18" s="1"/>
  <c r="W184" i="33"/>
  <c r="W192" i="33"/>
  <c r="I78897" i="60"/>
  <c r="W499" i="29"/>
  <c r="I72492" i="60"/>
  <c r="W142" i="22"/>
  <c r="I59587" i="60"/>
  <c r="W594" i="20"/>
  <c r="W596" i="20" s="1"/>
  <c r="W209" i="20"/>
  <c r="W211" i="20" s="1"/>
  <c r="W249" i="20"/>
  <c r="W252" i="20" s="1"/>
  <c r="W520" i="29"/>
  <c r="W357" i="35"/>
  <c r="I975" i="60"/>
  <c r="W712" i="17"/>
  <c r="W183" i="32" l="1"/>
  <c r="I59632" i="60"/>
  <c r="W387" i="20"/>
  <c r="W146" i="20"/>
  <c r="I52295" i="60"/>
  <c r="W351" i="35"/>
  <c r="W364" i="35" s="1"/>
  <c r="W79" i="41"/>
  <c r="W706" i="17"/>
  <c r="W719" i="17" s="1"/>
  <c r="I54852" i="60"/>
  <c r="X172" i="18"/>
  <c r="X389" i="18"/>
  <c r="X395" i="18" s="1"/>
  <c r="X236" i="18"/>
  <c r="X242" i="18" s="1"/>
  <c r="H311" i="18"/>
  <c r="X512" i="25"/>
  <c r="W243" i="35"/>
  <c r="I67442" i="60"/>
  <c r="I72537" i="60"/>
  <c r="W577" i="29"/>
  <c r="X93" i="19"/>
  <c r="X99" i="19" s="1"/>
  <c r="X72" i="19"/>
  <c r="H56452" i="60"/>
  <c r="X121" i="19"/>
  <c r="X127" i="19" s="1"/>
  <c r="X248" i="19"/>
  <c r="X211" i="29"/>
  <c r="X217" i="29" s="1"/>
  <c r="X147" i="29"/>
  <c r="C34" i="50"/>
  <c r="D34" i="50"/>
  <c r="E34" i="50"/>
  <c r="F34" i="50"/>
  <c r="G34" i="50"/>
  <c r="E40" i="51"/>
  <c r="W361" i="21"/>
  <c r="X74" i="19"/>
  <c r="X123" i="19"/>
  <c r="X129" i="19" s="1"/>
  <c r="X250" i="19"/>
  <c r="X95" i="19"/>
  <c r="X101" i="19" s="1"/>
  <c r="X149" i="29"/>
  <c r="H56482" i="60"/>
  <c r="X213" i="29"/>
  <c r="X219" i="29" s="1"/>
  <c r="W156" i="32"/>
  <c r="I59287" i="60"/>
  <c r="W145" i="20"/>
  <c r="W386" i="20"/>
  <c r="W102" i="33"/>
  <c r="W108" i="33" s="1"/>
  <c r="I60969" i="60"/>
  <c r="I61840" i="60"/>
  <c r="W365" i="21"/>
  <c r="G44" i="52"/>
  <c r="H44" i="52"/>
  <c r="I44" i="52"/>
  <c r="J44" i="52"/>
  <c r="E206" i="51"/>
  <c r="F44" i="52"/>
  <c r="W101" i="33"/>
  <c r="W107" i="33" s="1"/>
  <c r="I60954" i="60"/>
  <c r="I56977" i="60"/>
  <c r="X936" i="18"/>
  <c r="X884" i="18"/>
  <c r="X893" i="18" s="1"/>
  <c r="H1046" i="18"/>
  <c r="I58882" i="60"/>
  <c r="W50" i="48"/>
  <c r="I72447" i="60"/>
  <c r="W534" i="29"/>
  <c r="W542" i="29"/>
  <c r="W552" i="29"/>
  <c r="I58822" i="60"/>
  <c r="W46" i="48"/>
  <c r="I58852" i="60"/>
  <c r="W48" i="48"/>
  <c r="W81" i="39"/>
  <c r="W82" i="39" s="1"/>
  <c r="W244" i="35"/>
  <c r="I79512" i="60"/>
  <c r="H368" i="15"/>
  <c r="H184" i="30"/>
  <c r="H227" i="15"/>
  <c r="H1015" i="18"/>
  <c r="H1088" i="18"/>
  <c r="F33" i="50"/>
  <c r="G33" i="50"/>
  <c r="C33" i="50"/>
  <c r="D33" i="50"/>
  <c r="E33" i="50"/>
  <c r="E39" i="51"/>
  <c r="E207" i="51"/>
  <c r="J45" i="52"/>
  <c r="F45" i="52"/>
  <c r="G45" i="52"/>
  <c r="H45" i="52"/>
  <c r="I45" i="52"/>
  <c r="W154" i="32"/>
  <c r="I59227" i="60"/>
  <c r="W159" i="20"/>
  <c r="W152" i="20"/>
  <c r="X96" i="19"/>
  <c r="X102" i="19" s="1"/>
  <c r="X75" i="19"/>
  <c r="X124" i="19"/>
  <c r="X130" i="19" s="1"/>
  <c r="X251" i="19"/>
  <c r="H56497" i="60"/>
  <c r="X150" i="29"/>
  <c r="X214" i="29"/>
  <c r="X220" i="29" s="1"/>
  <c r="W709" i="35"/>
  <c r="I81837" i="60"/>
  <c r="I58792" i="60"/>
  <c r="W43" i="48"/>
  <c r="W305" i="20"/>
  <c r="W307" i="20" s="1"/>
  <c r="I52325" i="60"/>
  <c r="W353" i="35"/>
  <c r="W366" i="35" s="1"/>
  <c r="W79" i="43"/>
  <c r="W708" i="17"/>
  <c r="W721" i="17" s="1"/>
  <c r="I58732" i="60"/>
  <c r="W39" i="48"/>
  <c r="W281" i="20"/>
  <c r="W283" i="20" s="1"/>
  <c r="W501" i="27"/>
  <c r="W502" i="27" s="1"/>
  <c r="I55776" i="60"/>
  <c r="I56962" i="60"/>
  <c r="X935" i="18"/>
  <c r="X883" i="18"/>
  <c r="X892" i="18" s="1"/>
  <c r="H1045" i="18"/>
  <c r="F43" i="52"/>
  <c r="G43" i="52"/>
  <c r="E205" i="51"/>
  <c r="H43" i="52"/>
  <c r="I43" i="52"/>
  <c r="J43" i="52"/>
  <c r="D35" i="50"/>
  <c r="E35" i="50"/>
  <c r="F35" i="50"/>
  <c r="G35" i="50"/>
  <c r="C35" i="50"/>
  <c r="E41" i="51"/>
  <c r="W47" i="48"/>
  <c r="I58837" i="60"/>
  <c r="W153" i="32"/>
  <c r="I59092" i="60"/>
  <c r="W151" i="20"/>
  <c r="W158" i="20"/>
  <c r="W182" i="32"/>
  <c r="W184" i="32" s="1"/>
  <c r="I59617" i="60"/>
  <c r="W153" i="20"/>
  <c r="W160" i="20"/>
  <c r="W311" i="35"/>
  <c r="W155" i="32"/>
  <c r="I59182" i="60"/>
  <c r="W385" i="20"/>
  <c r="W388" i="20" s="1"/>
  <c r="W144" i="20"/>
  <c r="W147" i="20" s="1"/>
  <c r="I58747" i="60"/>
  <c r="W40" i="48"/>
  <c r="W287" i="20"/>
  <c r="W289" i="20" s="1"/>
  <c r="I54822" i="60"/>
  <c r="X170" i="18"/>
  <c r="X387" i="18"/>
  <c r="X393" i="18" s="1"/>
  <c r="X234" i="18"/>
  <c r="X240" i="18" s="1"/>
  <c r="H309" i="18"/>
  <c r="W187" i="33"/>
  <c r="W51" i="48"/>
  <c r="I58897" i="60"/>
  <c r="I58867" i="60"/>
  <c r="W49" i="48"/>
  <c r="W103" i="33"/>
  <c r="W109" i="33" s="1"/>
  <c r="I60984" i="60"/>
  <c r="I58762" i="60"/>
  <c r="W41" i="48"/>
  <c r="W293" i="20"/>
  <c r="W295" i="20" s="1"/>
  <c r="W59" i="38"/>
  <c r="I63105" i="60"/>
  <c r="I58807" i="60"/>
  <c r="W44" i="48"/>
  <c r="W311" i="20"/>
  <c r="W313" i="20" s="1"/>
  <c r="I1620" i="60"/>
  <c r="W279" i="34"/>
  <c r="W281" i="34" s="1"/>
  <c r="W42" i="48"/>
  <c r="W299" i="20"/>
  <c r="W301" i="20" s="1"/>
  <c r="I58777" i="60"/>
  <c r="W352" i="35"/>
  <c r="W365" i="35" s="1"/>
  <c r="I52310" i="60"/>
  <c r="W79" i="42"/>
  <c r="W707" i="17"/>
  <c r="W720" i="17" s="1"/>
  <c r="X122" i="19"/>
  <c r="X128" i="19" s="1"/>
  <c r="X249" i="19"/>
  <c r="X94" i="19"/>
  <c r="X100" i="19" s="1"/>
  <c r="X73" i="19"/>
  <c r="H56467" i="60"/>
  <c r="X148" i="29"/>
  <c r="X212" i="29"/>
  <c r="X218" i="29" s="1"/>
  <c r="I54807" i="60"/>
  <c r="X386" i="18"/>
  <c r="X392" i="18" s="1"/>
  <c r="X233" i="18"/>
  <c r="X239" i="18" s="1"/>
  <c r="X169" i="18"/>
  <c r="H308" i="18"/>
  <c r="W350" i="35"/>
  <c r="W363" i="35" s="1"/>
  <c r="I52280" i="60"/>
  <c r="W79" i="40"/>
  <c r="W705" i="17"/>
  <c r="W718" i="17" s="1"/>
  <c r="H228" i="15"/>
  <c r="H369" i="15"/>
  <c r="H185" i="30"/>
  <c r="H1016" i="18"/>
  <c r="H1089" i="18"/>
  <c r="I54837" i="60"/>
  <c r="X388" i="18"/>
  <c r="X394" i="18" s="1"/>
  <c r="X235" i="18"/>
  <c r="X241" i="18" s="1"/>
  <c r="X171" i="18"/>
  <c r="H310" i="18"/>
  <c r="W157" i="32" l="1"/>
  <c r="I55107" i="60"/>
  <c r="X374" i="18"/>
  <c r="X380" i="18" s="1"/>
  <c r="X708" i="18"/>
  <c r="X721" i="18" s="1"/>
  <c r="H394" i="18"/>
  <c r="X181" i="29"/>
  <c r="X187" i="29" s="1"/>
  <c r="I71578" i="60"/>
  <c r="H218" i="29"/>
  <c r="H181" i="29" s="1"/>
  <c r="W75" i="39"/>
  <c r="W77" i="39" s="1"/>
  <c r="I79452" i="60"/>
  <c r="I58927" i="60"/>
  <c r="W25" i="48"/>
  <c r="W325" i="20"/>
  <c r="W327" i="20" s="1"/>
  <c r="W1150" i="20"/>
  <c r="W1153" i="20" s="1"/>
  <c r="H935" i="18"/>
  <c r="H883" i="18"/>
  <c r="I71593" i="60"/>
  <c r="X182" i="29"/>
  <c r="X188" i="29" s="1"/>
  <c r="H219" i="29"/>
  <c r="H182" i="29" s="1"/>
  <c r="W246" i="35"/>
  <c r="I56602" i="60"/>
  <c r="X317" i="15"/>
  <c r="X347" i="15" s="1"/>
  <c r="X127" i="30"/>
  <c r="X163" i="30" s="1"/>
  <c r="X941" i="18"/>
  <c r="X947" i="18" s="1"/>
  <c r="I56782" i="60" s="1"/>
  <c r="X167" i="15"/>
  <c r="X1076" i="18"/>
  <c r="H892" i="18"/>
  <c r="W143" i="35"/>
  <c r="W569" i="35"/>
  <c r="I53675" i="60"/>
  <c r="X47" i="19"/>
  <c r="I57607" i="60"/>
  <c r="X203" i="19"/>
  <c r="X688" i="18"/>
  <c r="H102" i="19"/>
  <c r="W209" i="35"/>
  <c r="I1665" i="60"/>
  <c r="W390" i="35"/>
  <c r="W141" i="33"/>
  <c r="W115" i="33"/>
  <c r="I78717" i="60"/>
  <c r="X32" i="19"/>
  <c r="X317" i="19"/>
  <c r="X323" i="19" s="1"/>
  <c r="X161" i="19"/>
  <c r="I57652" i="60"/>
  <c r="H127" i="19"/>
  <c r="W787" i="35"/>
  <c r="I82137" i="60"/>
  <c r="W786" i="35"/>
  <c r="I82122" i="60"/>
  <c r="W788" i="35"/>
  <c r="I82152" i="60"/>
  <c r="I58987" i="60"/>
  <c r="W29" i="48"/>
  <c r="W349" i="20"/>
  <c r="W351" i="20" s="1"/>
  <c r="W1171" i="20"/>
  <c r="W1174" i="20" s="1"/>
  <c r="W191" i="33"/>
  <c r="I78942" i="60"/>
  <c r="H389" i="18"/>
  <c r="H236" i="18"/>
  <c r="H172" i="18"/>
  <c r="H169" i="18"/>
  <c r="H386" i="18"/>
  <c r="H233" i="18"/>
  <c r="H387" i="18"/>
  <c r="H234" i="18"/>
  <c r="H170" i="18"/>
  <c r="I58642" i="60"/>
  <c r="W526" i="20"/>
  <c r="W164" i="32"/>
  <c r="W167" i="32" s="1"/>
  <c r="I78306" i="60"/>
  <c r="W789" i="35"/>
  <c r="I82167" i="60"/>
  <c r="I71608" i="60"/>
  <c r="X183" i="29"/>
  <c r="X189" i="29" s="1"/>
  <c r="H220" i="29"/>
  <c r="H183" i="29" s="1"/>
  <c r="W116" i="33"/>
  <c r="W142" i="33"/>
  <c r="I78732" i="60"/>
  <c r="X46" i="19"/>
  <c r="X202" i="19"/>
  <c r="I57592" i="60"/>
  <c r="X687" i="18"/>
  <c r="H101" i="19"/>
  <c r="I54582" i="60"/>
  <c r="X166" i="18"/>
  <c r="X178" i="18" s="1"/>
  <c r="X332" i="18"/>
  <c r="X257" i="18"/>
  <c r="X263" i="18" s="1"/>
  <c r="H242" i="18"/>
  <c r="X201" i="19"/>
  <c r="X45" i="19"/>
  <c r="I57577" i="60"/>
  <c r="X686" i="18"/>
  <c r="H100" i="19"/>
  <c r="W27" i="48"/>
  <c r="I58957" i="60"/>
  <c r="W337" i="20"/>
  <c r="W339" i="20" s="1"/>
  <c r="W1143" i="20"/>
  <c r="W1146" i="20" s="1"/>
  <c r="W143" i="33"/>
  <c r="W117" i="33"/>
  <c r="I78747" i="60"/>
  <c r="I54552" i="60"/>
  <c r="X164" i="18"/>
  <c r="X176" i="18" s="1"/>
  <c r="X330" i="18"/>
  <c r="X255" i="18"/>
  <c r="X261" i="18" s="1"/>
  <c r="H240" i="18"/>
  <c r="I59152" i="60"/>
  <c r="W165" i="20"/>
  <c r="W167" i="20" s="1"/>
  <c r="W538" i="20"/>
  <c r="W161" i="20"/>
  <c r="H936" i="18"/>
  <c r="H884" i="18"/>
  <c r="X44" i="19"/>
  <c r="X200" i="19"/>
  <c r="I57562" i="60"/>
  <c r="X685" i="18"/>
  <c r="H99" i="19"/>
  <c r="I55122" i="60"/>
  <c r="X375" i="18"/>
  <c r="X381" i="18" s="1"/>
  <c r="X709" i="18"/>
  <c r="X722" i="18" s="1"/>
  <c r="H395" i="18"/>
  <c r="H171" i="18"/>
  <c r="H388" i="18"/>
  <c r="H235" i="18"/>
  <c r="I54537" i="60"/>
  <c r="X254" i="18"/>
  <c r="X260" i="18" s="1"/>
  <c r="X163" i="18"/>
  <c r="X175" i="18" s="1"/>
  <c r="X329" i="18"/>
  <c r="H239" i="18"/>
  <c r="I55092" i="60"/>
  <c r="X373" i="18"/>
  <c r="X379" i="18" s="1"/>
  <c r="X707" i="18"/>
  <c r="X720" i="18" s="1"/>
  <c r="H393" i="18"/>
  <c r="W154" i="20"/>
  <c r="W122" i="36"/>
  <c r="H70062" i="60"/>
  <c r="I58972" i="60"/>
  <c r="W28" i="48"/>
  <c r="W343" i="20"/>
  <c r="W345" i="20" s="1"/>
  <c r="W1157" i="20"/>
  <c r="W1160" i="20" s="1"/>
  <c r="I56617" i="60"/>
  <c r="X168" i="15"/>
  <c r="X318" i="15"/>
  <c r="X348" i="15" s="1"/>
  <c r="X128" i="30"/>
  <c r="X164" i="30" s="1"/>
  <c r="X942" i="18"/>
  <c r="X1077" i="18"/>
  <c r="H893" i="18"/>
  <c r="X34" i="19"/>
  <c r="X319" i="19"/>
  <c r="X325" i="19" s="1"/>
  <c r="X163" i="19"/>
  <c r="I57682" i="60"/>
  <c r="H129" i="19"/>
  <c r="I55077" i="60"/>
  <c r="X372" i="18"/>
  <c r="X378" i="18" s="1"/>
  <c r="X706" i="18"/>
  <c r="X719" i="18" s="1"/>
  <c r="H392" i="18"/>
  <c r="X162" i="19"/>
  <c r="X33" i="19"/>
  <c r="X318" i="19"/>
  <c r="X324" i="19" s="1"/>
  <c r="I57667" i="60"/>
  <c r="H128" i="19"/>
  <c r="W24" i="48"/>
  <c r="I58912" i="60"/>
  <c r="W319" i="20"/>
  <c r="W321" i="20" s="1"/>
  <c r="W1136" i="20"/>
  <c r="W1139" i="20" s="1"/>
  <c r="X948" i="18"/>
  <c r="I56797" i="60" s="1"/>
  <c r="I54567" i="60"/>
  <c r="X256" i="18"/>
  <c r="X262" i="18" s="1"/>
  <c r="X165" i="18"/>
  <c r="X177" i="18" s="1"/>
  <c r="X331" i="18"/>
  <c r="H241" i="18"/>
  <c r="W566" i="35"/>
  <c r="I53630" i="60"/>
  <c r="W140" i="35"/>
  <c r="W142" i="35"/>
  <c r="I53660" i="60"/>
  <c r="W568" i="35"/>
  <c r="I58942" i="60"/>
  <c r="W26" i="48"/>
  <c r="W331" i="20"/>
  <c r="W333" i="20" s="1"/>
  <c r="W1164" i="20"/>
  <c r="W1167" i="20" s="1"/>
  <c r="W761" i="35"/>
  <c r="I82047" i="60"/>
  <c r="W133" i="32"/>
  <c r="W136" i="32" s="1"/>
  <c r="I78246" i="60"/>
  <c r="X35" i="19"/>
  <c r="X320" i="19"/>
  <c r="X326" i="19" s="1"/>
  <c r="X164" i="19"/>
  <c r="I57697" i="60"/>
  <c r="H130" i="19"/>
  <c r="I61900" i="60"/>
  <c r="W88" i="21"/>
  <c r="W89" i="21" s="1"/>
  <c r="W366" i="21"/>
  <c r="W367" i="21" s="1"/>
  <c r="H61915" i="60" s="1"/>
  <c r="I71563" i="60"/>
  <c r="X180" i="29"/>
  <c r="X186" i="29" s="1"/>
  <c r="H217" i="29"/>
  <c r="H180" i="29" s="1"/>
  <c r="W141" i="35"/>
  <c r="W567" i="35"/>
  <c r="I53645" i="60"/>
  <c r="W146" i="35" l="1"/>
  <c r="I59032" i="60"/>
  <c r="W33" i="48"/>
  <c r="I59002" i="60"/>
  <c r="W31" i="48"/>
  <c r="X298" i="19"/>
  <c r="I58312" i="60"/>
  <c r="H325" i="19"/>
  <c r="H298" i="19" s="1"/>
  <c r="H373" i="18"/>
  <c r="H707" i="18"/>
  <c r="I58672" i="60"/>
  <c r="W537" i="20"/>
  <c r="W540" i="20" s="1"/>
  <c r="W171" i="20"/>
  <c r="W173" i="20" s="1"/>
  <c r="H45" i="19"/>
  <c r="H201" i="19"/>
  <c r="H686" i="18"/>
  <c r="I54312" i="60"/>
  <c r="X587" i="18"/>
  <c r="X326" i="18"/>
  <c r="X351" i="18" s="1"/>
  <c r="H54942" i="60" s="1"/>
  <c r="X636" i="18"/>
  <c r="X737" i="18"/>
  <c r="X744" i="18" s="1"/>
  <c r="W21" i="32"/>
  <c r="W25" i="32" s="1"/>
  <c r="W110" i="32"/>
  <c r="W112" i="32" s="1"/>
  <c r="W63" i="36"/>
  <c r="I78261" i="60"/>
  <c r="W575" i="31"/>
  <c r="W36" i="48"/>
  <c r="I59077" i="60"/>
  <c r="W118" i="33"/>
  <c r="W389" i="35"/>
  <c r="W392" i="35" s="1"/>
  <c r="I1650" i="60"/>
  <c r="I71458" i="60"/>
  <c r="X195" i="29"/>
  <c r="X153" i="30"/>
  <c r="H186" i="29"/>
  <c r="X299" i="19"/>
  <c r="I58327" i="60"/>
  <c r="H326" i="19"/>
  <c r="H299" i="19" s="1"/>
  <c r="H165" i="18"/>
  <c r="H331" i="18"/>
  <c r="H256" i="18"/>
  <c r="H706" i="18"/>
  <c r="H372" i="18"/>
  <c r="I60699" i="60"/>
  <c r="W1181" i="20"/>
  <c r="I55912" i="60"/>
  <c r="X773" i="18"/>
  <c r="H720" i="18"/>
  <c r="H773" i="18" s="1"/>
  <c r="H44" i="19"/>
  <c r="H200" i="19"/>
  <c r="H685" i="18"/>
  <c r="I72913" i="60"/>
  <c r="X235" i="30"/>
  <c r="H163" i="30"/>
  <c r="H235" i="30" s="1"/>
  <c r="I55897" i="60"/>
  <c r="X772" i="18"/>
  <c r="H719" i="18"/>
  <c r="H772" i="18" s="1"/>
  <c r="H318" i="15"/>
  <c r="H128" i="30"/>
  <c r="H942" i="18"/>
  <c r="H168" i="15"/>
  <c r="H1077" i="18"/>
  <c r="I59062" i="60"/>
  <c r="W35" i="48"/>
  <c r="I55002" i="60"/>
  <c r="X591" i="18"/>
  <c r="X622" i="18"/>
  <c r="I58687" i="60"/>
  <c r="W42" i="20"/>
  <c r="W621" i="20"/>
  <c r="W624" i="20" s="1"/>
  <c r="W876" i="20"/>
  <c r="W1107" i="20"/>
  <c r="W663" i="20"/>
  <c r="W944" i="20"/>
  <c r="W946" i="20" s="1"/>
  <c r="H202" i="19"/>
  <c r="H46" i="19"/>
  <c r="H687" i="18"/>
  <c r="H32" i="19"/>
  <c r="H317" i="19"/>
  <c r="H161" i="19"/>
  <c r="I46176" i="60"/>
  <c r="X413" i="15"/>
  <c r="H347" i="15"/>
  <c r="H413" i="15" s="1"/>
  <c r="I54297" i="60"/>
  <c r="X635" i="18"/>
  <c r="X736" i="18"/>
  <c r="X743" i="18" s="1"/>
  <c r="X586" i="18"/>
  <c r="X325" i="18"/>
  <c r="X350" i="18" s="1"/>
  <c r="H54927" i="60" s="1"/>
  <c r="I54987" i="60"/>
  <c r="X621" i="18"/>
  <c r="X590" i="18"/>
  <c r="I71503" i="60"/>
  <c r="X198" i="29"/>
  <c r="X156" i="30"/>
  <c r="H189" i="29"/>
  <c r="I60684" i="60"/>
  <c r="W1180" i="20"/>
  <c r="I71473" i="60"/>
  <c r="X196" i="29"/>
  <c r="X154" i="30"/>
  <c r="H187" i="29"/>
  <c r="I61075" i="60"/>
  <c r="W93" i="21"/>
  <c r="W95" i="21" s="1"/>
  <c r="W11" i="32"/>
  <c r="W17" i="32" s="1"/>
  <c r="W104" i="32"/>
  <c r="W106" i="32" s="1"/>
  <c r="W140" i="32"/>
  <c r="X141" i="32" s="1"/>
  <c r="W61" i="36"/>
  <c r="I78201" i="60"/>
  <c r="X337" i="25"/>
  <c r="X418" i="27"/>
  <c r="I54657" i="60"/>
  <c r="X176" i="30"/>
  <c r="X215" i="15"/>
  <c r="X268" i="18"/>
  <c r="X360" i="15"/>
  <c r="H262" i="18"/>
  <c r="H33" i="19"/>
  <c r="H318" i="19"/>
  <c r="H162" i="19"/>
  <c r="H163" i="18"/>
  <c r="H329" i="18"/>
  <c r="H254" i="18"/>
  <c r="H255" i="18"/>
  <c r="H164" i="18"/>
  <c r="H330" i="18"/>
  <c r="I60669" i="60"/>
  <c r="W1179" i="20"/>
  <c r="W721" i="35"/>
  <c r="I81882" i="60"/>
  <c r="W32" i="48"/>
  <c r="I59017" i="60"/>
  <c r="H708" i="18"/>
  <c r="H374" i="18"/>
  <c r="H163" i="19"/>
  <c r="H34" i="19"/>
  <c r="H319" i="19"/>
  <c r="I72928" i="60"/>
  <c r="X236" i="30"/>
  <c r="H164" i="30"/>
  <c r="H236" i="30" s="1"/>
  <c r="H375" i="18"/>
  <c r="H709" i="18"/>
  <c r="X336" i="25"/>
  <c r="X417" i="27"/>
  <c r="I54642" i="60"/>
  <c r="X359" i="15"/>
  <c r="X175" i="30"/>
  <c r="X214" i="15"/>
  <c r="X267" i="18"/>
  <c r="H261" i="18"/>
  <c r="I59047" i="60"/>
  <c r="W34" i="48"/>
  <c r="H257" i="18"/>
  <c r="H332" i="18"/>
  <c r="H166" i="18"/>
  <c r="X296" i="19"/>
  <c r="I58282" i="60"/>
  <c r="H323" i="19"/>
  <c r="H296" i="19" s="1"/>
  <c r="H47" i="19"/>
  <c r="H203" i="19"/>
  <c r="H688" i="18"/>
  <c r="H317" i="15"/>
  <c r="H127" i="30"/>
  <c r="H941" i="18"/>
  <c r="H1076" i="18"/>
  <c r="H167" i="15"/>
  <c r="I55927" i="60"/>
  <c r="X774" i="18"/>
  <c r="H721" i="18"/>
  <c r="H774" i="18" s="1"/>
  <c r="H35" i="19"/>
  <c r="H320" i="19"/>
  <c r="H164" i="19"/>
  <c r="W671" i="35"/>
  <c r="I81687" i="60"/>
  <c r="I58297" i="60"/>
  <c r="X297" i="19"/>
  <c r="H324" i="19"/>
  <c r="H297" i="19" s="1"/>
  <c r="I46191" i="60"/>
  <c r="X414" i="15"/>
  <c r="H348" i="15"/>
  <c r="H414" i="15" s="1"/>
  <c r="I54267" i="60"/>
  <c r="X633" i="18"/>
  <c r="X734" i="18"/>
  <c r="X741" i="18" s="1"/>
  <c r="X584" i="18"/>
  <c r="X602" i="18" s="1"/>
  <c r="X323" i="18"/>
  <c r="X348" i="18" s="1"/>
  <c r="H54897" i="60" s="1"/>
  <c r="I55942" i="60"/>
  <c r="X775" i="18"/>
  <c r="H722" i="18"/>
  <c r="H775" i="18" s="1"/>
  <c r="X338" i="25"/>
  <c r="X419" i="27"/>
  <c r="I54672" i="60"/>
  <c r="X361" i="15"/>
  <c r="X177" i="30"/>
  <c r="X216" i="15"/>
  <c r="X269" i="18"/>
  <c r="H263" i="18"/>
  <c r="W198" i="33"/>
  <c r="W197" i="33"/>
  <c r="W196" i="33"/>
  <c r="I71488" i="60"/>
  <c r="X197" i="29"/>
  <c r="X155" i="30"/>
  <c r="H188" i="29"/>
  <c r="I55017" i="60"/>
  <c r="X623" i="18"/>
  <c r="X592" i="18"/>
  <c r="I60714" i="60"/>
  <c r="W1182" i="20"/>
  <c r="I60654" i="60"/>
  <c r="W1178" i="20"/>
  <c r="I58657" i="60"/>
  <c r="W525" i="20"/>
  <c r="W528" i="20" s="1"/>
  <c r="X335" i="25"/>
  <c r="X416" i="27"/>
  <c r="I54627" i="60"/>
  <c r="X174" i="30"/>
  <c r="X213" i="15"/>
  <c r="X219" i="15" s="1"/>
  <c r="X266" i="18"/>
  <c r="X358" i="15"/>
  <c r="H260" i="18"/>
  <c r="I55032" i="60"/>
  <c r="X593" i="18"/>
  <c r="X624" i="18"/>
  <c r="I54282" i="60"/>
  <c r="X585" i="18"/>
  <c r="X603" i="18" s="1"/>
  <c r="X324" i="18"/>
  <c r="X349" i="18" s="1"/>
  <c r="H54912" i="60" s="1"/>
  <c r="X634" i="18"/>
  <c r="X735" i="18"/>
  <c r="X742" i="18" s="1"/>
  <c r="I60729" i="60"/>
  <c r="W1183" i="20"/>
  <c r="X341" i="25" l="1"/>
  <c r="X122" i="27" s="1"/>
  <c r="I56002" i="60"/>
  <c r="X785" i="18"/>
  <c r="X791" i="18" s="1"/>
  <c r="H742" i="18"/>
  <c r="H785" i="18" s="1"/>
  <c r="H335" i="25"/>
  <c r="H416" i="27"/>
  <c r="H358" i="15"/>
  <c r="H174" i="30"/>
  <c r="H213" i="15"/>
  <c r="W50" i="25"/>
  <c r="W43" i="25"/>
  <c r="W34" i="36"/>
  <c r="W165" i="35"/>
  <c r="W10" i="48"/>
  <c r="I59467" i="60"/>
  <c r="W202" i="33"/>
  <c r="I78957" i="60"/>
  <c r="I55987" i="60"/>
  <c r="X784" i="18"/>
  <c r="H741" i="18"/>
  <c r="H784" i="18" s="1"/>
  <c r="X604" i="18"/>
  <c r="X201" i="29"/>
  <c r="W203" i="33"/>
  <c r="I78972" i="60"/>
  <c r="H336" i="25"/>
  <c r="H417" i="27"/>
  <c r="H359" i="15"/>
  <c r="H175" i="30"/>
  <c r="H214" i="15"/>
  <c r="H196" i="29"/>
  <c r="H154" i="30"/>
  <c r="I56017" i="60"/>
  <c r="X786" i="18"/>
  <c r="X792" i="18" s="1"/>
  <c r="H743" i="18"/>
  <c r="H786" i="18" s="1"/>
  <c r="I59677" i="60"/>
  <c r="W642" i="20"/>
  <c r="W636" i="20"/>
  <c r="X19" i="40"/>
  <c r="H266" i="18"/>
  <c r="H19" i="40" s="1"/>
  <c r="H197" i="29"/>
  <c r="H155" i="30"/>
  <c r="W204" i="33"/>
  <c r="I78987" i="60"/>
  <c r="X19" i="41"/>
  <c r="H267" i="18"/>
  <c r="H19" i="41" s="1"/>
  <c r="H337" i="25"/>
  <c r="H418" i="27"/>
  <c r="H360" i="15"/>
  <c r="H176" i="30"/>
  <c r="H215" i="15"/>
  <c r="W239" i="32"/>
  <c r="W240" i="32" s="1"/>
  <c r="W171" i="32"/>
  <c r="X172" i="32" s="1"/>
  <c r="I78156" i="60"/>
  <c r="X347" i="25"/>
  <c r="I55597" i="60"/>
  <c r="X612" i="18"/>
  <c r="X70" i="41"/>
  <c r="I45996" i="60"/>
  <c r="X32" i="34"/>
  <c r="X33" i="34" s="1"/>
  <c r="X25" i="30"/>
  <c r="X24" i="15"/>
  <c r="H219" i="15"/>
  <c r="W1184" i="20"/>
  <c r="H338" i="25"/>
  <c r="H419" i="27"/>
  <c r="H361" i="15"/>
  <c r="H177" i="30"/>
  <c r="H216" i="15"/>
  <c r="W816" i="35"/>
  <c r="I82302" i="60"/>
  <c r="W30" i="32"/>
  <c r="W100" i="36"/>
  <c r="I77976" i="60"/>
  <c r="H25" i="32"/>
  <c r="X19" i="43"/>
  <c r="H269" i="18"/>
  <c r="H19" i="43" s="1"/>
  <c r="X19" i="42"/>
  <c r="H268" i="18"/>
  <c r="H19" i="42" s="1"/>
  <c r="X62" i="36"/>
  <c r="H78217" i="60"/>
  <c r="W140" i="33"/>
  <c r="W123" i="33"/>
  <c r="I78762" i="60"/>
  <c r="I56032" i="60"/>
  <c r="X787" i="18"/>
  <c r="X793" i="18" s="1"/>
  <c r="H744" i="18"/>
  <c r="H787" i="18" s="1"/>
  <c r="I58702" i="60"/>
  <c r="W662" i="20"/>
  <c r="W664" i="20" s="1"/>
  <c r="W629" i="20"/>
  <c r="W632" i="20" s="1"/>
  <c r="W41" i="20"/>
  <c r="W43" i="20" s="1"/>
  <c r="W950" i="20"/>
  <c r="W952" i="20" s="1"/>
  <c r="W1106" i="20"/>
  <c r="W1110" i="20" s="1"/>
  <c r="W875" i="20"/>
  <c r="W879" i="20" s="1"/>
  <c r="W279" i="32"/>
  <c r="W280" i="32" s="1"/>
  <c r="W195" i="32"/>
  <c r="W196" i="32" s="1"/>
  <c r="I78141" i="60"/>
  <c r="I60307" i="60"/>
  <c r="W956" i="20"/>
  <c r="W958" i="20" s="1"/>
  <c r="W51" i="25"/>
  <c r="W35" i="36"/>
  <c r="W179" i="35"/>
  <c r="I59497" i="60"/>
  <c r="W11" i="48"/>
  <c r="W29" i="32"/>
  <c r="W99" i="36"/>
  <c r="I77961" i="60"/>
  <c r="H17" i="32"/>
  <c r="H195" i="29"/>
  <c r="H153" i="30"/>
  <c r="I67141" i="60"/>
  <c r="X346" i="25"/>
  <c r="I55582" i="60"/>
  <c r="X70" i="40"/>
  <c r="X611" i="18"/>
  <c r="I61090" i="60"/>
  <c r="W57" i="48"/>
  <c r="W106" i="21"/>
  <c r="W107" i="21" s="1"/>
  <c r="H198" i="29"/>
  <c r="H156" i="30"/>
  <c r="X790" i="18"/>
  <c r="W586" i="31"/>
  <c r="W587" i="31"/>
  <c r="W582" i="31"/>
  <c r="W584" i="31"/>
  <c r="W583" i="31"/>
  <c r="W585" i="31"/>
  <c r="X605" i="18"/>
  <c r="X342" i="25" l="1"/>
  <c r="H341" i="25"/>
  <c r="X570" i="29"/>
  <c r="X115" i="27"/>
  <c r="W205" i="33"/>
  <c r="I79002" i="60" s="1"/>
  <c r="W31" i="32"/>
  <c r="H31" i="32" s="1"/>
  <c r="H101" i="36" s="1"/>
  <c r="I76590" i="60"/>
  <c r="W583" i="34"/>
  <c r="W588" i="34" s="1"/>
  <c r="W623" i="34"/>
  <c r="W663" i="34"/>
  <c r="W563" i="34"/>
  <c r="W603" i="34"/>
  <c r="W643" i="34"/>
  <c r="W592" i="31"/>
  <c r="H32" i="34"/>
  <c r="H25" i="30"/>
  <c r="H24" i="15"/>
  <c r="I76605" i="60"/>
  <c r="W584" i="34"/>
  <c r="W624" i="34"/>
  <c r="W664" i="34"/>
  <c r="W564" i="34"/>
  <c r="W604" i="34"/>
  <c r="W608" i="34" s="1"/>
  <c r="W644" i="34"/>
  <c r="W593" i="31"/>
  <c r="I60322" i="60"/>
  <c r="W962" i="20"/>
  <c r="W964" i="20" s="1"/>
  <c r="H30" i="32"/>
  <c r="H100" i="36"/>
  <c r="I56182" i="60"/>
  <c r="X224" i="15"/>
  <c r="X365" i="15"/>
  <c r="X181" i="30"/>
  <c r="X1012" i="18"/>
  <c r="X1042" i="18" s="1"/>
  <c r="X1085" i="18"/>
  <c r="H791" i="18"/>
  <c r="I60609" i="60"/>
  <c r="W1114" i="20"/>
  <c r="I76575" i="60"/>
  <c r="W562" i="34"/>
  <c r="W568" i="34" s="1"/>
  <c r="W602" i="34"/>
  <c r="W642" i="34"/>
  <c r="W582" i="34"/>
  <c r="W622" i="34"/>
  <c r="W662" i="34"/>
  <c r="W591" i="31"/>
  <c r="H115" i="27"/>
  <c r="H122" i="27"/>
  <c r="E544" i="51" a="1"/>
  <c r="H570" i="29"/>
  <c r="H29" i="32"/>
  <c r="H99" i="36"/>
  <c r="I58417" i="60"/>
  <c r="W13" i="48"/>
  <c r="X64" i="36"/>
  <c r="H78277" i="60"/>
  <c r="I71548" i="60"/>
  <c r="X19" i="30"/>
  <c r="H201" i="29"/>
  <c r="H19" i="30" s="1"/>
  <c r="W89" i="33"/>
  <c r="W91" i="33" s="1"/>
  <c r="I61120" i="60"/>
  <c r="W386" i="21"/>
  <c r="W388" i="21" s="1"/>
  <c r="W393" i="21"/>
  <c r="W394" i="21" s="1"/>
  <c r="I76650" i="60"/>
  <c r="W587" i="34"/>
  <c r="W627" i="34"/>
  <c r="W667" i="34"/>
  <c r="W668" i="34" s="1"/>
  <c r="W567" i="34"/>
  <c r="W607" i="34"/>
  <c r="W647" i="34"/>
  <c r="W596" i="31"/>
  <c r="X603" i="31" s="1"/>
  <c r="I56197" i="60"/>
  <c r="X225" i="15"/>
  <c r="X366" i="15"/>
  <c r="X182" i="30"/>
  <c r="X1013" i="18"/>
  <c r="X1043" i="18" s="1"/>
  <c r="X1086" i="18"/>
  <c r="H792" i="18"/>
  <c r="W200" i="32"/>
  <c r="X202" i="32" s="1"/>
  <c r="W213" i="32"/>
  <c r="F214" i="32" s="1"/>
  <c r="I78353" i="60" s="1"/>
  <c r="W84" i="36"/>
  <c r="W206" i="32"/>
  <c r="W208" i="32" s="1"/>
  <c r="I78321" i="60"/>
  <c r="E491" i="51" a="1"/>
  <c r="E491" i="51" s="1"/>
  <c r="I59692" i="60"/>
  <c r="W637" i="20"/>
  <c r="W638" i="20" s="1"/>
  <c r="W648" i="20"/>
  <c r="X19" i="39"/>
  <c r="I79078" i="60"/>
  <c r="H33" i="34"/>
  <c r="H19" i="39" s="1"/>
  <c r="W250" i="32"/>
  <c r="W252" i="32" s="1"/>
  <c r="W244" i="32"/>
  <c r="W257" i="32"/>
  <c r="F258" i="32" s="1"/>
  <c r="W89" i="36"/>
  <c r="I78383" i="60"/>
  <c r="E490" i="51" a="1"/>
  <c r="E13" i="51" a="1"/>
  <c r="X348" i="25"/>
  <c r="I55612" i="60"/>
  <c r="X70" i="42"/>
  <c r="X613" i="18"/>
  <c r="I76635" i="60"/>
  <c r="W566" i="34"/>
  <c r="W606" i="34"/>
  <c r="W646" i="34"/>
  <c r="W648" i="34" s="1"/>
  <c r="W586" i="34"/>
  <c r="W626" i="34"/>
  <c r="W666" i="34"/>
  <c r="W595" i="31"/>
  <c r="X602" i="31" s="1"/>
  <c r="W290" i="32"/>
  <c r="W292" i="32" s="1"/>
  <c r="W303" i="32"/>
  <c r="F304" i="32" s="1"/>
  <c r="I78492" i="60" s="1"/>
  <c r="W94" i="36"/>
  <c r="W284" i="32"/>
  <c r="X286" i="32" s="1"/>
  <c r="I78445" i="60"/>
  <c r="I59767" i="60"/>
  <c r="W12" i="48"/>
  <c r="W668" i="20"/>
  <c r="W670" i="20" s="1"/>
  <c r="W1127" i="20"/>
  <c r="W1130" i="20" s="1"/>
  <c r="I56212" i="60"/>
  <c r="X183" i="30"/>
  <c r="X226" i="15"/>
  <c r="X1014" i="18"/>
  <c r="X1044" i="18" s="1"/>
  <c r="X1087" i="18"/>
  <c r="X367" i="15"/>
  <c r="H793" i="18"/>
  <c r="I56167" i="60"/>
  <c r="X364" i="15"/>
  <c r="X180" i="30"/>
  <c r="X223" i="15"/>
  <c r="X1011" i="18"/>
  <c r="X1041" i="18" s="1"/>
  <c r="X1084" i="18"/>
  <c r="H790" i="18"/>
  <c r="I77991" i="60"/>
  <c r="X349" i="25"/>
  <c r="X352" i="25" s="1"/>
  <c r="I55627" i="60"/>
  <c r="X614" i="18"/>
  <c r="X70" i="43"/>
  <c r="I60337" i="60"/>
  <c r="W970" i="20"/>
  <c r="W972" i="20" s="1"/>
  <c r="I76620" i="60"/>
  <c r="W565" i="34"/>
  <c r="W605" i="34"/>
  <c r="W645" i="34"/>
  <c r="W585" i="34"/>
  <c r="W625" i="34"/>
  <c r="W628" i="34" s="1"/>
  <c r="W665" i="34"/>
  <c r="W594" i="31"/>
  <c r="X17" i="37"/>
  <c r="H342" i="25"/>
  <c r="H17" i="37" s="1"/>
  <c r="H60172" i="60"/>
  <c r="W902" i="20"/>
  <c r="I60744" i="60"/>
  <c r="W1188" i="20"/>
  <c r="W1190" i="20" s="1"/>
  <c r="W101" i="36" l="1"/>
  <c r="X617" i="18"/>
  <c r="X229" i="15"/>
  <c r="W211" i="33"/>
  <c r="I59707" i="60"/>
  <c r="W649" i="20"/>
  <c r="W643" i="20"/>
  <c r="W644" i="20" s="1"/>
  <c r="H226" i="15"/>
  <c r="H367" i="15"/>
  <c r="H183" i="30"/>
  <c r="H1014" i="18"/>
  <c r="H1087" i="18"/>
  <c r="H223" i="15"/>
  <c r="H364" i="15"/>
  <c r="H180" i="30"/>
  <c r="H1011" i="18"/>
  <c r="H1084" i="18"/>
  <c r="W11" i="25"/>
  <c r="W9" i="46"/>
  <c r="W11" i="46" s="1"/>
  <c r="W26" i="46"/>
  <c r="I59782" i="60"/>
  <c r="W688" i="20"/>
  <c r="W696" i="20"/>
  <c r="W714" i="20"/>
  <c r="W900" i="20"/>
  <c r="W903" i="20" s="1"/>
  <c r="W1115" i="20"/>
  <c r="W1118" i="20" s="1"/>
  <c r="W138" i="20"/>
  <c r="W140" i="20" s="1"/>
  <c r="W11" i="22"/>
  <c r="H76726" i="60"/>
  <c r="X576" i="34"/>
  <c r="X616" i="34"/>
  <c r="X656" i="34"/>
  <c r="X658" i="34" s="1"/>
  <c r="X596" i="34"/>
  <c r="X636" i="34"/>
  <c r="X676" i="34"/>
  <c r="Q492" i="51"/>
  <c r="K8" i="56" s="1"/>
  <c r="J492" i="51"/>
  <c r="R492" i="51"/>
  <c r="L8" i="56" s="1"/>
  <c r="K492" i="51"/>
  <c r="S492" i="51"/>
  <c r="L492" i="51"/>
  <c r="F8" i="56" s="1"/>
  <c r="T492" i="51"/>
  <c r="M492" i="51"/>
  <c r="G8" i="56" s="1"/>
  <c r="U492" i="51"/>
  <c r="N492" i="51"/>
  <c r="H8" i="56" s="1"/>
  <c r="V492" i="51"/>
  <c r="P492" i="51"/>
  <c r="J8" i="56" s="1"/>
  <c r="W492" i="51"/>
  <c r="X492" i="51"/>
  <c r="E490" i="51"/>
  <c r="O492" i="51"/>
  <c r="I8" i="56" s="1"/>
  <c r="H365" i="15"/>
  <c r="H181" i="30"/>
  <c r="H1012" i="18"/>
  <c r="H1085" i="18"/>
  <c r="H224" i="15"/>
  <c r="X68" i="39"/>
  <c r="I55672" i="60"/>
  <c r="X660" i="18"/>
  <c r="X32" i="17"/>
  <c r="X34" i="17" s="1"/>
  <c r="X599" i="31"/>
  <c r="W599" i="31"/>
  <c r="W96" i="36"/>
  <c r="W309" i="32"/>
  <c r="F310" i="32" s="1"/>
  <c r="I78493" i="60" s="1"/>
  <c r="W296" i="32"/>
  <c r="X298" i="32" s="1"/>
  <c r="I78475" i="60"/>
  <c r="W224" i="32"/>
  <c r="X226" i="32" s="1"/>
  <c r="W86" i="36"/>
  <c r="W219" i="32"/>
  <c r="F220" i="32" s="1"/>
  <c r="I78354" i="60" s="1"/>
  <c r="I78351" i="60"/>
  <c r="I56902" i="60"/>
  <c r="X931" i="18"/>
  <c r="X879" i="18"/>
  <c r="X888" i="18" s="1"/>
  <c r="H1041" i="18"/>
  <c r="I56947" i="60"/>
  <c r="X882" i="18"/>
  <c r="X891" i="18" s="1"/>
  <c r="X934" i="18"/>
  <c r="H1044" i="18"/>
  <c r="W650" i="20"/>
  <c r="X85" i="36"/>
  <c r="H78337" i="60"/>
  <c r="H76741" i="60"/>
  <c r="X577" i="34"/>
  <c r="X617" i="34"/>
  <c r="X657" i="34"/>
  <c r="X597" i="34"/>
  <c r="X637" i="34"/>
  <c r="X677" i="34"/>
  <c r="X678" i="34" s="1"/>
  <c r="W44" i="25"/>
  <c r="W45" i="25" s="1"/>
  <c r="W36" i="36"/>
  <c r="W180" i="35"/>
  <c r="W166" i="35"/>
  <c r="I61975" i="60"/>
  <c r="I56917" i="60"/>
  <c r="X932" i="18"/>
  <c r="X880" i="18"/>
  <c r="X889" i="18" s="1"/>
  <c r="H1042" i="18"/>
  <c r="I60352" i="60"/>
  <c r="W976" i="20"/>
  <c r="W978" i="20" s="1"/>
  <c r="M42" i="50"/>
  <c r="N42" i="50"/>
  <c r="O42" i="50"/>
  <c r="P42" i="50"/>
  <c r="K42" i="50"/>
  <c r="C8" i="50"/>
  <c r="C9" i="50"/>
  <c r="L42" i="50"/>
  <c r="E13" i="51"/>
  <c r="I46011" i="60"/>
  <c r="X26" i="30"/>
  <c r="X25" i="15"/>
  <c r="H229" i="15"/>
  <c r="H225" i="15"/>
  <c r="H366" i="15"/>
  <c r="H182" i="30"/>
  <c r="H1013" i="18"/>
  <c r="H1086" i="18"/>
  <c r="W12" i="25"/>
  <c r="W9" i="47"/>
  <c r="W11" i="47" s="1"/>
  <c r="W27" i="47"/>
  <c r="I61960" i="60"/>
  <c r="W95" i="33"/>
  <c r="W97" i="33" s="1"/>
  <c r="W73" i="21"/>
  <c r="W75" i="21" s="1"/>
  <c r="W119" i="21"/>
  <c r="W567" i="21"/>
  <c r="W568" i="21" s="1"/>
  <c r="W82" i="21"/>
  <c r="W12" i="22"/>
  <c r="W561" i="21"/>
  <c r="W562" i="21" s="1"/>
  <c r="W500" i="21"/>
  <c r="W503" i="21" s="1"/>
  <c r="E64" i="58"/>
  <c r="F64" i="58"/>
  <c r="G64" i="58"/>
  <c r="H64" i="58"/>
  <c r="I64" i="58"/>
  <c r="J64" i="58"/>
  <c r="E544" i="51"/>
  <c r="W596" i="35"/>
  <c r="I60639" i="60"/>
  <c r="X601" i="31"/>
  <c r="W601" i="31"/>
  <c r="X135" i="27"/>
  <c r="X72" i="37"/>
  <c r="I67156" i="60"/>
  <c r="X95" i="36"/>
  <c r="H78461" i="60"/>
  <c r="W78" i="36"/>
  <c r="I79992" i="60"/>
  <c r="I78415" i="60"/>
  <c r="F15" i="51"/>
  <c r="Q42" i="50" s="1"/>
  <c r="W66" i="36"/>
  <c r="I79872" i="60"/>
  <c r="X600" i="31"/>
  <c r="W600" i="31"/>
  <c r="X246" i="32"/>
  <c r="W246" i="32"/>
  <c r="I56932" i="60"/>
  <c r="X933" i="18"/>
  <c r="X881" i="18"/>
  <c r="X890" i="18" s="1"/>
  <c r="H1043" i="18"/>
  <c r="W62" i="33"/>
  <c r="W96" i="33"/>
  <c r="W125" i="33"/>
  <c r="W126" i="33" s="1"/>
  <c r="W56" i="33"/>
  <c r="W58" i="33" s="1"/>
  <c r="I78687" i="60"/>
  <c r="W69" i="36"/>
  <c r="I79902" i="60"/>
  <c r="I60759" i="60"/>
  <c r="W1202" i="20"/>
  <c r="W1205" i="20" s="1"/>
  <c r="W75" i="36"/>
  <c r="I79962" i="60"/>
  <c r="I60367" i="60"/>
  <c r="W998" i="20"/>
  <c r="W999" i="20" s="1"/>
  <c r="W983" i="20"/>
  <c r="W91" i="36"/>
  <c r="W268" i="32"/>
  <c r="W263" i="32"/>
  <c r="F264" i="32" s="1"/>
  <c r="I78413" i="60"/>
  <c r="E14" i="51" a="1"/>
  <c r="W81" i="36"/>
  <c r="I80022" i="60"/>
  <c r="X598" i="31"/>
  <c r="W598" i="31"/>
  <c r="W72" i="36"/>
  <c r="I79932" i="60"/>
  <c r="X90" i="36" l="1"/>
  <c r="H78399" i="60"/>
  <c r="I1380" i="60"/>
  <c r="W14" i="47"/>
  <c r="W13" i="25"/>
  <c r="W130" i="33"/>
  <c r="W132" i="33" s="1"/>
  <c r="I78777" i="60"/>
  <c r="H59737" i="60"/>
  <c r="W657" i="20"/>
  <c r="H76665" i="60"/>
  <c r="W592" i="34"/>
  <c r="W632" i="34"/>
  <c r="W672" i="34"/>
  <c r="W652" i="34"/>
  <c r="W572" i="34"/>
  <c r="W578" i="34" s="1"/>
  <c r="W612" i="34"/>
  <c r="X270" i="32"/>
  <c r="W270" i="32"/>
  <c r="H934" i="18"/>
  <c r="H882" i="18"/>
  <c r="I60232" i="60"/>
  <c r="W910" i="20"/>
  <c r="W911" i="20" s="1"/>
  <c r="W591" i="35"/>
  <c r="I60624" i="60"/>
  <c r="H76695" i="60"/>
  <c r="W574" i="34"/>
  <c r="W614" i="34"/>
  <c r="W618" i="34" s="1"/>
  <c r="W654" i="34"/>
  <c r="W594" i="34"/>
  <c r="W634" i="34"/>
  <c r="W674" i="34"/>
  <c r="H76710" i="60"/>
  <c r="W595" i="34"/>
  <c r="W635" i="34"/>
  <c r="W638" i="34" s="1"/>
  <c r="W675" i="34"/>
  <c r="W575" i="34"/>
  <c r="W615" i="34"/>
  <c r="W655" i="34"/>
  <c r="I62308" i="60"/>
  <c r="W580" i="21"/>
  <c r="W582" i="21" s="1"/>
  <c r="X79" i="36"/>
  <c r="H80008" i="60"/>
  <c r="I78416" i="60"/>
  <c r="F16" i="51"/>
  <c r="Q43" i="50" s="1"/>
  <c r="H881" i="18"/>
  <c r="H933" i="18"/>
  <c r="H76696" i="60"/>
  <c r="X594" i="34"/>
  <c r="X634" i="34"/>
  <c r="X674" i="34"/>
  <c r="X574" i="34"/>
  <c r="X614" i="34"/>
  <c r="X618" i="34" s="1"/>
  <c r="X654" i="34"/>
  <c r="H76711" i="60"/>
  <c r="X595" i="34"/>
  <c r="X635" i="34"/>
  <c r="X638" i="34" s="1"/>
  <c r="X675" i="34"/>
  <c r="X575" i="34"/>
  <c r="X615" i="34"/>
  <c r="X655" i="34"/>
  <c r="I56587" i="60"/>
  <c r="X316" i="15"/>
  <c r="X346" i="15" s="1"/>
  <c r="X126" i="30"/>
  <c r="X162" i="30" s="1"/>
  <c r="X940" i="18"/>
  <c r="X946" i="18" s="1"/>
  <c r="I56767" i="60" s="1"/>
  <c r="X166" i="15"/>
  <c r="X1075" i="18"/>
  <c r="H891" i="18"/>
  <c r="W601" i="35"/>
  <c r="I60789" i="60"/>
  <c r="I56572" i="60"/>
  <c r="X939" i="18"/>
  <c r="X945" i="18" s="1"/>
  <c r="I56752" i="60" s="1"/>
  <c r="X165" i="15"/>
  <c r="X315" i="15"/>
  <c r="X345" i="15" s="1"/>
  <c r="X1074" i="18"/>
  <c r="X125" i="30"/>
  <c r="X161" i="30" s="1"/>
  <c r="H890" i="18"/>
  <c r="I61045" i="60"/>
  <c r="W127" i="21"/>
  <c r="W128" i="21" s="1"/>
  <c r="W121" i="21"/>
  <c r="W122" i="21" s="1"/>
  <c r="I60382" i="60"/>
  <c r="W982" i="20"/>
  <c r="W984" i="20" s="1"/>
  <c r="W1012" i="20"/>
  <c r="W1013" i="20" s="1"/>
  <c r="X87" i="36"/>
  <c r="H78369" i="60"/>
  <c r="H76680" i="60"/>
  <c r="W573" i="34"/>
  <c r="W613" i="34"/>
  <c r="W653" i="34"/>
  <c r="W593" i="34"/>
  <c r="W598" i="34" s="1"/>
  <c r="W633" i="34"/>
  <c r="W673" i="34"/>
  <c r="H76666" i="60"/>
  <c r="X572" i="34"/>
  <c r="X578" i="34" s="1"/>
  <c r="X612" i="34"/>
  <c r="X652" i="34"/>
  <c r="X592" i="34"/>
  <c r="X632" i="34"/>
  <c r="X672" i="34"/>
  <c r="W175" i="36"/>
  <c r="H78702" i="60"/>
  <c r="H931" i="18"/>
  <c r="H879" i="18"/>
  <c r="H76681" i="60"/>
  <c r="X573" i="34"/>
  <c r="X613" i="34"/>
  <c r="X653" i="34"/>
  <c r="X593" i="34"/>
  <c r="X598" i="34" s="1"/>
  <c r="X633" i="34"/>
  <c r="X673" i="34"/>
  <c r="H59722" i="60"/>
  <c r="W655" i="20"/>
  <c r="W658" i="20" s="1"/>
  <c r="N43" i="50"/>
  <c r="O43" i="50"/>
  <c r="P43" i="50"/>
  <c r="K43" i="50"/>
  <c r="L43" i="50"/>
  <c r="M43" i="50"/>
  <c r="E14" i="51"/>
  <c r="W59" i="46"/>
  <c r="I60413" i="60"/>
  <c r="W147" i="22"/>
  <c r="X997" i="20"/>
  <c r="W555" i="23"/>
  <c r="W508" i="21"/>
  <c r="W509" i="21" s="1"/>
  <c r="I62186" i="60"/>
  <c r="H932" i="18"/>
  <c r="H880" i="18"/>
  <c r="W49" i="25"/>
  <c r="W52" i="25" s="1"/>
  <c r="W39" i="36"/>
  <c r="W158" i="35"/>
  <c r="W168" i="35" s="1"/>
  <c r="I66615" i="60"/>
  <c r="I56542" i="60"/>
  <c r="X313" i="15"/>
  <c r="X343" i="15" s="1"/>
  <c r="X123" i="30"/>
  <c r="X159" i="30" s="1"/>
  <c r="X937" i="18"/>
  <c r="X943" i="18" s="1"/>
  <c r="I56722" i="60" s="1"/>
  <c r="X163" i="15"/>
  <c r="X1072" i="18"/>
  <c r="H888" i="18"/>
  <c r="X97" i="36"/>
  <c r="H78491" i="60"/>
  <c r="I51186" i="60"/>
  <c r="X63" i="17"/>
  <c r="X65" i="17" s="1"/>
  <c r="H34" i="17"/>
  <c r="H63" i="17" s="1"/>
  <c r="W13" i="22"/>
  <c r="W75" i="33"/>
  <c r="W77" i="33" s="1"/>
  <c r="H78657" i="60" s="1"/>
  <c r="W69" i="33"/>
  <c r="W71" i="33" s="1"/>
  <c r="W81" i="33"/>
  <c r="W83" i="33" s="1"/>
  <c r="H78672" i="60" s="1"/>
  <c r="I78612" i="60"/>
  <c r="W90" i="36"/>
  <c r="H78398" i="60"/>
  <c r="I62293" i="60"/>
  <c r="W574" i="21"/>
  <c r="W576" i="21" s="1"/>
  <c r="H25" i="15"/>
  <c r="H26" i="30"/>
  <c r="I56557" i="60"/>
  <c r="X314" i="15"/>
  <c r="X344" i="15" s="1"/>
  <c r="X124" i="30"/>
  <c r="X160" i="30" s="1"/>
  <c r="X938" i="18"/>
  <c r="X944" i="18" s="1"/>
  <c r="I56737" i="60" s="1"/>
  <c r="X164" i="15"/>
  <c r="X1073" i="18"/>
  <c r="H889" i="18"/>
  <c r="X82" i="36"/>
  <c r="H80038" i="60"/>
  <c r="W174" i="36"/>
  <c r="H58627" i="60"/>
  <c r="W14" i="46"/>
  <c r="I1065" i="60"/>
  <c r="X169" i="15" l="1"/>
  <c r="I61150" i="60"/>
  <c r="W83" i="21"/>
  <c r="W84" i="21" s="1"/>
  <c r="X76" i="36"/>
  <c r="H79978" i="60"/>
  <c r="W76" i="36"/>
  <c r="H79977" i="60"/>
  <c r="W621" i="35"/>
  <c r="I78792" i="60"/>
  <c r="X67" i="36"/>
  <c r="H79888" i="60"/>
  <c r="I72898" i="60"/>
  <c r="X234" i="30"/>
  <c r="H162" i="30"/>
  <c r="H234" i="30" s="1"/>
  <c r="H164" i="15"/>
  <c r="H314" i="15"/>
  <c r="H124" i="30"/>
  <c r="H938" i="18"/>
  <c r="H1073" i="18"/>
  <c r="W179" i="36"/>
  <c r="H78642" i="60"/>
  <c r="X70" i="36"/>
  <c r="H79918" i="60"/>
  <c r="I46161" i="60"/>
  <c r="X412" i="15"/>
  <c r="H346" i="15"/>
  <c r="H412" i="15" s="1"/>
  <c r="W30" i="47"/>
  <c r="I61165" i="60"/>
  <c r="W54" i="22"/>
  <c r="W17" i="46"/>
  <c r="I1080" i="60"/>
  <c r="H313" i="15"/>
  <c r="H123" i="30"/>
  <c r="H937" i="18"/>
  <c r="H163" i="15"/>
  <c r="H1072" i="18"/>
  <c r="W681" i="35"/>
  <c r="I81717" i="60"/>
  <c r="X971" i="20"/>
  <c r="H315" i="15"/>
  <c r="H125" i="30"/>
  <c r="H939" i="18"/>
  <c r="H165" i="15"/>
  <c r="H1074" i="18"/>
  <c r="I62338" i="60"/>
  <c r="W592" i="21"/>
  <c r="W612" i="21"/>
  <c r="W613" i="21" s="1"/>
  <c r="W714" i="25"/>
  <c r="W9" i="37"/>
  <c r="W13" i="37" s="1"/>
  <c r="I66570" i="60"/>
  <c r="W32" i="47"/>
  <c r="I62201" i="60"/>
  <c r="W66" i="22"/>
  <c r="W516" i="21"/>
  <c r="W517" i="21" s="1"/>
  <c r="I62323" i="60"/>
  <c r="W591" i="21"/>
  <c r="W605" i="21"/>
  <c r="W606" i="21" s="1"/>
  <c r="I72883" i="60"/>
  <c r="X233" i="30"/>
  <c r="H161" i="30"/>
  <c r="H233" i="30" s="1"/>
  <c r="W92" i="36"/>
  <c r="H78430" i="60"/>
  <c r="W31" i="46"/>
  <c r="I60247" i="60"/>
  <c r="W65" i="22"/>
  <c r="W67" i="22" s="1"/>
  <c r="W920" i="20"/>
  <c r="W921" i="20" s="1"/>
  <c r="X92" i="36"/>
  <c r="H78431" i="60"/>
  <c r="W17" i="47"/>
  <c r="I1395" i="60"/>
  <c r="W690" i="21"/>
  <c r="W692" i="21" s="1"/>
  <c r="W9" i="38"/>
  <c r="W11" i="38" s="1"/>
  <c r="I62805" i="60"/>
  <c r="W40" i="36"/>
  <c r="W172" i="35"/>
  <c r="W182" i="35" s="1"/>
  <c r="I66630" i="60"/>
  <c r="I72868" i="60"/>
  <c r="X232" i="30"/>
  <c r="H160" i="30"/>
  <c r="H232" i="30" s="1"/>
  <c r="I59752" i="60"/>
  <c r="W674" i="20"/>
  <c r="W676" i="20" s="1"/>
  <c r="W70" i="36"/>
  <c r="H79917" i="60"/>
  <c r="W33" i="46"/>
  <c r="I60397" i="60"/>
  <c r="W71" i="22"/>
  <c r="I46146" i="60"/>
  <c r="X411" i="15"/>
  <c r="H345" i="15"/>
  <c r="H411" i="15" s="1"/>
  <c r="I45921" i="60"/>
  <c r="X14" i="30"/>
  <c r="X20" i="30" s="1"/>
  <c r="X14" i="15"/>
  <c r="X19" i="15" s="1"/>
  <c r="H169" i="15"/>
  <c r="W60" i="46"/>
  <c r="I60429" i="60"/>
  <c r="X1011" i="20"/>
  <c r="W153" i="22"/>
  <c r="W556" i="23"/>
  <c r="H126" i="30"/>
  <c r="H940" i="18"/>
  <c r="H166" i="15"/>
  <c r="H316" i="15"/>
  <c r="H1075" i="18"/>
  <c r="I46131" i="60"/>
  <c r="X410" i="15"/>
  <c r="H344" i="15"/>
  <c r="H410" i="15" s="1"/>
  <c r="I51231" i="60"/>
  <c r="X764" i="17"/>
  <c r="X765" i="17" s="1"/>
  <c r="X39" i="17"/>
  <c r="H65" i="17"/>
  <c r="I72853" i="60"/>
  <c r="X231" i="30"/>
  <c r="H159" i="30"/>
  <c r="H231" i="30" s="1"/>
  <c r="W67" i="36"/>
  <c r="H79887" i="60"/>
  <c r="X73" i="36"/>
  <c r="H79948" i="60"/>
  <c r="I46116" i="60"/>
  <c r="X409" i="15"/>
  <c r="H343" i="15"/>
  <c r="H409" i="15" s="1"/>
  <c r="W73" i="36"/>
  <c r="H79947" i="60"/>
  <c r="W593" i="21" l="1"/>
  <c r="H14" i="15"/>
  <c r="H14" i="30"/>
  <c r="W31" i="38"/>
  <c r="I62925" i="60"/>
  <c r="I53826" i="60"/>
  <c r="X757" i="17"/>
  <c r="X759" i="17" s="1"/>
  <c r="H765" i="17"/>
  <c r="H757" i="17" s="1"/>
  <c r="I45665" i="60"/>
  <c r="X35" i="15"/>
  <c r="H19" i="15"/>
  <c r="H35" i="15" s="1"/>
  <c r="W14" i="38"/>
  <c r="I15" i="60"/>
  <c r="W61" i="47"/>
  <c r="I62370" i="60"/>
  <c r="X604" i="21"/>
  <c r="W146" i="22"/>
  <c r="W148" i="22" s="1"/>
  <c r="W559" i="23"/>
  <c r="W676" i="25"/>
  <c r="W679" i="25" s="1"/>
  <c r="W669" i="25"/>
  <c r="W30" i="37"/>
  <c r="W18" i="37"/>
  <c r="I68877" i="60"/>
  <c r="I72673" i="60"/>
  <c r="X37" i="30"/>
  <c r="H20" i="30"/>
  <c r="H37" i="30" s="1"/>
  <c r="I62565" i="60"/>
  <c r="W696" i="21"/>
  <c r="W698" i="21" s="1"/>
  <c r="W34" i="47"/>
  <c r="W35" i="47" s="1"/>
  <c r="I62354" i="60"/>
  <c r="W72" i="22"/>
  <c r="W73" i="22" s="1"/>
  <c r="W62" i="47"/>
  <c r="I62385" i="60"/>
  <c r="X611" i="21"/>
  <c r="W152" i="22"/>
  <c r="W154" i="22" s="1"/>
  <c r="W558" i="23"/>
  <c r="W567" i="23" s="1"/>
  <c r="I1410" i="60"/>
  <c r="W54" i="47"/>
  <c r="I62216" i="60"/>
  <c r="W128" i="22"/>
  <c r="X515" i="21"/>
  <c r="W218" i="23"/>
  <c r="X977" i="20"/>
  <c r="I59797" i="60"/>
  <c r="W689" i="20"/>
  <c r="W690" i="20" s="1"/>
  <c r="W686" i="35"/>
  <c r="I81732" i="60"/>
  <c r="I1050" i="60"/>
  <c r="W116" i="20"/>
  <c r="W118" i="20" s="1"/>
  <c r="W53" i="47"/>
  <c r="I61060" i="60"/>
  <c r="X81" i="21"/>
  <c r="W123" i="22"/>
  <c r="W217" i="23"/>
  <c r="H764" i="17"/>
  <c r="H39" i="17"/>
  <c r="W52" i="46"/>
  <c r="I60262" i="60"/>
  <c r="W129" i="22"/>
  <c r="X919" i="20"/>
  <c r="W216" i="23"/>
  <c r="W130" i="22" l="1"/>
  <c r="W55" i="38" s="1"/>
  <c r="W32" i="38"/>
  <c r="I62940" i="60"/>
  <c r="W39" i="47"/>
  <c r="I1455" i="60"/>
  <c r="W69" i="37"/>
  <c r="I65205" i="60"/>
  <c r="W33" i="23"/>
  <c r="W37" i="23" s="1"/>
  <c r="W233" i="25"/>
  <c r="W31" i="33"/>
  <c r="W32" i="33" s="1"/>
  <c r="W49" i="33"/>
  <c r="W50" i="33" s="1"/>
  <c r="H78597" i="60" s="1"/>
  <c r="I58582" i="60"/>
  <c r="W38" i="22"/>
  <c r="W123" i="20"/>
  <c r="W125" i="20" s="1"/>
  <c r="W173" i="22"/>
  <c r="W119" i="20"/>
  <c r="W19" i="46" s="1"/>
  <c r="W20" i="46" s="1"/>
  <c r="I59827" i="60"/>
  <c r="W722" i="20"/>
  <c r="W723" i="20" s="1"/>
  <c r="W697" i="20"/>
  <c r="W698" i="20" s="1"/>
  <c r="X581" i="21"/>
  <c r="W17" i="38"/>
  <c r="W27" i="38"/>
  <c r="I30" i="60"/>
  <c r="W190" i="27"/>
  <c r="W192" i="27" s="1"/>
  <c r="I67774" i="60"/>
  <c r="W61" i="38"/>
  <c r="I63135" i="60"/>
  <c r="W232" i="25"/>
  <c r="W138" i="33"/>
  <c r="W160" i="33"/>
  <c r="W64" i="33"/>
  <c r="W65" i="33" s="1"/>
  <c r="W82" i="33"/>
  <c r="I62580" i="60"/>
  <c r="W703" i="21"/>
  <c r="W705" i="21" s="1"/>
  <c r="W719" i="21"/>
  <c r="W37" i="22"/>
  <c r="W699" i="21"/>
  <c r="W19" i="47" s="1"/>
  <c r="W20" i="47" s="1"/>
  <c r="W60" i="38"/>
  <c r="I63120" i="60"/>
  <c r="X575" i="21"/>
  <c r="X909" i="20"/>
  <c r="X118" i="21"/>
  <c r="X126" i="21"/>
  <c r="X507" i="21"/>
  <c r="I1200" i="60"/>
  <c r="W372" i="31"/>
  <c r="I53811" i="60"/>
  <c r="X770" i="17"/>
  <c r="X772" i="17" s="1"/>
  <c r="H759" i="17"/>
  <c r="H770" i="17" s="1"/>
  <c r="I63075" i="60" l="1"/>
  <c r="W235" i="25"/>
  <c r="I62595" i="60"/>
  <c r="W720" i="21"/>
  <c r="W721" i="21" s="1"/>
  <c r="W706" i="21"/>
  <c r="W41" i="47" s="1"/>
  <c r="W90" i="22"/>
  <c r="W767" i="21"/>
  <c r="W686" i="25"/>
  <c r="W34" i="37"/>
  <c r="I63330" i="60"/>
  <c r="I58597" i="60"/>
  <c r="W89" i="22"/>
  <c r="W126" i="20"/>
  <c r="W40" i="46" s="1"/>
  <c r="W63" i="20"/>
  <c r="W174" i="22"/>
  <c r="W175" i="22" s="1"/>
  <c r="X398" i="25"/>
  <c r="I53841" i="60"/>
  <c r="X773" i="17"/>
  <c r="X815" i="17"/>
  <c r="X831" i="17"/>
  <c r="X833" i="17" s="1"/>
  <c r="H772" i="17"/>
  <c r="W177" i="36"/>
  <c r="W70" i="33"/>
  <c r="I78627" i="60"/>
  <c r="W116" i="36"/>
  <c r="I68847" i="60"/>
  <c r="I59842" i="60"/>
  <c r="W715" i="20"/>
  <c r="W716" i="20" s="1"/>
  <c r="W42" i="47"/>
  <c r="I1470" i="60"/>
  <c r="W766" i="21"/>
  <c r="W769" i="21" s="1"/>
  <c r="I58507" i="60"/>
  <c r="W1099" i="20"/>
  <c r="W87" i="20"/>
  <c r="W88" i="20" s="1"/>
  <c r="W177" i="26"/>
  <c r="W178" i="26" s="1"/>
  <c r="W379" i="31"/>
  <c r="H76047" i="60" s="1"/>
  <c r="W381" i="31"/>
  <c r="H76077" i="60" s="1"/>
  <c r="W383" i="31"/>
  <c r="H76107" i="60" s="1"/>
  <c r="W380" i="31"/>
  <c r="H76062" i="60" s="1"/>
  <c r="W382" i="31"/>
  <c r="H76092" i="60" s="1"/>
  <c r="W384" i="31"/>
  <c r="H76122" i="60" s="1"/>
  <c r="I1425" i="60"/>
  <c r="W727" i="21"/>
  <c r="W728" i="21" s="1"/>
  <c r="W144" i="33"/>
  <c r="W146" i="33"/>
  <c r="W145" i="33"/>
  <c r="W29" i="46"/>
  <c r="W34" i="46" s="1"/>
  <c r="I59887" i="60"/>
  <c r="W53" i="22"/>
  <c r="W55" i="22" s="1"/>
  <c r="W176" i="36"/>
  <c r="W37" i="33"/>
  <c r="W38" i="33" s="1"/>
  <c r="I78552" i="60"/>
  <c r="W39" i="22"/>
  <c r="W236" i="25"/>
  <c r="W20" i="37" s="1"/>
  <c r="W22" i="37" s="1"/>
  <c r="W261" i="25"/>
  <c r="W262" i="25" s="1"/>
  <c r="W270" i="25"/>
  <c r="W717" i="25"/>
  <c r="W725" i="25" s="1"/>
  <c r="I67834" i="60" s="1"/>
  <c r="W671" i="25"/>
  <c r="W672" i="25" s="1"/>
  <c r="I66915" i="60"/>
  <c r="I45" i="60"/>
  <c r="W61" i="46" l="1"/>
  <c r="I63180" i="60"/>
  <c r="W179" i="22"/>
  <c r="X172" i="22"/>
  <c r="W271" i="25"/>
  <c r="W263" i="25"/>
  <c r="W42" i="37" s="1"/>
  <c r="I66960" i="60"/>
  <c r="W450" i="25"/>
  <c r="W161" i="27"/>
  <c r="I1215" i="60"/>
  <c r="W576" i="29"/>
  <c r="I62865" i="60"/>
  <c r="W40" i="22"/>
  <c r="W19" i="38" s="1"/>
  <c r="W20" i="38" s="1"/>
  <c r="W151" i="33"/>
  <c r="I78822" i="60"/>
  <c r="W63" i="47"/>
  <c r="I62625" i="60"/>
  <c r="W178" i="22"/>
  <c r="W180" i="22" s="1"/>
  <c r="X718" i="21"/>
  <c r="W38" i="46"/>
  <c r="I1110" i="60"/>
  <c r="W152" i="33"/>
  <c r="I78837" i="60"/>
  <c r="H398" i="25"/>
  <c r="H831" i="17"/>
  <c r="H815" i="17"/>
  <c r="W178" i="36"/>
  <c r="H78567" i="60"/>
  <c r="W150" i="33"/>
  <c r="I78807" i="60"/>
  <c r="I62715" i="60"/>
  <c r="W776" i="21"/>
  <c r="W778" i="21" s="1"/>
  <c r="I54126" i="60"/>
  <c r="H833" i="17"/>
  <c r="E34" i="51" s="1" a="1"/>
  <c r="W91" i="22"/>
  <c r="W185" i="27"/>
  <c r="I67759" i="60"/>
  <c r="I62640" i="60"/>
  <c r="W733" i="21"/>
  <c r="W734" i="21" s="1"/>
  <c r="X816" i="17"/>
  <c r="X821" i="17"/>
  <c r="X818" i="17"/>
  <c r="X820" i="17"/>
  <c r="X817" i="17"/>
  <c r="X819" i="17"/>
  <c r="W29" i="38"/>
  <c r="W35" i="38" s="1"/>
  <c r="I62895" i="60"/>
  <c r="W45" i="47"/>
  <c r="I1485" i="60"/>
  <c r="X26" i="39"/>
  <c r="X49" i="39"/>
  <c r="X51" i="39" s="1"/>
  <c r="H773" i="17"/>
  <c r="I58522" i="60"/>
  <c r="W80" i="20"/>
  <c r="W81" i="20" s="1"/>
  <c r="W272" i="25"/>
  <c r="I68404" i="60"/>
  <c r="W200" i="26"/>
  <c r="W195" i="26"/>
  <c r="W51" i="46"/>
  <c r="I59872" i="60"/>
  <c r="X713" i="20"/>
  <c r="W122" i="22"/>
  <c r="W124" i="22" s="1"/>
  <c r="W215" i="23"/>
  <c r="W219" i="23" s="1"/>
  <c r="H49" i="39" l="1"/>
  <c r="H26" i="39"/>
  <c r="I54081" i="60"/>
  <c r="X388" i="17"/>
  <c r="X394" i="17" s="1"/>
  <c r="X403" i="17"/>
  <c r="X780" i="17"/>
  <c r="X511" i="23"/>
  <c r="X825" i="17"/>
  <c r="H819" i="17"/>
  <c r="W153" i="33"/>
  <c r="I60" i="60"/>
  <c r="I1591" i="60"/>
  <c r="X173" i="34"/>
  <c r="H51" i="39"/>
  <c r="H173" i="34" s="1"/>
  <c r="I54051" i="60"/>
  <c r="X401" i="17"/>
  <c r="X778" i="17"/>
  <c r="X823" i="17"/>
  <c r="X386" i="17"/>
  <c r="X392" i="17" s="1"/>
  <c r="X509" i="23"/>
  <c r="H817" i="17"/>
  <c r="W41" i="46"/>
  <c r="I1365" i="60"/>
  <c r="W62" i="20"/>
  <c r="W65" i="20" s="1"/>
  <c r="I54096" i="60"/>
  <c r="X404" i="17"/>
  <c r="X781" i="17"/>
  <c r="X826" i="17"/>
  <c r="X389" i="17"/>
  <c r="X395" i="17" s="1"/>
  <c r="X512" i="23"/>
  <c r="H820" i="17"/>
  <c r="I62985" i="60"/>
  <c r="W92" i="22"/>
  <c r="W38" i="38" s="1"/>
  <c r="X695" i="20"/>
  <c r="X721" i="20"/>
  <c r="I54066" i="60"/>
  <c r="X824" i="17"/>
  <c r="X779" i="17"/>
  <c r="X387" i="17"/>
  <c r="X393" i="17" s="1"/>
  <c r="X510" i="23"/>
  <c r="X402" i="17"/>
  <c r="H818" i="17"/>
  <c r="L15" i="50"/>
  <c r="M15" i="50"/>
  <c r="N15" i="50"/>
  <c r="O15" i="50"/>
  <c r="P15" i="50"/>
  <c r="E34" i="51"/>
  <c r="W65" i="38"/>
  <c r="I63195" i="60"/>
  <c r="W48" i="47"/>
  <c r="I2115" i="60"/>
  <c r="I54111" i="60"/>
  <c r="X827" i="17"/>
  <c r="X390" i="17"/>
  <c r="X396" i="17" s="1"/>
  <c r="X513" i="23"/>
  <c r="X405" i="17"/>
  <c r="X782" i="17"/>
  <c r="H821" i="17"/>
  <c r="W65" i="37"/>
  <c r="I63990" i="60"/>
  <c r="W26" i="23"/>
  <c r="X269" i="25"/>
  <c r="W73" i="37"/>
  <c r="I66975" i="60"/>
  <c r="I54036" i="60"/>
  <c r="X385" i="17"/>
  <c r="X391" i="17" s="1"/>
  <c r="X508" i="23"/>
  <c r="X400" i="17"/>
  <c r="X777" i="17"/>
  <c r="X822" i="17"/>
  <c r="H816" i="17"/>
  <c r="W56" i="47"/>
  <c r="W57" i="47" s="1"/>
  <c r="W325" i="35"/>
  <c r="I62730" i="60"/>
  <c r="W134" i="22"/>
  <c r="X775" i="21"/>
  <c r="W54" i="38"/>
  <c r="I63060" i="60"/>
  <c r="W396" i="25"/>
  <c r="I58492" i="60"/>
  <c r="W82" i="20"/>
  <c r="W22" i="46" s="1"/>
  <c r="W23" i="46" s="1"/>
  <c r="W45" i="22"/>
  <c r="W103" i="20"/>
  <c r="W105" i="20" s="1"/>
  <c r="W1100" i="20"/>
  <c r="W1101" i="20" s="1"/>
  <c r="W39" i="38"/>
  <c r="I90" i="60"/>
  <c r="W397" i="25"/>
  <c r="I62655" i="60"/>
  <c r="W750" i="21"/>
  <c r="W752" i="21" s="1"/>
  <c r="W735" i="21"/>
  <c r="W22" i="47" s="1"/>
  <c r="W23" i="47" s="1"/>
  <c r="W44" i="22"/>
  <c r="W46" i="22" l="1"/>
  <c r="Q15" i="50"/>
  <c r="I52431" i="60"/>
  <c r="X432" i="17"/>
  <c r="X410" i="17"/>
  <c r="H395" i="17"/>
  <c r="H386" i="17"/>
  <c r="H509" i="23"/>
  <c r="H401" i="17"/>
  <c r="H778" i="17"/>
  <c r="W399" i="25"/>
  <c r="I1515" i="60"/>
  <c r="W411" i="35"/>
  <c r="W412" i="35" s="1"/>
  <c r="W417" i="35"/>
  <c r="H402" i="17"/>
  <c r="H779" i="17"/>
  <c r="H387" i="17"/>
  <c r="H510" i="23"/>
  <c r="X26" i="44"/>
  <c r="H826" i="17"/>
  <c r="H26" i="44" s="1"/>
  <c r="H400" i="17"/>
  <c r="H777" i="17"/>
  <c r="H385" i="17"/>
  <c r="H508" i="23"/>
  <c r="I52386" i="60"/>
  <c r="X429" i="17"/>
  <c r="X407" i="17"/>
  <c r="X414" i="17" s="1"/>
  <c r="H392" i="17"/>
  <c r="I105" i="60"/>
  <c r="W107" i="22"/>
  <c r="W110" i="22" s="1"/>
  <c r="X26" i="40"/>
  <c r="H822" i="17"/>
  <c r="H26" i="40" s="1"/>
  <c r="I52446" i="60"/>
  <c r="X411" i="17"/>
  <c r="X418" i="17" s="1"/>
  <c r="X433" i="17"/>
  <c r="H396" i="17"/>
  <c r="X417" i="17"/>
  <c r="X26" i="41"/>
  <c r="H823" i="17"/>
  <c r="H26" i="41" s="1"/>
  <c r="I52416" i="60"/>
  <c r="X409" i="17"/>
  <c r="X416" i="17" s="1"/>
  <c r="X431" i="17"/>
  <c r="H394" i="17"/>
  <c r="W64" i="46"/>
  <c r="W252" i="35"/>
  <c r="I60594" i="60"/>
  <c r="W191" i="22"/>
  <c r="X1098" i="20"/>
  <c r="W29" i="23"/>
  <c r="X26" i="45"/>
  <c r="H827" i="17"/>
  <c r="H26" i="45" s="1"/>
  <c r="I52401" i="60"/>
  <c r="X408" i="17"/>
  <c r="X415" i="17" s="1"/>
  <c r="X430" i="17"/>
  <c r="H393" i="17"/>
  <c r="I62880" i="60"/>
  <c r="W47" i="22"/>
  <c r="W22" i="38" s="1"/>
  <c r="W23" i="38" s="1"/>
  <c r="W62" i="46"/>
  <c r="I58552" i="60"/>
  <c r="W165" i="22"/>
  <c r="X102" i="20"/>
  <c r="X781" i="21"/>
  <c r="X783" i="21" s="1"/>
  <c r="I58462" i="60"/>
  <c r="W72" i="20"/>
  <c r="W74" i="20" s="1"/>
  <c r="W158" i="33"/>
  <c r="W161" i="33" s="1"/>
  <c r="I78852" i="60"/>
  <c r="W527" i="25"/>
  <c r="W528" i="25" s="1"/>
  <c r="I1440" i="60"/>
  <c r="W760" i="21"/>
  <c r="W761" i="21" s="1"/>
  <c r="X26" i="42"/>
  <c r="H824" i="17"/>
  <c r="H26" i="42" s="1"/>
  <c r="H389" i="17"/>
  <c r="H512" i="23"/>
  <c r="H404" i="17"/>
  <c r="H781" i="17"/>
  <c r="H780" i="17"/>
  <c r="H388" i="17"/>
  <c r="H511" i="23"/>
  <c r="H403" i="17"/>
  <c r="W64" i="47"/>
  <c r="I62685" i="60"/>
  <c r="X749" i="21"/>
  <c r="W164" i="22"/>
  <c r="W520" i="25"/>
  <c r="W521" i="25" s="1"/>
  <c r="I1095" i="60"/>
  <c r="I52371" i="60"/>
  <c r="X406" i="17"/>
  <c r="X413" i="17" s="1"/>
  <c r="X428" i="17"/>
  <c r="H391" i="17"/>
  <c r="H405" i="17"/>
  <c r="H782" i="17"/>
  <c r="H390" i="17"/>
  <c r="H513" i="23"/>
  <c r="W611" i="25"/>
  <c r="W612" i="25" s="1"/>
  <c r="I1500" i="60"/>
  <c r="W44" i="46"/>
  <c r="I1125" i="60"/>
  <c r="X26" i="43"/>
  <c r="H825" i="17"/>
  <c r="H26" i="43" s="1"/>
  <c r="W166" i="22" l="1"/>
  <c r="W65" i="46"/>
  <c r="I1185" i="60" s="1"/>
  <c r="I52536" i="60"/>
  <c r="X427" i="17"/>
  <c r="X439" i="17" s="1"/>
  <c r="H418" i="17"/>
  <c r="H427" i="17" s="1"/>
  <c r="I52506" i="60"/>
  <c r="X425" i="17"/>
  <c r="X437" i="17" s="1"/>
  <c r="H416" i="17"/>
  <c r="H425" i="17" s="1"/>
  <c r="I52461" i="60"/>
  <c r="X422" i="17"/>
  <c r="X434" i="17" s="1"/>
  <c r="H413" i="17"/>
  <c r="H422" i="17" s="1"/>
  <c r="I52491" i="60"/>
  <c r="X424" i="17"/>
  <c r="X436" i="17" s="1"/>
  <c r="H415" i="17"/>
  <c r="H424" i="17" s="1"/>
  <c r="I52476" i="60"/>
  <c r="X423" i="17"/>
  <c r="X435" i="17" s="1"/>
  <c r="H414" i="17"/>
  <c r="H423" i="17" s="1"/>
  <c r="X92" i="20"/>
  <c r="X95" i="20" s="1"/>
  <c r="X610" i="25"/>
  <c r="W324" i="35"/>
  <c r="W327" i="35" s="1"/>
  <c r="I67668" i="60"/>
  <c r="W166" i="33"/>
  <c r="W168" i="33" s="1"/>
  <c r="I78867" i="60"/>
  <c r="I52521" i="60"/>
  <c r="X426" i="17"/>
  <c r="X438" i="17" s="1"/>
  <c r="H417" i="17"/>
  <c r="H426" i="17" s="1"/>
  <c r="W831" i="35"/>
  <c r="I82347" i="60"/>
  <c r="H410" i="17"/>
  <c r="H432" i="17"/>
  <c r="X526" i="25"/>
  <c r="I67472" i="60"/>
  <c r="W259" i="35"/>
  <c r="X519" i="25"/>
  <c r="W251" i="35"/>
  <c r="W254" i="35" s="1"/>
  <c r="I67457" i="60"/>
  <c r="W54" i="46"/>
  <c r="W55" i="46" s="1"/>
  <c r="I58477" i="60"/>
  <c r="W317" i="35"/>
  <c r="X71" i="20"/>
  <c r="W135" i="22"/>
  <c r="W136" i="22" s="1"/>
  <c r="H409" i="17"/>
  <c r="H431" i="17"/>
  <c r="H433" i="17"/>
  <c r="H411" i="17"/>
  <c r="W624" i="25"/>
  <c r="W625" i="25" s="1"/>
  <c r="W48" i="38"/>
  <c r="W199" i="35"/>
  <c r="I63030" i="60"/>
  <c r="W63" i="38"/>
  <c r="W66" i="38" s="1"/>
  <c r="I63165" i="60"/>
  <c r="W540" i="25"/>
  <c r="W541" i="25" s="1"/>
  <c r="W190" i="35"/>
  <c r="I75" i="60"/>
  <c r="W685" i="25"/>
  <c r="W33" i="37"/>
  <c r="W38" i="37" s="1"/>
  <c r="I63315" i="60"/>
  <c r="W404" i="25"/>
  <c r="W406" i="25" s="1"/>
  <c r="I67231" i="60" s="1"/>
  <c r="W381" i="25"/>
  <c r="W383" i="25" s="1"/>
  <c r="W400" i="25"/>
  <c r="W24" i="37" s="1"/>
  <c r="W25" i="37" s="1"/>
  <c r="W451" i="25"/>
  <c r="W452" i="25" s="1"/>
  <c r="W664" i="25"/>
  <c r="W166" i="27"/>
  <c r="W168" i="27" s="1"/>
  <c r="W160" i="27"/>
  <c r="W162" i="27" s="1"/>
  <c r="W575" i="29"/>
  <c r="W578" i="29" s="1"/>
  <c r="I72642" i="60" s="1"/>
  <c r="I67216" i="60"/>
  <c r="X739" i="21"/>
  <c r="X742" i="21" s="1"/>
  <c r="W66" i="47"/>
  <c r="W67" i="47" s="1"/>
  <c r="W260" i="35"/>
  <c r="I62700" i="60"/>
  <c r="W192" i="22"/>
  <c r="W193" i="22" s="1"/>
  <c r="X759" i="21"/>
  <c r="W47" i="46"/>
  <c r="I1140" i="60"/>
  <c r="H428" i="17"/>
  <c r="H406" i="17"/>
  <c r="X44" i="47"/>
  <c r="X16" i="47"/>
  <c r="X57" i="33"/>
  <c r="X195" i="33"/>
  <c r="X212" i="33"/>
  <c r="X63" i="33"/>
  <c r="X76" i="33"/>
  <c r="I62746" i="60"/>
  <c r="X84" i="22"/>
  <c r="X691" i="21"/>
  <c r="X777" i="21"/>
  <c r="X32" i="22"/>
  <c r="X1123" i="18"/>
  <c r="H783" i="21"/>
  <c r="H408" i="17"/>
  <c r="H430" i="17"/>
  <c r="X86" i="20"/>
  <c r="H407" i="17"/>
  <c r="H429" i="17"/>
  <c r="W398" i="35" l="1"/>
  <c r="W262" i="35"/>
  <c r="W71" i="38"/>
  <c r="W72" i="38" s="1"/>
  <c r="W268" i="35"/>
  <c r="I63225" i="60"/>
  <c r="W135" i="35"/>
  <c r="W136" i="35" s="1"/>
  <c r="W418" i="35"/>
  <c r="W420" i="35" s="1"/>
  <c r="I1530" i="60"/>
  <c r="X449" i="25"/>
  <c r="W85" i="37"/>
  <c r="W86" i="37" s="1"/>
  <c r="I67306" i="60"/>
  <c r="W275" i="35"/>
  <c r="W405" i="35"/>
  <c r="W406" i="35" s="1"/>
  <c r="I1170" i="60"/>
  <c r="W397" i="35"/>
  <c r="W400" i="35" s="1"/>
  <c r="I58538" i="60"/>
  <c r="X64" i="20"/>
  <c r="X104" i="20"/>
  <c r="X96" i="20"/>
  <c r="X108" i="20"/>
  <c r="H95" i="20"/>
  <c r="X359" i="25"/>
  <c r="X65" i="19"/>
  <c r="X78" i="19" s="1"/>
  <c r="X194" i="19"/>
  <c r="I52551" i="60"/>
  <c r="X440" i="17"/>
  <c r="X514" i="23"/>
  <c r="X526" i="23" s="1"/>
  <c r="H434" i="17"/>
  <c r="W443" i="25"/>
  <c r="W444" i="25" s="1"/>
  <c r="W189" i="35"/>
  <c r="W193" i="35" s="1"/>
  <c r="I1230" i="60"/>
  <c r="X539" i="25"/>
  <c r="W267" i="35"/>
  <c r="I67488" i="60"/>
  <c r="I62671" i="60"/>
  <c r="X751" i="21"/>
  <c r="X109" i="20"/>
  <c r="X768" i="21"/>
  <c r="X743" i="21"/>
  <c r="H742" i="21"/>
  <c r="X380" i="25"/>
  <c r="W71" i="37"/>
  <c r="W77" i="37" s="1"/>
  <c r="I67200" i="60"/>
  <c r="W726" i="35"/>
  <c r="I81897" i="60"/>
  <c r="W626" i="35"/>
  <c r="I78882" i="60"/>
  <c r="X360" i="25"/>
  <c r="X66" i="19"/>
  <c r="X79" i="19" s="1"/>
  <c r="I52566" i="60"/>
  <c r="X195" i="19"/>
  <c r="X515" i="23"/>
  <c r="X527" i="23" s="1"/>
  <c r="X441" i="17"/>
  <c r="H435" i="17"/>
  <c r="H16" i="47"/>
  <c r="H57" i="33"/>
  <c r="H195" i="33"/>
  <c r="H44" i="47"/>
  <c r="H212" i="33"/>
  <c r="H63" i="33"/>
  <c r="H76" i="33"/>
  <c r="H691" i="21"/>
  <c r="H777" i="21"/>
  <c r="H32" i="22"/>
  <c r="H84" i="22"/>
  <c r="H1123" i="18"/>
  <c r="W604" i="25"/>
  <c r="W605" i="25" s="1"/>
  <c r="I1155" i="60"/>
  <c r="I180" i="60"/>
  <c r="W186" i="22"/>
  <c r="X362" i="25"/>
  <c r="X68" i="19"/>
  <c r="X81" i="19" s="1"/>
  <c r="X197" i="19"/>
  <c r="I52596" i="60"/>
  <c r="X517" i="23"/>
  <c r="X529" i="23" s="1"/>
  <c r="X443" i="17"/>
  <c r="H437" i="17"/>
  <c r="X726" i="21"/>
  <c r="W56" i="38"/>
  <c r="W57" i="38" s="1"/>
  <c r="W333" i="35"/>
  <c r="I63090" i="60"/>
  <c r="W731" i="35"/>
  <c r="I81912" i="60"/>
  <c r="W771" i="35"/>
  <c r="I82077" i="60"/>
  <c r="W113" i="36"/>
  <c r="I68786" i="60"/>
  <c r="W43" i="37"/>
  <c r="I1245" i="60"/>
  <c r="X11" i="33"/>
  <c r="X13" i="33" s="1"/>
  <c r="X361" i="25"/>
  <c r="X67" i="19"/>
  <c r="X80" i="19" s="1"/>
  <c r="X196" i="19"/>
  <c r="I52581" i="60"/>
  <c r="X516" i="23"/>
  <c r="X528" i="23" s="1"/>
  <c r="X442" i="17"/>
  <c r="H436" i="17"/>
  <c r="W114" i="36"/>
  <c r="H68801" i="60"/>
  <c r="X364" i="25"/>
  <c r="X70" i="19"/>
  <c r="X83" i="19" s="1"/>
  <c r="X199" i="19"/>
  <c r="I52626" i="60"/>
  <c r="X519" i="23"/>
  <c r="X531" i="23" s="1"/>
  <c r="X445" i="17"/>
  <c r="H439" i="17"/>
  <c r="X623" i="25"/>
  <c r="W332" i="35"/>
  <c r="I67684" i="60"/>
  <c r="X363" i="25"/>
  <c r="X69" i="19"/>
  <c r="X82" i="19" s="1"/>
  <c r="X198" i="19"/>
  <c r="I52611" i="60"/>
  <c r="X518" i="23"/>
  <c r="X530" i="23" s="1"/>
  <c r="X444" i="17"/>
  <c r="H438" i="17"/>
  <c r="W270" i="35" l="1"/>
  <c r="W736" i="35" s="1"/>
  <c r="W335" i="35"/>
  <c r="W776" i="35" s="1"/>
  <c r="H363" i="25"/>
  <c r="H69" i="19"/>
  <c r="H198" i="19"/>
  <c r="H518" i="23"/>
  <c r="W561" i="25"/>
  <c r="W564" i="25" s="1"/>
  <c r="W683" i="25"/>
  <c r="W688" i="25" s="1"/>
  <c r="W546" i="25"/>
  <c r="W548" i="25" s="1"/>
  <c r="I1260" i="60"/>
  <c r="W163" i="25"/>
  <c r="I1335" i="60"/>
  <c r="X50" i="40"/>
  <c r="X52" i="40" s="1"/>
  <c r="H440" i="17"/>
  <c r="H50" i="40" s="1"/>
  <c r="W207" i="35"/>
  <c r="W152" i="35"/>
  <c r="I1350" i="60"/>
  <c r="W434" i="35"/>
  <c r="X50" i="44"/>
  <c r="X52" i="44" s="1"/>
  <c r="H444" i="17"/>
  <c r="H50" i="44" s="1"/>
  <c r="I165" i="60"/>
  <c r="W185" i="22"/>
  <c r="W187" i="22" s="1"/>
  <c r="X209" i="19"/>
  <c r="X215" i="19" s="1"/>
  <c r="I57877" i="60" s="1"/>
  <c r="X41" i="19"/>
  <c r="X59" i="19" s="1"/>
  <c r="I57517" i="60"/>
  <c r="X682" i="18"/>
  <c r="X694" i="18" s="1"/>
  <c r="H81" i="19"/>
  <c r="X39" i="19"/>
  <c r="X57" i="19" s="1"/>
  <c r="X207" i="19"/>
  <c r="I57487" i="60"/>
  <c r="X680" i="18"/>
  <c r="X692" i="18" s="1"/>
  <c r="H79" i="19"/>
  <c r="I65086" i="60"/>
  <c r="X232" i="34"/>
  <c r="X69" i="44"/>
  <c r="H364" i="25"/>
  <c r="H199" i="19"/>
  <c r="H70" i="19"/>
  <c r="H519" i="23"/>
  <c r="X40" i="19"/>
  <c r="X58" i="19" s="1"/>
  <c r="X208" i="19"/>
  <c r="X214" i="19" s="1"/>
  <c r="I57862" i="60" s="1"/>
  <c r="I57502" i="60"/>
  <c r="X681" i="18"/>
  <c r="X693" i="18" s="1"/>
  <c r="H80" i="19"/>
  <c r="H109" i="20"/>
  <c r="H768" i="21"/>
  <c r="H751" i="21"/>
  <c r="X50" i="45"/>
  <c r="X52" i="45" s="1"/>
  <c r="H445" i="17"/>
  <c r="H50" i="45" s="1"/>
  <c r="X47" i="47"/>
  <c r="H743" i="21"/>
  <c r="H47" i="47" s="1"/>
  <c r="X206" i="19"/>
  <c r="X212" i="19" s="1"/>
  <c r="I57832" i="60" s="1"/>
  <c r="X38" i="19"/>
  <c r="X56" i="19" s="1"/>
  <c r="I57472" i="60"/>
  <c r="X679" i="18"/>
  <c r="X691" i="18" s="1"/>
  <c r="H78" i="19"/>
  <c r="W821" i="35"/>
  <c r="I82317" i="60"/>
  <c r="W836" i="35"/>
  <c r="I82362" i="60"/>
  <c r="I65101" i="60"/>
  <c r="X233" i="34"/>
  <c r="X69" i="45"/>
  <c r="H362" i="25"/>
  <c r="H68" i="19"/>
  <c r="H197" i="19"/>
  <c r="H517" i="23"/>
  <c r="H360" i="25"/>
  <c r="H66" i="19"/>
  <c r="H195" i="19"/>
  <c r="H515" i="23"/>
  <c r="W691" i="35"/>
  <c r="I81747" i="60"/>
  <c r="W666" i="35"/>
  <c r="I81672" i="60"/>
  <c r="X42" i="19"/>
  <c r="X60" i="19" s="1"/>
  <c r="X210" i="19"/>
  <c r="X216" i="19" s="1"/>
  <c r="I57892" i="60" s="1"/>
  <c r="I57532" i="60"/>
  <c r="X683" i="18"/>
  <c r="X695" i="18" s="1"/>
  <c r="H82" i="19"/>
  <c r="H361" i="25"/>
  <c r="H67" i="19"/>
  <c r="H196" i="19"/>
  <c r="H516" i="23"/>
  <c r="X50" i="43"/>
  <c r="X52" i="43" s="1"/>
  <c r="H443" i="17"/>
  <c r="H50" i="43" s="1"/>
  <c r="X50" i="41"/>
  <c r="X52" i="41" s="1"/>
  <c r="H441" i="17"/>
  <c r="H50" i="41" s="1"/>
  <c r="X442" i="25"/>
  <c r="W27" i="37"/>
  <c r="W276" i="35"/>
  <c r="W278" i="35" s="1"/>
  <c r="I67291" i="60"/>
  <c r="H108" i="20"/>
  <c r="H64" i="20"/>
  <c r="H104" i="20"/>
  <c r="W826" i="35"/>
  <c r="I82332" i="60"/>
  <c r="X50" i="42"/>
  <c r="X52" i="42" s="1"/>
  <c r="H442" i="17"/>
  <c r="H50" i="42" s="1"/>
  <c r="X30" i="33"/>
  <c r="X43" i="46"/>
  <c r="X24" i="33"/>
  <c r="X43" i="33"/>
  <c r="X16" i="46"/>
  <c r="I78508" i="60"/>
  <c r="X73" i="20"/>
  <c r="X31" i="22"/>
  <c r="X33" i="22" s="1"/>
  <c r="X83" i="22"/>
  <c r="X85" i="22" s="1"/>
  <c r="X1122" i="18"/>
  <c r="H13" i="33"/>
  <c r="I65071" i="60"/>
  <c r="X231" i="34"/>
  <c r="X69" i="43"/>
  <c r="I65041" i="60"/>
  <c r="X229" i="34"/>
  <c r="X69" i="41"/>
  <c r="H359" i="25"/>
  <c r="H65" i="19"/>
  <c r="H194" i="19"/>
  <c r="H514" i="23"/>
  <c r="X110" i="20"/>
  <c r="X211" i="19"/>
  <c r="X217" i="19" s="1"/>
  <c r="I57907" i="60" s="1"/>
  <c r="I57547" i="60"/>
  <c r="X43" i="19"/>
  <c r="X61" i="19" s="1"/>
  <c r="X684" i="18"/>
  <c r="X696" i="18" s="1"/>
  <c r="H83" i="19"/>
  <c r="I65056" i="60"/>
  <c r="X230" i="34"/>
  <c r="X69" i="42"/>
  <c r="X603" i="25"/>
  <c r="W316" i="35"/>
  <c r="W319" i="35" s="1"/>
  <c r="I67653" i="60"/>
  <c r="X213" i="19"/>
  <c r="I57847" i="60" s="1"/>
  <c r="I65026" i="60"/>
  <c r="X228" i="34"/>
  <c r="X69" i="40"/>
  <c r="X46" i="46"/>
  <c r="H96" i="20"/>
  <c r="H46" i="46" s="1"/>
  <c r="W208" i="35"/>
  <c r="I195" i="60"/>
  <c r="W426" i="35"/>
  <c r="I82092" i="60" l="1"/>
  <c r="I81927" i="60"/>
  <c r="W766" i="35"/>
  <c r="I82062" i="60"/>
  <c r="X37" i="38"/>
  <c r="I62971" i="60"/>
  <c r="H85" i="22"/>
  <c r="H37" i="38" s="1"/>
  <c r="I646" i="60"/>
  <c r="X479" i="17"/>
  <c r="H52" i="43"/>
  <c r="H479" i="17" s="1"/>
  <c r="W211" i="35"/>
  <c r="W663" i="25"/>
  <c r="W665" i="25" s="1"/>
  <c r="W11" i="27"/>
  <c r="W14" i="27" s="1"/>
  <c r="W120" i="27"/>
  <c r="W101" i="27"/>
  <c r="W106" i="27"/>
  <c r="W114" i="27"/>
  <c r="W129" i="27"/>
  <c r="I67789" i="60"/>
  <c r="W561" i="29"/>
  <c r="W568" i="29"/>
  <c r="W583" i="29"/>
  <c r="X16" i="38"/>
  <c r="I62851" i="60"/>
  <c r="H33" i="22"/>
  <c r="H16" i="38" s="1"/>
  <c r="I57442" i="60"/>
  <c r="X392" i="15"/>
  <c r="X398" i="15" s="1"/>
  <c r="X208" i="30"/>
  <c r="X220" i="30" s="1"/>
  <c r="X277" i="15"/>
  <c r="H60" i="19"/>
  <c r="I57382" i="60"/>
  <c r="X273" i="15"/>
  <c r="X388" i="15"/>
  <c r="X394" i="15" s="1"/>
  <c r="X204" i="30"/>
  <c r="X216" i="30" s="1"/>
  <c r="H56" i="19"/>
  <c r="I57412" i="60"/>
  <c r="X390" i="15"/>
  <c r="X396" i="15" s="1"/>
  <c r="X206" i="30"/>
  <c r="X218" i="30" s="1"/>
  <c r="X275" i="15"/>
  <c r="H58" i="19"/>
  <c r="I57397" i="60"/>
  <c r="X389" i="15"/>
  <c r="X395" i="15" s="1"/>
  <c r="X205" i="30"/>
  <c r="X217" i="30" s="1"/>
  <c r="X274" i="15"/>
  <c r="H57" i="19"/>
  <c r="X560" i="25"/>
  <c r="W136" i="27"/>
  <c r="W138" i="27" s="1"/>
  <c r="W66" i="37"/>
  <c r="W67" i="37" s="1"/>
  <c r="W56" i="37"/>
  <c r="W341" i="35"/>
  <c r="I67533" i="60"/>
  <c r="W741" i="35"/>
  <c r="I81942" i="60"/>
  <c r="I631" i="60"/>
  <c r="X478" i="17"/>
  <c r="H52" i="42"/>
  <c r="H478" i="17" s="1"/>
  <c r="H41" i="19"/>
  <c r="H209" i="19"/>
  <c r="H682" i="18"/>
  <c r="I601" i="60"/>
  <c r="X476" i="17"/>
  <c r="H52" i="40"/>
  <c r="H476" i="17" s="1"/>
  <c r="X358" i="25"/>
  <c r="X365" i="25" s="1"/>
  <c r="X45" i="38"/>
  <c r="X46" i="38" s="1"/>
  <c r="I58568" i="60"/>
  <c r="H110" i="20"/>
  <c r="I55852" i="60"/>
  <c r="X1059" i="18"/>
  <c r="H694" i="18"/>
  <c r="H1059" i="18" s="1"/>
  <c r="X234" i="34"/>
  <c r="I661" i="60"/>
  <c r="X480" i="17"/>
  <c r="H52" i="44"/>
  <c r="H480" i="17" s="1"/>
  <c r="H43" i="19"/>
  <c r="H211" i="19"/>
  <c r="H684" i="18"/>
  <c r="H210" i="19"/>
  <c r="H42" i="19"/>
  <c r="H683" i="18"/>
  <c r="H208" i="19"/>
  <c r="H40" i="19"/>
  <c r="H681" i="18"/>
  <c r="H207" i="19"/>
  <c r="H39" i="19"/>
  <c r="H680" i="18"/>
  <c r="I57427" i="60"/>
  <c r="X276" i="15"/>
  <c r="X391" i="15"/>
  <c r="X397" i="15" s="1"/>
  <c r="X207" i="30"/>
  <c r="X219" i="30" s="1"/>
  <c r="H59" i="19"/>
  <c r="I55882" i="60"/>
  <c r="X1061" i="18"/>
  <c r="H696" i="18"/>
  <c r="H1061" i="18" s="1"/>
  <c r="H30" i="33"/>
  <c r="H43" i="46"/>
  <c r="H24" i="33"/>
  <c r="H16" i="46"/>
  <c r="H43" i="33"/>
  <c r="H83" i="22"/>
  <c r="H73" i="20"/>
  <c r="H31" i="22"/>
  <c r="H1122" i="18"/>
  <c r="I616" i="60"/>
  <c r="X477" i="17"/>
  <c r="H52" i="41"/>
  <c r="H477" i="17" s="1"/>
  <c r="I55867" i="60"/>
  <c r="X1060" i="18"/>
  <c r="H695" i="18"/>
  <c r="H1060" i="18" s="1"/>
  <c r="H38" i="19"/>
  <c r="H206" i="19"/>
  <c r="H679" i="18"/>
  <c r="I55837" i="60"/>
  <c r="X1058" i="18"/>
  <c r="H693" i="18"/>
  <c r="H1058" i="18" s="1"/>
  <c r="I55822" i="60"/>
  <c r="X1057" i="18"/>
  <c r="H692" i="18"/>
  <c r="H1057" i="18" s="1"/>
  <c r="I57457" i="60"/>
  <c r="X209" i="30"/>
  <c r="X221" i="30" s="1"/>
  <c r="X278" i="15"/>
  <c r="X393" i="15"/>
  <c r="X399" i="15" s="1"/>
  <c r="H61" i="19"/>
  <c r="I55807" i="60"/>
  <c r="X1056" i="18"/>
  <c r="H691" i="18"/>
  <c r="H1056" i="18" s="1"/>
  <c r="I676" i="60"/>
  <c r="X481" i="17"/>
  <c r="H52" i="45"/>
  <c r="H481" i="17" s="1"/>
  <c r="W69" i="38"/>
  <c r="W425" i="35"/>
  <c r="W428" i="35" s="1"/>
  <c r="I63210" i="60"/>
  <c r="W552" i="25"/>
  <c r="W554" i="25" s="1"/>
  <c r="W49" i="37"/>
  <c r="I67503" i="60"/>
  <c r="I46281" i="60" l="1"/>
  <c r="X420" i="15"/>
  <c r="X426" i="15" s="1"/>
  <c r="H399" i="15"/>
  <c r="H420" i="15" s="1"/>
  <c r="W162" i="25"/>
  <c r="W164" i="25" s="1"/>
  <c r="I1320" i="60"/>
  <c r="H390" i="15"/>
  <c r="H206" i="30"/>
  <c r="H275" i="15"/>
  <c r="X279" i="15"/>
  <c r="H391" i="15"/>
  <c r="H207" i="30"/>
  <c r="H276" i="15"/>
  <c r="W58" i="25"/>
  <c r="W60" i="25" s="1"/>
  <c r="I66645" i="60" s="1"/>
  <c r="W100" i="27"/>
  <c r="W102" i="27" s="1"/>
  <c r="W113" i="27"/>
  <c r="W116" i="27" s="1"/>
  <c r="W143" i="27"/>
  <c r="W128" i="27"/>
  <c r="W131" i="27" s="1"/>
  <c r="W108" i="27"/>
  <c r="W123" i="27"/>
  <c r="W148" i="27"/>
  <c r="I68740" i="60"/>
  <c r="W498" i="29"/>
  <c r="W500" i="29" s="1"/>
  <c r="I73018" i="60"/>
  <c r="X242" i="30"/>
  <c r="X248" i="30" s="1"/>
  <c r="H221" i="30"/>
  <c r="H242" i="30" s="1"/>
  <c r="I72988" i="60"/>
  <c r="X240" i="30"/>
  <c r="X246" i="30" s="1"/>
  <c r="H219" i="30"/>
  <c r="H240" i="30" s="1"/>
  <c r="I72973" i="60"/>
  <c r="X239" i="30"/>
  <c r="X245" i="30" s="1"/>
  <c r="H218" i="30"/>
  <c r="H239" i="30" s="1"/>
  <c r="H277" i="15"/>
  <c r="H392" i="15"/>
  <c r="H208" i="30"/>
  <c r="I46251" i="60"/>
  <c r="X418" i="15"/>
  <c r="X424" i="15" s="1"/>
  <c r="H397" i="15"/>
  <c r="H418" i="15" s="1"/>
  <c r="H358" i="25"/>
  <c r="H45" i="38"/>
  <c r="H205" i="30"/>
  <c r="H274" i="15"/>
  <c r="H389" i="15"/>
  <c r="I46236" i="60"/>
  <c r="X417" i="15"/>
  <c r="X423" i="15" s="1"/>
  <c r="H396" i="15"/>
  <c r="H417" i="15" s="1"/>
  <c r="I73003" i="60"/>
  <c r="X241" i="30"/>
  <c r="X247" i="30" s="1"/>
  <c r="H220" i="30"/>
  <c r="H241" i="30" s="1"/>
  <c r="W55" i="27"/>
  <c r="W58" i="27" s="1"/>
  <c r="W77" i="27"/>
  <c r="W85" i="27"/>
  <c r="W89" i="27" s="1"/>
  <c r="W19" i="27"/>
  <c r="W24" i="27"/>
  <c r="W48" i="27"/>
  <c r="I68555" i="60"/>
  <c r="W533" i="29"/>
  <c r="W541" i="29"/>
  <c r="W551" i="29"/>
  <c r="W631" i="25"/>
  <c r="W632" i="25" s="1"/>
  <c r="W55" i="37"/>
  <c r="W198" i="35"/>
  <c r="W202" i="35" s="1"/>
  <c r="I67518" i="60"/>
  <c r="I136" i="60"/>
  <c r="X109" i="22"/>
  <c r="H46" i="38"/>
  <c r="H109" i="22" s="1"/>
  <c r="I72958" i="60"/>
  <c r="X238" i="30"/>
  <c r="X244" i="30" s="1"/>
  <c r="H217" i="30"/>
  <c r="H238" i="30" s="1"/>
  <c r="H388" i="15"/>
  <c r="H204" i="30"/>
  <c r="H273" i="15"/>
  <c r="I46266" i="60"/>
  <c r="X419" i="15"/>
  <c r="X425" i="15" s="1"/>
  <c r="H398" i="15"/>
  <c r="H419" i="15" s="1"/>
  <c r="W197" i="27"/>
  <c r="I67744" i="60"/>
  <c r="X67" i="39"/>
  <c r="I79378" i="60"/>
  <c r="X382" i="25"/>
  <c r="X366" i="25"/>
  <c r="X130" i="27"/>
  <c r="X585" i="29"/>
  <c r="I67171" i="60"/>
  <c r="H365" i="25"/>
  <c r="I46221" i="60"/>
  <c r="X416" i="15"/>
  <c r="X422" i="15" s="1"/>
  <c r="H395" i="15"/>
  <c r="H416" i="15" s="1"/>
  <c r="I72943" i="60"/>
  <c r="X237" i="30"/>
  <c r="X243" i="30" s="1"/>
  <c r="H216" i="30"/>
  <c r="H237" i="30" s="1"/>
  <c r="W701" i="35"/>
  <c r="I81777" i="60"/>
  <c r="W841" i="35"/>
  <c r="I82377" i="60"/>
  <c r="H393" i="15"/>
  <c r="H209" i="30"/>
  <c r="H278" i="15"/>
  <c r="I46206" i="60"/>
  <c r="X415" i="15"/>
  <c r="X421" i="15" s="1"/>
  <c r="H394" i="15"/>
  <c r="H415" i="15" s="1"/>
  <c r="I73093" i="60" l="1"/>
  <c r="X256" i="30"/>
  <c r="X339" i="30"/>
  <c r="X351" i="30" s="1"/>
  <c r="X360" i="30"/>
  <c r="X366" i="30" s="1"/>
  <c r="H247" i="30"/>
  <c r="I73108" i="60"/>
  <c r="X361" i="30"/>
  <c r="X367" i="30" s="1"/>
  <c r="X257" i="30"/>
  <c r="X340" i="30"/>
  <c r="X352" i="30" s="1"/>
  <c r="H248" i="30"/>
  <c r="I46311" i="60"/>
  <c r="X431" i="15"/>
  <c r="X514" i="15"/>
  <c r="X535" i="15"/>
  <c r="X541" i="15" s="1"/>
  <c r="H422" i="15"/>
  <c r="I73063" i="60"/>
  <c r="X358" i="30"/>
  <c r="X364" i="30" s="1"/>
  <c r="X337" i="30"/>
  <c r="X254" i="30"/>
  <c r="H245" i="30"/>
  <c r="W110" i="36"/>
  <c r="H68709" i="60"/>
  <c r="W696" i="35"/>
  <c r="I81762" i="60"/>
  <c r="I72507" i="60"/>
  <c r="W527" i="29"/>
  <c r="W582" i="29"/>
  <c r="W586" i="29" s="1"/>
  <c r="I72657" i="60" s="1"/>
  <c r="W560" i="29"/>
  <c r="W563" i="29" s="1"/>
  <c r="H72612" i="60" s="1"/>
  <c r="W567" i="29"/>
  <c r="W571" i="29" s="1"/>
  <c r="H72627" i="60" s="1"/>
  <c r="W109" i="36"/>
  <c r="H68693" i="60"/>
  <c r="H382" i="25"/>
  <c r="H130" i="27"/>
  <c r="E523" i="51" a="1"/>
  <c r="E523" i="51" s="1"/>
  <c r="E527" i="51" a="1"/>
  <c r="E527" i="51" s="1"/>
  <c r="H585" i="29"/>
  <c r="I46326" i="60"/>
  <c r="X536" i="15"/>
  <c r="X542" i="15" s="1"/>
  <c r="X432" i="15"/>
  <c r="X515" i="15"/>
  <c r="H423" i="15"/>
  <c r="I46341" i="60"/>
  <c r="X433" i="15"/>
  <c r="X516" i="15"/>
  <c r="X537" i="15"/>
  <c r="X543" i="15" s="1"/>
  <c r="H424" i="15"/>
  <c r="I46296" i="60"/>
  <c r="X430" i="15"/>
  <c r="X513" i="15"/>
  <c r="X534" i="15"/>
  <c r="X540" i="15" s="1"/>
  <c r="H421" i="15"/>
  <c r="I73048" i="60"/>
  <c r="X253" i="30"/>
  <c r="X336" i="30"/>
  <c r="X357" i="30"/>
  <c r="X363" i="30" s="1"/>
  <c r="H244" i="30"/>
  <c r="X630" i="25"/>
  <c r="W340" i="35"/>
  <c r="W343" i="35" s="1"/>
  <c r="I67699" i="60"/>
  <c r="W93" i="27"/>
  <c r="I68677" i="60"/>
  <c r="W168" i="25"/>
  <c r="W170" i="25" s="1"/>
  <c r="W79" i="37"/>
  <c r="I66795" i="60"/>
  <c r="I73078" i="60"/>
  <c r="X255" i="30"/>
  <c r="X338" i="30"/>
  <c r="X359" i="30"/>
  <c r="X365" i="30" s="1"/>
  <c r="H246" i="30"/>
  <c r="I73033" i="60"/>
  <c r="X252" i="30"/>
  <c r="X335" i="30"/>
  <c r="X356" i="30"/>
  <c r="X362" i="30" s="1"/>
  <c r="H243" i="30"/>
  <c r="I46356" i="60"/>
  <c r="X434" i="15"/>
  <c r="X517" i="15"/>
  <c r="X529" i="15" s="1"/>
  <c r="X538" i="15"/>
  <c r="X544" i="15" s="1"/>
  <c r="H425" i="15"/>
  <c r="W62" i="27"/>
  <c r="I68631" i="60"/>
  <c r="I46371" i="60"/>
  <c r="X435" i="15"/>
  <c r="X518" i="15"/>
  <c r="X530" i="15" s="1"/>
  <c r="X539" i="15"/>
  <c r="X545" i="15" s="1"/>
  <c r="H426" i="15"/>
  <c r="X51" i="37"/>
  <c r="X53" i="37" s="1"/>
  <c r="H366" i="25"/>
  <c r="H51" i="37" s="1"/>
  <c r="W111" i="36"/>
  <c r="I68725" i="60"/>
  <c r="I46086" i="60"/>
  <c r="X29" i="15"/>
  <c r="X30" i="15" s="1"/>
  <c r="X30" i="30"/>
  <c r="X32" i="30" s="1"/>
  <c r="H279" i="15"/>
  <c r="X563" i="25" l="1"/>
  <c r="X553" i="25"/>
  <c r="I1291" i="60"/>
  <c r="H53" i="37"/>
  <c r="H434" i="15"/>
  <c r="H517" i="15"/>
  <c r="H538" i="15"/>
  <c r="X258" i="30"/>
  <c r="I73453" i="60"/>
  <c r="X372" i="30"/>
  <c r="X399" i="30"/>
  <c r="H363" i="30"/>
  <c r="H30" i="30"/>
  <c r="H29" i="15"/>
  <c r="H435" i="15"/>
  <c r="H518" i="15"/>
  <c r="H539" i="15"/>
  <c r="I46761" i="60"/>
  <c r="X580" i="15"/>
  <c r="X553" i="15"/>
  <c r="H544" i="15"/>
  <c r="W465" i="25"/>
  <c r="W469" i="25" s="1"/>
  <c r="W151" i="35"/>
  <c r="W154" i="35" s="1"/>
  <c r="W81" i="37"/>
  <c r="I66810" i="60"/>
  <c r="W433" i="35"/>
  <c r="W436" i="35" s="1"/>
  <c r="H537" i="15"/>
  <c r="H516" i="15"/>
  <c r="H433" i="15"/>
  <c r="I46731" i="60"/>
  <c r="X578" i="15"/>
  <c r="X551" i="15"/>
  <c r="H542" i="15"/>
  <c r="H431" i="15"/>
  <c r="H514" i="15"/>
  <c r="H535" i="15"/>
  <c r="I73513" i="60"/>
  <c r="X403" i="30"/>
  <c r="X376" i="30"/>
  <c r="H367" i="30"/>
  <c r="I72688" i="60"/>
  <c r="X38" i="30"/>
  <c r="X39" i="30" s="1"/>
  <c r="H32" i="30"/>
  <c r="H38" i="30" s="1"/>
  <c r="I46776" i="60"/>
  <c r="X554" i="15"/>
  <c r="X581" i="15"/>
  <c r="H545" i="15"/>
  <c r="I46671" i="60"/>
  <c r="X563" i="15"/>
  <c r="X570" i="15" s="1"/>
  <c r="H529" i="15"/>
  <c r="H563" i="15" s="1"/>
  <c r="H255" i="30"/>
  <c r="H338" i="30"/>
  <c r="H359" i="30"/>
  <c r="I46746" i="60"/>
  <c r="X552" i="15"/>
  <c r="X579" i="15"/>
  <c r="H543" i="15"/>
  <c r="I46716" i="60"/>
  <c r="X577" i="15"/>
  <c r="X550" i="15"/>
  <c r="H541" i="15"/>
  <c r="I45680" i="60"/>
  <c r="X36" i="15"/>
  <c r="X37" i="15" s="1"/>
  <c r="H30" i="15"/>
  <c r="H36" i="15" s="1"/>
  <c r="I46686" i="60"/>
  <c r="X564" i="15"/>
  <c r="X571" i="15" s="1"/>
  <c r="H530" i="15"/>
  <c r="H564" i="15" s="1"/>
  <c r="I73483" i="60"/>
  <c r="X374" i="30"/>
  <c r="X401" i="30"/>
  <c r="H365" i="30"/>
  <c r="H256" i="30"/>
  <c r="H339" i="30"/>
  <c r="H360" i="30"/>
  <c r="H430" i="15"/>
  <c r="H513" i="15"/>
  <c r="H534" i="15"/>
  <c r="H254" i="30"/>
  <c r="H337" i="30"/>
  <c r="H358" i="30"/>
  <c r="I73498" i="60"/>
  <c r="X402" i="30"/>
  <c r="X375" i="30"/>
  <c r="H366" i="30"/>
  <c r="H252" i="30"/>
  <c r="H335" i="30"/>
  <c r="H356" i="30"/>
  <c r="W781" i="35"/>
  <c r="I82107" i="60"/>
  <c r="I46701" i="60"/>
  <c r="X549" i="15"/>
  <c r="X576" i="15"/>
  <c r="H540" i="15"/>
  <c r="I73408" i="60"/>
  <c r="X385" i="30"/>
  <c r="X392" i="30" s="1"/>
  <c r="H351" i="30"/>
  <c r="H385" i="30" s="1"/>
  <c r="I73438" i="60"/>
  <c r="X371" i="30"/>
  <c r="X398" i="30"/>
  <c r="H362" i="30"/>
  <c r="H432" i="15"/>
  <c r="H515" i="15"/>
  <c r="H536" i="15"/>
  <c r="H257" i="30"/>
  <c r="H340" i="30"/>
  <c r="H361" i="30"/>
  <c r="H357" i="30"/>
  <c r="H253" i="30"/>
  <c r="H336" i="30"/>
  <c r="X436" i="15"/>
  <c r="I73468" i="60"/>
  <c r="X400" i="30"/>
  <c r="X373" i="30"/>
  <c r="H364" i="30"/>
  <c r="I73423" i="60"/>
  <c r="X386" i="30"/>
  <c r="X393" i="30" s="1"/>
  <c r="H352" i="30"/>
  <c r="H386" i="30" s="1"/>
  <c r="X555" i="15" l="1"/>
  <c r="H398" i="30"/>
  <c r="H371" i="30"/>
  <c r="H375" i="30"/>
  <c r="H402" i="30"/>
  <c r="H401" i="30"/>
  <c r="H374" i="30"/>
  <c r="I45695" i="60"/>
  <c r="X56" i="15"/>
  <c r="X59" i="15" s="1"/>
  <c r="X41" i="15"/>
  <c r="X42" i="15" s="1"/>
  <c r="X46" i="15"/>
  <c r="X47" i="15" s="1"/>
  <c r="H37" i="15"/>
  <c r="H581" i="15"/>
  <c r="H554" i="15"/>
  <c r="I73123" i="60"/>
  <c r="X295" i="30"/>
  <c r="X298" i="30" s="1"/>
  <c r="X397" i="30"/>
  <c r="H258" i="30"/>
  <c r="I46791" i="60"/>
  <c r="X582" i="15"/>
  <c r="H555" i="15"/>
  <c r="H582" i="15" s="1"/>
  <c r="W676" i="35"/>
  <c r="I81702" i="60"/>
  <c r="I46386" i="60"/>
  <c r="X473" i="15"/>
  <c r="X476" i="15" s="1"/>
  <c r="X575" i="15"/>
  <c r="H436" i="15"/>
  <c r="X377" i="30"/>
  <c r="H550" i="15"/>
  <c r="H577" i="15"/>
  <c r="W440" i="25"/>
  <c r="W447" i="25"/>
  <c r="I67336" i="60"/>
  <c r="I73618" i="60"/>
  <c r="X444" i="30"/>
  <c r="X450" i="30" s="1"/>
  <c r="X419" i="30"/>
  <c r="X425" i="30" s="1"/>
  <c r="H393" i="30"/>
  <c r="H553" i="15"/>
  <c r="H580" i="15"/>
  <c r="H399" i="30"/>
  <c r="H372" i="30"/>
  <c r="H553" i="25"/>
  <c r="H563" i="25"/>
  <c r="H373" i="30"/>
  <c r="H400" i="30"/>
  <c r="I73603" i="60"/>
  <c r="X443" i="30"/>
  <c r="X449" i="30" s="1"/>
  <c r="X418" i="30"/>
  <c r="X424" i="30" s="1"/>
  <c r="H392" i="30"/>
  <c r="I46881" i="60"/>
  <c r="X597" i="15"/>
  <c r="X603" i="15" s="1"/>
  <c r="X622" i="15"/>
  <c r="X628" i="15" s="1"/>
  <c r="H571" i="15"/>
  <c r="I72703" i="60"/>
  <c r="X43" i="30"/>
  <c r="X44" i="30" s="1"/>
  <c r="X48" i="30"/>
  <c r="X49" i="30" s="1"/>
  <c r="X58" i="30"/>
  <c r="X61" i="30" s="1"/>
  <c r="H39" i="30"/>
  <c r="H579" i="15"/>
  <c r="H552" i="15"/>
  <c r="I46866" i="60"/>
  <c r="X621" i="15"/>
  <c r="X627" i="15" s="1"/>
  <c r="X596" i="15"/>
  <c r="X602" i="15" s="1"/>
  <c r="H570" i="15"/>
  <c r="H551" i="15"/>
  <c r="H578" i="15"/>
  <c r="W846" i="35"/>
  <c r="I82392" i="60"/>
  <c r="H576" i="15"/>
  <c r="H549" i="15"/>
  <c r="H376" i="30"/>
  <c r="H403" i="30"/>
  <c r="I72763" i="60" l="1"/>
  <c r="X66" i="30"/>
  <c r="X67" i="30" s="1"/>
  <c r="H61" i="30"/>
  <c r="H66" i="30" s="1"/>
  <c r="H418" i="30"/>
  <c r="H443" i="30"/>
  <c r="I46491" i="60"/>
  <c r="X503" i="15"/>
  <c r="H476" i="15"/>
  <c r="H503" i="15" s="1"/>
  <c r="I45755" i="60"/>
  <c r="X64" i="15"/>
  <c r="X65" i="15" s="1"/>
  <c r="H59" i="15"/>
  <c r="H64" i="15" s="1"/>
  <c r="H621" i="15"/>
  <c r="H596" i="15"/>
  <c r="I72733" i="60"/>
  <c r="X53" i="30"/>
  <c r="X54" i="30" s="1"/>
  <c r="H49" i="30"/>
  <c r="H53" i="30" s="1"/>
  <c r="I73783" i="60"/>
  <c r="X433" i="30"/>
  <c r="H424" i="30"/>
  <c r="H433" i="30" s="1"/>
  <c r="I73228" i="60"/>
  <c r="X325" i="30"/>
  <c r="H298" i="30"/>
  <c r="H325" i="30" s="1"/>
  <c r="I47046" i="60"/>
  <c r="X611" i="15"/>
  <c r="H602" i="15"/>
  <c r="H611" i="15" s="1"/>
  <c r="I72718" i="60"/>
  <c r="X79" i="30"/>
  <c r="H44" i="30"/>
  <c r="H79" i="30" s="1"/>
  <c r="I73888" i="60"/>
  <c r="X485" i="30"/>
  <c r="X497" i="30" s="1"/>
  <c r="X469" i="30"/>
  <c r="X458" i="30"/>
  <c r="H449" i="30"/>
  <c r="I47151" i="60"/>
  <c r="X636" i="15"/>
  <c r="X647" i="15"/>
  <c r="X663" i="15"/>
  <c r="X675" i="15" s="1"/>
  <c r="H627" i="15"/>
  <c r="H622" i="15"/>
  <c r="H597" i="15"/>
  <c r="H444" i="30"/>
  <c r="H419" i="30"/>
  <c r="I47166" i="60"/>
  <c r="X637" i="15"/>
  <c r="X648" i="15"/>
  <c r="X664" i="15"/>
  <c r="X676" i="15" s="1"/>
  <c r="H628" i="15"/>
  <c r="I73798" i="60"/>
  <c r="X434" i="30"/>
  <c r="H425" i="30"/>
  <c r="H434" i="30" s="1"/>
  <c r="I73528" i="60"/>
  <c r="X404" i="30"/>
  <c r="X408" i="30" s="1"/>
  <c r="H377" i="30"/>
  <c r="H404" i="30" s="1"/>
  <c r="H46" i="15"/>
  <c r="H56" i="15"/>
  <c r="H41" i="15"/>
  <c r="I47061" i="60"/>
  <c r="X612" i="15"/>
  <c r="H603" i="15"/>
  <c r="H612" i="15" s="1"/>
  <c r="I73903" i="60"/>
  <c r="X459" i="30"/>
  <c r="X470" i="30"/>
  <c r="X486" i="30"/>
  <c r="X498" i="30" s="1"/>
  <c r="H450" i="30"/>
  <c r="H473" i="15"/>
  <c r="H575" i="15"/>
  <c r="I45725" i="60"/>
  <c r="X51" i="15"/>
  <c r="X52" i="15" s="1"/>
  <c r="H47" i="15"/>
  <c r="H51" i="15" s="1"/>
  <c r="H58" i="30"/>
  <c r="H43" i="30"/>
  <c r="H48" i="30"/>
  <c r="X586" i="15"/>
  <c r="X583" i="15"/>
  <c r="X588" i="15"/>
  <c r="X585" i="15"/>
  <c r="X587" i="15"/>
  <c r="X584" i="15"/>
  <c r="H295" i="30"/>
  <c r="H397" i="30"/>
  <c r="I45710" i="60"/>
  <c r="X87" i="15"/>
  <c r="H42" i="15"/>
  <c r="H87" i="15" s="1"/>
  <c r="I73678" i="60" l="1"/>
  <c r="X278" i="30"/>
  <c r="H408" i="30"/>
  <c r="H278" i="30" s="1"/>
  <c r="I46896" i="60"/>
  <c r="X453" i="15"/>
  <c r="H583" i="15"/>
  <c r="H453" i="15" s="1"/>
  <c r="I45770" i="60"/>
  <c r="X88" i="15"/>
  <c r="X89" i="15" s="1"/>
  <c r="X83" i="15"/>
  <c r="H65" i="15"/>
  <c r="I46941" i="60"/>
  <c r="X456" i="15"/>
  <c r="H586" i="15"/>
  <c r="H456" i="15" s="1"/>
  <c r="H458" i="30"/>
  <c r="H469" i="30"/>
  <c r="H485" i="30"/>
  <c r="X505" i="15"/>
  <c r="X507" i="15"/>
  <c r="X504" i="15"/>
  <c r="X506" i="15"/>
  <c r="H459" i="30"/>
  <c r="H470" i="30"/>
  <c r="H486" i="30"/>
  <c r="X406" i="30"/>
  <c r="X124" i="29"/>
  <c r="I74098" i="60"/>
  <c r="X97" i="30"/>
  <c r="X508" i="30"/>
  <c r="X514" i="30" s="1"/>
  <c r="H498" i="30"/>
  <c r="H664" i="15"/>
  <c r="H648" i="15"/>
  <c r="H637" i="15"/>
  <c r="I72748" i="60"/>
  <c r="X74" i="30"/>
  <c r="H54" i="30"/>
  <c r="H74" i="30" s="1"/>
  <c r="X409" i="30"/>
  <c r="I46911" i="60"/>
  <c r="X454" i="15"/>
  <c r="H584" i="15"/>
  <c r="H454" i="15" s="1"/>
  <c r="X245" i="25"/>
  <c r="X281" i="19"/>
  <c r="X16" i="19"/>
  <c r="X22" i="19" s="1"/>
  <c r="X154" i="19"/>
  <c r="X246" i="19"/>
  <c r="X259" i="19" s="1"/>
  <c r="I47361" i="60"/>
  <c r="X130" i="29"/>
  <c r="X217" i="16"/>
  <c r="X223" i="16" s="1"/>
  <c r="X212" i="31"/>
  <c r="X692" i="15"/>
  <c r="X698" i="15" s="1"/>
  <c r="X378" i="31"/>
  <c r="X105" i="15"/>
  <c r="X682" i="15"/>
  <c r="H676" i="15"/>
  <c r="H636" i="15"/>
  <c r="H647" i="15"/>
  <c r="H663" i="15"/>
  <c r="I74083" i="60"/>
  <c r="X123" i="29"/>
  <c r="X507" i="30"/>
  <c r="X513" i="30" s="1"/>
  <c r="X96" i="30"/>
  <c r="H497" i="30"/>
  <c r="X407" i="30"/>
  <c r="I46956" i="60"/>
  <c r="X457" i="15"/>
  <c r="X469" i="15" s="1"/>
  <c r="H587" i="15"/>
  <c r="H457" i="15" s="1"/>
  <c r="X244" i="25"/>
  <c r="X153" i="19"/>
  <c r="X245" i="19"/>
  <c r="X258" i="19" s="1"/>
  <c r="X280" i="19"/>
  <c r="X15" i="19"/>
  <c r="X21" i="19" s="1"/>
  <c r="I47346" i="60"/>
  <c r="X216" i="16"/>
  <c r="X222" i="16" s="1"/>
  <c r="X129" i="29"/>
  <c r="X377" i="31"/>
  <c r="X104" i="15"/>
  <c r="X681" i="15"/>
  <c r="X211" i="31"/>
  <c r="X691" i="15"/>
  <c r="X697" i="15" s="1"/>
  <c r="H675" i="15"/>
  <c r="X328" i="30"/>
  <c r="X329" i="30"/>
  <c r="X327" i="30"/>
  <c r="X326" i="30"/>
  <c r="X410" i="30"/>
  <c r="I46926" i="60"/>
  <c r="X455" i="15"/>
  <c r="H585" i="15"/>
  <c r="H455" i="15" s="1"/>
  <c r="I45740" i="60"/>
  <c r="X82" i="15"/>
  <c r="X84" i="15" s="1"/>
  <c r="H52" i="15"/>
  <c r="H82" i="15" s="1"/>
  <c r="X405" i="30"/>
  <c r="I72778" i="60"/>
  <c r="X80" i="30"/>
  <c r="X81" i="30" s="1"/>
  <c r="X75" i="30"/>
  <c r="H67" i="30"/>
  <c r="I46971" i="60"/>
  <c r="X458" i="15"/>
  <c r="X470" i="15" s="1"/>
  <c r="H588" i="15"/>
  <c r="H458" i="15" s="1"/>
  <c r="H75" i="30" l="1"/>
  <c r="H80" i="30"/>
  <c r="H244" i="25"/>
  <c r="H280" i="19"/>
  <c r="H15" i="19"/>
  <c r="H153" i="19"/>
  <c r="H245" i="19"/>
  <c r="H129" i="29"/>
  <c r="H216" i="16"/>
  <c r="H211" i="31"/>
  <c r="H691" i="15"/>
  <c r="H377" i="31"/>
  <c r="H104" i="15"/>
  <c r="I50796" i="60"/>
  <c r="X232" i="16"/>
  <c r="X9" i="45"/>
  <c r="X12" i="45" s="1"/>
  <c r="H223" i="16"/>
  <c r="X283" i="16"/>
  <c r="X290" i="16" s="1"/>
  <c r="I47436" i="60"/>
  <c r="X297" i="31"/>
  <c r="X321" i="31" s="1"/>
  <c r="X832" i="31"/>
  <c r="X838" i="31" s="1"/>
  <c r="X502" i="31"/>
  <c r="X752" i="31"/>
  <c r="X758" i="31" s="1"/>
  <c r="H697" i="15"/>
  <c r="X27" i="19"/>
  <c r="X286" i="19"/>
  <c r="X292" i="19" s="1"/>
  <c r="I57352" i="60"/>
  <c r="H21" i="19"/>
  <c r="H286" i="19" s="1"/>
  <c r="I73663" i="60"/>
  <c r="X277" i="30"/>
  <c r="H407" i="30"/>
  <c r="H277" i="30" s="1"/>
  <c r="H123" i="29"/>
  <c r="H96" i="30"/>
  <c r="H507" i="30"/>
  <c r="H245" i="25"/>
  <c r="H154" i="19"/>
  <c r="H246" i="19"/>
  <c r="H281" i="19"/>
  <c r="H16" i="19"/>
  <c r="H217" i="16"/>
  <c r="H130" i="29"/>
  <c r="H692" i="15"/>
  <c r="H378" i="31"/>
  <c r="H105" i="15"/>
  <c r="H212" i="31"/>
  <c r="H124" i="29"/>
  <c r="H508" i="30"/>
  <c r="H97" i="30"/>
  <c r="I73708" i="60"/>
  <c r="X280" i="30"/>
  <c r="X292" i="30" s="1"/>
  <c r="H410" i="30"/>
  <c r="H280" i="30" s="1"/>
  <c r="X22" i="44"/>
  <c r="H681" i="15"/>
  <c r="H22" i="44" s="1"/>
  <c r="X306" i="19"/>
  <c r="X312" i="19" s="1"/>
  <c r="X159" i="19"/>
  <c r="I58072" i="60"/>
  <c r="H258" i="19"/>
  <c r="X22" i="45"/>
  <c r="H682" i="15"/>
  <c r="H22" i="45" s="1"/>
  <c r="X307" i="19"/>
  <c r="X313" i="19" s="1"/>
  <c r="X160" i="19"/>
  <c r="I58087" i="60"/>
  <c r="H259" i="19"/>
  <c r="I73693" i="60"/>
  <c r="X279" i="30"/>
  <c r="X291" i="30" s="1"/>
  <c r="H409" i="30"/>
  <c r="H279" i="30" s="1"/>
  <c r="X80" i="28"/>
  <c r="X99" i="28" s="1"/>
  <c r="I74188" i="60"/>
  <c r="X1203" i="34"/>
  <c r="X1590" i="34"/>
  <c r="X1332" i="34"/>
  <c r="X1719" i="34"/>
  <c r="X1720" i="34" s="1"/>
  <c r="X1074" i="34"/>
  <c r="X1461" i="34"/>
  <c r="H514" i="30"/>
  <c r="I46551" i="60"/>
  <c r="X461" i="15"/>
  <c r="X467" i="15" s="1"/>
  <c r="X521" i="15"/>
  <c r="X527" i="15" s="1"/>
  <c r="H506" i="15"/>
  <c r="I72808" i="60"/>
  <c r="X85" i="30"/>
  <c r="X87" i="30" s="1"/>
  <c r="H81" i="30"/>
  <c r="H85" i="30" s="1"/>
  <c r="I73633" i="60"/>
  <c r="X275" i="30"/>
  <c r="H405" i="30"/>
  <c r="H275" i="30" s="1"/>
  <c r="I73258" i="60"/>
  <c r="X281" i="30"/>
  <c r="X341" i="30"/>
  <c r="X347" i="30" s="1"/>
  <c r="H326" i="30"/>
  <c r="X79" i="28"/>
  <c r="X98" i="28" s="1"/>
  <c r="I74173" i="60"/>
  <c r="X1718" i="34"/>
  <c r="X1073" i="34"/>
  <c r="X1460" i="34"/>
  <c r="X1202" i="34"/>
  <c r="X1589" i="34"/>
  <c r="X1591" i="34" s="1"/>
  <c r="X1331" i="34"/>
  <c r="H513" i="30"/>
  <c r="I46521" i="60"/>
  <c r="X459" i="15"/>
  <c r="X465" i="15" s="1"/>
  <c r="X519" i="15"/>
  <c r="X525" i="15" s="1"/>
  <c r="H504" i="15"/>
  <c r="I45801" i="60"/>
  <c r="X93" i="15"/>
  <c r="X95" i="15" s="1"/>
  <c r="H89" i="15"/>
  <c r="H93" i="15" s="1"/>
  <c r="I73273" i="60"/>
  <c r="X282" i="30"/>
  <c r="X342" i="30"/>
  <c r="X348" i="30" s="1"/>
  <c r="H327" i="30"/>
  <c r="X135" i="29"/>
  <c r="X28" i="19"/>
  <c r="I57367" i="60"/>
  <c r="X287" i="19"/>
  <c r="X293" i="19" s="1"/>
  <c r="H22" i="19"/>
  <c r="H287" i="19" s="1"/>
  <c r="X76" i="30"/>
  <c r="I46566" i="60"/>
  <c r="X462" i="15"/>
  <c r="X468" i="15" s="1"/>
  <c r="X522" i="15"/>
  <c r="X528" i="15" s="1"/>
  <c r="H507" i="15"/>
  <c r="H83" i="15"/>
  <c r="H88" i="15"/>
  <c r="I46476" i="60"/>
  <c r="X485" i="15"/>
  <c r="X495" i="15"/>
  <c r="I45786" i="60"/>
  <c r="X63" i="15"/>
  <c r="I73303" i="60"/>
  <c r="X284" i="30"/>
  <c r="X290" i="30" s="1"/>
  <c r="X344" i="30"/>
  <c r="X350" i="30" s="1"/>
  <c r="H329" i="30"/>
  <c r="I47451" i="60"/>
  <c r="X284" i="16"/>
  <c r="X291" i="16" s="1"/>
  <c r="X833" i="31"/>
  <c r="X839" i="31" s="1"/>
  <c r="X503" i="31"/>
  <c r="X753" i="31"/>
  <c r="X759" i="31" s="1"/>
  <c r="X298" i="31"/>
  <c r="X322" i="31" s="1"/>
  <c r="H698" i="15"/>
  <c r="X136" i="29"/>
  <c r="I46536" i="60"/>
  <c r="X460" i="15"/>
  <c r="X466" i="15" s="1"/>
  <c r="X520" i="15"/>
  <c r="X526" i="15" s="1"/>
  <c r="H505" i="15"/>
  <c r="I73288" i="60"/>
  <c r="X283" i="30"/>
  <c r="X343" i="30"/>
  <c r="X349" i="30" s="1"/>
  <c r="H328" i="30"/>
  <c r="I50781" i="60"/>
  <c r="X231" i="16"/>
  <c r="X9" i="44"/>
  <c r="X12" i="44" s="1"/>
  <c r="H222" i="16"/>
  <c r="I46461" i="60"/>
  <c r="X494" i="15"/>
  <c r="X484" i="15"/>
  <c r="I73648" i="60"/>
  <c r="X276" i="30"/>
  <c r="X288" i="30" s="1"/>
  <c r="H406" i="30"/>
  <c r="H276" i="30" s="1"/>
  <c r="I46446" i="60" l="1"/>
  <c r="X483" i="15"/>
  <c r="X493" i="15"/>
  <c r="I46431" i="60"/>
  <c r="X492" i="15"/>
  <c r="X482" i="15"/>
  <c r="I46416" i="60"/>
  <c r="X491" i="15"/>
  <c r="X481" i="15"/>
  <c r="I46401" i="60"/>
  <c r="X480" i="15"/>
  <c r="X490" i="15"/>
  <c r="X171" i="19"/>
  <c r="X177" i="19" s="1"/>
  <c r="I57802" i="60" s="1"/>
  <c r="X112" i="19"/>
  <c r="I58162" i="60"/>
  <c r="X242" i="34"/>
  <c r="X71" i="44"/>
  <c r="X75" i="44" s="1"/>
  <c r="X113" i="19"/>
  <c r="X172" i="19"/>
  <c r="X178" i="19" s="1"/>
  <c r="I57817" i="60" s="1"/>
  <c r="I58177" i="60"/>
  <c r="X243" i="34"/>
  <c r="X71" i="45"/>
  <c r="X75" i="45" s="1"/>
  <c r="H284" i="16"/>
  <c r="H503" i="31"/>
  <c r="H753" i="31"/>
  <c r="H298" i="31"/>
  <c r="H833" i="31"/>
  <c r="I73393" i="60"/>
  <c r="X384" i="30"/>
  <c r="X391" i="30" s="1"/>
  <c r="H350" i="30"/>
  <c r="H384" i="30" s="1"/>
  <c r="H79" i="28"/>
  <c r="E167" i="51" a="1"/>
  <c r="H1202" i="34"/>
  <c r="H1589" i="34"/>
  <c r="H1331" i="34"/>
  <c r="H1718" i="34"/>
  <c r="H1073" i="34"/>
  <c r="H1460" i="34"/>
  <c r="X872" i="35"/>
  <c r="F878" i="35" s="1"/>
  <c r="I70438" i="60"/>
  <c r="H98" i="28"/>
  <c r="H872" i="35" s="1"/>
  <c r="I58267" i="60"/>
  <c r="X1055" i="18"/>
  <c r="X1068" i="18" s="1"/>
  <c r="H313" i="19"/>
  <c r="H1055" i="18" s="1"/>
  <c r="I77386" i="60"/>
  <c r="H758" i="31"/>
  <c r="X463" i="27"/>
  <c r="X475" i="27" s="1"/>
  <c r="I69958" i="60" s="1"/>
  <c r="I68968" i="60"/>
  <c r="X15" i="45"/>
  <c r="H12" i="45"/>
  <c r="H463" i="27" s="1"/>
  <c r="H231" i="16"/>
  <c r="H9" i="44"/>
  <c r="I73183" i="60"/>
  <c r="X315" i="30"/>
  <c r="X305" i="30"/>
  <c r="I75883" i="60"/>
  <c r="X354" i="31"/>
  <c r="X362" i="31" s="1"/>
  <c r="X343" i="31"/>
  <c r="H322" i="31"/>
  <c r="I45816" i="60"/>
  <c r="X435" i="29"/>
  <c r="X99" i="15"/>
  <c r="H95" i="15"/>
  <c r="E168" i="51" a="1"/>
  <c r="H80" i="28"/>
  <c r="H1332" i="34"/>
  <c r="H1719" i="34"/>
  <c r="H1074" i="34"/>
  <c r="H1461" i="34"/>
  <c r="H1203" i="34"/>
  <c r="H1590" i="34"/>
  <c r="X873" i="35"/>
  <c r="F879" i="35" s="1"/>
  <c r="I70453" i="60"/>
  <c r="H99" i="28"/>
  <c r="H873" i="35" s="1"/>
  <c r="X289" i="30"/>
  <c r="X462" i="27"/>
  <c r="X474" i="27" s="1"/>
  <c r="I69943" i="60" s="1"/>
  <c r="I68953" i="60"/>
  <c r="X15" i="44"/>
  <c r="H12" i="44"/>
  <c r="H462" i="27" s="1"/>
  <c r="H460" i="15"/>
  <c r="H520" i="15"/>
  <c r="I77401" i="60"/>
  <c r="H759" i="31"/>
  <c r="H462" i="15"/>
  <c r="H522" i="15"/>
  <c r="X43" i="45"/>
  <c r="H28" i="19"/>
  <c r="H43" i="45" s="1"/>
  <c r="X275" i="36"/>
  <c r="X276" i="36" s="1"/>
  <c r="I81343" i="60"/>
  <c r="H1591" i="34"/>
  <c r="H275" i="36" s="1"/>
  <c r="H281" i="30"/>
  <c r="H341" i="30"/>
  <c r="I72823" i="60"/>
  <c r="X91" i="30"/>
  <c r="H87" i="30"/>
  <c r="H91" i="30" s="1"/>
  <c r="I73213" i="60"/>
  <c r="X307" i="30"/>
  <c r="X317" i="30"/>
  <c r="I77746" i="60"/>
  <c r="H838" i="31"/>
  <c r="I46626" i="60"/>
  <c r="X560" i="15"/>
  <c r="X567" i="15" s="1"/>
  <c r="H526" i="15"/>
  <c r="H560" i="15" s="1"/>
  <c r="I46656" i="60"/>
  <c r="X562" i="15"/>
  <c r="X569" i="15" s="1"/>
  <c r="H528" i="15"/>
  <c r="H562" i="15" s="1"/>
  <c r="I71338" i="60"/>
  <c r="X144" i="29"/>
  <c r="X163" i="29" s="1"/>
  <c r="X257" i="29"/>
  <c r="X263" i="29" s="1"/>
  <c r="X103" i="29"/>
  <c r="X508" i="29"/>
  <c r="H135" i="29"/>
  <c r="H459" i="15"/>
  <c r="H519" i="15"/>
  <c r="I73348" i="60"/>
  <c r="X381" i="30"/>
  <c r="X388" i="30" s="1"/>
  <c r="H347" i="30"/>
  <c r="H381" i="30" s="1"/>
  <c r="I73198" i="60"/>
  <c r="X316" i="30"/>
  <c r="X306" i="30"/>
  <c r="H306" i="19"/>
  <c r="H159" i="19"/>
  <c r="I75868" i="60"/>
  <c r="X342" i="31"/>
  <c r="X353" i="31"/>
  <c r="X361" i="31" s="1"/>
  <c r="H321" i="31"/>
  <c r="I73153" i="60"/>
  <c r="X313" i="30"/>
  <c r="X303" i="30"/>
  <c r="I77761" i="60"/>
  <c r="H839" i="31"/>
  <c r="H282" i="30"/>
  <c r="H342" i="30"/>
  <c r="I46611" i="60"/>
  <c r="X559" i="15"/>
  <c r="X566" i="15" s="1"/>
  <c r="H525" i="15"/>
  <c r="H559" i="15" s="1"/>
  <c r="X295" i="36"/>
  <c r="X296" i="36" s="1"/>
  <c r="I81523" i="60"/>
  <c r="H1720" i="34"/>
  <c r="H295" i="36" s="1"/>
  <c r="H283" i="30"/>
  <c r="H343" i="30"/>
  <c r="I50991" i="60"/>
  <c r="X300" i="16"/>
  <c r="X307" i="16" s="1"/>
  <c r="X289" i="29"/>
  <c r="H291" i="16"/>
  <c r="I73363" i="60"/>
  <c r="X382" i="30"/>
  <c r="X389" i="30" s="1"/>
  <c r="H348" i="30"/>
  <c r="H382" i="30" s="1"/>
  <c r="H461" i="15"/>
  <c r="H521" i="15"/>
  <c r="H307" i="19"/>
  <c r="H160" i="19"/>
  <c r="I50976" i="60"/>
  <c r="X288" i="29"/>
  <c r="X299" i="16"/>
  <c r="X306" i="16" s="1"/>
  <c r="H290" i="16"/>
  <c r="I73378" i="60"/>
  <c r="X383" i="30"/>
  <c r="X390" i="30" s="1"/>
  <c r="H349" i="30"/>
  <c r="H383" i="30" s="1"/>
  <c r="I71353" i="60"/>
  <c r="X509" i="29"/>
  <c r="X145" i="29"/>
  <c r="X164" i="29" s="1"/>
  <c r="X104" i="29"/>
  <c r="X258" i="29"/>
  <c r="X264" i="29" s="1"/>
  <c r="H136" i="29"/>
  <c r="I72793" i="60"/>
  <c r="X65" i="30"/>
  <c r="I46641" i="60"/>
  <c r="X561" i="15"/>
  <c r="X568" i="15" s="1"/>
  <c r="H527" i="15"/>
  <c r="H561" i="15" s="1"/>
  <c r="I58252" i="60"/>
  <c r="X1054" i="18"/>
  <c r="X1067" i="18" s="1"/>
  <c r="H312" i="19"/>
  <c r="H1054" i="18" s="1"/>
  <c r="X43" i="44"/>
  <c r="H27" i="19"/>
  <c r="H43" i="44" s="1"/>
  <c r="H284" i="30"/>
  <c r="H344" i="30"/>
  <c r="X287" i="30"/>
  <c r="H283" i="16"/>
  <c r="H502" i="31"/>
  <c r="H752" i="31"/>
  <c r="H297" i="31"/>
  <c r="H832" i="31"/>
  <c r="H232" i="16"/>
  <c r="H9" i="45"/>
  <c r="I51081" i="60" l="1"/>
  <c r="X38" i="31"/>
  <c r="H307" i="16"/>
  <c r="H38" i="31" s="1"/>
  <c r="I46806" i="60"/>
  <c r="X617" i="15"/>
  <c r="X623" i="15" s="1"/>
  <c r="X592" i="15"/>
  <c r="X598" i="15" s="1"/>
  <c r="H566" i="15"/>
  <c r="H435" i="29"/>
  <c r="H99" i="15"/>
  <c r="F862" i="35"/>
  <c r="I82532" i="60"/>
  <c r="I73573" i="60"/>
  <c r="X441" i="30"/>
  <c r="X447" i="30" s="1"/>
  <c r="X416" i="30"/>
  <c r="X422" i="30" s="1"/>
  <c r="H390" i="30"/>
  <c r="H353" i="31"/>
  <c r="H342" i="31"/>
  <c r="I46821" i="60"/>
  <c r="X618" i="15"/>
  <c r="X624" i="15" s="1"/>
  <c r="X593" i="15"/>
  <c r="X599" i="15" s="1"/>
  <c r="H567" i="15"/>
  <c r="I1756" i="60"/>
  <c r="X686" i="31"/>
  <c r="X31" i="44"/>
  <c r="X39" i="44" s="1"/>
  <c r="X199" i="31"/>
  <c r="X217" i="31" s="1"/>
  <c r="H15" i="44"/>
  <c r="H509" i="29"/>
  <c r="H145" i="29"/>
  <c r="H258" i="29"/>
  <c r="H104" i="29"/>
  <c r="I76003" i="60"/>
  <c r="X128" i="31"/>
  <c r="F135" i="31" s="1"/>
  <c r="X112" i="31"/>
  <c r="F119" i="31" s="1"/>
  <c r="H361" i="31"/>
  <c r="X272" i="29"/>
  <c r="X279" i="29" s="1"/>
  <c r="X317" i="29"/>
  <c r="I71803" i="60"/>
  <c r="X43" i="31"/>
  <c r="H263" i="29"/>
  <c r="I73588" i="60"/>
  <c r="X442" i="30"/>
  <c r="X448" i="30" s="1"/>
  <c r="X417" i="30"/>
  <c r="X423" i="30" s="1"/>
  <c r="H391" i="30"/>
  <c r="I946" i="60"/>
  <c r="X535" i="17"/>
  <c r="I57052" i="60"/>
  <c r="X1082" i="18"/>
  <c r="X1101" i="18" s="1"/>
  <c r="H1067" i="18"/>
  <c r="H1082" i="18" s="1"/>
  <c r="I71818" i="60"/>
  <c r="X273" i="29"/>
  <c r="X280" i="29" s="1"/>
  <c r="X318" i="29"/>
  <c r="X44" i="31"/>
  <c r="H264" i="29"/>
  <c r="H288" i="29"/>
  <c r="H299" i="16"/>
  <c r="I73543" i="60"/>
  <c r="X414" i="30"/>
  <c r="X420" i="30" s="1"/>
  <c r="X439" i="30"/>
  <c r="X445" i="30" s="1"/>
  <c r="H388" i="30"/>
  <c r="I71428" i="60"/>
  <c r="X109" i="29"/>
  <c r="X115" i="29" s="1"/>
  <c r="I71248" i="60" s="1"/>
  <c r="X236" i="29"/>
  <c r="X242" i="29" s="1"/>
  <c r="H163" i="29"/>
  <c r="I51066" i="60"/>
  <c r="X37" i="31"/>
  <c r="H306" i="16"/>
  <c r="H37" i="31" s="1"/>
  <c r="I73558" i="60"/>
  <c r="X440" i="30"/>
  <c r="X446" i="30" s="1"/>
  <c r="X415" i="30"/>
  <c r="X421" i="30" s="1"/>
  <c r="H389" i="30"/>
  <c r="I73168" i="60"/>
  <c r="X304" i="30"/>
  <c r="X314" i="30"/>
  <c r="H343" i="31"/>
  <c r="H354" i="31"/>
  <c r="I57067" i="60"/>
  <c r="X1083" i="18"/>
  <c r="X1102" i="18" s="1"/>
  <c r="H1068" i="18"/>
  <c r="H1083" i="18" s="1"/>
  <c r="I73138" i="60"/>
  <c r="X302" i="30"/>
  <c r="X308" i="30" s="1"/>
  <c r="X312" i="30"/>
  <c r="I71443" i="60"/>
  <c r="X237" i="29"/>
  <c r="X243" i="29" s="1"/>
  <c r="X110" i="29"/>
  <c r="X116" i="29" s="1"/>
  <c r="I71263" i="60" s="1"/>
  <c r="H164" i="29"/>
  <c r="X486" i="15"/>
  <c r="I46836" i="60"/>
  <c r="X619" i="15"/>
  <c r="X625" i="15" s="1"/>
  <c r="X594" i="15"/>
  <c r="X600" i="15" s="1"/>
  <c r="H568" i="15"/>
  <c r="H289" i="29"/>
  <c r="H300" i="16"/>
  <c r="X300" i="36"/>
  <c r="I2146" i="60"/>
  <c r="H296" i="36"/>
  <c r="I46851" i="60"/>
  <c r="X620" i="15"/>
  <c r="X626" i="15" s="1"/>
  <c r="X595" i="15"/>
  <c r="X601" i="15" s="1"/>
  <c r="H569" i="15"/>
  <c r="I76018" i="60"/>
  <c r="X113" i="31"/>
  <c r="F120" i="31" s="1"/>
  <c r="X129" i="31"/>
  <c r="F136" i="31" s="1"/>
  <c r="H362" i="31"/>
  <c r="I1771" i="60"/>
  <c r="X687" i="31"/>
  <c r="X31" i="45"/>
  <c r="X39" i="45" s="1"/>
  <c r="X200" i="31"/>
  <c r="X218" i="31" s="1"/>
  <c r="H15" i="45"/>
  <c r="H103" i="29"/>
  <c r="H508" i="29"/>
  <c r="H144" i="29"/>
  <c r="H257" i="29"/>
  <c r="X280" i="36"/>
  <c r="I2101" i="60"/>
  <c r="H276" i="36"/>
  <c r="F863" i="35"/>
  <c r="I82533" i="60"/>
  <c r="G132" i="52"/>
  <c r="G137" i="52" s="1"/>
  <c r="H132" i="52"/>
  <c r="H137" i="52" s="1"/>
  <c r="E168" i="51"/>
  <c r="I132" i="52"/>
  <c r="I137" i="52" s="1"/>
  <c r="K19" i="52"/>
  <c r="K24" i="52" s="1"/>
  <c r="J132" i="52"/>
  <c r="J137" i="52" s="1"/>
  <c r="F132" i="52"/>
  <c r="E167" i="51"/>
  <c r="J19" i="52"/>
  <c r="J24" i="52" s="1"/>
  <c r="F117" i="52"/>
  <c r="G117" i="52"/>
  <c r="G122" i="52" s="1"/>
  <c r="H117" i="52"/>
  <c r="H122" i="52" s="1"/>
  <c r="I117" i="52"/>
  <c r="I122" i="52" s="1"/>
  <c r="J117" i="52"/>
  <c r="J122" i="52" s="1"/>
  <c r="I931" i="60"/>
  <c r="X534" i="17"/>
  <c r="X49" i="31" l="1"/>
  <c r="I47031" i="60"/>
  <c r="X610" i="15"/>
  <c r="H601" i="15"/>
  <c r="H610" i="15" s="1"/>
  <c r="H619" i="15"/>
  <c r="H594" i="15"/>
  <c r="I71728" i="60"/>
  <c r="X447" i="29"/>
  <c r="H243" i="29"/>
  <c r="H447" i="29" s="1"/>
  <c r="I47136" i="60"/>
  <c r="X635" i="15"/>
  <c r="X646" i="15"/>
  <c r="X662" i="15"/>
  <c r="X674" i="15" s="1"/>
  <c r="H626" i="15"/>
  <c r="I47016" i="60"/>
  <c r="X609" i="15"/>
  <c r="H600" i="15"/>
  <c r="H609" i="15" s="1"/>
  <c r="H439" i="30"/>
  <c r="H414" i="30"/>
  <c r="H442" i="30"/>
  <c r="H417" i="30"/>
  <c r="X294" i="29"/>
  <c r="X300" i="29" s="1"/>
  <c r="I71893" i="60"/>
  <c r="X490" i="31"/>
  <c r="H279" i="29"/>
  <c r="H441" i="30"/>
  <c r="H416" i="30"/>
  <c r="H617" i="15"/>
  <c r="H592" i="15"/>
  <c r="K117" i="52"/>
  <c r="F122" i="52"/>
  <c r="K122" i="52" s="1"/>
  <c r="I47121" i="60"/>
  <c r="X634" i="15"/>
  <c r="X645" i="15"/>
  <c r="X661" i="15"/>
  <c r="X673" i="15" s="1"/>
  <c r="H625" i="15"/>
  <c r="I75268" i="60"/>
  <c r="X65" i="31"/>
  <c r="X71" i="31" s="1"/>
  <c r="H49" i="31"/>
  <c r="H65" i="31" s="1"/>
  <c r="I73828" i="60"/>
  <c r="X454" i="30"/>
  <c r="X465" i="30"/>
  <c r="X481" i="30"/>
  <c r="X493" i="30" s="1"/>
  <c r="H445" i="30"/>
  <c r="I71908" i="60"/>
  <c r="X295" i="29"/>
  <c r="X301" i="29" s="1"/>
  <c r="X491" i="31"/>
  <c r="H280" i="29"/>
  <c r="I73768" i="60"/>
  <c r="X432" i="30"/>
  <c r="H423" i="30"/>
  <c r="H432" i="30" s="1"/>
  <c r="H112" i="31"/>
  <c r="H128" i="31"/>
  <c r="H593" i="15"/>
  <c r="H618" i="15"/>
  <c r="I73753" i="60"/>
  <c r="X431" i="30"/>
  <c r="H422" i="30"/>
  <c r="H431" i="30" s="1"/>
  <c r="I46986" i="60"/>
  <c r="X607" i="15"/>
  <c r="H598" i="15"/>
  <c r="H607" i="15" s="1"/>
  <c r="H129" i="31"/>
  <c r="H113" i="31"/>
  <c r="I73243" i="60"/>
  <c r="X324" i="30"/>
  <c r="I73723" i="60"/>
  <c r="X429" i="30"/>
  <c r="H420" i="30"/>
  <c r="H429" i="30" s="1"/>
  <c r="I73873" i="60"/>
  <c r="X457" i="30"/>
  <c r="X468" i="30"/>
  <c r="X484" i="30"/>
  <c r="X496" i="30" s="1"/>
  <c r="H448" i="30"/>
  <c r="I75558" i="60"/>
  <c r="F144" i="31"/>
  <c r="F156" i="31" s="1"/>
  <c r="F886" i="31"/>
  <c r="F899" i="31" s="1"/>
  <c r="H77946" i="60" s="1"/>
  <c r="H199" i="31"/>
  <c r="H686" i="31"/>
  <c r="I47001" i="60"/>
  <c r="X608" i="15"/>
  <c r="H599" i="15"/>
  <c r="H608" i="15" s="1"/>
  <c r="I73858" i="60"/>
  <c r="X456" i="30"/>
  <c r="X467" i="30"/>
  <c r="X483" i="30"/>
  <c r="X495" i="30" s="1"/>
  <c r="H447" i="30"/>
  <c r="I47091" i="60"/>
  <c r="X632" i="15"/>
  <c r="X643" i="15"/>
  <c r="X659" i="15"/>
  <c r="X671" i="15" s="1"/>
  <c r="H623" i="15"/>
  <c r="K132" i="52"/>
  <c r="F137" i="52"/>
  <c r="K137" i="52" s="1"/>
  <c r="I75565" i="60"/>
  <c r="F151" i="31"/>
  <c r="F893" i="31"/>
  <c r="I46506" i="60"/>
  <c r="X502" i="15"/>
  <c r="I75564" i="60"/>
  <c r="F892" i="31"/>
  <c r="F150" i="31"/>
  <c r="X447" i="27"/>
  <c r="I75658" i="60"/>
  <c r="X254" i="31"/>
  <c r="X713" i="31"/>
  <c r="H217" i="31"/>
  <c r="I47106" i="60"/>
  <c r="X660" i="15"/>
  <c r="X672" i="15" s="1"/>
  <c r="X633" i="15"/>
  <c r="X644" i="15"/>
  <c r="H624" i="15"/>
  <c r="H200" i="31"/>
  <c r="H687" i="31"/>
  <c r="I75559" i="60"/>
  <c r="F145" i="31"/>
  <c r="F157" i="31" s="1"/>
  <c r="F887" i="31"/>
  <c r="F900" i="31" s="1"/>
  <c r="H77947" i="60" s="1"/>
  <c r="I2176" i="60"/>
  <c r="X1804" i="34"/>
  <c r="H300" i="36"/>
  <c r="H1804" i="34" s="1"/>
  <c r="H440" i="30"/>
  <c r="H415" i="30"/>
  <c r="H236" i="29"/>
  <c r="H109" i="29"/>
  <c r="X248" i="27"/>
  <c r="X333" i="27"/>
  <c r="X363" i="27" s="1"/>
  <c r="X279" i="27"/>
  <c r="X303" i="27" s="1"/>
  <c r="X372" i="27"/>
  <c r="X384" i="27" s="1"/>
  <c r="I57142" i="60"/>
  <c r="X122" i="34"/>
  <c r="X26" i="34"/>
  <c r="X18" i="44"/>
  <c r="X20" i="44" s="1"/>
  <c r="X1110" i="18"/>
  <c r="X1116" i="18" s="1"/>
  <c r="X42" i="44"/>
  <c r="X44" i="44" s="1"/>
  <c r="H1101" i="18"/>
  <c r="H272" i="29"/>
  <c r="H317" i="29"/>
  <c r="H43" i="31"/>
  <c r="I391" i="60"/>
  <c r="H39" i="44"/>
  <c r="X448" i="27"/>
  <c r="I75673" i="60"/>
  <c r="X255" i="31"/>
  <c r="X714" i="31"/>
  <c r="H218" i="31"/>
  <c r="H110" i="29"/>
  <c r="H237" i="29"/>
  <c r="X280" i="27"/>
  <c r="X304" i="27" s="1"/>
  <c r="X373" i="27"/>
  <c r="X385" i="27" s="1"/>
  <c r="X249" i="27"/>
  <c r="X334" i="27"/>
  <c r="X364" i="27" s="1"/>
  <c r="I57157" i="60"/>
  <c r="X27" i="34"/>
  <c r="X123" i="34"/>
  <c r="X42" i="45"/>
  <c r="X44" i="45" s="1"/>
  <c r="X18" i="45"/>
  <c r="X20" i="45" s="1"/>
  <c r="X1111" i="18"/>
  <c r="X1117" i="18" s="1"/>
  <c r="H1102" i="18"/>
  <c r="I73738" i="60"/>
  <c r="X430" i="30"/>
  <c r="H421" i="30"/>
  <c r="H430" i="30" s="1"/>
  <c r="X446" i="29"/>
  <c r="I71713" i="60"/>
  <c r="H242" i="29"/>
  <c r="H446" i="29" s="1"/>
  <c r="X50" i="31"/>
  <c r="I2206" i="60"/>
  <c r="X1796" i="34"/>
  <c r="H280" i="36"/>
  <c r="H1796" i="34" s="1"/>
  <c r="I406" i="60"/>
  <c r="H39" i="45"/>
  <c r="H620" i="15"/>
  <c r="H595" i="15"/>
  <c r="I73843" i="60"/>
  <c r="X455" i="30"/>
  <c r="X466" i="30"/>
  <c r="X482" i="30"/>
  <c r="X494" i="30" s="1"/>
  <c r="H446" i="30"/>
  <c r="H273" i="29"/>
  <c r="H318" i="29"/>
  <c r="H44" i="31"/>
  <c r="X209" i="27" l="1"/>
  <c r="X234" i="27" s="1"/>
  <c r="I496" i="60"/>
  <c r="X469" i="17"/>
  <c r="X487" i="17" s="1"/>
  <c r="H44" i="45"/>
  <c r="I74038" i="60"/>
  <c r="X120" i="29"/>
  <c r="X504" i="30"/>
  <c r="X510" i="30" s="1"/>
  <c r="X93" i="30"/>
  <c r="H494" i="30"/>
  <c r="H448" i="27"/>
  <c r="H255" i="31"/>
  <c r="H714" i="31"/>
  <c r="H457" i="30"/>
  <c r="H468" i="30"/>
  <c r="H484" i="30"/>
  <c r="X460" i="30"/>
  <c r="H294" i="29"/>
  <c r="H490" i="31"/>
  <c r="X638" i="15"/>
  <c r="X122" i="29"/>
  <c r="I74068" i="60"/>
  <c r="X95" i="30"/>
  <c r="X506" i="30"/>
  <c r="X512" i="30" s="1"/>
  <c r="H496" i="30"/>
  <c r="H295" i="29"/>
  <c r="H491" i="31"/>
  <c r="I69508" i="60"/>
  <c r="X90" i="45"/>
  <c r="I69583" i="60"/>
  <c r="X88" i="44"/>
  <c r="H633" i="15"/>
  <c r="H644" i="15"/>
  <c r="H660" i="15"/>
  <c r="H249" i="27"/>
  <c r="H334" i="27"/>
  <c r="H280" i="27"/>
  <c r="H373" i="27"/>
  <c r="H27" i="34"/>
  <c r="H123" i="34"/>
  <c r="H18" i="45"/>
  <c r="H42" i="45"/>
  <c r="H1111" i="18"/>
  <c r="H279" i="27"/>
  <c r="H372" i="27"/>
  <c r="H248" i="27"/>
  <c r="H333" i="27"/>
  <c r="H122" i="34"/>
  <c r="H26" i="34"/>
  <c r="H18" i="44"/>
  <c r="H42" i="44"/>
  <c r="H1110" i="18"/>
  <c r="I69313" i="60"/>
  <c r="X89" i="44"/>
  <c r="H456" i="30"/>
  <c r="H467" i="30"/>
  <c r="H483" i="30"/>
  <c r="X42" i="25"/>
  <c r="I71998" i="60"/>
  <c r="X373" i="34"/>
  <c r="X353" i="34"/>
  <c r="X333" i="34"/>
  <c r="X393" i="34"/>
  <c r="X423" i="34"/>
  <c r="X424" i="34" s="1"/>
  <c r="X403" i="34"/>
  <c r="H301" i="29"/>
  <c r="I75358" i="60"/>
  <c r="X80" i="31"/>
  <c r="H71" i="31"/>
  <c r="H80" i="31" s="1"/>
  <c r="X41" i="25"/>
  <c r="I71983" i="60"/>
  <c r="X372" i="34"/>
  <c r="X332" i="34"/>
  <c r="X352" i="34"/>
  <c r="X392" i="34"/>
  <c r="X422" i="34"/>
  <c r="X402" i="34"/>
  <c r="X404" i="34" s="1"/>
  <c r="H300" i="29"/>
  <c r="H635" i="15"/>
  <c r="H646" i="15"/>
  <c r="H662" i="15"/>
  <c r="I75283" i="60"/>
  <c r="X66" i="31"/>
  <c r="X72" i="31" s="1"/>
  <c r="H50" i="31"/>
  <c r="H66" i="31" s="1"/>
  <c r="I57247" i="60"/>
  <c r="H1117" i="18"/>
  <c r="I69598" i="60"/>
  <c r="X88" i="45"/>
  <c r="I69493" i="60"/>
  <c r="X90" i="44"/>
  <c r="I74053" i="60"/>
  <c r="X121" i="29"/>
  <c r="X505" i="30"/>
  <c r="X511" i="30" s="1"/>
  <c r="X94" i="30"/>
  <c r="H495" i="30"/>
  <c r="X243" i="25"/>
  <c r="X14" i="19"/>
  <c r="X20" i="19" s="1"/>
  <c r="X152" i="19"/>
  <c r="X244" i="19"/>
  <c r="X257" i="19" s="1"/>
  <c r="I47331" i="60"/>
  <c r="X279" i="19"/>
  <c r="X215" i="16"/>
  <c r="X221" i="16" s="1"/>
  <c r="X128" i="29"/>
  <c r="X210" i="31"/>
  <c r="X690" i="15"/>
  <c r="X696" i="15" s="1"/>
  <c r="X376" i="31"/>
  <c r="X103" i="15"/>
  <c r="X680" i="15"/>
  <c r="H674" i="15"/>
  <c r="I286" i="60"/>
  <c r="X24" i="45"/>
  <c r="H20" i="45"/>
  <c r="I69328" i="60"/>
  <c r="X89" i="45"/>
  <c r="I57232" i="60"/>
  <c r="H1116" i="18"/>
  <c r="X241" i="25"/>
  <c r="X150" i="19"/>
  <c r="X242" i="19"/>
  <c r="X255" i="19" s="1"/>
  <c r="X277" i="19"/>
  <c r="I47301" i="60"/>
  <c r="X12" i="19"/>
  <c r="X18" i="19" s="1"/>
  <c r="X213" i="16"/>
  <c r="X219" i="16" s="1"/>
  <c r="X126" i="29"/>
  <c r="X688" i="15"/>
  <c r="X694" i="15" s="1"/>
  <c r="X374" i="31"/>
  <c r="X101" i="15"/>
  <c r="X678" i="15"/>
  <c r="X208" i="31"/>
  <c r="H672" i="15"/>
  <c r="X613" i="15"/>
  <c r="H481" i="30"/>
  <c r="H465" i="30"/>
  <c r="H454" i="30"/>
  <c r="H634" i="15"/>
  <c r="H645" i="15"/>
  <c r="H661" i="15"/>
  <c r="X208" i="27"/>
  <c r="X233" i="27" s="1"/>
  <c r="I481" i="60"/>
  <c r="X468" i="17"/>
  <c r="X486" i="17" s="1"/>
  <c r="H44" i="44"/>
  <c r="I271" i="60"/>
  <c r="X24" i="44"/>
  <c r="H20" i="44"/>
  <c r="H75571" i="60"/>
  <c r="F183" i="31"/>
  <c r="F189" i="31" s="1"/>
  <c r="H75583" i="60" s="1"/>
  <c r="F166" i="31"/>
  <c r="F173" i="31" s="1"/>
  <c r="H75577" i="60" s="1"/>
  <c r="H632" i="15"/>
  <c r="H643" i="15"/>
  <c r="H659" i="15"/>
  <c r="H75570" i="60"/>
  <c r="F165" i="31"/>
  <c r="F172" i="31" s="1"/>
  <c r="H75576" i="60" s="1"/>
  <c r="F182" i="31"/>
  <c r="F188" i="31" s="1"/>
  <c r="H75582" i="60" s="1"/>
  <c r="X435" i="30"/>
  <c r="I74023" i="60"/>
  <c r="X119" i="29"/>
  <c r="X92" i="30"/>
  <c r="X503" i="30"/>
  <c r="X509" i="30" s="1"/>
  <c r="H493" i="30"/>
  <c r="X242" i="25"/>
  <c r="X278" i="19"/>
  <c r="X13" i="19"/>
  <c r="X19" i="19" s="1"/>
  <c r="X151" i="19"/>
  <c r="X243" i="19"/>
  <c r="X256" i="19" s="1"/>
  <c r="X214" i="16"/>
  <c r="X220" i="16" s="1"/>
  <c r="I47316" i="60"/>
  <c r="X127" i="29"/>
  <c r="X209" i="31"/>
  <c r="X689" i="15"/>
  <c r="X695" i="15" s="1"/>
  <c r="X375" i="31"/>
  <c r="X102" i="15"/>
  <c r="X679" i="15"/>
  <c r="H673" i="15"/>
  <c r="H455" i="30"/>
  <c r="H466" i="30"/>
  <c r="H482" i="30"/>
  <c r="H447" i="27"/>
  <c r="H254" i="31"/>
  <c r="H713" i="31"/>
  <c r="X240" i="25"/>
  <c r="X276" i="19"/>
  <c r="X11" i="19"/>
  <c r="X17" i="19" s="1"/>
  <c r="X149" i="19"/>
  <c r="X241" i="19"/>
  <c r="X254" i="19" s="1"/>
  <c r="I47286" i="60"/>
  <c r="X125" i="29"/>
  <c r="X212" i="16"/>
  <c r="X218" i="16" s="1"/>
  <c r="X207" i="31"/>
  <c r="X687" i="15"/>
  <c r="X693" i="15" s="1"/>
  <c r="X373" i="31"/>
  <c r="X100" i="15"/>
  <c r="X677" i="15"/>
  <c r="H671" i="15"/>
  <c r="X107" i="15" l="1"/>
  <c r="X99" i="30"/>
  <c r="X616" i="35" s="1"/>
  <c r="F617" i="35" s="1"/>
  <c r="H240" i="25"/>
  <c r="H149" i="19"/>
  <c r="H241" i="19"/>
  <c r="H276" i="19"/>
  <c r="H11" i="19"/>
  <c r="H212" i="16"/>
  <c r="H125" i="29"/>
  <c r="H373" i="31"/>
  <c r="H100" i="15"/>
  <c r="H207" i="31"/>
  <c r="H687" i="15"/>
  <c r="I47406" i="60"/>
  <c r="X281" i="16"/>
  <c r="X288" i="16" s="1"/>
  <c r="X830" i="31"/>
  <c r="X836" i="31" s="1"/>
  <c r="X500" i="31"/>
  <c r="X750" i="31"/>
  <c r="X756" i="31" s="1"/>
  <c r="X295" i="31"/>
  <c r="X319" i="31" s="1"/>
  <c r="H695" i="15"/>
  <c r="I47421" i="60"/>
  <c r="X282" i="16"/>
  <c r="X289" i="16" s="1"/>
  <c r="X501" i="31"/>
  <c r="X751" i="31"/>
  <c r="X757" i="31" s="1"/>
  <c r="X296" i="31"/>
  <c r="X320" i="31" s="1"/>
  <c r="X831" i="31"/>
  <c r="X837" i="31" s="1"/>
  <c r="H696" i="15"/>
  <c r="X26" i="19"/>
  <c r="X285" i="19"/>
  <c r="I57337" i="60"/>
  <c r="H20" i="19"/>
  <c r="H285" i="19" s="1"/>
  <c r="H122" i="29"/>
  <c r="H506" i="30"/>
  <c r="H95" i="30"/>
  <c r="I73918" i="60"/>
  <c r="X464" i="30"/>
  <c r="H460" i="30"/>
  <c r="H464" i="30" s="1"/>
  <c r="X22" i="40"/>
  <c r="H677" i="15"/>
  <c r="H22" i="40" s="1"/>
  <c r="X302" i="19"/>
  <c r="X308" i="19" s="1"/>
  <c r="X155" i="19"/>
  <c r="I58012" i="60"/>
  <c r="H254" i="19"/>
  <c r="X22" i="41"/>
  <c r="H678" i="15"/>
  <c r="H22" i="41" s="1"/>
  <c r="X30" i="36"/>
  <c r="X178" i="35"/>
  <c r="X164" i="35"/>
  <c r="I79663" i="60"/>
  <c r="X1803" i="34"/>
  <c r="X1806" i="34" s="1"/>
  <c r="H424" i="34"/>
  <c r="X78" i="28"/>
  <c r="X97" i="28" s="1"/>
  <c r="X1588" i="34"/>
  <c r="I74158" i="60"/>
  <c r="X1330" i="34"/>
  <c r="X1717" i="34"/>
  <c r="X1072" i="34"/>
  <c r="X1459" i="34"/>
  <c r="X1462" i="34" s="1"/>
  <c r="X1201" i="34"/>
  <c r="H512" i="30"/>
  <c r="X76" i="28"/>
  <c r="X95" i="28" s="1"/>
  <c r="I74128" i="60"/>
  <c r="X1328" i="34"/>
  <c r="X1715" i="34"/>
  <c r="X1070" i="34"/>
  <c r="X1457" i="34"/>
  <c r="X1199" i="34"/>
  <c r="X1204" i="34" s="1"/>
  <c r="X1586" i="34"/>
  <c r="H510" i="30"/>
  <c r="I45831" i="60"/>
  <c r="X546" i="35"/>
  <c r="F547" i="35" s="1"/>
  <c r="H107" i="15"/>
  <c r="H546" i="35" s="1"/>
  <c r="H119" i="29"/>
  <c r="H503" i="30"/>
  <c r="H92" i="30"/>
  <c r="I1846" i="60"/>
  <c r="X27" i="44"/>
  <c r="H24" i="44"/>
  <c r="X303" i="19"/>
  <c r="X309" i="19" s="1"/>
  <c r="X156" i="19"/>
  <c r="I58027" i="60"/>
  <c r="H255" i="19"/>
  <c r="I1861" i="60"/>
  <c r="X27" i="45"/>
  <c r="H24" i="45"/>
  <c r="H121" i="29"/>
  <c r="H94" i="30"/>
  <c r="H505" i="30"/>
  <c r="X132" i="29"/>
  <c r="X23" i="19"/>
  <c r="X282" i="19"/>
  <c r="X288" i="19" s="1"/>
  <c r="I57292" i="60"/>
  <c r="H17" i="19"/>
  <c r="H282" i="19" s="1"/>
  <c r="X75" i="28"/>
  <c r="X94" i="28" s="1"/>
  <c r="I74113" i="60"/>
  <c r="X1198" i="34"/>
  <c r="X1585" i="34"/>
  <c r="X1327" i="34"/>
  <c r="X1714" i="34"/>
  <c r="X1069" i="34"/>
  <c r="X1075" i="34" s="1"/>
  <c r="X1456" i="34"/>
  <c r="H509" i="30"/>
  <c r="I50766" i="60"/>
  <c r="X230" i="16"/>
  <c r="X9" i="43"/>
  <c r="X12" i="43" s="1"/>
  <c r="H221" i="16"/>
  <c r="H41" i="25"/>
  <c r="H352" i="34"/>
  <c r="H332" i="34"/>
  <c r="H392" i="34"/>
  <c r="H422" i="34"/>
  <c r="H372" i="34"/>
  <c r="H402" i="34"/>
  <c r="I47376" i="60"/>
  <c r="X279" i="16"/>
  <c r="X286" i="16" s="1"/>
  <c r="X498" i="31"/>
  <c r="X748" i="31"/>
  <c r="X754" i="31" s="1"/>
  <c r="X293" i="31"/>
  <c r="X317" i="31" s="1"/>
  <c r="X828" i="31"/>
  <c r="X834" i="31" s="1"/>
  <c r="H693" i="15"/>
  <c r="H242" i="25"/>
  <c r="H13" i="19"/>
  <c r="H151" i="19"/>
  <c r="H243" i="19"/>
  <c r="H278" i="19"/>
  <c r="H127" i="29"/>
  <c r="H214" i="16"/>
  <c r="H689" i="15"/>
  <c r="H375" i="31"/>
  <c r="H102" i="15"/>
  <c r="H209" i="31"/>
  <c r="I50751" i="60"/>
  <c r="X229" i="16"/>
  <c r="X9" i="42"/>
  <c r="X12" i="42" s="1"/>
  <c r="H220" i="16"/>
  <c r="H208" i="27"/>
  <c r="H468" i="17"/>
  <c r="I47391" i="60"/>
  <c r="X280" i="16"/>
  <c r="X287" i="16" s="1"/>
  <c r="X499" i="31"/>
  <c r="X749" i="31"/>
  <c r="X755" i="31" s="1"/>
  <c r="X294" i="31"/>
  <c r="X318" i="31" s="1"/>
  <c r="X829" i="31"/>
  <c r="X835" i="31" s="1"/>
  <c r="H694" i="15"/>
  <c r="H243" i="25"/>
  <c r="H279" i="19"/>
  <c r="H14" i="19"/>
  <c r="H244" i="19"/>
  <c r="H152" i="19"/>
  <c r="H128" i="29"/>
  <c r="H215" i="16"/>
  <c r="H210" i="31"/>
  <c r="H690" i="15"/>
  <c r="H376" i="31"/>
  <c r="H103" i="15"/>
  <c r="X291" i="19"/>
  <c r="X77" i="28"/>
  <c r="X96" i="28" s="1"/>
  <c r="I74143" i="60"/>
  <c r="X1458" i="34"/>
  <c r="X1200" i="34"/>
  <c r="X1587" i="34"/>
  <c r="X1329" i="34"/>
  <c r="X1333" i="34" s="1"/>
  <c r="X1716" i="34"/>
  <c r="X1071" i="34"/>
  <c r="H511" i="30"/>
  <c r="X27" i="36"/>
  <c r="X163" i="35"/>
  <c r="X177" i="35"/>
  <c r="I79633" i="60"/>
  <c r="X1795" i="34"/>
  <c r="X1798" i="34" s="1"/>
  <c r="H404" i="34"/>
  <c r="X134" i="29"/>
  <c r="H209" i="27"/>
  <c r="H469" i="17"/>
  <c r="X246" i="25"/>
  <c r="X22" i="42"/>
  <c r="H679" i="15"/>
  <c r="H22" i="42" s="1"/>
  <c r="X304" i="19"/>
  <c r="X310" i="19" s="1"/>
  <c r="X157" i="19"/>
  <c r="I58042" i="60"/>
  <c r="H256" i="19"/>
  <c r="X131" i="29"/>
  <c r="X584" i="25"/>
  <c r="X590" i="25" s="1"/>
  <c r="I52791" i="60"/>
  <c r="X54" i="44"/>
  <c r="X508" i="17"/>
  <c r="X514" i="17" s="1"/>
  <c r="H486" i="17"/>
  <c r="X22" i="43"/>
  <c r="H680" i="15"/>
  <c r="H22" i="43" s="1"/>
  <c r="X133" i="29"/>
  <c r="I47181" i="60"/>
  <c r="X642" i="15"/>
  <c r="H638" i="15"/>
  <c r="H642" i="15" s="1"/>
  <c r="X585" i="25"/>
  <c r="X591" i="25" s="1"/>
  <c r="I52806" i="60"/>
  <c r="X54" i="45"/>
  <c r="X509" i="17"/>
  <c r="X515" i="17" s="1"/>
  <c r="H487" i="17"/>
  <c r="I50721" i="60"/>
  <c r="X227" i="16"/>
  <c r="X9" i="40"/>
  <c r="X12" i="40" s="1"/>
  <c r="H218" i="16"/>
  <c r="I47076" i="60"/>
  <c r="X649" i="15"/>
  <c r="H613" i="15"/>
  <c r="H649" i="15" s="1"/>
  <c r="I50736" i="60"/>
  <c r="X228" i="16"/>
  <c r="X9" i="41"/>
  <c r="X12" i="41" s="1"/>
  <c r="H219" i="16"/>
  <c r="X158" i="19"/>
  <c r="X305" i="19"/>
  <c r="X311" i="19" s="1"/>
  <c r="I58057" i="60"/>
  <c r="H257" i="19"/>
  <c r="I75373" i="60"/>
  <c r="X81" i="31"/>
  <c r="H72" i="31"/>
  <c r="H81" i="31" s="1"/>
  <c r="X25" i="19"/>
  <c r="X284" i="19"/>
  <c r="X290" i="19" s="1"/>
  <c r="I57322" i="60"/>
  <c r="H19" i="19"/>
  <c r="H284" i="19" s="1"/>
  <c r="I73813" i="60"/>
  <c r="X471" i="30"/>
  <c r="H435" i="30"/>
  <c r="H471" i="30" s="1"/>
  <c r="X242" i="27"/>
  <c r="X254" i="27" s="1"/>
  <c r="X414" i="27"/>
  <c r="X432" i="27" s="1"/>
  <c r="X393" i="27"/>
  <c r="X405" i="27" s="1"/>
  <c r="I69043" i="60"/>
  <c r="H233" i="27"/>
  <c r="H241" i="25"/>
  <c r="H277" i="19"/>
  <c r="H12" i="19"/>
  <c r="H150" i="19"/>
  <c r="H242" i="19"/>
  <c r="H126" i="29"/>
  <c r="H213" i="16"/>
  <c r="H208" i="31"/>
  <c r="H688" i="15"/>
  <c r="H374" i="31"/>
  <c r="H101" i="15"/>
  <c r="X24" i="19"/>
  <c r="X283" i="19"/>
  <c r="X289" i="19" s="1"/>
  <c r="I57307" i="60"/>
  <c r="H18" i="19"/>
  <c r="H283" i="19" s="1"/>
  <c r="H42" i="25"/>
  <c r="H353" i="34"/>
  <c r="H333" i="34"/>
  <c r="H373" i="34"/>
  <c r="H403" i="34"/>
  <c r="H393" i="34"/>
  <c r="H423" i="34"/>
  <c r="H120" i="29"/>
  <c r="H93" i="30"/>
  <c r="H504" i="30"/>
  <c r="X243" i="27"/>
  <c r="X255" i="27" s="1"/>
  <c r="X415" i="27"/>
  <c r="X433" i="27" s="1"/>
  <c r="X394" i="27"/>
  <c r="X406" i="27" s="1"/>
  <c r="I69058" i="60"/>
  <c r="H234" i="27"/>
  <c r="H99" i="30" l="1"/>
  <c r="H616" i="35" s="1"/>
  <c r="I72838" i="60"/>
  <c r="X110" i="19"/>
  <c r="X169" i="19"/>
  <c r="X175" i="19" s="1"/>
  <c r="I57772" i="60" s="1"/>
  <c r="I58132" i="60"/>
  <c r="X240" i="34"/>
  <c r="X71" i="42"/>
  <c r="X75" i="42" s="1"/>
  <c r="X168" i="19"/>
  <c r="X174" i="19" s="1"/>
  <c r="I57757" i="60" s="1"/>
  <c r="X109" i="19"/>
  <c r="I58117" i="60"/>
  <c r="X239" i="34"/>
  <c r="X71" i="41"/>
  <c r="X75" i="41" s="1"/>
  <c r="H69688" i="60"/>
  <c r="X91" i="45"/>
  <c r="H69763" i="60"/>
  <c r="X92" i="44"/>
  <c r="X43" i="42"/>
  <c r="H25" i="19"/>
  <c r="H43" i="42" s="1"/>
  <c r="H228" i="16"/>
  <c r="H9" i="41"/>
  <c r="H227" i="16"/>
  <c r="H9" i="40"/>
  <c r="X290" i="35"/>
  <c r="I67624" i="60"/>
  <c r="X295" i="35"/>
  <c r="I52881" i="60"/>
  <c r="X671" i="18"/>
  <c r="X64" i="44"/>
  <c r="X65" i="44" s="1"/>
  <c r="X643" i="18"/>
  <c r="X655" i="18" s="1"/>
  <c r="I58222" i="60"/>
  <c r="X1052" i="18"/>
  <c r="X1065" i="18" s="1"/>
  <c r="H310" i="19"/>
  <c r="H1052" i="18" s="1"/>
  <c r="X656" i="35"/>
  <c r="F657" i="35" s="1"/>
  <c r="I81643" i="60"/>
  <c r="H1798" i="34"/>
  <c r="H656" i="35" s="1"/>
  <c r="X234" i="36"/>
  <c r="X236" i="36" s="1"/>
  <c r="I80983" i="60"/>
  <c r="H1333" i="34"/>
  <c r="H234" i="36" s="1"/>
  <c r="I75808" i="60"/>
  <c r="X349" i="31"/>
  <c r="X357" i="31" s="1"/>
  <c r="X338" i="31"/>
  <c r="H317" i="31"/>
  <c r="I58207" i="60"/>
  <c r="X1051" i="18"/>
  <c r="X1064" i="18" s="1"/>
  <c r="H309" i="19"/>
  <c r="H1051" i="18" s="1"/>
  <c r="I75853" i="60"/>
  <c r="X352" i="31"/>
  <c r="X360" i="31" s="1"/>
  <c r="X341" i="31"/>
  <c r="H320" i="31"/>
  <c r="I77356" i="60"/>
  <c r="H756" i="31"/>
  <c r="H69778" i="60"/>
  <c r="X92" i="45"/>
  <c r="X43" i="41"/>
  <c r="H24" i="19"/>
  <c r="H43" i="41" s="1"/>
  <c r="X285" i="27"/>
  <c r="X378" i="27"/>
  <c r="X339" i="27"/>
  <c r="I69133" i="60"/>
  <c r="H254" i="27"/>
  <c r="X459" i="27"/>
  <c r="X471" i="27" s="1"/>
  <c r="I69898" i="60" s="1"/>
  <c r="I68908" i="60"/>
  <c r="X15" i="41"/>
  <c r="H12" i="41"/>
  <c r="H459" i="27" s="1"/>
  <c r="X458" i="27"/>
  <c r="X470" i="27" s="1"/>
  <c r="I69883" i="60" s="1"/>
  <c r="I68893" i="60"/>
  <c r="X15" i="40"/>
  <c r="H12" i="40"/>
  <c r="H458" i="27" s="1"/>
  <c r="I77326" i="60"/>
  <c r="H754" i="31"/>
  <c r="H75" i="28"/>
  <c r="E163" i="51" a="1"/>
  <c r="H1714" i="34"/>
  <c r="H1069" i="34"/>
  <c r="H1456" i="34"/>
  <c r="H1198" i="34"/>
  <c r="H1585" i="34"/>
  <c r="H1327" i="34"/>
  <c r="X868" i="35"/>
  <c r="F874" i="35" s="1"/>
  <c r="I70378" i="60"/>
  <c r="H94" i="28"/>
  <c r="H868" i="35" s="1"/>
  <c r="F49" i="35"/>
  <c r="I82447" i="60"/>
  <c r="I58192" i="60"/>
  <c r="X1050" i="18"/>
  <c r="X1063" i="18" s="1"/>
  <c r="H308" i="19"/>
  <c r="H1050" i="18" s="1"/>
  <c r="I77371" i="60"/>
  <c r="H757" i="31"/>
  <c r="X286" i="27"/>
  <c r="X379" i="27"/>
  <c r="X340" i="27"/>
  <c r="I69148" i="60"/>
  <c r="H255" i="27"/>
  <c r="X233" i="16"/>
  <c r="X654" i="15"/>
  <c r="X651" i="15"/>
  <c r="X653" i="15"/>
  <c r="X650" i="15"/>
  <c r="X655" i="15"/>
  <c r="X652" i="15"/>
  <c r="H280" i="16"/>
  <c r="H829" i="31"/>
  <c r="H499" i="31"/>
  <c r="H749" i="31"/>
  <c r="H294" i="31"/>
  <c r="X490" i="25"/>
  <c r="X496" i="25" s="1"/>
  <c r="I1936" i="60"/>
  <c r="X694" i="17"/>
  <c r="X700" i="17" s="1"/>
  <c r="H27" i="44"/>
  <c r="I77716" i="60"/>
  <c r="H836" i="31"/>
  <c r="X289" i="35"/>
  <c r="X302" i="35" s="1"/>
  <c r="I67609" i="60"/>
  <c r="X247" i="25"/>
  <c r="X234" i="25"/>
  <c r="X509" i="27"/>
  <c r="I66931" i="60"/>
  <c r="X128" i="34"/>
  <c r="X135" i="34" s="1"/>
  <c r="H246" i="25"/>
  <c r="I77701" i="60"/>
  <c r="H835" i="31"/>
  <c r="I50916" i="60"/>
  <c r="X284" i="29"/>
  <c r="X295" i="16"/>
  <c r="X302" i="16" s="1"/>
  <c r="H286" i="16"/>
  <c r="X194" i="36"/>
  <c r="X196" i="36" s="1"/>
  <c r="I80623" i="60"/>
  <c r="H1075" i="34"/>
  <c r="H194" i="36" s="1"/>
  <c r="X491" i="25"/>
  <c r="X497" i="25" s="1"/>
  <c r="I1951" i="60"/>
  <c r="X695" i="17"/>
  <c r="X701" i="17" s="1"/>
  <c r="H27" i="45"/>
  <c r="E164" i="51" a="1"/>
  <c r="H76" i="28"/>
  <c r="H1199" i="34"/>
  <c r="H1586" i="34"/>
  <c r="H1328" i="34"/>
  <c r="H1715" i="34"/>
  <c r="H1070" i="34"/>
  <c r="H1457" i="34"/>
  <c r="X869" i="35"/>
  <c r="F875" i="35" s="1"/>
  <c r="I70393" i="60"/>
  <c r="H95" i="28"/>
  <c r="H869" i="35" s="1"/>
  <c r="I50961" i="60"/>
  <c r="X298" i="16"/>
  <c r="X305" i="16" s="1"/>
  <c r="X287" i="29"/>
  <c r="H289" i="16"/>
  <c r="I50946" i="60"/>
  <c r="X286" i="29"/>
  <c r="X297" i="16"/>
  <c r="X304" i="16" s="1"/>
  <c r="H288" i="16"/>
  <c r="H305" i="19"/>
  <c r="H158" i="19"/>
  <c r="H585" i="25"/>
  <c r="H54" i="45"/>
  <c r="H509" i="17"/>
  <c r="I71308" i="60"/>
  <c r="X142" i="29"/>
  <c r="X161" i="29" s="1"/>
  <c r="X255" i="29"/>
  <c r="X261" i="29" s="1"/>
  <c r="X101" i="29"/>
  <c r="X506" i="29"/>
  <c r="H133" i="29"/>
  <c r="I71278" i="60"/>
  <c r="X99" i="29"/>
  <c r="X504" i="29"/>
  <c r="X140" i="29"/>
  <c r="X159" i="29" s="1"/>
  <c r="X253" i="29"/>
  <c r="X259" i="29" s="1"/>
  <c r="H131" i="29"/>
  <c r="I75823" i="60"/>
  <c r="X339" i="31"/>
  <c r="X350" i="31"/>
  <c r="X358" i="31" s="1"/>
  <c r="H318" i="31"/>
  <c r="H230" i="16"/>
  <c r="H9" i="43"/>
  <c r="H78" i="28"/>
  <c r="E166" i="51" a="1"/>
  <c r="H1072" i="34"/>
  <c r="H1459" i="34"/>
  <c r="H1201" i="34"/>
  <c r="H1588" i="34"/>
  <c r="H1330" i="34"/>
  <c r="H1717" i="34"/>
  <c r="X871" i="35"/>
  <c r="F877" i="35" s="1"/>
  <c r="I70423" i="60"/>
  <c r="H97" i="28"/>
  <c r="H871" i="35" s="1"/>
  <c r="H414" i="27"/>
  <c r="H393" i="27"/>
  <c r="H242" i="27"/>
  <c r="X296" i="35"/>
  <c r="I52896" i="60"/>
  <c r="X672" i="18"/>
  <c r="X64" i="45"/>
  <c r="X65" i="45" s="1"/>
  <c r="X644" i="18"/>
  <c r="X656" i="18" s="1"/>
  <c r="H157" i="19"/>
  <c r="H304" i="19"/>
  <c r="E165" i="51" a="1"/>
  <c r="H77" i="28"/>
  <c r="H1329" i="34"/>
  <c r="H1716" i="34"/>
  <c r="H1071" i="34"/>
  <c r="H1458" i="34"/>
  <c r="H1200" i="34"/>
  <c r="H1587" i="34"/>
  <c r="X870" i="35"/>
  <c r="F876" i="35" s="1"/>
  <c r="I70408" i="60"/>
  <c r="H96" i="28"/>
  <c r="H870" i="35" s="1"/>
  <c r="I77341" i="60"/>
  <c r="H755" i="31"/>
  <c r="F69" i="35"/>
  <c r="I82467" i="60"/>
  <c r="X167" i="19"/>
  <c r="X173" i="19" s="1"/>
  <c r="I57742" i="60" s="1"/>
  <c r="X108" i="19"/>
  <c r="I58102" i="60"/>
  <c r="X238" i="34"/>
  <c r="X71" i="40"/>
  <c r="X75" i="40" s="1"/>
  <c r="X461" i="27"/>
  <c r="X473" i="27" s="1"/>
  <c r="I69928" i="60" s="1"/>
  <c r="I68938" i="60"/>
  <c r="X15" i="43"/>
  <c r="H12" i="43"/>
  <c r="H461" i="27" s="1"/>
  <c r="X43" i="40"/>
  <c r="H23" i="19"/>
  <c r="H43" i="40" s="1"/>
  <c r="H303" i="19"/>
  <c r="H156" i="19"/>
  <c r="X214" i="36"/>
  <c r="X216" i="36" s="1"/>
  <c r="I80803" i="60"/>
  <c r="H1204" i="34"/>
  <c r="H214" i="36" s="1"/>
  <c r="H30" i="36"/>
  <c r="H164" i="35"/>
  <c r="H178" i="35"/>
  <c r="E117" i="51" a="1"/>
  <c r="H1803" i="34"/>
  <c r="X474" i="30"/>
  <c r="X476" i="30"/>
  <c r="X473" i="30"/>
  <c r="X475" i="30"/>
  <c r="X472" i="30"/>
  <c r="X477" i="30"/>
  <c r="X43" i="43"/>
  <c r="H26" i="19"/>
  <c r="H43" i="43" s="1"/>
  <c r="H415" i="27"/>
  <c r="H394" i="27"/>
  <c r="H243" i="27"/>
  <c r="I58237" i="60"/>
  <c r="X1053" i="18"/>
  <c r="X1066" i="18" s="1"/>
  <c r="H311" i="19"/>
  <c r="H1053" i="18" s="1"/>
  <c r="I71323" i="60"/>
  <c r="X507" i="29"/>
  <c r="X143" i="29"/>
  <c r="X162" i="29" s="1"/>
  <c r="X256" i="29"/>
  <c r="X262" i="29" s="1"/>
  <c r="X102" i="29"/>
  <c r="H134" i="29"/>
  <c r="X170" i="19"/>
  <c r="X176" i="19" s="1"/>
  <c r="I57787" i="60" s="1"/>
  <c r="X111" i="19"/>
  <c r="I58147" i="60"/>
  <c r="X241" i="34"/>
  <c r="X71" i="43"/>
  <c r="X75" i="43" s="1"/>
  <c r="H229" i="16"/>
  <c r="H9" i="42"/>
  <c r="H279" i="16"/>
  <c r="H293" i="31"/>
  <c r="H828" i="31"/>
  <c r="H498" i="31"/>
  <c r="H748" i="31"/>
  <c r="I71293" i="60"/>
  <c r="X505" i="29"/>
  <c r="X141" i="29"/>
  <c r="X160" i="29" s="1"/>
  <c r="X254" i="29"/>
  <c r="X260" i="29" s="1"/>
  <c r="X100" i="29"/>
  <c r="H132" i="29"/>
  <c r="X254" i="36"/>
  <c r="X256" i="36" s="1"/>
  <c r="I81163" i="60"/>
  <c r="H1462" i="34"/>
  <c r="H254" i="36" s="1"/>
  <c r="X661" i="35"/>
  <c r="F662" i="35" s="1"/>
  <c r="I81658" i="60"/>
  <c r="H1806" i="34"/>
  <c r="H661" i="35" s="1"/>
  <c r="H302" i="19"/>
  <c r="H155" i="19"/>
  <c r="H282" i="16"/>
  <c r="H831" i="31"/>
  <c r="H501" i="31"/>
  <c r="H751" i="31"/>
  <c r="H296" i="31"/>
  <c r="H281" i="16"/>
  <c r="H500" i="31"/>
  <c r="H750" i="31"/>
  <c r="H295" i="31"/>
  <c r="H830" i="31"/>
  <c r="H69673" i="60"/>
  <c r="X91" i="44"/>
  <c r="H584" i="25"/>
  <c r="H54" i="44"/>
  <c r="H508" i="17"/>
  <c r="H27" i="36"/>
  <c r="H163" i="35"/>
  <c r="H177" i="35"/>
  <c r="E116" i="51" a="1"/>
  <c r="H1795" i="34"/>
  <c r="I50931" i="60"/>
  <c r="X285" i="29"/>
  <c r="X296" i="16"/>
  <c r="X303" i="16" s="1"/>
  <c r="H287" i="16"/>
  <c r="X460" i="27"/>
  <c r="X472" i="27" s="1"/>
  <c r="I69913" i="60" s="1"/>
  <c r="I68923" i="60"/>
  <c r="X15" i="42"/>
  <c r="H12" i="42"/>
  <c r="H460" i="27" s="1"/>
  <c r="I77686" i="60"/>
  <c r="H834" i="31"/>
  <c r="I77731" i="60"/>
  <c r="H837" i="31"/>
  <c r="I75838" i="60"/>
  <c r="X340" i="31"/>
  <c r="X351" i="31"/>
  <c r="X359" i="31" s="1"/>
  <c r="H319" i="31"/>
  <c r="H340" i="31" l="1"/>
  <c r="H351" i="31"/>
  <c r="F78" i="35"/>
  <c r="I82476" i="60"/>
  <c r="I71788" i="60"/>
  <c r="X271" i="29"/>
  <c r="X278" i="29" s="1"/>
  <c r="X316" i="29"/>
  <c r="X42" i="31"/>
  <c r="H262" i="29"/>
  <c r="I73993" i="60"/>
  <c r="X491" i="30"/>
  <c r="H476" i="30"/>
  <c r="H491" i="30" s="1"/>
  <c r="X427" i="27"/>
  <c r="X400" i="27"/>
  <c r="X490" i="27"/>
  <c r="I55762" i="60"/>
  <c r="X17" i="18"/>
  <c r="X322" i="18"/>
  <c r="I51051" i="60"/>
  <c r="X36" i="31"/>
  <c r="H305" i="16"/>
  <c r="H36" i="31" s="1"/>
  <c r="X225" i="35"/>
  <c r="I67427" i="60"/>
  <c r="I47241" i="60"/>
  <c r="X668" i="15"/>
  <c r="H653" i="15"/>
  <c r="H668" i="15" s="1"/>
  <c r="H341" i="31"/>
  <c r="H352" i="31"/>
  <c r="X344" i="31"/>
  <c r="F77" i="35"/>
  <c r="I82475" i="60"/>
  <c r="I1726" i="60"/>
  <c r="X31" i="42"/>
  <c r="X39" i="42" s="1"/>
  <c r="X684" i="31"/>
  <c r="X197" i="31"/>
  <c r="X215" i="31" s="1"/>
  <c r="H15" i="42"/>
  <c r="D26" i="50"/>
  <c r="E26" i="50"/>
  <c r="F26" i="50"/>
  <c r="G26" i="50"/>
  <c r="C26" i="50"/>
  <c r="E116" i="51"/>
  <c r="J9" i="52"/>
  <c r="J34" i="52"/>
  <c r="F34" i="52"/>
  <c r="G34" i="52"/>
  <c r="H34" i="52"/>
  <c r="I34" i="52"/>
  <c r="I916" i="60"/>
  <c r="X533" i="17"/>
  <c r="I71413" i="60"/>
  <c r="X108" i="29"/>
  <c r="X235" i="29"/>
  <c r="X241" i="29" s="1"/>
  <c r="H162" i="29"/>
  <c r="I73963" i="60"/>
  <c r="X489" i="30"/>
  <c r="H474" i="30"/>
  <c r="H489" i="30" s="1"/>
  <c r="X220" i="36"/>
  <c r="I2011" i="60"/>
  <c r="H216" i="36"/>
  <c r="I856" i="60"/>
  <c r="X529" i="17"/>
  <c r="X541" i="17" s="1"/>
  <c r="H65" i="45"/>
  <c r="H529" i="17" s="1"/>
  <c r="G102" i="52"/>
  <c r="G107" i="52" s="1"/>
  <c r="I19" i="52"/>
  <c r="I24" i="52" s="1"/>
  <c r="H102" i="52"/>
  <c r="H107" i="52" s="1"/>
  <c r="I102" i="52"/>
  <c r="I107" i="52" s="1"/>
  <c r="J102" i="52"/>
  <c r="J107" i="52" s="1"/>
  <c r="E166" i="51"/>
  <c r="F102" i="52"/>
  <c r="H140" i="29"/>
  <c r="H253" i="29"/>
  <c r="H99" i="29"/>
  <c r="H504" i="29"/>
  <c r="X750" i="35"/>
  <c r="F756" i="35" s="1"/>
  <c r="I82018" i="60"/>
  <c r="H302" i="35"/>
  <c r="H750" i="35" s="1"/>
  <c r="I47211" i="60"/>
  <c r="X666" i="15"/>
  <c r="H651" i="15"/>
  <c r="H666" i="15" s="1"/>
  <c r="E163" i="51"/>
  <c r="F57" i="52"/>
  <c r="G57" i="52"/>
  <c r="G62" i="52" s="1"/>
  <c r="H57" i="52"/>
  <c r="H62" i="52" s="1"/>
  <c r="F19" i="52"/>
  <c r="I57" i="52"/>
  <c r="I62" i="52" s="1"/>
  <c r="J57" i="52"/>
  <c r="J62" i="52" s="1"/>
  <c r="I75943" i="60"/>
  <c r="X108" i="31"/>
  <c r="F115" i="31" s="1"/>
  <c r="X124" i="31"/>
  <c r="F131" i="31" s="1"/>
  <c r="H357" i="31"/>
  <c r="I75973" i="60"/>
  <c r="X110" i="31"/>
  <c r="F117" i="31" s="1"/>
  <c r="X126" i="31"/>
  <c r="F133" i="31" s="1"/>
  <c r="H359" i="31"/>
  <c r="I871" i="60"/>
  <c r="X530" i="17"/>
  <c r="F861" i="35"/>
  <c r="I82531" i="60"/>
  <c r="X268" i="29"/>
  <c r="X275" i="29" s="1"/>
  <c r="X313" i="29"/>
  <c r="I71743" i="60"/>
  <c r="X39" i="31"/>
  <c r="H259" i="29"/>
  <c r="I71773" i="60"/>
  <c r="X270" i="29"/>
  <c r="X277" i="29" s="1"/>
  <c r="X315" i="29"/>
  <c r="X41" i="31"/>
  <c r="H261" i="29"/>
  <c r="H286" i="29"/>
  <c r="H297" i="16"/>
  <c r="H234" i="25"/>
  <c r="H509" i="27"/>
  <c r="H128" i="34"/>
  <c r="I47256" i="60"/>
  <c r="X669" i="15"/>
  <c r="H654" i="15"/>
  <c r="H669" i="15" s="1"/>
  <c r="F858" i="35"/>
  <c r="I82528" i="60"/>
  <c r="I1711" i="60"/>
  <c r="X196" i="31"/>
  <c r="X214" i="31" s="1"/>
  <c r="X31" i="41"/>
  <c r="X39" i="41" s="1"/>
  <c r="X683" i="31"/>
  <c r="H15" i="41"/>
  <c r="I75988" i="60"/>
  <c r="X111" i="31"/>
  <c r="F118" i="31" s="1"/>
  <c r="X127" i="31"/>
  <c r="F134" i="31" s="1"/>
  <c r="H360" i="31"/>
  <c r="I57022" i="60"/>
  <c r="X1080" i="18"/>
  <c r="X1099" i="18" s="1"/>
  <c r="H1065" i="18"/>
  <c r="H1080" i="18" s="1"/>
  <c r="X303" i="35"/>
  <c r="I901" i="60"/>
  <c r="X532" i="17"/>
  <c r="X260" i="36"/>
  <c r="I2071" i="60"/>
  <c r="H256" i="36"/>
  <c r="F27" i="50"/>
  <c r="G27" i="50"/>
  <c r="C27" i="50"/>
  <c r="D27" i="50"/>
  <c r="E27" i="50"/>
  <c r="K9" i="52"/>
  <c r="E117" i="51"/>
  <c r="F35" i="52"/>
  <c r="G35" i="52"/>
  <c r="H35" i="52"/>
  <c r="I35" i="52"/>
  <c r="J35" i="52"/>
  <c r="X244" i="34"/>
  <c r="I71368" i="60"/>
  <c r="X232" i="29"/>
  <c r="X238" i="29" s="1"/>
  <c r="X105" i="29"/>
  <c r="X111" i="29" s="1"/>
  <c r="I71188" i="60" s="1"/>
  <c r="H159" i="29"/>
  <c r="I71398" i="60"/>
  <c r="X107" i="29"/>
  <c r="X113" i="29" s="1"/>
  <c r="I71218" i="60" s="1"/>
  <c r="X234" i="29"/>
  <c r="X240" i="29" s="1"/>
  <c r="H161" i="29"/>
  <c r="I51036" i="60"/>
  <c r="X35" i="31"/>
  <c r="X47" i="31" s="1"/>
  <c r="H304" i="16"/>
  <c r="H35" i="31" s="1"/>
  <c r="X200" i="36"/>
  <c r="I1981" i="60"/>
  <c r="H196" i="36"/>
  <c r="I79228" i="60"/>
  <c r="X136" i="34"/>
  <c r="H135" i="34"/>
  <c r="X506" i="27"/>
  <c r="X513" i="27" s="1"/>
  <c r="X9" i="39"/>
  <c r="X12" i="39" s="1"/>
  <c r="I50811" i="60"/>
  <c r="X494" i="20"/>
  <c r="X496" i="20" s="1"/>
  <c r="X273" i="21"/>
  <c r="X276" i="21" s="1"/>
  <c r="H233" i="16"/>
  <c r="H296" i="16"/>
  <c r="H285" i="29"/>
  <c r="H505" i="29"/>
  <c r="H141" i="29"/>
  <c r="H100" i="29"/>
  <c r="H254" i="29"/>
  <c r="I74008" i="60"/>
  <c r="X492" i="30"/>
  <c r="H477" i="30"/>
  <c r="H492" i="30" s="1"/>
  <c r="X510" i="29"/>
  <c r="F859" i="35"/>
  <c r="I82529" i="60"/>
  <c r="G72" i="52"/>
  <c r="G77" i="52" s="1"/>
  <c r="H72" i="52"/>
  <c r="H77" i="52" s="1"/>
  <c r="E164" i="51"/>
  <c r="I72" i="52"/>
  <c r="I77" i="52" s="1"/>
  <c r="J72" i="52"/>
  <c r="J77" i="52" s="1"/>
  <c r="G19" i="52"/>
  <c r="G24" i="52" s="1"/>
  <c r="F72" i="52"/>
  <c r="H284" i="29"/>
  <c r="H295" i="16"/>
  <c r="H490" i="25"/>
  <c r="H694" i="17"/>
  <c r="H340" i="27"/>
  <c r="H286" i="27"/>
  <c r="H379" i="27"/>
  <c r="I56992" i="60"/>
  <c r="X1078" i="18"/>
  <c r="X1097" i="18" s="1"/>
  <c r="H1063" i="18"/>
  <c r="H1078" i="18" s="1"/>
  <c r="X426" i="27"/>
  <c r="X399" i="27"/>
  <c r="X489" i="27"/>
  <c r="I55747" i="60"/>
  <c r="X16" i="18"/>
  <c r="X321" i="18"/>
  <c r="I51021" i="60"/>
  <c r="X34" i="31"/>
  <c r="H303" i="16"/>
  <c r="H34" i="31" s="1"/>
  <c r="I57037" i="60"/>
  <c r="X1081" i="18"/>
  <c r="X1100" i="18" s="1"/>
  <c r="H1066" i="18"/>
  <c r="H1081" i="18" s="1"/>
  <c r="I73933" i="60"/>
  <c r="X487" i="30"/>
  <c r="H472" i="30"/>
  <c r="H487" i="30" s="1"/>
  <c r="F860" i="35"/>
  <c r="I82530" i="60"/>
  <c r="H19" i="52"/>
  <c r="H24" i="52" s="1"/>
  <c r="F87" i="52"/>
  <c r="E165" i="51"/>
  <c r="G87" i="52"/>
  <c r="G92" i="52" s="1"/>
  <c r="H87" i="52"/>
  <c r="H92" i="52" s="1"/>
  <c r="J87" i="52"/>
  <c r="J92" i="52" s="1"/>
  <c r="I87" i="52"/>
  <c r="I92" i="52" s="1"/>
  <c r="H350" i="31"/>
  <c r="H339" i="31"/>
  <c r="H491" i="25"/>
  <c r="H695" i="17"/>
  <c r="I51006" i="60"/>
  <c r="X33" i="31"/>
  <c r="X45" i="31" s="1"/>
  <c r="H302" i="16"/>
  <c r="H33" i="31" s="1"/>
  <c r="X230" i="35"/>
  <c r="I53601" i="60"/>
  <c r="X320" i="34"/>
  <c r="X83" i="44"/>
  <c r="X84" i="44" s="1"/>
  <c r="I47226" i="60"/>
  <c r="X667" i="15"/>
  <c r="H652" i="15"/>
  <c r="H667" i="15" s="1"/>
  <c r="H339" i="27"/>
  <c r="H285" i="27"/>
  <c r="H378" i="27"/>
  <c r="I57007" i="60"/>
  <c r="X1079" i="18"/>
  <c r="X1098" i="18" s="1"/>
  <c r="H1064" i="18"/>
  <c r="H1079" i="18" s="1"/>
  <c r="X240" i="36"/>
  <c r="I2041" i="60"/>
  <c r="H236" i="36"/>
  <c r="I841" i="60"/>
  <c r="X528" i="17"/>
  <c r="X540" i="17" s="1"/>
  <c r="H65" i="44"/>
  <c r="H528" i="17" s="1"/>
  <c r="I886" i="60"/>
  <c r="X531" i="17"/>
  <c r="I71758" i="60"/>
  <c r="X269" i="29"/>
  <c r="X276" i="29" s="1"/>
  <c r="X314" i="29"/>
  <c r="X40" i="31"/>
  <c r="H260" i="29"/>
  <c r="H102" i="29"/>
  <c r="H507" i="29"/>
  <c r="H143" i="29"/>
  <c r="H256" i="29"/>
  <c r="I73978" i="60"/>
  <c r="X490" i="30"/>
  <c r="H475" i="30"/>
  <c r="H490" i="30" s="1"/>
  <c r="I75958" i="60"/>
  <c r="X125" i="31"/>
  <c r="F132" i="31" s="1"/>
  <c r="X109" i="31"/>
  <c r="F116" i="31" s="1"/>
  <c r="H358" i="31"/>
  <c r="H298" i="16"/>
  <c r="H287" i="29"/>
  <c r="X231" i="35"/>
  <c r="X321" i="34"/>
  <c r="I53616" i="60"/>
  <c r="X83" i="45"/>
  <c r="X84" i="45" s="1"/>
  <c r="I47271" i="60"/>
  <c r="X670" i="15"/>
  <c r="H655" i="15"/>
  <c r="H670" i="15" s="1"/>
  <c r="I1696" i="60"/>
  <c r="X31" i="40"/>
  <c r="X39" i="40" s="1"/>
  <c r="X195" i="31"/>
  <c r="X213" i="31" s="1"/>
  <c r="X682" i="31"/>
  <c r="H15" i="40"/>
  <c r="I71383" i="60"/>
  <c r="X106" i="29"/>
  <c r="X112" i="29" s="1"/>
  <c r="I71203" i="60" s="1"/>
  <c r="X233" i="29"/>
  <c r="X239" i="29" s="1"/>
  <c r="H160" i="29"/>
  <c r="X114" i="29"/>
  <c r="I71233" i="60" s="1"/>
  <c r="I73948" i="60"/>
  <c r="X488" i="30"/>
  <c r="H473" i="30"/>
  <c r="H488" i="30" s="1"/>
  <c r="I1741" i="60"/>
  <c r="X198" i="31"/>
  <c r="X216" i="31" s="1"/>
  <c r="X31" i="43"/>
  <c r="X39" i="43" s="1"/>
  <c r="X685" i="31"/>
  <c r="H15" i="43"/>
  <c r="H142" i="29"/>
  <c r="H255" i="29"/>
  <c r="H101" i="29"/>
  <c r="H506" i="29"/>
  <c r="X22" i="39"/>
  <c r="H247" i="25"/>
  <c r="H22" i="39" s="1"/>
  <c r="X224" i="35"/>
  <c r="X237" i="35" s="1"/>
  <c r="I67412" i="60"/>
  <c r="I47196" i="60"/>
  <c r="X665" i="15"/>
  <c r="H650" i="15"/>
  <c r="H665" i="15" s="1"/>
  <c r="H338" i="31"/>
  <c r="H349" i="31"/>
  <c r="K34" i="52" l="1"/>
  <c r="H27" i="50"/>
  <c r="I71668" i="60"/>
  <c r="X443" i="29"/>
  <c r="H239" i="29"/>
  <c r="H443" i="29" s="1"/>
  <c r="H506" i="27"/>
  <c r="H9" i="39"/>
  <c r="E496" i="51" a="1"/>
  <c r="H273" i="21"/>
  <c r="H494" i="20"/>
  <c r="X444" i="29"/>
  <c r="I71683" i="60"/>
  <c r="H240" i="29"/>
  <c r="H444" i="29" s="1"/>
  <c r="F864" i="35"/>
  <c r="I82534" i="60" s="1"/>
  <c r="I75562" i="60"/>
  <c r="F148" i="31"/>
  <c r="F890" i="31"/>
  <c r="X446" i="27"/>
  <c r="X452" i="27" s="1"/>
  <c r="H69838" i="60" s="1"/>
  <c r="I75643" i="60"/>
  <c r="X253" i="31"/>
  <c r="X712" i="31"/>
  <c r="H216" i="31"/>
  <c r="I71848" i="60"/>
  <c r="X291" i="29"/>
  <c r="X297" i="29" s="1"/>
  <c r="X487" i="31"/>
  <c r="H276" i="29"/>
  <c r="I61646" i="60"/>
  <c r="X385" i="21"/>
  <c r="X408" i="21"/>
  <c r="X410" i="21" s="1"/>
  <c r="X430" i="21"/>
  <c r="X432" i="21" s="1"/>
  <c r="X281" i="21"/>
  <c r="X283" i="21" s="1"/>
  <c r="X438" i="21"/>
  <c r="X277" i="21"/>
  <c r="X447" i="21"/>
  <c r="H276" i="21"/>
  <c r="X751" i="35"/>
  <c r="F757" i="35" s="1"/>
  <c r="I82033" i="60"/>
  <c r="H303" i="35"/>
  <c r="H751" i="35" s="1"/>
  <c r="H683" i="31"/>
  <c r="H196" i="31"/>
  <c r="H270" i="29"/>
  <c r="H315" i="29"/>
  <c r="H41" i="31"/>
  <c r="X319" i="29"/>
  <c r="I75556" i="60"/>
  <c r="F884" i="31"/>
  <c r="F897" i="31" s="1"/>
  <c r="H77944" i="60" s="1"/>
  <c r="F142" i="31"/>
  <c r="L19" i="52"/>
  <c r="F24" i="52"/>
  <c r="L24" i="52" s="1"/>
  <c r="K102" i="52"/>
  <c r="F107" i="52"/>
  <c r="K107" i="52" s="1"/>
  <c r="I52986" i="60"/>
  <c r="X77" i="45"/>
  <c r="X368" i="17"/>
  <c r="X380" i="17" s="1"/>
  <c r="H235" i="29"/>
  <c r="H108" i="29"/>
  <c r="I75208" i="60"/>
  <c r="X61" i="31"/>
  <c r="X67" i="31" s="1"/>
  <c r="H45" i="31"/>
  <c r="H61" i="31" s="1"/>
  <c r="X46" i="31"/>
  <c r="I59393" i="60"/>
  <c r="X884" i="20"/>
  <c r="X885" i="20" s="1"/>
  <c r="X774" i="20"/>
  <c r="X895" i="20"/>
  <c r="X896" i="20" s="1"/>
  <c r="X505" i="20"/>
  <c r="X507" i="20" s="1"/>
  <c r="X740" i="20"/>
  <c r="X741" i="20" s="1"/>
  <c r="X766" i="20"/>
  <c r="X768" i="20" s="1"/>
  <c r="X747" i="20"/>
  <c r="X749" i="20" s="1"/>
  <c r="X795" i="20"/>
  <c r="X669" i="20"/>
  <c r="H496" i="20"/>
  <c r="X290" i="29"/>
  <c r="X296" i="29" s="1"/>
  <c r="I71833" i="60"/>
  <c r="X486" i="31"/>
  <c r="H275" i="29"/>
  <c r="I71698" i="60"/>
  <c r="X445" i="29"/>
  <c r="H241" i="29"/>
  <c r="H445" i="29" s="1"/>
  <c r="X238" i="35"/>
  <c r="I71878" i="60"/>
  <c r="X293" i="29"/>
  <c r="X299" i="29" s="1"/>
  <c r="X489" i="31"/>
  <c r="H278" i="29"/>
  <c r="H682" i="31"/>
  <c r="H195" i="31"/>
  <c r="H109" i="31"/>
  <c r="H125" i="31"/>
  <c r="I2236" i="60"/>
  <c r="X1780" i="34"/>
  <c r="H240" i="36"/>
  <c r="H1780" i="34" s="1"/>
  <c r="X275" i="27"/>
  <c r="X299" i="27" s="1"/>
  <c r="X368" i="27"/>
  <c r="X380" i="27" s="1"/>
  <c r="X244" i="27"/>
  <c r="X329" i="27"/>
  <c r="X359" i="27" s="1"/>
  <c r="I57082" i="60"/>
  <c r="X118" i="34"/>
  <c r="X22" i="34"/>
  <c r="X18" i="40"/>
  <c r="X20" i="40" s="1"/>
  <c r="X42" i="40"/>
  <c r="X44" i="40" s="1"/>
  <c r="X1106" i="18"/>
  <c r="X1112" i="18" s="1"/>
  <c r="H1097" i="18"/>
  <c r="I2191" i="60"/>
  <c r="X1764" i="34"/>
  <c r="H200" i="36"/>
  <c r="H1764" i="34" s="1"/>
  <c r="H105" i="29"/>
  <c r="H232" i="29"/>
  <c r="X277" i="27"/>
  <c r="X301" i="27" s="1"/>
  <c r="X370" i="27"/>
  <c r="X382" i="27" s="1"/>
  <c r="X246" i="27"/>
  <c r="X331" i="27"/>
  <c r="X361" i="27" s="1"/>
  <c r="I57112" i="60"/>
  <c r="X24" i="34"/>
  <c r="X120" i="34"/>
  <c r="X42" i="42"/>
  <c r="X1108" i="18"/>
  <c r="X1114" i="18" s="1"/>
  <c r="X18" i="42"/>
  <c r="X20" i="42" s="1"/>
  <c r="H1099" i="18"/>
  <c r="I346" i="60"/>
  <c r="H39" i="41"/>
  <c r="H124" i="31"/>
  <c r="H108" i="31"/>
  <c r="F102" i="35"/>
  <c r="I82500" i="60"/>
  <c r="H197" i="31"/>
  <c r="H684" i="31"/>
  <c r="I75928" i="60"/>
  <c r="X367" i="31"/>
  <c r="X368" i="31" s="1"/>
  <c r="H344" i="31"/>
  <c r="H367" i="31" s="1"/>
  <c r="I75555" i="60"/>
  <c r="F883" i="31"/>
  <c r="F141" i="31"/>
  <c r="K72" i="52"/>
  <c r="F77" i="52"/>
  <c r="K77" i="52" s="1"/>
  <c r="X15" i="39"/>
  <c r="I1681" i="60"/>
  <c r="H12" i="39"/>
  <c r="K35" i="52"/>
  <c r="I71863" i="60"/>
  <c r="X292" i="29"/>
  <c r="X298" i="29" s="1"/>
  <c r="X488" i="31"/>
  <c r="H277" i="29"/>
  <c r="I75560" i="60"/>
  <c r="F146" i="31"/>
  <c r="F888" i="31"/>
  <c r="K57" i="52"/>
  <c r="F62" i="52"/>
  <c r="K62" i="52" s="1"/>
  <c r="X445" i="27"/>
  <c r="X451" i="27" s="1"/>
  <c r="H69823" i="60" s="1"/>
  <c r="I75628" i="60"/>
  <c r="X252" i="31"/>
  <c r="X711" i="31"/>
  <c r="H215" i="31"/>
  <c r="X48" i="31"/>
  <c r="X710" i="35"/>
  <c r="F716" i="35" s="1"/>
  <c r="I81853" i="60"/>
  <c r="H237" i="35"/>
  <c r="H710" i="35" s="1"/>
  <c r="H685" i="31"/>
  <c r="H198" i="31"/>
  <c r="X443" i="27"/>
  <c r="X449" i="27" s="1"/>
  <c r="H69793" i="60" s="1"/>
  <c r="I75598" i="60"/>
  <c r="X250" i="31"/>
  <c r="X709" i="31"/>
  <c r="H213" i="31"/>
  <c r="X361" i="35"/>
  <c r="I1036" i="60"/>
  <c r="X716" i="17"/>
  <c r="I75561" i="60"/>
  <c r="F147" i="31"/>
  <c r="F889" i="31"/>
  <c r="X245" i="27"/>
  <c r="X330" i="27"/>
  <c r="X360" i="27" s="1"/>
  <c r="X276" i="27"/>
  <c r="X300" i="27" s="1"/>
  <c r="X369" i="27"/>
  <c r="X381" i="27" s="1"/>
  <c r="I57097" i="60"/>
  <c r="X23" i="34"/>
  <c r="X119" i="34"/>
  <c r="X18" i="41"/>
  <c r="X20" i="41" s="1"/>
  <c r="X42" i="41"/>
  <c r="X44" i="41" s="1"/>
  <c r="X1107" i="18"/>
  <c r="X1113" i="18" s="1"/>
  <c r="H1098" i="18"/>
  <c r="X360" i="35"/>
  <c r="I1021" i="60"/>
  <c r="X715" i="17"/>
  <c r="X518" i="27"/>
  <c r="I70078" i="60"/>
  <c r="H513" i="27"/>
  <c r="H518" i="27" s="1"/>
  <c r="I75238" i="60"/>
  <c r="X63" i="31"/>
  <c r="X69" i="31" s="1"/>
  <c r="H47" i="31"/>
  <c r="H63" i="31" s="1"/>
  <c r="X442" i="29"/>
  <c r="I71653" i="60"/>
  <c r="H238" i="29"/>
  <c r="H442" i="29" s="1"/>
  <c r="H127" i="31"/>
  <c r="H111" i="31"/>
  <c r="X444" i="27"/>
  <c r="X450" i="27" s="1"/>
  <c r="H69808" i="60" s="1"/>
  <c r="I75613" i="60"/>
  <c r="X251" i="31"/>
  <c r="X710" i="31"/>
  <c r="H214" i="31"/>
  <c r="I75554" i="60"/>
  <c r="F140" i="31"/>
  <c r="F882" i="31"/>
  <c r="I2251" i="60"/>
  <c r="X1772" i="34"/>
  <c r="H220" i="36"/>
  <c r="H1772" i="34" s="1"/>
  <c r="I331" i="60"/>
  <c r="H39" i="40"/>
  <c r="H269" i="29"/>
  <c r="H314" i="29"/>
  <c r="H40" i="31"/>
  <c r="K87" i="52"/>
  <c r="F92" i="52"/>
  <c r="K92" i="52" s="1"/>
  <c r="X278" i="27"/>
  <c r="X302" i="27" s="1"/>
  <c r="X371" i="27"/>
  <c r="X383" i="27" s="1"/>
  <c r="X247" i="27"/>
  <c r="X332" i="27"/>
  <c r="X362" i="27" s="1"/>
  <c r="I57127" i="60"/>
  <c r="X25" i="34"/>
  <c r="X121" i="34"/>
  <c r="X18" i="43"/>
  <c r="X20" i="43" s="1"/>
  <c r="X42" i="43"/>
  <c r="X44" i="43" s="1"/>
  <c r="X1109" i="18"/>
  <c r="X1115" i="18" s="1"/>
  <c r="H1100" i="18"/>
  <c r="I72523" i="60"/>
  <c r="X434" i="29"/>
  <c r="X436" i="29" s="1"/>
  <c r="X519" i="29"/>
  <c r="H510" i="29"/>
  <c r="I2221" i="60"/>
  <c r="X1788" i="34"/>
  <c r="H260" i="36"/>
  <c r="H1788" i="34" s="1"/>
  <c r="I75563" i="60"/>
  <c r="F891" i="31"/>
  <c r="F149" i="31"/>
  <c r="H268" i="29"/>
  <c r="H313" i="29"/>
  <c r="H39" i="31"/>
  <c r="H26" i="50"/>
  <c r="I361" i="60"/>
  <c r="X44" i="42"/>
  <c r="H39" i="42"/>
  <c r="I376" i="60"/>
  <c r="H39" i="43"/>
  <c r="H233" i="29"/>
  <c r="H106" i="29"/>
  <c r="I52971" i="60"/>
  <c r="X77" i="44"/>
  <c r="X367" i="17"/>
  <c r="X379" i="17" s="1"/>
  <c r="X42" i="39"/>
  <c r="H136" i="34"/>
  <c r="H42" i="39" s="1"/>
  <c r="H234" i="29"/>
  <c r="H107" i="29"/>
  <c r="X69" i="39"/>
  <c r="X73" i="39" s="1"/>
  <c r="I79393" i="60"/>
  <c r="I75557" i="60"/>
  <c r="F143" i="31"/>
  <c r="F885" i="31"/>
  <c r="F898" i="31" s="1"/>
  <c r="H77945" i="60" s="1"/>
  <c r="H126" i="31"/>
  <c r="H110" i="31"/>
  <c r="H271" i="29"/>
  <c r="H316" i="29"/>
  <c r="H42" i="31"/>
  <c r="F895" i="31" l="1"/>
  <c r="H77942" i="60" s="1"/>
  <c r="X205" i="27"/>
  <c r="X230" i="27" s="1"/>
  <c r="I436" i="60"/>
  <c r="X465" i="17"/>
  <c r="X483" i="17" s="1"/>
  <c r="H44" i="41"/>
  <c r="X207" i="27"/>
  <c r="X232" i="27" s="1"/>
  <c r="I466" i="60"/>
  <c r="X467" i="17"/>
  <c r="X485" i="17" s="1"/>
  <c r="H44" i="43"/>
  <c r="I72388" i="60"/>
  <c r="X457" i="29"/>
  <c r="H436" i="29"/>
  <c r="H457" i="29" s="1"/>
  <c r="F91" i="35"/>
  <c r="I82489" i="60"/>
  <c r="I211" i="60"/>
  <c r="X24" i="40"/>
  <c r="H20" i="40"/>
  <c r="X27" i="46"/>
  <c r="I59918" i="60"/>
  <c r="H741" i="20"/>
  <c r="H27" i="46" s="1"/>
  <c r="I75298" i="60"/>
  <c r="X76" i="31"/>
  <c r="H67" i="31"/>
  <c r="H76" i="31" s="1"/>
  <c r="H291" i="29"/>
  <c r="H487" i="31"/>
  <c r="F155" i="31"/>
  <c r="X354" i="35"/>
  <c r="X367" i="35" s="1"/>
  <c r="I52341" i="60"/>
  <c r="X79" i="44"/>
  <c r="X709" i="17"/>
  <c r="X722" i="17" s="1"/>
  <c r="I69478" i="60"/>
  <c r="X90" i="43"/>
  <c r="F152" i="31"/>
  <c r="I226" i="60"/>
  <c r="X24" i="41"/>
  <c r="H20" i="41"/>
  <c r="I75253" i="60"/>
  <c r="X64" i="31"/>
  <c r="X70" i="31" s="1"/>
  <c r="H48" i="31"/>
  <c r="H64" i="31" s="1"/>
  <c r="X28" i="34"/>
  <c r="X40" i="25"/>
  <c r="I71968" i="60"/>
  <c r="X371" i="34"/>
  <c r="X351" i="34"/>
  <c r="X331" i="34"/>
  <c r="X401" i="34"/>
  <c r="X391" i="34"/>
  <c r="X394" i="34" s="1"/>
  <c r="X421" i="34"/>
  <c r="H299" i="29"/>
  <c r="I59423" i="60"/>
  <c r="X545" i="20"/>
  <c r="X547" i="20" s="1"/>
  <c r="H507" i="20"/>
  <c r="H545" i="20" s="1"/>
  <c r="X28" i="47"/>
  <c r="H277" i="21"/>
  <c r="H28" i="47" s="1"/>
  <c r="X206" i="27"/>
  <c r="X231" i="27" s="1"/>
  <c r="I451" i="60"/>
  <c r="X466" i="17"/>
  <c r="X484" i="17" s="1"/>
  <c r="H44" i="42"/>
  <c r="H247" i="27"/>
  <c r="H332" i="27"/>
  <c r="H278" i="27"/>
  <c r="H371" i="27"/>
  <c r="H25" i="34"/>
  <c r="H121" i="34"/>
  <c r="H42" i="43"/>
  <c r="H18" i="43"/>
  <c r="H1109" i="18"/>
  <c r="H445" i="27"/>
  <c r="H252" i="31"/>
  <c r="H711" i="31"/>
  <c r="I76033" i="60"/>
  <c r="H368" i="31"/>
  <c r="X124" i="34"/>
  <c r="X37" i="25"/>
  <c r="X348" i="34"/>
  <c r="X328" i="34"/>
  <c r="X334" i="34" s="1"/>
  <c r="X388" i="34"/>
  <c r="X418" i="34"/>
  <c r="X368" i="34"/>
  <c r="X398" i="34"/>
  <c r="I71923" i="60"/>
  <c r="H296" i="29"/>
  <c r="I60218" i="60"/>
  <c r="X630" i="20"/>
  <c r="X951" i="20"/>
  <c r="X1109" i="20"/>
  <c r="X878" i="20"/>
  <c r="H896" i="20"/>
  <c r="X38" i="25"/>
  <c r="I71938" i="60"/>
  <c r="X349" i="34"/>
  <c r="X354" i="34" s="1"/>
  <c r="X329" i="34"/>
  <c r="X369" i="34"/>
  <c r="X399" i="34"/>
  <c r="X389" i="34"/>
  <c r="X419" i="34"/>
  <c r="H297" i="29"/>
  <c r="E496" i="51"/>
  <c r="F9" i="57"/>
  <c r="F13" i="57"/>
  <c r="I57217" i="60"/>
  <c r="H1115" i="18"/>
  <c r="I69568" i="60"/>
  <c r="X88" i="43"/>
  <c r="X204" i="27"/>
  <c r="X229" i="27" s="1"/>
  <c r="I421" i="60"/>
  <c r="X464" i="17"/>
  <c r="X482" i="17" s="1"/>
  <c r="H44" i="40"/>
  <c r="H444" i="27"/>
  <c r="H251" i="31"/>
  <c r="H710" i="31"/>
  <c r="X30" i="39"/>
  <c r="X38" i="39" s="1"/>
  <c r="I77041" i="60"/>
  <c r="X261" i="31"/>
  <c r="H15" i="39"/>
  <c r="H261" i="31" s="1"/>
  <c r="X711" i="35"/>
  <c r="F717" i="35" s="1"/>
  <c r="I81868" i="60"/>
  <c r="H238" i="35"/>
  <c r="H711" i="35" s="1"/>
  <c r="H505" i="20"/>
  <c r="H740" i="20"/>
  <c r="H766" i="20"/>
  <c r="H747" i="20"/>
  <c r="H669" i="20"/>
  <c r="H795" i="20"/>
  <c r="H884" i="20"/>
  <c r="H774" i="20"/>
  <c r="H895" i="20"/>
  <c r="F154" i="31"/>
  <c r="I61661" i="60"/>
  <c r="X302" i="21"/>
  <c r="H283" i="21"/>
  <c r="H302" i="21" s="1"/>
  <c r="I1636" i="60"/>
  <c r="X280" i="34"/>
  <c r="I69298" i="60"/>
  <c r="X89" i="43"/>
  <c r="H292" i="29"/>
  <c r="H488" i="31"/>
  <c r="I69463" i="60"/>
  <c r="X90" i="42"/>
  <c r="I69433" i="60"/>
  <c r="X90" i="40"/>
  <c r="I60188" i="60"/>
  <c r="X622" i="20"/>
  <c r="X877" i="20"/>
  <c r="X945" i="20"/>
  <c r="X1108" i="20"/>
  <c r="H885" i="20"/>
  <c r="I52356" i="60"/>
  <c r="X355" i="35"/>
  <c r="X368" i="35" s="1"/>
  <c r="X79" i="45"/>
  <c r="X710" i="17"/>
  <c r="X723" i="17" s="1"/>
  <c r="I62037" i="60"/>
  <c r="X439" i="21"/>
  <c r="X440" i="21" s="1"/>
  <c r="X452" i="21"/>
  <c r="X454" i="21" s="1"/>
  <c r="H432" i="21"/>
  <c r="H446" i="27"/>
  <c r="H253" i="31"/>
  <c r="H712" i="31"/>
  <c r="I256" i="60"/>
  <c r="X24" i="43"/>
  <c r="H20" i="43"/>
  <c r="I69538" i="60"/>
  <c r="X88" i="41"/>
  <c r="H246" i="27"/>
  <c r="H331" i="27"/>
  <c r="H277" i="27"/>
  <c r="H370" i="27"/>
  <c r="H120" i="34"/>
  <c r="H24" i="34"/>
  <c r="H18" i="42"/>
  <c r="H42" i="42"/>
  <c r="H1108" i="18"/>
  <c r="H244" i="27"/>
  <c r="H329" i="27"/>
  <c r="H275" i="27"/>
  <c r="H368" i="27"/>
  <c r="H118" i="34"/>
  <c r="H22" i="34"/>
  <c r="H18" i="40"/>
  <c r="H42" i="40"/>
  <c r="H1106" i="18"/>
  <c r="I62006" i="60"/>
  <c r="X414" i="21"/>
  <c r="X415" i="21" s="1"/>
  <c r="X18" i="22"/>
  <c r="H410" i="21"/>
  <c r="H434" i="29"/>
  <c r="H519" i="29"/>
  <c r="I75328" i="60"/>
  <c r="X78" i="31"/>
  <c r="H69" i="31"/>
  <c r="H78" i="31" s="1"/>
  <c r="H276" i="27"/>
  <c r="H369" i="27"/>
  <c r="H245" i="27"/>
  <c r="H330" i="27"/>
  <c r="H23" i="34"/>
  <c r="H119" i="34"/>
  <c r="H42" i="41"/>
  <c r="H18" i="41"/>
  <c r="H1107" i="18"/>
  <c r="I69268" i="60"/>
  <c r="X89" i="41"/>
  <c r="X39" i="25"/>
  <c r="X370" i="34"/>
  <c r="X374" i="34" s="1"/>
  <c r="X350" i="34"/>
  <c r="I71953" i="60"/>
  <c r="X390" i="34"/>
  <c r="X420" i="34"/>
  <c r="X330" i="34"/>
  <c r="X400" i="34"/>
  <c r="H298" i="29"/>
  <c r="F153" i="31"/>
  <c r="I241" i="60"/>
  <c r="X24" i="42"/>
  <c r="H20" i="42"/>
  <c r="I69553" i="60"/>
  <c r="X88" i="42"/>
  <c r="I57172" i="60"/>
  <c r="H1112" i="18"/>
  <c r="I69523" i="60"/>
  <c r="X88" i="40"/>
  <c r="I59933" i="60"/>
  <c r="X750" i="20"/>
  <c r="X17" i="22"/>
  <c r="H749" i="20"/>
  <c r="H17" i="22" s="1"/>
  <c r="I75223" i="60"/>
  <c r="X62" i="31"/>
  <c r="X68" i="31" s="1"/>
  <c r="H46" i="31"/>
  <c r="H62" i="31" s="1"/>
  <c r="I72028" i="60"/>
  <c r="X307" i="29"/>
  <c r="X309" i="29" s="1"/>
  <c r="X323" i="29"/>
  <c r="X325" i="29" s="1"/>
  <c r="H319" i="29"/>
  <c r="F103" i="35"/>
  <c r="I82501" i="60"/>
  <c r="I57187" i="60"/>
  <c r="H1113" i="18"/>
  <c r="I69448" i="60"/>
  <c r="X90" i="41"/>
  <c r="H443" i="27"/>
  <c r="H250" i="31"/>
  <c r="H709" i="31"/>
  <c r="F896" i="31"/>
  <c r="H77943" i="60" s="1"/>
  <c r="I57202" i="60"/>
  <c r="H1114" i="18"/>
  <c r="I69283" i="60"/>
  <c r="X89" i="42"/>
  <c r="I69253" i="60"/>
  <c r="X89" i="40"/>
  <c r="H293" i="29"/>
  <c r="H489" i="31"/>
  <c r="H290" i="29"/>
  <c r="H486" i="31"/>
  <c r="I59963" i="60"/>
  <c r="X802" i="20"/>
  <c r="X804" i="20" s="1"/>
  <c r="X775" i="20"/>
  <c r="X776" i="20" s="1"/>
  <c r="H768" i="20"/>
  <c r="H281" i="21"/>
  <c r="H438" i="21"/>
  <c r="H447" i="21"/>
  <c r="H385" i="21"/>
  <c r="H408" i="21"/>
  <c r="H430" i="21"/>
  <c r="X19" i="22" l="1"/>
  <c r="I62052" i="60"/>
  <c r="X448" i="21"/>
  <c r="X449" i="21" s="1"/>
  <c r="H440" i="21"/>
  <c r="H448" i="21" s="1"/>
  <c r="I59978" i="60"/>
  <c r="X796" i="20"/>
  <c r="X797" i="20" s="1"/>
  <c r="H776" i="20"/>
  <c r="H796" i="20" s="1"/>
  <c r="X791" i="35"/>
  <c r="F797" i="35" s="1"/>
  <c r="I82198" i="60"/>
  <c r="H368" i="35"/>
  <c r="H791" i="35" s="1"/>
  <c r="H951" i="20"/>
  <c r="H878" i="20"/>
  <c r="H630" i="20"/>
  <c r="H1109" i="20"/>
  <c r="X18" i="39"/>
  <c r="X20" i="39" s="1"/>
  <c r="I79063" i="60"/>
  <c r="H28" i="34"/>
  <c r="H18" i="39" s="1"/>
  <c r="H207" i="27"/>
  <c r="H467" i="17"/>
  <c r="H75567" i="60"/>
  <c r="F162" i="31"/>
  <c r="F169" i="31" s="1"/>
  <c r="H75573" i="60" s="1"/>
  <c r="F179" i="31"/>
  <c r="F185" i="31" s="1"/>
  <c r="H75579" i="60" s="1"/>
  <c r="X20" i="36"/>
  <c r="X175" i="35"/>
  <c r="X161" i="35"/>
  <c r="I79588" i="60"/>
  <c r="X1779" i="34"/>
  <c r="X1782" i="34" s="1"/>
  <c r="X332" i="31"/>
  <c r="H374" i="34"/>
  <c r="X240" i="27"/>
  <c r="X252" i="27" s="1"/>
  <c r="X412" i="27"/>
  <c r="X430" i="27" s="1"/>
  <c r="X391" i="27"/>
  <c r="X403" i="27" s="1"/>
  <c r="I69013" i="60"/>
  <c r="H231" i="27"/>
  <c r="X22" i="36"/>
  <c r="X162" i="35"/>
  <c r="X176" i="35"/>
  <c r="I79618" i="60"/>
  <c r="X1787" i="34"/>
  <c r="X1790" i="34" s="1"/>
  <c r="X400" i="31"/>
  <c r="X403" i="31" s="1"/>
  <c r="X333" i="31"/>
  <c r="H394" i="34"/>
  <c r="I1786" i="60"/>
  <c r="X27" i="40"/>
  <c r="H24" i="40"/>
  <c r="X583" i="25"/>
  <c r="X589" i="25" s="1"/>
  <c r="I52776" i="60"/>
  <c r="X54" i="43"/>
  <c r="X507" i="17"/>
  <c r="X513" i="17" s="1"/>
  <c r="H485" i="17"/>
  <c r="I75313" i="60"/>
  <c r="X77" i="31"/>
  <c r="H68" i="31"/>
  <c r="H77" i="31" s="1"/>
  <c r="H39" i="25"/>
  <c r="H330" i="34"/>
  <c r="H400" i="34"/>
  <c r="H350" i="34"/>
  <c r="H370" i="34"/>
  <c r="H390" i="34"/>
  <c r="H420" i="34"/>
  <c r="H452" i="21"/>
  <c r="H439" i="21"/>
  <c r="H945" i="20"/>
  <c r="H622" i="20"/>
  <c r="H877" i="20"/>
  <c r="H1108" i="20"/>
  <c r="F92" i="35"/>
  <c r="I82490" i="60"/>
  <c r="I75343" i="60"/>
  <c r="X79" i="31"/>
  <c r="H70" i="31"/>
  <c r="H79" i="31" s="1"/>
  <c r="X144" i="35"/>
  <c r="I53691" i="60"/>
  <c r="X570" i="35"/>
  <c r="F576" i="35" s="1"/>
  <c r="H722" i="17"/>
  <c r="H18" i="22"/>
  <c r="H414" i="21"/>
  <c r="I62082" i="60"/>
  <c r="X492" i="21"/>
  <c r="X494" i="21" s="1"/>
  <c r="H454" i="21"/>
  <c r="H492" i="21" s="1"/>
  <c r="X304" i="21"/>
  <c r="X303" i="21"/>
  <c r="X305" i="21"/>
  <c r="H204" i="27"/>
  <c r="H464" i="17"/>
  <c r="X413" i="27"/>
  <c r="X431" i="27" s="1"/>
  <c r="X392" i="27"/>
  <c r="X404" i="27" s="1"/>
  <c r="X241" i="27"/>
  <c r="X253" i="27" s="1"/>
  <c r="I69028" i="60"/>
  <c r="H232" i="27"/>
  <c r="H802" i="20"/>
  <c r="H775" i="20"/>
  <c r="X580" i="25"/>
  <c r="X586" i="25" s="1"/>
  <c r="I52731" i="60"/>
  <c r="X54" i="40"/>
  <c r="X504" i="17"/>
  <c r="X510" i="17" s="1"/>
  <c r="H482" i="17"/>
  <c r="X15" i="36"/>
  <c r="X160" i="35"/>
  <c r="X174" i="35"/>
  <c r="I79558" i="60"/>
  <c r="X1771" i="34"/>
  <c r="X1774" i="34" s="1"/>
  <c r="X326" i="31"/>
  <c r="H354" i="34"/>
  <c r="X13" i="36"/>
  <c r="X159" i="35"/>
  <c r="X173" i="35"/>
  <c r="I79528" i="60"/>
  <c r="X1763" i="34"/>
  <c r="X1766" i="34" s="1"/>
  <c r="X327" i="31"/>
  <c r="H334" i="34"/>
  <c r="H205" i="27"/>
  <c r="H465" i="17"/>
  <c r="H307" i="29"/>
  <c r="H323" i="29"/>
  <c r="I62821" i="60"/>
  <c r="X20" i="22"/>
  <c r="H19" i="22"/>
  <c r="E499" i="51" s="1" a="1"/>
  <c r="E499" i="51" s="1"/>
  <c r="I62021" i="60"/>
  <c r="X416" i="21"/>
  <c r="H415" i="21"/>
  <c r="I1831" i="60"/>
  <c r="X27" i="43"/>
  <c r="H24" i="43"/>
  <c r="H75568" i="60"/>
  <c r="F163" i="31"/>
  <c r="F170" i="31" s="1"/>
  <c r="H75574" i="60" s="1"/>
  <c r="F180" i="31"/>
  <c r="F186" i="31" s="1"/>
  <c r="H75580" i="60" s="1"/>
  <c r="I59513" i="60"/>
  <c r="X568" i="20"/>
  <c r="X570" i="20" s="1"/>
  <c r="X1194" i="20"/>
  <c r="H547" i="20"/>
  <c r="I1801" i="60"/>
  <c r="X27" i="41"/>
  <c r="H24" i="41"/>
  <c r="X790" i="35"/>
  <c r="F796" i="35" s="1"/>
  <c r="I82183" i="60"/>
  <c r="H367" i="35"/>
  <c r="H790" i="35" s="1"/>
  <c r="X581" i="25"/>
  <c r="X587" i="25" s="1"/>
  <c r="I52746" i="60"/>
  <c r="X54" i="41"/>
  <c r="X505" i="17"/>
  <c r="X511" i="17" s="1"/>
  <c r="H483" i="17"/>
  <c r="I60038" i="60"/>
  <c r="X865" i="20"/>
  <c r="X867" i="20" s="1"/>
  <c r="H804" i="20"/>
  <c r="H865" i="20" s="1"/>
  <c r="X417" i="29"/>
  <c r="X452" i="29"/>
  <c r="X514" i="29"/>
  <c r="X329" i="29"/>
  <c r="X332" i="29" s="1"/>
  <c r="X479" i="29"/>
  <c r="I72043" i="60"/>
  <c r="H325" i="29"/>
  <c r="X10" i="46"/>
  <c r="H750" i="20"/>
  <c r="H10" i="46" s="1"/>
  <c r="X145" i="35"/>
  <c r="X571" i="35"/>
  <c r="F577" i="35" s="1"/>
  <c r="I53706" i="60"/>
  <c r="H723" i="17"/>
  <c r="I1546" i="60"/>
  <c r="H38" i="39"/>
  <c r="X410" i="27"/>
  <c r="X428" i="27" s="1"/>
  <c r="X389" i="27"/>
  <c r="X401" i="27" s="1"/>
  <c r="X238" i="27"/>
  <c r="X250" i="27" s="1"/>
  <c r="I68983" i="60"/>
  <c r="H229" i="27"/>
  <c r="H38" i="25"/>
  <c r="H369" i="34"/>
  <c r="H349" i="34"/>
  <c r="H329" i="34"/>
  <c r="H389" i="34"/>
  <c r="H419" i="34"/>
  <c r="H399" i="34"/>
  <c r="H37" i="25"/>
  <c r="H368" i="34"/>
  <c r="H328" i="34"/>
  <c r="H348" i="34"/>
  <c r="H388" i="34"/>
  <c r="H418" i="34"/>
  <c r="H398" i="34"/>
  <c r="H206" i="27"/>
  <c r="H466" i="17"/>
  <c r="H75569" i="60"/>
  <c r="F164" i="31"/>
  <c r="F171" i="31" s="1"/>
  <c r="H75575" i="60" s="1"/>
  <c r="F181" i="31"/>
  <c r="F187" i="31" s="1"/>
  <c r="H75581" i="60" s="1"/>
  <c r="I72013" i="60"/>
  <c r="X346" i="29"/>
  <c r="X347" i="29" s="1"/>
  <c r="X480" i="29"/>
  <c r="H309" i="29"/>
  <c r="I1816" i="60"/>
  <c r="X27" i="42"/>
  <c r="H24" i="42"/>
  <c r="X41" i="39"/>
  <c r="X43" i="39" s="1"/>
  <c r="I79213" i="60"/>
  <c r="X1121" i="18"/>
  <c r="X1125" i="18" s="1"/>
  <c r="H124" i="34"/>
  <c r="X582" i="25"/>
  <c r="X588" i="25" s="1"/>
  <c r="I52761" i="60"/>
  <c r="X54" i="42"/>
  <c r="X506" i="17"/>
  <c r="X512" i="17" s="1"/>
  <c r="H484" i="17"/>
  <c r="H40" i="25"/>
  <c r="H331" i="34"/>
  <c r="H371" i="34"/>
  <c r="H351" i="34"/>
  <c r="H391" i="34"/>
  <c r="H421" i="34"/>
  <c r="H401" i="34"/>
  <c r="H75566" i="60"/>
  <c r="F178" i="31"/>
  <c r="F184" i="31" s="1"/>
  <c r="H75578" i="60" s="1"/>
  <c r="F161" i="31"/>
  <c r="F168" i="31" s="1"/>
  <c r="H75572" i="60" s="1"/>
  <c r="X411" i="27"/>
  <c r="X429" i="27" s="1"/>
  <c r="X390" i="27"/>
  <c r="X402" i="27" s="1"/>
  <c r="X239" i="27"/>
  <c r="X251" i="27" s="1"/>
  <c r="I68998" i="60"/>
  <c r="H230" i="27"/>
  <c r="X334" i="31" l="1"/>
  <c r="I1561" i="60"/>
  <c r="X171" i="34"/>
  <c r="X174" i="34" s="1"/>
  <c r="H43" i="39"/>
  <c r="H171" i="34" s="1"/>
  <c r="H69628" i="60"/>
  <c r="X91" i="41"/>
  <c r="X287" i="35"/>
  <c r="I67579" i="60"/>
  <c r="H480" i="29"/>
  <c r="H346" i="29"/>
  <c r="I72058" i="60"/>
  <c r="X453" i="29"/>
  <c r="X478" i="29"/>
  <c r="X481" i="29" s="1"/>
  <c r="X515" i="29"/>
  <c r="X422" i="29"/>
  <c r="X424" i="29" s="1"/>
  <c r="X416" i="29"/>
  <c r="X418" i="29" s="1"/>
  <c r="X485" i="29"/>
  <c r="X48" i="20"/>
  <c r="X336" i="29"/>
  <c r="X338" i="29" s="1"/>
  <c r="X1196" i="20"/>
  <c r="X1197" i="20" s="1"/>
  <c r="H332" i="29"/>
  <c r="F113" i="35"/>
  <c r="I82511" i="60"/>
  <c r="H13" i="36"/>
  <c r="H159" i="35"/>
  <c r="H173" i="35"/>
  <c r="E112" i="51" a="1"/>
  <c r="H1763" i="34"/>
  <c r="H327" i="31"/>
  <c r="X328" i="31"/>
  <c r="H69658" i="60"/>
  <c r="X91" i="43"/>
  <c r="X31" i="47"/>
  <c r="I62172" i="60"/>
  <c r="X60" i="22"/>
  <c r="H494" i="21"/>
  <c r="X651" i="35"/>
  <c r="F652" i="35" s="1"/>
  <c r="I81628" i="60"/>
  <c r="H1790" i="34"/>
  <c r="H651" i="35" s="1"/>
  <c r="H69733" i="60"/>
  <c r="X92" i="42"/>
  <c r="X24" i="39"/>
  <c r="I2161" i="60"/>
  <c r="H20" i="39"/>
  <c r="H69718" i="60"/>
  <c r="X92" i="41"/>
  <c r="H41" i="39"/>
  <c r="H1121" i="18"/>
  <c r="X335" i="27"/>
  <c r="X281" i="27"/>
  <c r="X374" i="27"/>
  <c r="I69073" i="60"/>
  <c r="H250" i="27"/>
  <c r="F61" i="35"/>
  <c r="I82459" i="60"/>
  <c r="H581" i="25"/>
  <c r="H54" i="41"/>
  <c r="H505" i="17"/>
  <c r="X641" i="35"/>
  <c r="F642" i="35" s="1"/>
  <c r="I81598" i="60"/>
  <c r="H1774" i="34"/>
  <c r="H641" i="35" s="1"/>
  <c r="H69748" i="60"/>
  <c r="X92" i="43"/>
  <c r="X288" i="35"/>
  <c r="I67594" i="60"/>
  <c r="X283" i="27"/>
  <c r="X337" i="27"/>
  <c r="X376" i="27"/>
  <c r="I69103" i="60"/>
  <c r="H252" i="27"/>
  <c r="X13" i="27"/>
  <c r="X41" i="37"/>
  <c r="X16" i="37"/>
  <c r="X532" i="29"/>
  <c r="X536" i="29" s="1"/>
  <c r="I72568" i="60" s="1"/>
  <c r="X540" i="29"/>
  <c r="X546" i="29" s="1"/>
  <c r="I72583" i="60" s="1"/>
  <c r="X550" i="29"/>
  <c r="X556" i="29" s="1"/>
  <c r="I72598" i="60" s="1"/>
  <c r="I57262" i="60"/>
  <c r="X1129" i="18"/>
  <c r="X1130" i="18" s="1"/>
  <c r="H1125" i="18"/>
  <c r="I72088" i="60"/>
  <c r="X516" i="29"/>
  <c r="X454" i="29"/>
  <c r="H347" i="29"/>
  <c r="H69613" i="60"/>
  <c r="X91" i="40"/>
  <c r="X292" i="35"/>
  <c r="I52836" i="60"/>
  <c r="X64" i="41"/>
  <c r="X65" i="41" s="1"/>
  <c r="X668" i="18"/>
  <c r="X640" i="18"/>
  <c r="X652" i="18" s="1"/>
  <c r="X487" i="25"/>
  <c r="X493" i="25" s="1"/>
  <c r="I1891" i="60"/>
  <c r="X691" i="17"/>
  <c r="X697" i="17" s="1"/>
  <c r="H27" i="41"/>
  <c r="X10" i="38"/>
  <c r="H20" i="22"/>
  <c r="H10" i="38" s="1"/>
  <c r="X636" i="35"/>
  <c r="F637" i="35" s="1"/>
  <c r="I81583" i="60"/>
  <c r="H1766" i="34"/>
  <c r="H636" i="35" s="1"/>
  <c r="X285" i="35"/>
  <c r="I67549" i="60"/>
  <c r="H20" i="36"/>
  <c r="H161" i="35"/>
  <c r="H175" i="35"/>
  <c r="E114" i="51" a="1"/>
  <c r="H1779" i="34"/>
  <c r="H332" i="31"/>
  <c r="H69703" i="60"/>
  <c r="X92" i="40"/>
  <c r="X486" i="25"/>
  <c r="X492" i="25" s="1"/>
  <c r="I1876" i="60"/>
  <c r="X690" i="17"/>
  <c r="X696" i="17" s="1"/>
  <c r="H27" i="40"/>
  <c r="X24" i="36"/>
  <c r="I75913" i="60"/>
  <c r="H334" i="31"/>
  <c r="H24" i="36" s="1"/>
  <c r="I60023" i="60"/>
  <c r="X780" i="20"/>
  <c r="X857" i="20"/>
  <c r="X859" i="20" s="1"/>
  <c r="H582" i="25"/>
  <c r="H506" i="17"/>
  <c r="H54" i="42"/>
  <c r="H568" i="20"/>
  <c r="H1194" i="20"/>
  <c r="X489" i="25"/>
  <c r="X495" i="25" s="1"/>
  <c r="I1921" i="60"/>
  <c r="X693" i="17"/>
  <c r="X699" i="17" s="1"/>
  <c r="H27" i="43"/>
  <c r="I61751" i="60"/>
  <c r="X327" i="21"/>
  <c r="X333" i="21" s="1"/>
  <c r="X318" i="21"/>
  <c r="H305" i="21"/>
  <c r="H144" i="35"/>
  <c r="H570" i="35"/>
  <c r="X646" i="35"/>
  <c r="F647" i="35" s="1"/>
  <c r="I81613" i="60"/>
  <c r="H1782" i="34"/>
  <c r="H646" i="35" s="1"/>
  <c r="H239" i="27"/>
  <c r="H411" i="27"/>
  <c r="H390" i="27"/>
  <c r="X293" i="35"/>
  <c r="I52851" i="60"/>
  <c r="X669" i="18"/>
  <c r="X641" i="18"/>
  <c r="X653" i="18" s="1"/>
  <c r="X64" i="42"/>
  <c r="X65" i="42" s="1"/>
  <c r="H514" i="29"/>
  <c r="H329" i="29"/>
  <c r="H479" i="29"/>
  <c r="H417" i="29"/>
  <c r="H452" i="29"/>
  <c r="X30" i="46"/>
  <c r="I60158" i="60"/>
  <c r="X59" i="22"/>
  <c r="H867" i="20"/>
  <c r="I67564" i="60"/>
  <c r="X286" i="35"/>
  <c r="H392" i="27"/>
  <c r="H241" i="27"/>
  <c r="H413" i="27"/>
  <c r="I61721" i="60"/>
  <c r="X316" i="21"/>
  <c r="X325" i="21"/>
  <c r="X331" i="21" s="1"/>
  <c r="H303" i="21"/>
  <c r="F60" i="35"/>
  <c r="I82458" i="60"/>
  <c r="H583" i="25"/>
  <c r="H54" i="43"/>
  <c r="H507" i="17"/>
  <c r="H22" i="36"/>
  <c r="H162" i="35"/>
  <c r="H176" i="35"/>
  <c r="E115" i="51" a="1"/>
  <c r="H1787" i="34"/>
  <c r="H333" i="31"/>
  <c r="H400" i="31"/>
  <c r="H391" i="27"/>
  <c r="H240" i="27"/>
  <c r="H412" i="27"/>
  <c r="X488" i="25"/>
  <c r="X494" i="25" s="1"/>
  <c r="I1906" i="60"/>
  <c r="X692" i="17"/>
  <c r="X698" i="17" s="1"/>
  <c r="H27" i="42"/>
  <c r="X17" i="33"/>
  <c r="X19" i="33" s="1"/>
  <c r="I59558" i="60"/>
  <c r="X574" i="20"/>
  <c r="X576" i="20" s="1"/>
  <c r="X1126" i="20"/>
  <c r="H570" i="20"/>
  <c r="H580" i="25"/>
  <c r="H54" i="40"/>
  <c r="H504" i="17"/>
  <c r="I61736" i="60"/>
  <c r="X326" i="21"/>
  <c r="X332" i="21" s="1"/>
  <c r="X317" i="21"/>
  <c r="H304" i="21"/>
  <c r="X294" i="35"/>
  <c r="I52866" i="60"/>
  <c r="X642" i="18"/>
  <c r="X654" i="18" s="1"/>
  <c r="X64" i="43"/>
  <c r="X65" i="43" s="1"/>
  <c r="X670" i="18"/>
  <c r="I62067" i="60"/>
  <c r="X486" i="21"/>
  <c r="X488" i="21" s="1"/>
  <c r="X336" i="27"/>
  <c r="X282" i="27"/>
  <c r="X375" i="27"/>
  <c r="I69088" i="60"/>
  <c r="H251" i="27"/>
  <c r="H238" i="27"/>
  <c r="H410" i="27"/>
  <c r="H389" i="27"/>
  <c r="H145" i="35"/>
  <c r="H571" i="35"/>
  <c r="X10" i="47"/>
  <c r="H416" i="21"/>
  <c r="H10" i="47" s="1"/>
  <c r="H15" i="36"/>
  <c r="H174" i="35"/>
  <c r="H160" i="35"/>
  <c r="E113" i="51" a="1"/>
  <c r="H1771" i="34"/>
  <c r="H326" i="31"/>
  <c r="X291" i="35"/>
  <c r="I52821" i="60"/>
  <c r="X667" i="18"/>
  <c r="X64" i="40"/>
  <c r="X65" i="40" s="1"/>
  <c r="X639" i="18"/>
  <c r="X651" i="18" s="1"/>
  <c r="X338" i="27"/>
  <c r="X284" i="27"/>
  <c r="X377" i="27"/>
  <c r="I69118" i="60"/>
  <c r="H253" i="27"/>
  <c r="I76153" i="60"/>
  <c r="X407" i="31"/>
  <c r="F409" i="31" s="1"/>
  <c r="H403" i="31"/>
  <c r="H407" i="31" s="1"/>
  <c r="H69643" i="60"/>
  <c r="X91" i="42"/>
  <c r="F114" i="35"/>
  <c r="I82512" i="60"/>
  <c r="X61" i="22" l="1"/>
  <c r="X30" i="38" s="1"/>
  <c r="X673" i="18"/>
  <c r="X299" i="35"/>
  <c r="I81973" i="60" s="1"/>
  <c r="X62" i="39"/>
  <c r="X63" i="39" s="1"/>
  <c r="I55792" i="60"/>
  <c r="X309" i="35"/>
  <c r="X661" i="18"/>
  <c r="X663" i="18" s="1"/>
  <c r="H282" i="27"/>
  <c r="H375" i="27"/>
  <c r="H336" i="27"/>
  <c r="I826" i="60"/>
  <c r="X527" i="17"/>
  <c r="X539" i="17" s="1"/>
  <c r="H65" i="43"/>
  <c r="H527" i="17" s="1"/>
  <c r="H488" i="25"/>
  <c r="H692" i="17"/>
  <c r="F75" i="35"/>
  <c r="I82473" i="60"/>
  <c r="X229" i="35"/>
  <c r="I53586" i="60"/>
  <c r="X319" i="34"/>
  <c r="X83" i="43"/>
  <c r="X84" i="43" s="1"/>
  <c r="X57" i="46"/>
  <c r="I60143" i="60"/>
  <c r="X141" i="22"/>
  <c r="X557" i="23"/>
  <c r="X301" i="35"/>
  <c r="H284" i="27"/>
  <c r="H377" i="27"/>
  <c r="H338" i="27"/>
  <c r="X425" i="27"/>
  <c r="X398" i="27"/>
  <c r="X488" i="27"/>
  <c r="X494" i="27" s="1"/>
  <c r="I55732" i="60"/>
  <c r="X15" i="18"/>
  <c r="X320" i="18"/>
  <c r="X228" i="35"/>
  <c r="X318" i="34"/>
  <c r="I53571" i="60"/>
  <c r="X83" i="42"/>
  <c r="X84" i="42" s="1"/>
  <c r="X220" i="35"/>
  <c r="I67352" i="60"/>
  <c r="H487" i="25"/>
  <c r="H691" i="17"/>
  <c r="H13" i="27"/>
  <c r="H41" i="37"/>
  <c r="H16" i="37"/>
  <c r="H532" i="29"/>
  <c r="H540" i="29"/>
  <c r="H550" i="29"/>
  <c r="H1129" i="18"/>
  <c r="I72343" i="60"/>
  <c r="H418" i="29"/>
  <c r="C25" i="50"/>
  <c r="D25" i="50"/>
  <c r="E25" i="50"/>
  <c r="F25" i="50"/>
  <c r="G25" i="50"/>
  <c r="H33" i="52"/>
  <c r="I33" i="52"/>
  <c r="J33" i="52"/>
  <c r="I9" i="52"/>
  <c r="F33" i="52"/>
  <c r="G33" i="52"/>
  <c r="E115" i="51"/>
  <c r="I60775" i="60"/>
  <c r="X1201" i="20"/>
  <c r="H1197" i="20"/>
  <c r="H1201" i="20" s="1"/>
  <c r="X223" i="35"/>
  <c r="X236" i="35" s="1"/>
  <c r="I67397" i="60"/>
  <c r="X227" i="35"/>
  <c r="I53556" i="60"/>
  <c r="X317" i="34"/>
  <c r="X83" i="41"/>
  <c r="X84" i="41" s="1"/>
  <c r="X64" i="27"/>
  <c r="X18" i="27"/>
  <c r="X20" i="27" s="1"/>
  <c r="X47" i="27"/>
  <c r="X51" i="27" s="1"/>
  <c r="X95" i="27"/>
  <c r="X26" i="27"/>
  <c r="X76" i="27"/>
  <c r="X81" i="27" s="1"/>
  <c r="I57277" i="60"/>
  <c r="H1130" i="18"/>
  <c r="H337" i="27"/>
  <c r="H283" i="27"/>
  <c r="H376" i="27"/>
  <c r="I72358" i="60"/>
  <c r="X486" i="29"/>
  <c r="X488" i="29" s="1"/>
  <c r="X440" i="29"/>
  <c r="X448" i="29" s="1"/>
  <c r="H424" i="29"/>
  <c r="X300" i="35"/>
  <c r="H17" i="33"/>
  <c r="H574" i="20"/>
  <c r="H1126" i="20"/>
  <c r="X222" i="35"/>
  <c r="I67382" i="60"/>
  <c r="H325" i="21"/>
  <c r="H316" i="21"/>
  <c r="X747" i="35"/>
  <c r="F753" i="35" s="1"/>
  <c r="H299" i="35"/>
  <c r="H747" i="35" s="1"/>
  <c r="H318" i="21"/>
  <c r="H327" i="21"/>
  <c r="X298" i="35"/>
  <c r="X17" i="36"/>
  <c r="I75898" i="60"/>
  <c r="H328" i="31"/>
  <c r="H17" i="36" s="1"/>
  <c r="H317" i="21"/>
  <c r="H326" i="21"/>
  <c r="X174" i="33"/>
  <c r="X178" i="33" s="1"/>
  <c r="I61796" i="60"/>
  <c r="X349" i="21"/>
  <c r="X352" i="21" s="1"/>
  <c r="X337" i="21"/>
  <c r="H331" i="21"/>
  <c r="X221" i="35"/>
  <c r="X234" i="35" s="1"/>
  <c r="I67367" i="60"/>
  <c r="H281" i="27"/>
  <c r="H374" i="27"/>
  <c r="H335" i="27"/>
  <c r="F76" i="35"/>
  <c r="I82474" i="60"/>
  <c r="H422" i="29"/>
  <c r="H485" i="29"/>
  <c r="H336" i="29"/>
  <c r="H453" i="29"/>
  <c r="H478" i="29"/>
  <c r="H416" i="29"/>
  <c r="H48" i="20"/>
  <c r="H515" i="29"/>
  <c r="H1196" i="20"/>
  <c r="X492" i="29"/>
  <c r="I72463" i="60"/>
  <c r="H481" i="29"/>
  <c r="H492" i="29" s="1"/>
  <c r="F23" i="50"/>
  <c r="G23" i="50"/>
  <c r="C23" i="50"/>
  <c r="D23" i="50"/>
  <c r="E23" i="50"/>
  <c r="E113" i="51"/>
  <c r="F31" i="52"/>
  <c r="G31" i="52"/>
  <c r="H31" i="52"/>
  <c r="G9" i="52"/>
  <c r="I31" i="52"/>
  <c r="J31" i="52"/>
  <c r="X59" i="47"/>
  <c r="I62157" i="60"/>
  <c r="X140" i="22"/>
  <c r="X560" i="23"/>
  <c r="H59573" i="60"/>
  <c r="X426" i="20"/>
  <c r="X428" i="20" s="1"/>
  <c r="X454" i="20"/>
  <c r="X456" i="20" s="1"/>
  <c r="X363" i="20"/>
  <c r="X365" i="20" s="1"/>
  <c r="X580" i="20"/>
  <c r="X582" i="20" s="1"/>
  <c r="X586" i="20"/>
  <c r="X588" i="20" s="1"/>
  <c r="X392" i="20"/>
  <c r="X394" i="20" s="1"/>
  <c r="X319" i="21"/>
  <c r="H30" i="46"/>
  <c r="H59" i="22"/>
  <c r="X176" i="33"/>
  <c r="X180" i="33" s="1"/>
  <c r="I61826" i="60"/>
  <c r="X351" i="21"/>
  <c r="X354" i="21" s="1"/>
  <c r="X339" i="21"/>
  <c r="H333" i="21"/>
  <c r="X423" i="27"/>
  <c r="X396" i="27"/>
  <c r="X486" i="27"/>
  <c r="X492" i="27" s="1"/>
  <c r="I55702" i="60"/>
  <c r="X13" i="18"/>
  <c r="X318" i="18"/>
  <c r="H454" i="29"/>
  <c r="H516" i="29"/>
  <c r="F74" i="35"/>
  <c r="I82472" i="60"/>
  <c r="H31" i="47"/>
  <c r="H60" i="22"/>
  <c r="X422" i="27"/>
  <c r="X395" i="27"/>
  <c r="X485" i="27"/>
  <c r="X491" i="27" s="1"/>
  <c r="I55687" i="60"/>
  <c r="X12" i="18"/>
  <c r="X317" i="18"/>
  <c r="X175" i="33"/>
  <c r="X179" i="33" s="1"/>
  <c r="I61811" i="60"/>
  <c r="X338" i="21"/>
  <c r="X350" i="21"/>
  <c r="X353" i="21" s="1"/>
  <c r="H332" i="21"/>
  <c r="I62911" i="60"/>
  <c r="H61" i="22"/>
  <c r="H30" i="38" s="1"/>
  <c r="I811" i="60"/>
  <c r="X526" i="17"/>
  <c r="X538" i="17" s="1"/>
  <c r="H65" i="42"/>
  <c r="H526" i="17" s="1"/>
  <c r="H486" i="25"/>
  <c r="H690" i="17"/>
  <c r="C24" i="50"/>
  <c r="D24" i="50"/>
  <c r="E24" i="50"/>
  <c r="F24" i="50"/>
  <c r="G24" i="50"/>
  <c r="F32" i="52"/>
  <c r="G32" i="52"/>
  <c r="H32" i="52"/>
  <c r="I32" i="52"/>
  <c r="E114" i="51"/>
  <c r="J32" i="52"/>
  <c r="H9" i="52"/>
  <c r="F73" i="35"/>
  <c r="I82471" i="60"/>
  <c r="D22" i="50"/>
  <c r="E22" i="50"/>
  <c r="F22" i="50"/>
  <c r="G22" i="50"/>
  <c r="C22" i="50"/>
  <c r="E112" i="51"/>
  <c r="J30" i="52"/>
  <c r="F9" i="52"/>
  <c r="F30" i="52"/>
  <c r="G30" i="52"/>
  <c r="H30" i="52"/>
  <c r="I30" i="52"/>
  <c r="I72073" i="60"/>
  <c r="X527" i="20"/>
  <c r="X539" i="20"/>
  <c r="H338" i="29"/>
  <c r="X597" i="25"/>
  <c r="X598" i="25" s="1"/>
  <c r="X53" i="39"/>
  <c r="X200" i="35"/>
  <c r="I79288" i="60"/>
  <c r="H174" i="34"/>
  <c r="I76154" i="60"/>
  <c r="F426" i="31"/>
  <c r="F428" i="31" s="1"/>
  <c r="I781" i="60"/>
  <c r="X524" i="17"/>
  <c r="X536" i="17" s="1"/>
  <c r="H65" i="40"/>
  <c r="H524" i="17" s="1"/>
  <c r="X23" i="33"/>
  <c r="X25" i="33" s="1"/>
  <c r="X29" i="33"/>
  <c r="I78523" i="60"/>
  <c r="X139" i="20"/>
  <c r="H19" i="33"/>
  <c r="X424" i="27"/>
  <c r="X397" i="27"/>
  <c r="X487" i="27"/>
  <c r="X493" i="27" s="1"/>
  <c r="I55717" i="60"/>
  <c r="X14" i="18"/>
  <c r="X319" i="18"/>
  <c r="H489" i="25"/>
  <c r="H693" i="17"/>
  <c r="X226" i="35"/>
  <c r="I53541" i="60"/>
  <c r="X316" i="34"/>
  <c r="X83" i="40"/>
  <c r="X84" i="40" s="1"/>
  <c r="I796" i="60"/>
  <c r="X525" i="17"/>
  <c r="X537" i="17" s="1"/>
  <c r="H65" i="41"/>
  <c r="H525" i="17" s="1"/>
  <c r="X27" i="39"/>
  <c r="I301" i="60"/>
  <c r="H24" i="39"/>
  <c r="X235" i="35" l="1"/>
  <c r="X708" i="35" s="1"/>
  <c r="F714" i="35" s="1"/>
  <c r="X142" i="22"/>
  <c r="X322" i="34"/>
  <c r="X244" i="35" s="1"/>
  <c r="L9" i="52"/>
  <c r="K33" i="52"/>
  <c r="I72478" i="60"/>
  <c r="X493" i="29"/>
  <c r="X494" i="29" s="1"/>
  <c r="X518" i="29"/>
  <c r="X456" i="29"/>
  <c r="X458" i="29" s="1"/>
  <c r="H488" i="29"/>
  <c r="I52911" i="60"/>
  <c r="X77" i="40"/>
  <c r="X363" i="17"/>
  <c r="X375" i="17" s="1"/>
  <c r="X308" i="35"/>
  <c r="X311" i="35" s="1"/>
  <c r="I67639" i="60"/>
  <c r="K30" i="52"/>
  <c r="I61871" i="60"/>
  <c r="X47" i="21"/>
  <c r="X50" i="21" s="1"/>
  <c r="X359" i="21"/>
  <c r="H353" i="21"/>
  <c r="I61886" i="60"/>
  <c r="X360" i="21"/>
  <c r="X48" i="21"/>
  <c r="X51" i="21" s="1"/>
  <c r="H354" i="21"/>
  <c r="I59588" i="60"/>
  <c r="X594" i="20"/>
  <c r="X596" i="20" s="1"/>
  <c r="X209" i="20"/>
  <c r="X211" i="20" s="1"/>
  <c r="X249" i="20"/>
  <c r="X252" i="20" s="1"/>
  <c r="H174" i="33"/>
  <c r="H337" i="21"/>
  <c r="H349" i="21"/>
  <c r="F99" i="35"/>
  <c r="I82497" i="60"/>
  <c r="X748" i="35"/>
  <c r="F754" i="35" s="1"/>
  <c r="I81988" i="60"/>
  <c r="H300" i="35"/>
  <c r="H748" i="35" s="1"/>
  <c r="H26" i="27"/>
  <c r="H76" i="27"/>
  <c r="H64" i="27"/>
  <c r="H18" i="27"/>
  <c r="H47" i="27"/>
  <c r="H95" i="27"/>
  <c r="X357" i="35"/>
  <c r="I976" i="60"/>
  <c r="X712" i="17"/>
  <c r="X749" i="35"/>
  <c r="F755" i="35" s="1"/>
  <c r="I82003" i="60"/>
  <c r="H301" i="35"/>
  <c r="H749" i="35" s="1"/>
  <c r="H539" i="20"/>
  <c r="H527" i="20"/>
  <c r="K32" i="52"/>
  <c r="I59108" i="60"/>
  <c r="X357" i="20"/>
  <c r="X359" i="20" s="1"/>
  <c r="X197" i="20"/>
  <c r="X199" i="20" s="1"/>
  <c r="X235" i="20"/>
  <c r="X238" i="20" s="1"/>
  <c r="X340" i="21"/>
  <c r="H486" i="29"/>
  <c r="H440" i="29"/>
  <c r="X233" i="35"/>
  <c r="H70018" i="60"/>
  <c r="X93" i="43"/>
  <c r="X513" i="25"/>
  <c r="X514" i="25" s="1"/>
  <c r="X191" i="35"/>
  <c r="I316" i="60"/>
  <c r="H27" i="39"/>
  <c r="H29" i="33"/>
  <c r="H23" i="33"/>
  <c r="E502" i="51" a="1"/>
  <c r="H139" i="20"/>
  <c r="I76171" i="60"/>
  <c r="F432" i="31"/>
  <c r="F439" i="31"/>
  <c r="I52941" i="60"/>
  <c r="X77" i="42"/>
  <c r="X365" i="17"/>
  <c r="X377" i="17" s="1"/>
  <c r="X186" i="33"/>
  <c r="X194" i="33"/>
  <c r="I78928" i="60"/>
  <c r="H180" i="33"/>
  <c r="I59303" i="60"/>
  <c r="X448" i="20"/>
  <c r="X450" i="20" s="1"/>
  <c r="X221" i="20"/>
  <c r="X223" i="20" s="1"/>
  <c r="X263" i="20"/>
  <c r="X266" i="20" s="1"/>
  <c r="H23" i="50"/>
  <c r="I61856" i="60"/>
  <c r="X46" i="21"/>
  <c r="X49" i="21" s="1"/>
  <c r="X358" i="21"/>
  <c r="H352" i="21"/>
  <c r="I72403" i="60"/>
  <c r="X473" i="29"/>
  <c r="X535" i="29"/>
  <c r="X545" i="29"/>
  <c r="X555" i="29"/>
  <c r="X517" i="29"/>
  <c r="H448" i="29"/>
  <c r="X108" i="36"/>
  <c r="I68663" i="60"/>
  <c r="E515" i="51" a="1"/>
  <c r="E29" i="51" a="1"/>
  <c r="X358" i="35"/>
  <c r="I991" i="60"/>
  <c r="X713" i="17"/>
  <c r="X185" i="33"/>
  <c r="X193" i="33"/>
  <c r="I78913" i="60"/>
  <c r="H179" i="33"/>
  <c r="H69988" i="60"/>
  <c r="X93" i="41"/>
  <c r="I59243" i="60"/>
  <c r="X203" i="20"/>
  <c r="X205" i="20" s="1"/>
  <c r="X242" i="20"/>
  <c r="X245" i="20" s="1"/>
  <c r="X420" i="20"/>
  <c r="X422" i="20" s="1"/>
  <c r="X746" i="35"/>
  <c r="F752" i="35" s="1"/>
  <c r="I81958" i="60"/>
  <c r="H298" i="35"/>
  <c r="H746" i="35" s="1"/>
  <c r="X501" i="27"/>
  <c r="X502" i="27" s="1"/>
  <c r="I55777" i="60"/>
  <c r="H663" i="18"/>
  <c r="H501" i="27" s="1"/>
  <c r="I52926" i="60"/>
  <c r="X77" i="41"/>
  <c r="X364" i="17"/>
  <c r="X376" i="17" s="1"/>
  <c r="H597" i="25"/>
  <c r="H53" i="39"/>
  <c r="H200" i="35"/>
  <c r="H22" i="50"/>
  <c r="X184" i="33"/>
  <c r="X192" i="33"/>
  <c r="I78898" i="60"/>
  <c r="H178" i="33"/>
  <c r="I81823" i="60"/>
  <c r="H235" i="35"/>
  <c r="H708" i="35" s="1"/>
  <c r="H25" i="50"/>
  <c r="I61781" i="60"/>
  <c r="H319" i="21"/>
  <c r="X107" i="36"/>
  <c r="I68617" i="60"/>
  <c r="E514" i="51" a="1"/>
  <c r="E28" i="51" a="1"/>
  <c r="X709" i="35"/>
  <c r="F715" i="35" s="1"/>
  <c r="I81838" i="60"/>
  <c r="H236" i="35"/>
  <c r="H709" i="35" s="1"/>
  <c r="X359" i="35"/>
  <c r="I1006" i="60"/>
  <c r="X714" i="17"/>
  <c r="X356" i="35"/>
  <c r="I961" i="60"/>
  <c r="X711" i="17"/>
  <c r="X48" i="33"/>
  <c r="X42" i="33"/>
  <c r="X44" i="33" s="1"/>
  <c r="H78583" i="60" s="1"/>
  <c r="X36" i="33"/>
  <c r="I78538" i="60"/>
  <c r="H25" i="33"/>
  <c r="H24" i="50"/>
  <c r="H176" i="33"/>
  <c r="H339" i="21"/>
  <c r="H351" i="21"/>
  <c r="I59168" i="60"/>
  <c r="X215" i="20"/>
  <c r="X217" i="20" s="1"/>
  <c r="X256" i="20"/>
  <c r="X259" i="20" s="1"/>
  <c r="X398" i="20"/>
  <c r="X400" i="20" s="1"/>
  <c r="X59" i="38"/>
  <c r="I63106" i="60"/>
  <c r="K31" i="52"/>
  <c r="X106" i="36"/>
  <c r="I68571" i="60"/>
  <c r="E513" i="51" a="1"/>
  <c r="I52956" i="60"/>
  <c r="X77" i="43"/>
  <c r="X366" i="17"/>
  <c r="X378" i="17" s="1"/>
  <c r="I1621" i="60"/>
  <c r="X279" i="34"/>
  <c r="X281" i="34" s="1"/>
  <c r="H63" i="39"/>
  <c r="H279" i="34" s="1"/>
  <c r="X81" i="39"/>
  <c r="X82" i="39" s="1"/>
  <c r="H70003" i="60"/>
  <c r="X93" i="42"/>
  <c r="H175" i="33"/>
  <c r="H350" i="21"/>
  <c r="H338" i="21"/>
  <c r="H69973" i="60"/>
  <c r="X93" i="40"/>
  <c r="I59603" i="60"/>
  <c r="X600" i="20"/>
  <c r="X602" i="20" s="1"/>
  <c r="X227" i="20"/>
  <c r="X229" i="20" s="1"/>
  <c r="X270" i="20"/>
  <c r="X273" i="20" s="1"/>
  <c r="X707" i="35"/>
  <c r="F713" i="35" s="1"/>
  <c r="I81808" i="60"/>
  <c r="H234" i="35"/>
  <c r="H707" i="35" s="1"/>
  <c r="X520" i="29" l="1"/>
  <c r="I79513" i="60"/>
  <c r="X361" i="21"/>
  <c r="X187" i="33"/>
  <c r="X191" i="33" s="1"/>
  <c r="I72493" i="60"/>
  <c r="X499" i="29"/>
  <c r="H494" i="29"/>
  <c r="H499" i="29" s="1"/>
  <c r="H184" i="33"/>
  <c r="H192" i="33"/>
  <c r="I52296" i="60"/>
  <c r="X351" i="35"/>
  <c r="X364" i="35" s="1"/>
  <c r="X79" i="41"/>
  <c r="X706" i="17"/>
  <c r="X719" i="17" s="1"/>
  <c r="F98" i="35"/>
  <c r="I82496" i="60"/>
  <c r="X156" i="32"/>
  <c r="I59288" i="60"/>
  <c r="X386" i="20"/>
  <c r="X145" i="20"/>
  <c r="H450" i="20"/>
  <c r="I58853" i="60"/>
  <c r="X48" i="48"/>
  <c r="H47" i="21"/>
  <c r="H359" i="21"/>
  <c r="X350" i="35"/>
  <c r="X363" i="35" s="1"/>
  <c r="I52281" i="60"/>
  <c r="X79" i="40"/>
  <c r="X705" i="17"/>
  <c r="X718" i="17" s="1"/>
  <c r="I58898" i="60"/>
  <c r="X51" i="48"/>
  <c r="X75" i="39"/>
  <c r="X77" i="39" s="1"/>
  <c r="I79453" i="60"/>
  <c r="X154" i="32"/>
  <c r="I59228" i="60"/>
  <c r="X159" i="20"/>
  <c r="X152" i="20"/>
  <c r="H422" i="20"/>
  <c r="H358" i="21"/>
  <c r="H46" i="21"/>
  <c r="H513" i="25"/>
  <c r="H191" i="35"/>
  <c r="F100" i="35"/>
  <c r="I82498" i="60"/>
  <c r="I58763" i="60"/>
  <c r="X41" i="48"/>
  <c r="X293" i="20"/>
  <c r="X295" i="20" s="1"/>
  <c r="I58808" i="60"/>
  <c r="X44" i="48"/>
  <c r="X311" i="20"/>
  <c r="X313" i="20" s="1"/>
  <c r="F90" i="35"/>
  <c r="I82488" i="60"/>
  <c r="I58838" i="60"/>
  <c r="X47" i="48"/>
  <c r="H473" i="29"/>
  <c r="H535" i="29"/>
  <c r="H545" i="29"/>
  <c r="H555" i="29"/>
  <c r="H517" i="29"/>
  <c r="I61901" i="60"/>
  <c r="X88" i="21"/>
  <c r="X89" i="21" s="1"/>
  <c r="X366" i="21"/>
  <c r="H361" i="21"/>
  <c r="H186" i="33"/>
  <c r="H194" i="33"/>
  <c r="P441" i="31"/>
  <c r="X441" i="31"/>
  <c r="Q441" i="31"/>
  <c r="J441" i="31"/>
  <c r="R441" i="31"/>
  <c r="K441" i="31"/>
  <c r="S441" i="31"/>
  <c r="L441" i="31"/>
  <c r="T441" i="31"/>
  <c r="M441" i="31"/>
  <c r="U441" i="31"/>
  <c r="N441" i="31"/>
  <c r="V441" i="31"/>
  <c r="O441" i="31"/>
  <c r="W441" i="31"/>
  <c r="I61841" i="60"/>
  <c r="X365" i="21"/>
  <c r="H340" i="21"/>
  <c r="H365" i="21" s="1"/>
  <c r="X182" i="32"/>
  <c r="I59618" i="60"/>
  <c r="X160" i="20"/>
  <c r="X153" i="20"/>
  <c r="H596" i="20"/>
  <c r="X102" i="33"/>
  <c r="X108" i="33" s="1"/>
  <c r="I60970" i="60"/>
  <c r="H50" i="21"/>
  <c r="H102" i="33" s="1"/>
  <c r="X183" i="32"/>
  <c r="I59633" i="60"/>
  <c r="X146" i="20"/>
  <c r="X387" i="20"/>
  <c r="H602" i="20"/>
  <c r="I52326" i="60"/>
  <c r="X353" i="35"/>
  <c r="X366" i="35" s="1"/>
  <c r="X79" i="43"/>
  <c r="X708" i="17"/>
  <c r="X721" i="17" s="1"/>
  <c r="L8" i="50"/>
  <c r="M8" i="50"/>
  <c r="N8" i="50"/>
  <c r="O8" i="50"/>
  <c r="P8" i="50"/>
  <c r="E28" i="51"/>
  <c r="H187" i="33"/>
  <c r="H191" i="33" s="1"/>
  <c r="I58748" i="60"/>
  <c r="X40" i="48"/>
  <c r="X287" i="20"/>
  <c r="X289" i="20" s="1"/>
  <c r="I72538" i="60"/>
  <c r="X577" i="29"/>
  <c r="H520" i="29"/>
  <c r="X101" i="33"/>
  <c r="X107" i="33" s="1"/>
  <c r="I60955" i="60"/>
  <c r="H49" i="21"/>
  <c r="H101" i="33" s="1"/>
  <c r="Q434" i="31"/>
  <c r="I76179" i="60" s="1"/>
  <c r="J434" i="31"/>
  <c r="I76172" i="60" s="1"/>
  <c r="R434" i="31"/>
  <c r="I76180" i="60" s="1"/>
  <c r="K434" i="31"/>
  <c r="I76173" i="60" s="1"/>
  <c r="S434" i="31"/>
  <c r="I76181" i="60" s="1"/>
  <c r="L434" i="31"/>
  <c r="I76174" i="60" s="1"/>
  <c r="T434" i="31"/>
  <c r="I76182" i="60" s="1"/>
  <c r="M434" i="31"/>
  <c r="I76175" i="60" s="1"/>
  <c r="U434" i="31"/>
  <c r="I76183" i="60" s="1"/>
  <c r="N434" i="31"/>
  <c r="I76176" i="60" s="1"/>
  <c r="V434" i="31"/>
  <c r="I76184" i="60" s="1"/>
  <c r="O434" i="31"/>
  <c r="I76177" i="60" s="1"/>
  <c r="W434" i="31"/>
  <c r="I76185" i="60" s="1"/>
  <c r="P434" i="31"/>
  <c r="I76178" i="60" s="1"/>
  <c r="X434" i="31"/>
  <c r="I76186" i="60" s="1"/>
  <c r="I58823" i="60"/>
  <c r="X46" i="48"/>
  <c r="H456" i="29"/>
  <c r="H493" i="29"/>
  <c r="H518" i="29"/>
  <c r="X155" i="32"/>
  <c r="I59183" i="60"/>
  <c r="X385" i="20"/>
  <c r="X144" i="20"/>
  <c r="X147" i="20" s="1"/>
  <c r="H400" i="20"/>
  <c r="E514" i="51"/>
  <c r="E10" i="58"/>
  <c r="F10" i="58"/>
  <c r="G10" i="58"/>
  <c r="H10" i="58"/>
  <c r="I10" i="58"/>
  <c r="X243" i="35"/>
  <c r="X246" i="35" s="1"/>
  <c r="I67443" i="60"/>
  <c r="I58733" i="60"/>
  <c r="X39" i="48"/>
  <c r="X281" i="20"/>
  <c r="X283" i="20" s="1"/>
  <c r="H48" i="21"/>
  <c r="H360" i="21"/>
  <c r="X472" i="29"/>
  <c r="X474" i="29" s="1"/>
  <c r="X584" i="29"/>
  <c r="X562" i="29"/>
  <c r="I72418" i="60"/>
  <c r="X569" i="29"/>
  <c r="H458" i="29"/>
  <c r="I58868" i="60"/>
  <c r="X49" i="48"/>
  <c r="H42" i="33"/>
  <c r="H36" i="33"/>
  <c r="H48" i="33"/>
  <c r="X122" i="36"/>
  <c r="H70063" i="60"/>
  <c r="X153" i="32"/>
  <c r="I59093" i="60"/>
  <c r="X151" i="20"/>
  <c r="X158" i="20"/>
  <c r="X161" i="20" s="1"/>
  <c r="H359" i="20"/>
  <c r="F101" i="35"/>
  <c r="I82499" i="60"/>
  <c r="X103" i="33"/>
  <c r="X109" i="33" s="1"/>
  <c r="I60985" i="60"/>
  <c r="H51" i="21"/>
  <c r="H103" i="33" s="1"/>
  <c r="H9" i="58"/>
  <c r="I9" i="58"/>
  <c r="E9" i="58"/>
  <c r="G9" i="58"/>
  <c r="E513" i="51"/>
  <c r="F9" i="58"/>
  <c r="I58778" i="60"/>
  <c r="X299" i="20"/>
  <c r="X301" i="20" s="1"/>
  <c r="X42" i="48"/>
  <c r="L9" i="50"/>
  <c r="M9" i="50"/>
  <c r="N9" i="50"/>
  <c r="O9" i="50"/>
  <c r="P9" i="50"/>
  <c r="E29" i="51"/>
  <c r="I58883" i="60"/>
  <c r="X50" i="48"/>
  <c r="X352" i="35"/>
  <c r="X365" i="35" s="1"/>
  <c r="I52311" i="60"/>
  <c r="X79" i="42"/>
  <c r="X707" i="17"/>
  <c r="X720" i="17" s="1"/>
  <c r="E502" i="51"/>
  <c r="F15" i="57"/>
  <c r="F17" i="57"/>
  <c r="F88" i="35"/>
  <c r="I82486" i="60"/>
  <c r="X209" i="35"/>
  <c r="I1666" i="60"/>
  <c r="X390" i="35"/>
  <c r="F89" i="35"/>
  <c r="I82487" i="60"/>
  <c r="H185" i="33"/>
  <c r="H193" i="33"/>
  <c r="E11" i="58"/>
  <c r="F11" i="58"/>
  <c r="E515" i="51"/>
  <c r="G11" i="58"/>
  <c r="H11" i="58"/>
  <c r="I11" i="58"/>
  <c r="I58793" i="60"/>
  <c r="X43" i="48"/>
  <c r="X305" i="20"/>
  <c r="X307" i="20" s="1"/>
  <c r="X706" i="35"/>
  <c r="F712" i="35" s="1"/>
  <c r="I81793" i="60"/>
  <c r="H233" i="35"/>
  <c r="H706" i="35" s="1"/>
  <c r="X761" i="35"/>
  <c r="F762" i="35" s="1"/>
  <c r="I82048" i="60"/>
  <c r="H311" i="35"/>
  <c r="H761" i="35" s="1"/>
  <c r="I78943" i="60" l="1"/>
  <c r="X367" i="21"/>
  <c r="H61916" i="60" s="1"/>
  <c r="X157" i="32"/>
  <c r="X388" i="20"/>
  <c r="I59153" i="60" s="1"/>
  <c r="X154" i="20"/>
  <c r="I58958" i="60"/>
  <c r="X27" i="48"/>
  <c r="X337" i="20"/>
  <c r="X339" i="20" s="1"/>
  <c r="X1143" i="20"/>
  <c r="X1146" i="20" s="1"/>
  <c r="E545" i="51" a="1"/>
  <c r="E545" i="51" s="1"/>
  <c r="H577" i="29"/>
  <c r="X198" i="33"/>
  <c r="X197" i="33"/>
  <c r="X196" i="33"/>
  <c r="X143" i="35"/>
  <c r="X569" i="35"/>
  <c r="F575" i="35" s="1"/>
  <c r="I53676" i="60"/>
  <c r="H721" i="17"/>
  <c r="X184" i="32"/>
  <c r="U23" i="36"/>
  <c r="I76198" i="60"/>
  <c r="Q23" i="36"/>
  <c r="I76194" i="60"/>
  <c r="X140" i="35"/>
  <c r="X566" i="35"/>
  <c r="F572" i="35" s="1"/>
  <c r="I53631" i="60"/>
  <c r="H718" i="17"/>
  <c r="H156" i="32"/>
  <c r="H386" i="20"/>
  <c r="H145" i="20"/>
  <c r="X133" i="32"/>
  <c r="I78247" i="60"/>
  <c r="H157" i="32"/>
  <c r="H133" i="32" s="1"/>
  <c r="E539" i="51" a="1"/>
  <c r="H562" i="29"/>
  <c r="H569" i="29"/>
  <c r="H472" i="29"/>
  <c r="H584" i="29"/>
  <c r="I58913" i="60"/>
  <c r="X24" i="48"/>
  <c r="X319" i="20"/>
  <c r="X321" i="20" s="1"/>
  <c r="X1136" i="20"/>
  <c r="X1139" i="20" s="1"/>
  <c r="M23" i="36"/>
  <c r="I76190" i="60"/>
  <c r="X23" i="36"/>
  <c r="I76201" i="60"/>
  <c r="X787" i="35"/>
  <c r="F793" i="35" s="1"/>
  <c r="I82138" i="60"/>
  <c r="H364" i="35"/>
  <c r="H787" i="35" s="1"/>
  <c r="F87" i="35"/>
  <c r="I82485" i="60"/>
  <c r="X143" i="33"/>
  <c r="X117" i="33"/>
  <c r="I78748" i="60"/>
  <c r="H109" i="33"/>
  <c r="X789" i="35"/>
  <c r="F795" i="35" s="1"/>
  <c r="I82168" i="60"/>
  <c r="H366" i="35"/>
  <c r="H789" i="35" s="1"/>
  <c r="T23" i="36"/>
  <c r="I76197" i="60"/>
  <c r="P23" i="36"/>
  <c r="I76193" i="60"/>
  <c r="I58988" i="60"/>
  <c r="X349" i="20"/>
  <c r="X351" i="20" s="1"/>
  <c r="X29" i="48"/>
  <c r="X1171" i="20"/>
  <c r="X1174" i="20" s="1"/>
  <c r="I58973" i="60"/>
  <c r="X28" i="48"/>
  <c r="X343" i="20"/>
  <c r="X345" i="20" s="1"/>
  <c r="X1157" i="20"/>
  <c r="X1160" i="20" s="1"/>
  <c r="X142" i="35"/>
  <c r="I53661" i="60"/>
  <c r="X568" i="35"/>
  <c r="F574" i="35" s="1"/>
  <c r="H720" i="17"/>
  <c r="I58928" i="60"/>
  <c r="X325" i="20"/>
  <c r="X327" i="20" s="1"/>
  <c r="X25" i="48"/>
  <c r="X1150" i="20"/>
  <c r="X1153" i="20" s="1"/>
  <c r="X142" i="33"/>
  <c r="X116" i="33"/>
  <c r="I78733" i="60"/>
  <c r="H108" i="33"/>
  <c r="L23" i="36"/>
  <c r="I76189" i="60"/>
  <c r="X786" i="35"/>
  <c r="F792" i="35" s="1"/>
  <c r="I82123" i="60"/>
  <c r="H363" i="35"/>
  <c r="H786" i="35" s="1"/>
  <c r="H155" i="32"/>
  <c r="H144" i="20"/>
  <c r="H385" i="20"/>
  <c r="H183" i="32"/>
  <c r="H387" i="20"/>
  <c r="H146" i="20"/>
  <c r="H182" i="32"/>
  <c r="H153" i="20"/>
  <c r="H160" i="20"/>
  <c r="W23" i="36"/>
  <c r="I76200" i="60"/>
  <c r="S23" i="36"/>
  <c r="I76196" i="60"/>
  <c r="X389" i="35"/>
  <c r="X392" i="35" s="1"/>
  <c r="I1651" i="60"/>
  <c r="H153" i="32"/>
  <c r="H158" i="20"/>
  <c r="H151" i="20"/>
  <c r="X721" i="35"/>
  <c r="F722" i="35" s="1"/>
  <c r="I81883" i="60"/>
  <c r="H246" i="35"/>
  <c r="H721" i="35" s="1"/>
  <c r="I58643" i="60"/>
  <c r="X526" i="20"/>
  <c r="H147" i="20"/>
  <c r="H526" i="20" s="1"/>
  <c r="O23" i="36"/>
  <c r="I76192" i="60"/>
  <c r="K23" i="36"/>
  <c r="I76188" i="60"/>
  <c r="H366" i="21"/>
  <c r="H88" i="21"/>
  <c r="I58943" i="60"/>
  <c r="X26" i="48"/>
  <c r="X331" i="20"/>
  <c r="X333" i="20" s="1"/>
  <c r="X1164" i="20"/>
  <c r="X1167" i="20" s="1"/>
  <c r="X788" i="35"/>
  <c r="F794" i="35" s="1"/>
  <c r="I82153" i="60"/>
  <c r="H365" i="35"/>
  <c r="H788" i="35" s="1"/>
  <c r="I58673" i="60"/>
  <c r="X537" i="20"/>
  <c r="X171" i="20"/>
  <c r="X173" i="20" s="1"/>
  <c r="H161" i="20"/>
  <c r="I72448" i="60"/>
  <c r="X534" i="29"/>
  <c r="X542" i="29"/>
  <c r="X552" i="29"/>
  <c r="H474" i="29"/>
  <c r="X538" i="20"/>
  <c r="V23" i="36"/>
  <c r="I76199" i="60"/>
  <c r="R23" i="36"/>
  <c r="I76195" i="60"/>
  <c r="H154" i="32"/>
  <c r="H152" i="20"/>
  <c r="H159" i="20"/>
  <c r="F104" i="35"/>
  <c r="I82502" i="60"/>
  <c r="I58658" i="60"/>
  <c r="X525" i="20"/>
  <c r="X528" i="20" s="1"/>
  <c r="H154" i="20"/>
  <c r="H525" i="20" s="1"/>
  <c r="X141" i="33"/>
  <c r="X115" i="33"/>
  <c r="I78718" i="60"/>
  <c r="H107" i="33"/>
  <c r="N23" i="36"/>
  <c r="I76191" i="60"/>
  <c r="J23" i="36"/>
  <c r="I76187" i="60"/>
  <c r="H441" i="31"/>
  <c r="H23" i="36" s="1"/>
  <c r="I61076" i="60"/>
  <c r="X93" i="21"/>
  <c r="X95" i="21" s="1"/>
  <c r="H89" i="21"/>
  <c r="H93" i="21" s="1"/>
  <c r="X141" i="35"/>
  <c r="X567" i="35"/>
  <c r="F573" i="35" s="1"/>
  <c r="I53646" i="60"/>
  <c r="H719" i="17"/>
  <c r="H388" i="20" l="1"/>
  <c r="H538" i="20" s="1"/>
  <c r="X118" i="33"/>
  <c r="H118" i="33" s="1"/>
  <c r="X165" i="20"/>
  <c r="X167" i="20" s="1"/>
  <c r="H141" i="35"/>
  <c r="H567" i="35"/>
  <c r="H534" i="29"/>
  <c r="H542" i="29"/>
  <c r="H552" i="29"/>
  <c r="X816" i="35"/>
  <c r="F817" i="35" s="1"/>
  <c r="I82303" i="60"/>
  <c r="H392" i="35"/>
  <c r="H816" i="35" s="1"/>
  <c r="F109" i="35"/>
  <c r="I82507" i="60"/>
  <c r="I59063" i="60"/>
  <c r="X35" i="48"/>
  <c r="X203" i="33"/>
  <c r="I78973" i="60"/>
  <c r="H197" i="33"/>
  <c r="H203" i="33" s="1"/>
  <c r="X50" i="25"/>
  <c r="X43" i="25"/>
  <c r="X34" i="36"/>
  <c r="X165" i="35"/>
  <c r="I59468" i="60"/>
  <c r="X10" i="48"/>
  <c r="H528" i="20"/>
  <c r="I59018" i="60"/>
  <c r="X32" i="48"/>
  <c r="X204" i="33"/>
  <c r="I78988" i="60"/>
  <c r="H198" i="33"/>
  <c r="H204" i="33" s="1"/>
  <c r="F57" i="35"/>
  <c r="I82455" i="60"/>
  <c r="H140" i="35"/>
  <c r="H566" i="35"/>
  <c r="X164" i="32"/>
  <c r="I78307" i="60"/>
  <c r="H184" i="32"/>
  <c r="H164" i="32" s="1"/>
  <c r="F111" i="35"/>
  <c r="I82509" i="60"/>
  <c r="F93" i="35"/>
  <c r="I82491" i="60"/>
  <c r="H142" i="33"/>
  <c r="H116" i="33"/>
  <c r="H142" i="35"/>
  <c r="H568" i="35"/>
  <c r="I60730" i="60"/>
  <c r="X1183" i="20"/>
  <c r="H1174" i="20"/>
  <c r="H1183" i="20" s="1"/>
  <c r="I60655" i="60"/>
  <c r="X1178" i="20"/>
  <c r="H1139" i="20"/>
  <c r="H1178" i="20" s="1"/>
  <c r="H59" i="58"/>
  <c r="I59" i="58"/>
  <c r="J59" i="58"/>
  <c r="E539" i="51"/>
  <c r="E59" i="58"/>
  <c r="F59" i="58"/>
  <c r="G59" i="58"/>
  <c r="H143" i="35"/>
  <c r="H569" i="35"/>
  <c r="H115" i="33"/>
  <c r="H141" i="33"/>
  <c r="H165" i="20"/>
  <c r="I60715" i="60"/>
  <c r="X1182" i="20"/>
  <c r="H1167" i="20"/>
  <c r="H1182" i="20" s="1"/>
  <c r="F58" i="35"/>
  <c r="I82456" i="60"/>
  <c r="I59003" i="60"/>
  <c r="X31" i="48"/>
  <c r="F56" i="35"/>
  <c r="I82454" i="60"/>
  <c r="I60670" i="60"/>
  <c r="X1179" i="20"/>
  <c r="H1146" i="20"/>
  <c r="H1179" i="20" s="1"/>
  <c r="I61091" i="60"/>
  <c r="X57" i="48"/>
  <c r="X106" i="21"/>
  <c r="X107" i="21" s="1"/>
  <c r="H95" i="21"/>
  <c r="H171" i="20"/>
  <c r="H537" i="20"/>
  <c r="I59033" i="60"/>
  <c r="X33" i="48"/>
  <c r="I59078" i="60"/>
  <c r="X36" i="48"/>
  <c r="F112" i="35"/>
  <c r="I82510" i="60"/>
  <c r="X146" i="35"/>
  <c r="F59" i="35"/>
  <c r="I82457" i="60"/>
  <c r="I59048" i="60"/>
  <c r="X34" i="48"/>
  <c r="X123" i="33"/>
  <c r="I58688" i="60"/>
  <c r="X663" i="20"/>
  <c r="X944" i="20"/>
  <c r="X946" i="20" s="1"/>
  <c r="X42" i="20"/>
  <c r="X621" i="20"/>
  <c r="X624" i="20" s="1"/>
  <c r="X876" i="20"/>
  <c r="X1107" i="20"/>
  <c r="H167" i="20"/>
  <c r="I58703" i="60"/>
  <c r="X875" i="20"/>
  <c r="X879" i="20" s="1"/>
  <c r="X662" i="20"/>
  <c r="X629" i="20"/>
  <c r="X632" i="20" s="1"/>
  <c r="X950" i="20"/>
  <c r="X952" i="20" s="1"/>
  <c r="X1106" i="20"/>
  <c r="X41" i="20"/>
  <c r="H173" i="20"/>
  <c r="H143" i="33"/>
  <c r="H117" i="33"/>
  <c r="F110" i="35"/>
  <c r="I82508" i="60"/>
  <c r="X540" i="20"/>
  <c r="I60685" i="60"/>
  <c r="X1180" i="20"/>
  <c r="H1153" i="20"/>
  <c r="H1180" i="20" s="1"/>
  <c r="I60700" i="60"/>
  <c r="X1181" i="20"/>
  <c r="H1160" i="20"/>
  <c r="H1181" i="20" s="1"/>
  <c r="X202" i="33"/>
  <c r="I78958" i="60"/>
  <c r="H196" i="33"/>
  <c r="H202" i="33" s="1"/>
  <c r="X205" i="33" l="1"/>
  <c r="I78763" i="60"/>
  <c r="X140" i="33"/>
  <c r="X43" i="20"/>
  <c r="X664" i="20"/>
  <c r="X12" i="48" s="1"/>
  <c r="H60173" i="60"/>
  <c r="X902" i="20"/>
  <c r="X1184" i="20"/>
  <c r="H629" i="20"/>
  <c r="H41" i="20"/>
  <c r="H950" i="20"/>
  <c r="H1106" i="20"/>
  <c r="H875" i="20"/>
  <c r="H662" i="20"/>
  <c r="H42" i="20"/>
  <c r="H621" i="20"/>
  <c r="H876" i="20"/>
  <c r="H663" i="20"/>
  <c r="H944" i="20"/>
  <c r="H1107" i="20"/>
  <c r="H140" i="33"/>
  <c r="H123" i="33"/>
  <c r="X671" i="35"/>
  <c r="F672" i="35" s="1"/>
  <c r="I81688" i="60"/>
  <c r="H146" i="35"/>
  <c r="H671" i="35" s="1"/>
  <c r="H43" i="25"/>
  <c r="H50" i="25"/>
  <c r="H34" i="36"/>
  <c r="E118" i="51" a="1"/>
  <c r="H165" i="35"/>
  <c r="H10" i="48"/>
  <c r="F121" i="35"/>
  <c r="I82519" i="60"/>
  <c r="I58418" i="60"/>
  <c r="X13" i="48"/>
  <c r="H43" i="20"/>
  <c r="H57" i="48"/>
  <c r="H106" i="21"/>
  <c r="X1110" i="20"/>
  <c r="X89" i="33"/>
  <c r="X91" i="33" s="1"/>
  <c r="I61121" i="60"/>
  <c r="X386" i="21"/>
  <c r="X388" i="21" s="1"/>
  <c r="X393" i="21"/>
  <c r="X394" i="21" s="1"/>
  <c r="H107" i="21"/>
  <c r="X51" i="25"/>
  <c r="X35" i="36"/>
  <c r="X179" i="35"/>
  <c r="I59498" i="60"/>
  <c r="X11" i="48"/>
  <c r="H540" i="20"/>
  <c r="I60323" i="60"/>
  <c r="X962" i="20"/>
  <c r="X964" i="20" s="1"/>
  <c r="H952" i="20"/>
  <c r="H962" i="20" s="1"/>
  <c r="I59678" i="60"/>
  <c r="X642" i="20"/>
  <c r="X636" i="20"/>
  <c r="H624" i="20"/>
  <c r="X211" i="33"/>
  <c r="I79003" i="60"/>
  <c r="H205" i="33"/>
  <c r="H211" i="33" s="1"/>
  <c r="I59693" i="60"/>
  <c r="X637" i="20"/>
  <c r="X648" i="20"/>
  <c r="H632" i="20"/>
  <c r="H664" i="20"/>
  <c r="I60308" i="60"/>
  <c r="X956" i="20"/>
  <c r="X958" i="20" s="1"/>
  <c r="H946" i="20"/>
  <c r="H956" i="20" s="1"/>
  <c r="X1127" i="20" l="1"/>
  <c r="X1130" i="20" s="1"/>
  <c r="I59768" i="60"/>
  <c r="X668" i="20"/>
  <c r="X670" i="20" s="1"/>
  <c r="I59783" i="60" s="1"/>
  <c r="I60353" i="60"/>
  <c r="X976" i="20"/>
  <c r="X978" i="20" s="1"/>
  <c r="H964" i="20"/>
  <c r="H976" i="20" s="1"/>
  <c r="H89" i="33"/>
  <c r="H386" i="21"/>
  <c r="H393" i="21"/>
  <c r="C28" i="50"/>
  <c r="D28" i="50"/>
  <c r="E28" i="50"/>
  <c r="F28" i="50"/>
  <c r="G28" i="50"/>
  <c r="F36" i="52"/>
  <c r="G36" i="52"/>
  <c r="H36" i="52"/>
  <c r="M9" i="52"/>
  <c r="I36" i="52"/>
  <c r="E118" i="51"/>
  <c r="J36" i="52"/>
  <c r="X11" i="25"/>
  <c r="X9" i="46"/>
  <c r="X11" i="46" s="1"/>
  <c r="X26" i="46"/>
  <c r="X11" i="22"/>
  <c r="X138" i="20"/>
  <c r="X140" i="20" s="1"/>
  <c r="X688" i="20"/>
  <c r="X696" i="20"/>
  <c r="X714" i="20"/>
  <c r="X900" i="20"/>
  <c r="X903" i="20" s="1"/>
  <c r="X1115" i="20"/>
  <c r="H670" i="20"/>
  <c r="X44" i="25"/>
  <c r="X45" i="25" s="1"/>
  <c r="X36" i="36"/>
  <c r="X166" i="35"/>
  <c r="X180" i="35"/>
  <c r="I61976" i="60"/>
  <c r="H394" i="21"/>
  <c r="E504" i="51" a="1"/>
  <c r="E504" i="51" s="1"/>
  <c r="H13" i="48"/>
  <c r="H51" i="25"/>
  <c r="H35" i="36"/>
  <c r="H179" i="35"/>
  <c r="H11" i="48"/>
  <c r="X12" i="25"/>
  <c r="X9" i="47"/>
  <c r="X11" i="47" s="1"/>
  <c r="X27" i="47"/>
  <c r="X95" i="33"/>
  <c r="X97" i="33" s="1"/>
  <c r="I61961" i="60"/>
  <c r="X500" i="21"/>
  <c r="X503" i="21" s="1"/>
  <c r="X561" i="21"/>
  <c r="X562" i="21" s="1"/>
  <c r="X73" i="21"/>
  <c r="X75" i="21" s="1"/>
  <c r="X119" i="21"/>
  <c r="X567" i="21"/>
  <c r="X568" i="21" s="1"/>
  <c r="X82" i="21"/>
  <c r="X12" i="22"/>
  <c r="H388" i="21"/>
  <c r="H637" i="20"/>
  <c r="H648" i="20"/>
  <c r="H642" i="20"/>
  <c r="H636" i="20"/>
  <c r="I60338" i="60"/>
  <c r="X970" i="20"/>
  <c r="X972" i="20" s="1"/>
  <c r="H958" i="20"/>
  <c r="H970" i="20" s="1"/>
  <c r="X638" i="20"/>
  <c r="X62" i="33"/>
  <c r="X96" i="33"/>
  <c r="X125" i="33"/>
  <c r="X126" i="33" s="1"/>
  <c r="X56" i="33"/>
  <c r="X58" i="33" s="1"/>
  <c r="I78688" i="60"/>
  <c r="H91" i="33"/>
  <c r="I60610" i="60"/>
  <c r="X1114" i="20"/>
  <c r="H1110" i="20"/>
  <c r="H1114" i="20" s="1"/>
  <c r="I60745" i="60"/>
  <c r="X1188" i="20"/>
  <c r="X1190" i="20" s="1"/>
  <c r="H1184" i="20"/>
  <c r="H1188" i="20" s="1"/>
  <c r="H12" i="48"/>
  <c r="H668" i="20"/>
  <c r="H1127" i="20"/>
  <c r="F80" i="35"/>
  <c r="I82478" i="60"/>
  <c r="X596" i="35"/>
  <c r="F597" i="35" s="1"/>
  <c r="I60640" i="60"/>
  <c r="H1130" i="20"/>
  <c r="H596" i="35" s="1"/>
  <c r="X1118" i="20" l="1"/>
  <c r="X591" i="35" s="1"/>
  <c r="F592" i="35" s="1"/>
  <c r="H28" i="50"/>
  <c r="I59708" i="60"/>
  <c r="X649" i="20"/>
  <c r="X650" i="20" s="1"/>
  <c r="X643" i="20"/>
  <c r="X644" i="20" s="1"/>
  <c r="H638" i="20"/>
  <c r="I62187" i="60"/>
  <c r="X508" i="21"/>
  <c r="X509" i="21" s="1"/>
  <c r="H503" i="21"/>
  <c r="H508" i="21" s="1"/>
  <c r="X174" i="36"/>
  <c r="H58628" i="60"/>
  <c r="E500" i="51" a="1"/>
  <c r="E500" i="51" s="1"/>
  <c r="H12" i="25"/>
  <c r="H9" i="47"/>
  <c r="H27" i="47"/>
  <c r="H95" i="33"/>
  <c r="H82" i="21"/>
  <c r="H12" i="22"/>
  <c r="H500" i="21"/>
  <c r="H561" i="21"/>
  <c r="H73" i="21"/>
  <c r="H119" i="21"/>
  <c r="H567" i="21"/>
  <c r="X49" i="25"/>
  <c r="X52" i="25" s="1"/>
  <c r="X39" i="36"/>
  <c r="X158" i="35"/>
  <c r="X168" i="35" s="1"/>
  <c r="I66616" i="60"/>
  <c r="H45" i="25"/>
  <c r="X13" i="22"/>
  <c r="H62" i="33"/>
  <c r="H96" i="33"/>
  <c r="H125" i="33"/>
  <c r="H56" i="33"/>
  <c r="X175" i="36"/>
  <c r="H78703" i="60"/>
  <c r="H11" i="25"/>
  <c r="H9" i="46"/>
  <c r="H26" i="46"/>
  <c r="E501" i="51" a="1"/>
  <c r="H900" i="20"/>
  <c r="H11" i="22"/>
  <c r="H138" i="20"/>
  <c r="H688" i="20"/>
  <c r="H696" i="20"/>
  <c r="H714" i="20"/>
  <c r="H1115" i="20"/>
  <c r="I60368" i="60"/>
  <c r="X998" i="20"/>
  <c r="X999" i="20" s="1"/>
  <c r="X983" i="20"/>
  <c r="H972" i="20"/>
  <c r="I60760" i="60"/>
  <c r="X1202" i="20"/>
  <c r="X1205" i="20" s="1"/>
  <c r="H1190" i="20"/>
  <c r="H1202" i="20" s="1"/>
  <c r="X81" i="33"/>
  <c r="X83" i="33" s="1"/>
  <c r="H78673" i="60" s="1"/>
  <c r="X75" i="33"/>
  <c r="X77" i="33" s="1"/>
  <c r="H78658" i="60" s="1"/>
  <c r="X69" i="33"/>
  <c r="X71" i="33" s="1"/>
  <c r="I78613" i="60"/>
  <c r="H58" i="33"/>
  <c r="I62309" i="60"/>
  <c r="X580" i="21"/>
  <c r="X582" i="21" s="1"/>
  <c r="H568" i="21"/>
  <c r="H580" i="21" s="1"/>
  <c r="X14" i="47"/>
  <c r="I1381" i="60"/>
  <c r="H11" i="47"/>
  <c r="H44" i="25"/>
  <c r="H36" i="36"/>
  <c r="H166" i="35"/>
  <c r="H180" i="35"/>
  <c r="E119" i="51" a="1"/>
  <c r="I60233" i="60"/>
  <c r="X910" i="20"/>
  <c r="X911" i="20" s="1"/>
  <c r="H903" i="20"/>
  <c r="H910" i="20" s="1"/>
  <c r="X14" i="46"/>
  <c r="I1066" i="60"/>
  <c r="H11" i="46"/>
  <c r="K36" i="52"/>
  <c r="F65" i="35"/>
  <c r="I82463" i="60"/>
  <c r="X130" i="33"/>
  <c r="X132" i="33" s="1"/>
  <c r="I78778" i="60"/>
  <c r="H126" i="33"/>
  <c r="H130" i="33" s="1"/>
  <c r="X13" i="25"/>
  <c r="I61046" i="60"/>
  <c r="X127" i="21"/>
  <c r="X128" i="21" s="1"/>
  <c r="X121" i="21"/>
  <c r="X122" i="21" s="1"/>
  <c r="H75" i="21"/>
  <c r="I60383" i="60"/>
  <c r="X982" i="20"/>
  <c r="X1012" i="20"/>
  <c r="X1013" i="20" s="1"/>
  <c r="H978" i="20"/>
  <c r="I62294" i="60"/>
  <c r="X574" i="21"/>
  <c r="X576" i="21" s="1"/>
  <c r="H562" i="21"/>
  <c r="H574" i="21" s="1"/>
  <c r="I60625" i="60" l="1"/>
  <c r="H1118" i="20"/>
  <c r="H591" i="35" s="1"/>
  <c r="X984" i="20"/>
  <c r="H984" i="20" s="1"/>
  <c r="I61151" i="60"/>
  <c r="X83" i="21"/>
  <c r="X84" i="21" s="1"/>
  <c r="H122" i="21"/>
  <c r="H83" i="21" s="1"/>
  <c r="H75" i="33"/>
  <c r="H69" i="33"/>
  <c r="H81" i="33"/>
  <c r="E501" i="51"/>
  <c r="F14" i="57"/>
  <c r="X40" i="36"/>
  <c r="X172" i="35"/>
  <c r="X182" i="35" s="1"/>
  <c r="I66631" i="60"/>
  <c r="H52" i="25"/>
  <c r="H121" i="21"/>
  <c r="H127" i="21"/>
  <c r="X17" i="46"/>
  <c r="I1081" i="60"/>
  <c r="H14" i="46"/>
  <c r="X32" i="47"/>
  <c r="I62202" i="60"/>
  <c r="X516" i="21"/>
  <c r="X517" i="21" s="1"/>
  <c r="X66" i="22"/>
  <c r="H509" i="21"/>
  <c r="F64" i="35"/>
  <c r="I82462" i="60"/>
  <c r="X621" i="35"/>
  <c r="F622" i="35" s="1"/>
  <c r="I78793" i="60"/>
  <c r="H132" i="33"/>
  <c r="H621" i="35" s="1"/>
  <c r="X179" i="36"/>
  <c r="H78643" i="60"/>
  <c r="H1012" i="20"/>
  <c r="H982" i="20"/>
  <c r="X30" i="47"/>
  <c r="I61166" i="60"/>
  <c r="X54" i="22"/>
  <c r="H128" i="21"/>
  <c r="X31" i="46"/>
  <c r="I60248" i="60"/>
  <c r="X920" i="20"/>
  <c r="X921" i="20" s="1"/>
  <c r="X65" i="22"/>
  <c r="H911" i="20"/>
  <c r="X9" i="38"/>
  <c r="X11" i="38" s="1"/>
  <c r="I62806" i="60"/>
  <c r="H13" i="22"/>
  <c r="H9" i="38" s="1"/>
  <c r="H649" i="20"/>
  <c r="H643" i="20"/>
  <c r="X60" i="46"/>
  <c r="I60430" i="60"/>
  <c r="X153" i="22"/>
  <c r="X556" i="23"/>
  <c r="X17" i="47"/>
  <c r="I1396" i="60"/>
  <c r="X690" i="21"/>
  <c r="X692" i="21" s="1"/>
  <c r="H14" i="47"/>
  <c r="H690" i="21" s="1"/>
  <c r="H983" i="20"/>
  <c r="H998" i="20"/>
  <c r="H49" i="25"/>
  <c r="H39" i="36"/>
  <c r="H158" i="35"/>
  <c r="E38" i="51" a="1"/>
  <c r="H59723" i="60"/>
  <c r="X655" i="20"/>
  <c r="X714" i="25"/>
  <c r="X9" i="37"/>
  <c r="X13" i="37" s="1"/>
  <c r="I66571" i="60"/>
  <c r="H13" i="25"/>
  <c r="C29" i="50"/>
  <c r="D29" i="50"/>
  <c r="E29" i="50"/>
  <c r="F29" i="50"/>
  <c r="G29" i="50"/>
  <c r="H37" i="52"/>
  <c r="H38" i="52" s="1"/>
  <c r="I37" i="52"/>
  <c r="I38" i="52" s="1"/>
  <c r="J37" i="52"/>
  <c r="J38" i="52" s="1"/>
  <c r="N9" i="52"/>
  <c r="O9" i="52" s="1"/>
  <c r="G37" i="52"/>
  <c r="G38" i="52" s="1"/>
  <c r="F37" i="52"/>
  <c r="E119" i="51"/>
  <c r="H59738" i="60"/>
  <c r="X657" i="20"/>
  <c r="I62324" i="60"/>
  <c r="X591" i="21"/>
  <c r="X605" i="21"/>
  <c r="X606" i="21" s="1"/>
  <c r="H576" i="21"/>
  <c r="I62339" i="60"/>
  <c r="X592" i="21"/>
  <c r="X612" i="21"/>
  <c r="X613" i="21" s="1"/>
  <c r="H582" i="21"/>
  <c r="X601" i="35"/>
  <c r="F602" i="35" s="1"/>
  <c r="I60790" i="60"/>
  <c r="H1205" i="20"/>
  <c r="H601" i="35" s="1"/>
  <c r="X59" i="46"/>
  <c r="I60414" i="60"/>
  <c r="X147" i="22"/>
  <c r="X555" i="23"/>
  <c r="X681" i="35"/>
  <c r="F682" i="35" s="1"/>
  <c r="I81718" i="60"/>
  <c r="H168" i="35"/>
  <c r="H681" i="35" s="1"/>
  <c r="X67" i="22" l="1"/>
  <c r="X71" i="22"/>
  <c r="X33" i="46"/>
  <c r="I60398" i="60"/>
  <c r="X593" i="21"/>
  <c r="X72" i="22" s="1"/>
  <c r="X73" i="22" s="1"/>
  <c r="K37" i="52"/>
  <c r="F38" i="52"/>
  <c r="K38" i="52" s="1"/>
  <c r="H31" i="46"/>
  <c r="H920" i="20"/>
  <c r="H65" i="22"/>
  <c r="H591" i="21"/>
  <c r="H605" i="21"/>
  <c r="X31" i="38"/>
  <c r="I62926" i="60"/>
  <c r="H67" i="22"/>
  <c r="H31" i="38" s="1"/>
  <c r="I1051" i="60"/>
  <c r="X116" i="20"/>
  <c r="X118" i="20" s="1"/>
  <c r="H17" i="46"/>
  <c r="H116" i="20" s="1"/>
  <c r="X61" i="47"/>
  <c r="I62371" i="60"/>
  <c r="X146" i="22"/>
  <c r="X148" i="22" s="1"/>
  <c r="X559" i="23"/>
  <c r="H29" i="50"/>
  <c r="X52" i="46"/>
  <c r="I60263" i="60"/>
  <c r="X129" i="22"/>
  <c r="X216" i="23"/>
  <c r="H32" i="47"/>
  <c r="H66" i="22"/>
  <c r="H516" i="21"/>
  <c r="X34" i="47"/>
  <c r="X35" i="47" s="1"/>
  <c r="I62355" i="60"/>
  <c r="H714" i="25"/>
  <c r="H9" i="37"/>
  <c r="X658" i="20"/>
  <c r="F66" i="35"/>
  <c r="I82464" i="60"/>
  <c r="I62566" i="60"/>
  <c r="X696" i="21"/>
  <c r="X698" i="21" s="1"/>
  <c r="H692" i="21"/>
  <c r="H696" i="21" s="1"/>
  <c r="X54" i="47"/>
  <c r="I62217" i="60"/>
  <c r="X128" i="22"/>
  <c r="X218" i="23"/>
  <c r="H40" i="36"/>
  <c r="H172" i="35"/>
  <c r="F82" i="35"/>
  <c r="I82480" i="60"/>
  <c r="H612" i="21"/>
  <c r="H592" i="21"/>
  <c r="X676" i="25"/>
  <c r="X679" i="25" s="1"/>
  <c r="X669" i="25"/>
  <c r="X30" i="37"/>
  <c r="X18" i="37"/>
  <c r="I68878" i="60"/>
  <c r="H13" i="37"/>
  <c r="D30" i="50"/>
  <c r="E30" i="50"/>
  <c r="F30" i="50"/>
  <c r="G30" i="50"/>
  <c r="C30" i="50"/>
  <c r="E38" i="51"/>
  <c r="H30" i="47"/>
  <c r="H54" i="22"/>
  <c r="X62" i="47"/>
  <c r="I62386" i="60"/>
  <c r="X152" i="22"/>
  <c r="X154" i="22" s="1"/>
  <c r="X558" i="23"/>
  <c r="X567" i="23" s="1"/>
  <c r="I1411" i="60"/>
  <c r="H17" i="47"/>
  <c r="X686" i="35"/>
  <c r="F687" i="35" s="1"/>
  <c r="I81733" i="60"/>
  <c r="H182" i="35"/>
  <c r="H686" i="35" s="1"/>
  <c r="X53" i="47"/>
  <c r="I61061" i="60"/>
  <c r="X123" i="22"/>
  <c r="X217" i="23"/>
  <c r="H33" i="46"/>
  <c r="H71" i="22"/>
  <c r="X14" i="38"/>
  <c r="I16" i="60"/>
  <c r="H11" i="38"/>
  <c r="F70" i="35"/>
  <c r="I82468" i="60"/>
  <c r="H593" i="21" l="1"/>
  <c r="X130" i="22"/>
  <c r="X32" i="38"/>
  <c r="I62941" i="60"/>
  <c r="H73" i="22"/>
  <c r="H32" i="38" s="1"/>
  <c r="X39" i="47"/>
  <c r="I1456" i="60"/>
  <c r="H35" i="47"/>
  <c r="X69" i="37"/>
  <c r="I65206" i="60"/>
  <c r="X33" i="23"/>
  <c r="X37" i="23" s="1"/>
  <c r="H30" i="50"/>
  <c r="H8" i="50" s="1"/>
  <c r="X61" i="38"/>
  <c r="I63136" i="60"/>
  <c r="X190" i="27"/>
  <c r="X192" i="27" s="1"/>
  <c r="I67775" i="60"/>
  <c r="H679" i="25"/>
  <c r="H190" i="27" s="1"/>
  <c r="X55" i="38"/>
  <c r="I63076" i="60"/>
  <c r="I59753" i="60"/>
  <c r="X674" i="20"/>
  <c r="X676" i="20" s="1"/>
  <c r="H658" i="20"/>
  <c r="H674" i="20" s="1"/>
  <c r="F83" i="35"/>
  <c r="I82481" i="60"/>
  <c r="X60" i="38"/>
  <c r="I63121" i="60"/>
  <c r="X17" i="38"/>
  <c r="X27" i="38"/>
  <c r="I31" i="60"/>
  <c r="H14" i="38"/>
  <c r="H676" i="25"/>
  <c r="H669" i="25"/>
  <c r="H34" i="47"/>
  <c r="H72" i="22"/>
  <c r="X232" i="25"/>
  <c r="X138" i="33"/>
  <c r="X160" i="33"/>
  <c r="X64" i="33"/>
  <c r="X65" i="33" s="1"/>
  <c r="X82" i="33"/>
  <c r="I62581" i="60"/>
  <c r="X703" i="21"/>
  <c r="X705" i="21" s="1"/>
  <c r="X719" i="21"/>
  <c r="X37" i="22"/>
  <c r="X699" i="21"/>
  <c r="H698" i="21"/>
  <c r="I1201" i="60"/>
  <c r="X372" i="31"/>
  <c r="H18" i="37"/>
  <c r="H372" i="31" s="1"/>
  <c r="X233" i="25"/>
  <c r="X31" i="33"/>
  <c r="X32" i="33" s="1"/>
  <c r="X49" i="33"/>
  <c r="X50" i="33" s="1"/>
  <c r="H78598" i="60" s="1"/>
  <c r="I58583" i="60"/>
  <c r="X38" i="22"/>
  <c r="X123" i="20"/>
  <c r="X125" i="20" s="1"/>
  <c r="X173" i="22"/>
  <c r="X119" i="20"/>
  <c r="H118" i="20"/>
  <c r="X39" i="22" l="1"/>
  <c r="I62866" i="60" s="1"/>
  <c r="H232" i="25"/>
  <c r="H64" i="33"/>
  <c r="H82" i="33"/>
  <c r="H138" i="33"/>
  <c r="H160" i="33"/>
  <c r="H719" i="21"/>
  <c r="H37" i="22"/>
  <c r="H703" i="21"/>
  <c r="X19" i="47"/>
  <c r="X20" i="47" s="1"/>
  <c r="H699" i="21"/>
  <c r="H19" i="47" s="1"/>
  <c r="X144" i="33"/>
  <c r="X146" i="33"/>
  <c r="X145" i="33"/>
  <c r="I59798" i="60"/>
  <c r="X689" i="20"/>
  <c r="X690" i="20" s="1"/>
  <c r="X176" i="36"/>
  <c r="X37" i="33"/>
  <c r="X38" i="33" s="1"/>
  <c r="I78553" i="60"/>
  <c r="H32" i="33"/>
  <c r="X235" i="25"/>
  <c r="H233" i="25"/>
  <c r="H31" i="33"/>
  <c r="H49" i="33"/>
  <c r="H38" i="22"/>
  <c r="H123" i="20"/>
  <c r="H173" i="22"/>
  <c r="I46" i="60"/>
  <c r="H17" i="38"/>
  <c r="X19" i="46"/>
  <c r="X20" i="46" s="1"/>
  <c r="H119" i="20"/>
  <c r="H19" i="46" s="1"/>
  <c r="I62596" i="60"/>
  <c r="X767" i="21"/>
  <c r="X720" i="21"/>
  <c r="X721" i="21" s="1"/>
  <c r="X706" i="21"/>
  <c r="X90" i="22"/>
  <c r="H705" i="21"/>
  <c r="I1471" i="60"/>
  <c r="X766" i="21"/>
  <c r="H39" i="47"/>
  <c r="H766" i="21" s="1"/>
  <c r="X379" i="31"/>
  <c r="H76048" i="60" s="1"/>
  <c r="X381" i="31"/>
  <c r="H76078" i="60" s="1"/>
  <c r="X383" i="31"/>
  <c r="H76108" i="60" s="1"/>
  <c r="X380" i="31"/>
  <c r="H76063" i="60" s="1"/>
  <c r="X382" i="31"/>
  <c r="H76093" i="60" s="1"/>
  <c r="X384" i="31"/>
  <c r="H76123" i="60" s="1"/>
  <c r="I58598" i="60"/>
  <c r="X174" i="22"/>
  <c r="X175" i="22" s="1"/>
  <c r="X89" i="22"/>
  <c r="X126" i="20"/>
  <c r="X63" i="20"/>
  <c r="H125" i="20"/>
  <c r="X686" i="25"/>
  <c r="X34" i="37"/>
  <c r="I63331" i="60"/>
  <c r="H37" i="23"/>
  <c r="X177" i="36"/>
  <c r="X70" i="33"/>
  <c r="I78628" i="60"/>
  <c r="H65" i="33"/>
  <c r="X116" i="36"/>
  <c r="I68848" i="60"/>
  <c r="X40" i="22" l="1"/>
  <c r="X19" i="38" s="1"/>
  <c r="X20" i="38" s="1"/>
  <c r="H39" i="22"/>
  <c r="X178" i="36"/>
  <c r="H78568" i="60"/>
  <c r="X769" i="21"/>
  <c r="I62716" i="60" s="1"/>
  <c r="X91" i="22"/>
  <c r="X92" i="22" s="1"/>
  <c r="X63" i="47"/>
  <c r="I62626" i="60"/>
  <c r="X178" i="22"/>
  <c r="X61" i="46"/>
  <c r="I63181" i="60"/>
  <c r="X179" i="22"/>
  <c r="X236" i="25"/>
  <c r="X261" i="25"/>
  <c r="X262" i="25" s="1"/>
  <c r="X270" i="25"/>
  <c r="X671" i="25"/>
  <c r="X672" i="25" s="1"/>
  <c r="X717" i="25"/>
  <c r="X725" i="25" s="1"/>
  <c r="I66916" i="60"/>
  <c r="H235" i="25"/>
  <c r="I59828" i="60"/>
  <c r="X722" i="20"/>
  <c r="X723" i="20" s="1"/>
  <c r="X697" i="20"/>
  <c r="X698" i="20" s="1"/>
  <c r="H690" i="20"/>
  <c r="X776" i="21"/>
  <c r="X778" i="21" s="1"/>
  <c r="H769" i="21"/>
  <c r="H776" i="21" s="1"/>
  <c r="X151" i="33"/>
  <c r="I78823" i="60"/>
  <c r="H145" i="33"/>
  <c r="H151" i="33" s="1"/>
  <c r="H177" i="36"/>
  <c r="H70" i="33"/>
  <c r="H63" i="20"/>
  <c r="H174" i="22"/>
  <c r="H89" i="22"/>
  <c r="X152" i="33"/>
  <c r="I78838" i="60"/>
  <c r="H146" i="33"/>
  <c r="H152" i="33" s="1"/>
  <c r="I58508" i="60"/>
  <c r="X87" i="20"/>
  <c r="X88" i="20" s="1"/>
  <c r="X177" i="26"/>
  <c r="X178" i="26" s="1"/>
  <c r="X1099" i="20"/>
  <c r="H20" i="46"/>
  <c r="H176" i="36"/>
  <c r="H37" i="33"/>
  <c r="X150" i="33"/>
  <c r="I78808" i="60"/>
  <c r="H144" i="33"/>
  <c r="H150" i="33" s="1"/>
  <c r="X40" i="46"/>
  <c r="H126" i="20"/>
  <c r="H40" i="46" s="1"/>
  <c r="H90" i="22"/>
  <c r="H767" i="21"/>
  <c r="H720" i="21"/>
  <c r="I62986" i="60"/>
  <c r="I1426" i="60"/>
  <c r="X727" i="21"/>
  <c r="X728" i="21" s="1"/>
  <c r="H20" i="47"/>
  <c r="H727" i="21" s="1"/>
  <c r="H686" i="25"/>
  <c r="H34" i="37"/>
  <c r="X41" i="47"/>
  <c r="X42" i="47" s="1"/>
  <c r="H706" i="21"/>
  <c r="H41" i="47" s="1"/>
  <c r="H40" i="22" l="1"/>
  <c r="H19" i="38" s="1"/>
  <c r="H91" i="22"/>
  <c r="I59843" i="60"/>
  <c r="X715" i="20"/>
  <c r="X716" i="20" s="1"/>
  <c r="H698" i="20"/>
  <c r="H715" i="20" s="1"/>
  <c r="X263" i="25"/>
  <c r="X271" i="25"/>
  <c r="I66961" i="60"/>
  <c r="H262" i="25"/>
  <c r="H271" i="25" s="1"/>
  <c r="I62641" i="60"/>
  <c r="X733" i="21"/>
  <c r="X734" i="21" s="1"/>
  <c r="H728" i="21"/>
  <c r="H733" i="21" s="1"/>
  <c r="H1099" i="20"/>
  <c r="H87" i="20"/>
  <c r="H177" i="26"/>
  <c r="X29" i="46"/>
  <c r="X34" i="46" s="1"/>
  <c r="I59888" i="60"/>
  <c r="X53" i="22"/>
  <c r="X55" i="22" s="1"/>
  <c r="H723" i="20"/>
  <c r="X20" i="37"/>
  <c r="X22" i="37" s="1"/>
  <c r="H236" i="25"/>
  <c r="H20" i="37" s="1"/>
  <c r="I68405" i="60"/>
  <c r="X200" i="26"/>
  <c r="F203" i="26" s="1"/>
  <c r="X195" i="26"/>
  <c r="H178" i="26"/>
  <c r="I61" i="60"/>
  <c r="H20" i="38"/>
  <c r="H261" i="25"/>
  <c r="H270" i="25"/>
  <c r="H671" i="25"/>
  <c r="H717" i="25"/>
  <c r="I58523" i="60"/>
  <c r="X80" i="20"/>
  <c r="X81" i="20" s="1"/>
  <c r="H88" i="20"/>
  <c r="H80" i="20" s="1"/>
  <c r="X45" i="47"/>
  <c r="I1486" i="60"/>
  <c r="H42" i="47"/>
  <c r="X38" i="38"/>
  <c r="H92" i="22"/>
  <c r="H38" i="38" s="1"/>
  <c r="X56" i="47"/>
  <c r="X57" i="47" s="1"/>
  <c r="X325" i="35"/>
  <c r="I62731" i="60"/>
  <c r="X134" i="22"/>
  <c r="I67835" i="60"/>
  <c r="H725" i="25"/>
  <c r="X180" i="22"/>
  <c r="X153" i="33"/>
  <c r="X185" i="27"/>
  <c r="I67760" i="60"/>
  <c r="H672" i="25"/>
  <c r="H697" i="20"/>
  <c r="H722" i="20"/>
  <c r="X272" i="25"/>
  <c r="X158" i="33" l="1"/>
  <c r="X161" i="33" s="1"/>
  <c r="I78853" i="60"/>
  <c r="H153" i="33"/>
  <c r="H158" i="33" s="1"/>
  <c r="H195" i="26"/>
  <c r="H200" i="26"/>
  <c r="X29" i="38"/>
  <c r="X35" i="38" s="1"/>
  <c r="I62896" i="60"/>
  <c r="H55" i="22"/>
  <c r="H29" i="38" s="1"/>
  <c r="X65" i="38"/>
  <c r="I63196" i="60"/>
  <c r="X73" i="37"/>
  <c r="I66976" i="60"/>
  <c r="F546" i="51"/>
  <c r="J19" i="58" s="1"/>
  <c r="H68436" i="60"/>
  <c r="X38" i="46"/>
  <c r="I1111" i="60"/>
  <c r="H34" i="46"/>
  <c r="X48" i="47"/>
  <c r="I2116" i="60"/>
  <c r="H45" i="47"/>
  <c r="X42" i="37"/>
  <c r="H263" i="25"/>
  <c r="H42" i="37" s="1"/>
  <c r="H185" i="27"/>
  <c r="E533" i="51" a="1"/>
  <c r="X450" i="25"/>
  <c r="X161" i="27"/>
  <c r="I1216" i="60"/>
  <c r="X576" i="29"/>
  <c r="H22" i="37"/>
  <c r="X51" i="46"/>
  <c r="I59873" i="60"/>
  <c r="X122" i="22"/>
  <c r="X124" i="22" s="1"/>
  <c r="X215" i="23"/>
  <c r="X219" i="23" s="1"/>
  <c r="X411" i="35"/>
  <c r="X412" i="35" s="1"/>
  <c r="I1516" i="60"/>
  <c r="X417" i="35"/>
  <c r="X396" i="25"/>
  <c r="I58493" i="60"/>
  <c r="X82" i="20"/>
  <c r="X45" i="22"/>
  <c r="X103" i="20"/>
  <c r="X105" i="20" s="1"/>
  <c r="X1100" i="20"/>
  <c r="X1101" i="20" s="1"/>
  <c r="H81" i="20"/>
  <c r="H29" i="46"/>
  <c r="H53" i="22"/>
  <c r="X397" i="25"/>
  <c r="I62656" i="60"/>
  <c r="X44" i="22"/>
  <c r="X46" i="22" s="1"/>
  <c r="X750" i="21"/>
  <c r="X752" i="21" s="1"/>
  <c r="X735" i="21"/>
  <c r="H734" i="21"/>
  <c r="X399" i="25" l="1"/>
  <c r="H450" i="25"/>
  <c r="H161" i="27"/>
  <c r="E524" i="51" a="1"/>
  <c r="H576" i="29"/>
  <c r="X41" i="46"/>
  <c r="I1366" i="60"/>
  <c r="X62" i="20"/>
  <c r="X65" i="20" s="1"/>
  <c r="H38" i="46"/>
  <c r="H62" i="20" s="1"/>
  <c r="X39" i="38"/>
  <c r="I91" i="60"/>
  <c r="H35" i="38"/>
  <c r="H397" i="25"/>
  <c r="H750" i="21"/>
  <c r="H44" i="22"/>
  <c r="H396" i="25"/>
  <c r="H45" i="22"/>
  <c r="H103" i="20"/>
  <c r="H1100" i="20"/>
  <c r="X22" i="47"/>
  <c r="X23" i="47" s="1"/>
  <c r="H735" i="21"/>
  <c r="H22" i="47" s="1"/>
  <c r="X64" i="46"/>
  <c r="X252" i="35"/>
  <c r="I60595" i="60"/>
  <c r="X191" i="22"/>
  <c r="X831" i="35"/>
  <c r="F832" i="35" s="1"/>
  <c r="I82348" i="60"/>
  <c r="H412" i="35"/>
  <c r="H831" i="35" s="1"/>
  <c r="X64" i="47"/>
  <c r="I62686" i="60"/>
  <c r="X164" i="22"/>
  <c r="X62" i="46"/>
  <c r="I58553" i="60"/>
  <c r="X165" i="22"/>
  <c r="X65" i="37"/>
  <c r="I63991" i="60"/>
  <c r="X26" i="23"/>
  <c r="X29" i="23" s="1"/>
  <c r="X611" i="25"/>
  <c r="X612" i="25" s="1"/>
  <c r="I1501" i="60"/>
  <c r="H48" i="47"/>
  <c r="H611" i="25" s="1"/>
  <c r="I62881" i="60"/>
  <c r="X47" i="22"/>
  <c r="H46" i="22"/>
  <c r="X54" i="38"/>
  <c r="I63061" i="60"/>
  <c r="X22" i="46"/>
  <c r="X23" i="46" s="1"/>
  <c r="H82" i="20"/>
  <c r="H22" i="46" s="1"/>
  <c r="J17" i="58"/>
  <c r="E533" i="51"/>
  <c r="X166" i="33"/>
  <c r="X168" i="33" s="1"/>
  <c r="I78868" i="60"/>
  <c r="H161" i="33"/>
  <c r="H166" i="33" s="1"/>
  <c r="X65" i="46" l="1"/>
  <c r="X398" i="35" s="1"/>
  <c r="X324" i="35"/>
  <c r="X327" i="35" s="1"/>
  <c r="I67669" i="60"/>
  <c r="X685" i="25"/>
  <c r="X33" i="37"/>
  <c r="X38" i="37" s="1"/>
  <c r="I63316" i="60"/>
  <c r="H29" i="23"/>
  <c r="X44" i="46"/>
  <c r="I1126" i="60"/>
  <c r="H41" i="46"/>
  <c r="X527" i="25"/>
  <c r="X528" i="25" s="1"/>
  <c r="I1441" i="60"/>
  <c r="X760" i="21"/>
  <c r="X761" i="21" s="1"/>
  <c r="H23" i="47"/>
  <c r="X626" i="35"/>
  <c r="F627" i="35" s="1"/>
  <c r="I78883" i="60"/>
  <c r="H168" i="33"/>
  <c r="H626" i="35" s="1"/>
  <c r="J14" i="58"/>
  <c r="E524" i="51"/>
  <c r="X22" i="38"/>
  <c r="X23" i="38" s="1"/>
  <c r="H47" i="22"/>
  <c r="H22" i="38" s="1"/>
  <c r="F124" i="35"/>
  <c r="I82522" i="60"/>
  <c r="I106" i="60"/>
  <c r="X107" i="22"/>
  <c r="X110" i="22" s="1"/>
  <c r="H39" i="38"/>
  <c r="H107" i="22" s="1"/>
  <c r="X404" i="25"/>
  <c r="X406" i="25" s="1"/>
  <c r="X381" i="25"/>
  <c r="X383" i="25" s="1"/>
  <c r="X451" i="25"/>
  <c r="X452" i="25" s="1"/>
  <c r="X664" i="25"/>
  <c r="X400" i="25"/>
  <c r="X160" i="27"/>
  <c r="X162" i="27" s="1"/>
  <c r="X166" i="27"/>
  <c r="X168" i="27" s="1"/>
  <c r="X575" i="29"/>
  <c r="X578" i="29" s="1"/>
  <c r="I72643" i="60" s="1"/>
  <c r="I67217" i="60"/>
  <c r="H399" i="25"/>
  <c r="X520" i="25"/>
  <c r="X521" i="25" s="1"/>
  <c r="I1096" i="60"/>
  <c r="H23" i="46"/>
  <c r="H520" i="25" s="1"/>
  <c r="X166" i="22"/>
  <c r="I58463" i="60"/>
  <c r="X72" i="20"/>
  <c r="X74" i="20" s="1"/>
  <c r="H65" i="20"/>
  <c r="H72" i="20" s="1"/>
  <c r="I1186" i="60" l="1"/>
  <c r="H451" i="25"/>
  <c r="H404" i="25"/>
  <c r="H381" i="25"/>
  <c r="H664" i="25"/>
  <c r="H166" i="27"/>
  <c r="H160" i="27"/>
  <c r="E535" i="51" a="1"/>
  <c r="H575" i="29"/>
  <c r="X71" i="37"/>
  <c r="X77" i="37" s="1"/>
  <c r="I67201" i="60"/>
  <c r="H527" i="25"/>
  <c r="H760" i="21"/>
  <c r="H685" i="25"/>
  <c r="H33" i="37"/>
  <c r="I67232" i="60"/>
  <c r="H406" i="25"/>
  <c r="X540" i="25"/>
  <c r="X541" i="25" s="1"/>
  <c r="X190" i="35"/>
  <c r="I76" i="60"/>
  <c r="H23" i="38"/>
  <c r="X66" i="47"/>
  <c r="X67" i="47" s="1"/>
  <c r="X260" i="35"/>
  <c r="I62701" i="60"/>
  <c r="X192" i="22"/>
  <c r="X193" i="22" s="1"/>
  <c r="X54" i="46"/>
  <c r="X55" i="46" s="1"/>
  <c r="I58478" i="60"/>
  <c r="X317" i="35"/>
  <c r="X135" i="22"/>
  <c r="X136" i="22" s="1"/>
  <c r="X43" i="37"/>
  <c r="I1246" i="60"/>
  <c r="X114" i="36"/>
  <c r="H68802" i="60"/>
  <c r="E534" i="51" a="1"/>
  <c r="E35" i="51" a="1"/>
  <c r="I67473" i="60"/>
  <c r="X259" i="35"/>
  <c r="X63" i="38"/>
  <c r="X66" i="38" s="1"/>
  <c r="I63166" i="60"/>
  <c r="X113" i="36"/>
  <c r="I68787" i="60"/>
  <c r="E518" i="51" a="1"/>
  <c r="X624" i="25"/>
  <c r="X625" i="25" s="1"/>
  <c r="X48" i="38"/>
  <c r="X199" i="35"/>
  <c r="I63031" i="60"/>
  <c r="H110" i="22"/>
  <c r="X24" i="37"/>
  <c r="X25" i="37" s="1"/>
  <c r="H400" i="25"/>
  <c r="H24" i="37" s="1"/>
  <c r="X251" i="35"/>
  <c r="X254" i="35" s="1"/>
  <c r="I67458" i="60"/>
  <c r="I67307" i="60"/>
  <c r="X85" i="37"/>
  <c r="X86" i="37" s="1"/>
  <c r="X275" i="35"/>
  <c r="F71" i="35"/>
  <c r="I82469" i="60"/>
  <c r="X47" i="46"/>
  <c r="I1141" i="60"/>
  <c r="H44" i="46"/>
  <c r="X771" i="35"/>
  <c r="F772" i="35" s="1"/>
  <c r="I82078" i="60"/>
  <c r="H327" i="35"/>
  <c r="H771" i="35" s="1"/>
  <c r="X262" i="35" l="1"/>
  <c r="X726" i="35"/>
  <c r="F727" i="35" s="1"/>
  <c r="I81898" i="60"/>
  <c r="H254" i="35"/>
  <c r="H726" i="35" s="1"/>
  <c r="X332" i="35"/>
  <c r="I67685" i="60"/>
  <c r="L16" i="50"/>
  <c r="M16" i="50"/>
  <c r="N16" i="50"/>
  <c r="O16" i="50"/>
  <c r="P16" i="50"/>
  <c r="E35" i="51"/>
  <c r="E518" i="51"/>
  <c r="E14" i="58"/>
  <c r="F14" i="58"/>
  <c r="G14" i="58"/>
  <c r="I14" i="58"/>
  <c r="H14" i="58"/>
  <c r="E18" i="58"/>
  <c r="F18" i="58"/>
  <c r="E534" i="51"/>
  <c r="G18" i="58"/>
  <c r="H18" i="58"/>
  <c r="I18" i="58"/>
  <c r="X405" i="35"/>
  <c r="X406" i="35" s="1"/>
  <c r="I1171" i="60"/>
  <c r="X397" i="35"/>
  <c r="X400" i="35" s="1"/>
  <c r="X267" i="35"/>
  <c r="I67489" i="60"/>
  <c r="X163" i="25"/>
  <c r="I1336" i="60"/>
  <c r="X604" i="25"/>
  <c r="X605" i="25" s="1"/>
  <c r="I1156" i="60"/>
  <c r="H47" i="46"/>
  <c r="H604" i="25" s="1"/>
  <c r="X71" i="38"/>
  <c r="X72" i="38" s="1"/>
  <c r="X268" i="35"/>
  <c r="I63226" i="60"/>
  <c r="X443" i="25"/>
  <c r="X444" i="25" s="1"/>
  <c r="X189" i="35"/>
  <c r="X193" i="35" s="1"/>
  <c r="I1231" i="60"/>
  <c r="H25" i="37"/>
  <c r="J18" i="58"/>
  <c r="E535" i="51"/>
  <c r="H624" i="25"/>
  <c r="H199" i="35"/>
  <c r="H48" i="38"/>
  <c r="X207" i="35"/>
  <c r="X152" i="35"/>
  <c r="I1351" i="60"/>
  <c r="X434" i="35"/>
  <c r="I181" i="60"/>
  <c r="X186" i="22"/>
  <c r="X561" i="25"/>
  <c r="X564" i="25" s="1"/>
  <c r="X683" i="25"/>
  <c r="X688" i="25" s="1"/>
  <c r="X546" i="25"/>
  <c r="X548" i="25" s="1"/>
  <c r="I1261" i="60"/>
  <c r="H43" i="37"/>
  <c r="X135" i="35"/>
  <c r="X136" i="35" s="1"/>
  <c r="I1531" i="60"/>
  <c r="X418" i="35"/>
  <c r="X420" i="35" s="1"/>
  <c r="F106" i="35"/>
  <c r="I82504" i="60"/>
  <c r="X731" i="35"/>
  <c r="F732" i="35" s="1"/>
  <c r="I81913" i="60"/>
  <c r="H262" i="35"/>
  <c r="H731" i="35" s="1"/>
  <c r="X56" i="38"/>
  <c r="X57" i="38" s="1"/>
  <c r="X333" i="35"/>
  <c r="I63091" i="60"/>
  <c r="H540" i="25"/>
  <c r="H190" i="35"/>
  <c r="F95" i="35" l="1"/>
  <c r="I82493" i="60"/>
  <c r="X552" i="25"/>
  <c r="X554" i="25" s="1"/>
  <c r="X49" i="37"/>
  <c r="I67504" i="60"/>
  <c r="H548" i="25"/>
  <c r="X826" i="35"/>
  <c r="F827" i="35" s="1"/>
  <c r="I82333" i="60"/>
  <c r="H406" i="35"/>
  <c r="H826" i="35" s="1"/>
  <c r="X663" i="25"/>
  <c r="X665" i="25" s="1"/>
  <c r="X129" i="27"/>
  <c r="X11" i="27"/>
  <c r="X14" i="27" s="1"/>
  <c r="X120" i="27"/>
  <c r="X101" i="27"/>
  <c r="X106" i="27"/>
  <c r="X114" i="27"/>
  <c r="I67790" i="60"/>
  <c r="X568" i="29"/>
  <c r="X583" i="29"/>
  <c r="X561" i="29"/>
  <c r="H688" i="25"/>
  <c r="X691" i="35"/>
  <c r="F692" i="35" s="1"/>
  <c r="I81748" i="60"/>
  <c r="H193" i="35"/>
  <c r="H691" i="35" s="1"/>
  <c r="X316" i="35"/>
  <c r="X319" i="35" s="1"/>
  <c r="I67654" i="60"/>
  <c r="X136" i="27"/>
  <c r="X138" i="27" s="1"/>
  <c r="X66" i="37"/>
  <c r="X67" i="37" s="1"/>
  <c r="X56" i="37"/>
  <c r="X341" i="35"/>
  <c r="I67534" i="60"/>
  <c r="X27" i="37"/>
  <c r="X276" i="35"/>
  <c r="X278" i="35" s="1"/>
  <c r="I67292" i="60"/>
  <c r="Q16" i="50"/>
  <c r="X836" i="35"/>
  <c r="F837" i="35" s="1"/>
  <c r="I82363" i="60"/>
  <c r="H420" i="35"/>
  <c r="H836" i="35" s="1"/>
  <c r="X335" i="35"/>
  <c r="I166" i="60"/>
  <c r="X185" i="22"/>
  <c r="X187" i="22" s="1"/>
  <c r="X666" i="35"/>
  <c r="F667" i="35" s="1"/>
  <c r="I81673" i="60"/>
  <c r="H136" i="35"/>
  <c r="H666" i="35" s="1"/>
  <c r="X270" i="35"/>
  <c r="H683" i="25"/>
  <c r="H546" i="25"/>
  <c r="H561" i="25"/>
  <c r="X208" i="35"/>
  <c r="X211" i="35" s="1"/>
  <c r="I196" i="60"/>
  <c r="X426" i="35"/>
  <c r="X821" i="35"/>
  <c r="F822" i="35" s="1"/>
  <c r="I82318" i="60"/>
  <c r="H400" i="35"/>
  <c r="H821" i="35" s="1"/>
  <c r="H443" i="25"/>
  <c r="H189" i="35"/>
  <c r="F94" i="35"/>
  <c r="I82492" i="60"/>
  <c r="X701" i="35" l="1"/>
  <c r="F702" i="35" s="1"/>
  <c r="I81778" i="60"/>
  <c r="H211" i="35"/>
  <c r="H701" i="35" s="1"/>
  <c r="F123" i="35"/>
  <c r="I82521" i="60"/>
  <c r="F84" i="35"/>
  <c r="I82482" i="60"/>
  <c r="X736" i="35"/>
  <c r="F737" i="35" s="1"/>
  <c r="I81928" i="60"/>
  <c r="H270" i="35"/>
  <c r="H736" i="35" s="1"/>
  <c r="H663" i="25"/>
  <c r="H120" i="27"/>
  <c r="H101" i="27"/>
  <c r="H106" i="27"/>
  <c r="H114" i="27"/>
  <c r="H129" i="27"/>
  <c r="H11" i="27"/>
  <c r="E526" i="51" a="1"/>
  <c r="H568" i="29"/>
  <c r="H583" i="29"/>
  <c r="H561" i="29"/>
  <c r="H552" i="25"/>
  <c r="H49" i="37"/>
  <c r="F122" i="35"/>
  <c r="I82520" i="60"/>
  <c r="F125" i="35"/>
  <c r="I82523" i="60"/>
  <c r="X162" i="25"/>
  <c r="X164" i="25" s="1"/>
  <c r="I1321" i="60"/>
  <c r="X24" i="27"/>
  <c r="F27" i="27" s="1"/>
  <c r="X48" i="27"/>
  <c r="X55" i="27"/>
  <c r="X58" i="27" s="1"/>
  <c r="X77" i="27"/>
  <c r="X85" i="27"/>
  <c r="X89" i="27" s="1"/>
  <c r="X19" i="27"/>
  <c r="I68556" i="60"/>
  <c r="X533" i="29"/>
  <c r="X541" i="29"/>
  <c r="X551" i="29"/>
  <c r="H14" i="27"/>
  <c r="X58" i="25"/>
  <c r="X60" i="25" s="1"/>
  <c r="X100" i="27"/>
  <c r="X102" i="27" s="1"/>
  <c r="X113" i="27"/>
  <c r="X116" i="27" s="1"/>
  <c r="X143" i="27"/>
  <c r="X128" i="27"/>
  <c r="X131" i="27" s="1"/>
  <c r="X108" i="27"/>
  <c r="F109" i="27" s="1"/>
  <c r="X123" i="27"/>
  <c r="F124" i="27" s="1"/>
  <c r="X148" i="27"/>
  <c r="F151" i="27" s="1"/>
  <c r="X498" i="29"/>
  <c r="X500" i="29" s="1"/>
  <c r="I68741" i="60"/>
  <c r="H138" i="27"/>
  <c r="F79" i="35"/>
  <c r="I82477" i="60"/>
  <c r="X197" i="27"/>
  <c r="I67745" i="60"/>
  <c r="H665" i="25"/>
  <c r="X631" i="25"/>
  <c r="X632" i="25" s="1"/>
  <c r="X55" i="37"/>
  <c r="X198" i="35"/>
  <c r="X202" i="35" s="1"/>
  <c r="I67519" i="60"/>
  <c r="H554" i="25"/>
  <c r="X69" i="38"/>
  <c r="X425" i="35"/>
  <c r="X428" i="35" s="1"/>
  <c r="I63211" i="60"/>
  <c r="H187" i="22"/>
  <c r="X741" i="35"/>
  <c r="F742" i="35" s="1"/>
  <c r="I81943" i="60"/>
  <c r="H278" i="35"/>
  <c r="H741" i="35" s="1"/>
  <c r="X766" i="35"/>
  <c r="F767" i="35" s="1"/>
  <c r="I82063" i="60"/>
  <c r="H319" i="35"/>
  <c r="H766" i="35" s="1"/>
  <c r="X776" i="35"/>
  <c r="F777" i="35" s="1"/>
  <c r="I82093" i="60"/>
  <c r="H335" i="35"/>
  <c r="H776" i="35" s="1"/>
  <c r="F26" i="51" l="1"/>
  <c r="H68695" i="60"/>
  <c r="F522" i="51"/>
  <c r="J9" i="58" s="1"/>
  <c r="I68572" i="60"/>
  <c r="F105" i="35"/>
  <c r="I82503" i="60"/>
  <c r="H631" i="25"/>
  <c r="H55" i="37"/>
  <c r="H198" i="35"/>
  <c r="X111" i="36"/>
  <c r="I68726" i="60"/>
  <c r="E519" i="51" a="1"/>
  <c r="F27" i="51"/>
  <c r="H68711" i="60"/>
  <c r="X168" i="25"/>
  <c r="X170" i="25" s="1"/>
  <c r="X79" i="37"/>
  <c r="I66796" i="60"/>
  <c r="X696" i="35"/>
  <c r="F697" i="35" s="1"/>
  <c r="I81763" i="60"/>
  <c r="H202" i="35"/>
  <c r="H696" i="35" s="1"/>
  <c r="H58" i="25"/>
  <c r="H108" i="27"/>
  <c r="H123" i="27"/>
  <c r="H148" i="27"/>
  <c r="H100" i="27"/>
  <c r="H113" i="27"/>
  <c r="H143" i="27"/>
  <c r="H128" i="27"/>
  <c r="E542" i="51" a="1"/>
  <c r="E525" i="51" a="1"/>
  <c r="E525" i="51" s="1"/>
  <c r="H498" i="29"/>
  <c r="X110" i="36"/>
  <c r="H68710" i="60"/>
  <c r="E31" i="51" a="1"/>
  <c r="E517" i="51" a="1"/>
  <c r="F97" i="35"/>
  <c r="I82495" i="60"/>
  <c r="X109" i="36"/>
  <c r="H68694" i="60"/>
  <c r="E30" i="51" a="1"/>
  <c r="E516" i="51" a="1"/>
  <c r="X93" i="27"/>
  <c r="F96" i="27" s="1"/>
  <c r="I68678" i="60"/>
  <c r="H89" i="27"/>
  <c r="H93" i="27" s="1"/>
  <c r="H69" i="38"/>
  <c r="H425" i="35"/>
  <c r="X340" i="35"/>
  <c r="X343" i="35" s="1"/>
  <c r="I67700" i="60"/>
  <c r="I72508" i="60"/>
  <c r="X560" i="29"/>
  <c r="X563" i="29" s="1"/>
  <c r="H72613" i="60" s="1"/>
  <c r="X582" i="29"/>
  <c r="X586" i="29" s="1"/>
  <c r="I72658" i="60" s="1"/>
  <c r="X527" i="29"/>
  <c r="X567" i="29"/>
  <c r="X571" i="29" s="1"/>
  <c r="H72628" i="60" s="1"/>
  <c r="H500" i="29"/>
  <c r="I66646" i="60"/>
  <c r="H60" i="25"/>
  <c r="E526" i="51"/>
  <c r="Q529" i="51"/>
  <c r="J529" i="51"/>
  <c r="R529" i="51"/>
  <c r="K529" i="51"/>
  <c r="S529" i="51"/>
  <c r="L529" i="51"/>
  <c r="T529" i="51"/>
  <c r="M529" i="51"/>
  <c r="U529" i="51"/>
  <c r="N529" i="51"/>
  <c r="V529" i="51"/>
  <c r="P529" i="51"/>
  <c r="W529" i="51"/>
  <c r="X529" i="51"/>
  <c r="O529" i="51"/>
  <c r="F107" i="35"/>
  <c r="I82505" i="60"/>
  <c r="H197" i="27"/>
  <c r="E531" i="51" a="1"/>
  <c r="F23" i="51"/>
  <c r="H68757" i="60"/>
  <c r="H85" i="27"/>
  <c r="H19" i="27"/>
  <c r="H24" i="27"/>
  <c r="H48" i="27"/>
  <c r="H55" i="27"/>
  <c r="H77" i="27"/>
  <c r="E538" i="51" a="1"/>
  <c r="H533" i="29"/>
  <c r="H541" i="29"/>
  <c r="H551" i="29"/>
  <c r="X62" i="27"/>
  <c r="F65" i="27" s="1"/>
  <c r="I68632" i="60"/>
  <c r="H58" i="27"/>
  <c r="H62" i="27" s="1"/>
  <c r="X841" i="35"/>
  <c r="F842" i="35" s="1"/>
  <c r="I82378" i="60"/>
  <c r="H428" i="35"/>
  <c r="H841" i="35" s="1"/>
  <c r="F96" i="35"/>
  <c r="I82494" i="60"/>
  <c r="F86" i="35"/>
  <c r="I82484" i="60"/>
  <c r="X781" i="35" l="1"/>
  <c r="F782" i="35" s="1"/>
  <c r="I82108" i="60"/>
  <c r="H343" i="35"/>
  <c r="H781" i="35" s="1"/>
  <c r="X465" i="25"/>
  <c r="X469" i="25" s="1"/>
  <c r="X81" i="37"/>
  <c r="X151" i="35"/>
  <c r="X154" i="35" s="1"/>
  <c r="X433" i="35"/>
  <c r="X436" i="35" s="1"/>
  <c r="I66811" i="60"/>
  <c r="H560" i="29"/>
  <c r="H567" i="29"/>
  <c r="H527" i="29"/>
  <c r="H582" i="29"/>
  <c r="F58" i="58"/>
  <c r="E538" i="51"/>
  <c r="G58" i="58"/>
  <c r="H58" i="58"/>
  <c r="I58" i="58"/>
  <c r="J58" i="58"/>
  <c r="E58" i="58"/>
  <c r="Q12" i="50"/>
  <c r="H12" i="50"/>
  <c r="J8" i="58"/>
  <c r="J62" i="58"/>
  <c r="E62" i="58"/>
  <c r="F62" i="58"/>
  <c r="E542" i="51"/>
  <c r="G62" i="58"/>
  <c r="H62" i="58"/>
  <c r="I62" i="58"/>
  <c r="F126" i="35"/>
  <c r="I82524" i="60"/>
  <c r="E531" i="51"/>
  <c r="J16" i="58"/>
  <c r="Q11" i="50"/>
  <c r="J13" i="58"/>
  <c r="J15" i="58"/>
  <c r="H13" i="58"/>
  <c r="I13" i="58"/>
  <c r="E13" i="58"/>
  <c r="E517" i="51"/>
  <c r="F13" i="58"/>
  <c r="G13" i="58"/>
  <c r="E15" i="58"/>
  <c r="F15" i="58"/>
  <c r="E519" i="51"/>
  <c r="G15" i="58"/>
  <c r="H15" i="58"/>
  <c r="I15" i="58"/>
  <c r="F25" i="51"/>
  <c r="I68679" i="60"/>
  <c r="P11" i="50"/>
  <c r="L11" i="50"/>
  <c r="M11" i="50"/>
  <c r="N11" i="50"/>
  <c r="O11" i="50"/>
  <c r="E31" i="51"/>
  <c r="F85" i="35"/>
  <c r="I82483" i="60"/>
  <c r="F24" i="51"/>
  <c r="I68633" i="60"/>
  <c r="F12" i="58"/>
  <c r="G12" i="58"/>
  <c r="H12" i="58"/>
  <c r="I12" i="58"/>
  <c r="E516" i="51"/>
  <c r="E12" i="58"/>
  <c r="N10" i="50"/>
  <c r="O10" i="50"/>
  <c r="P10" i="50"/>
  <c r="L10" i="50"/>
  <c r="M10" i="50"/>
  <c r="E30" i="51"/>
  <c r="H14" i="50"/>
  <c r="Q10" i="50"/>
  <c r="J12" i="58"/>
  <c r="X846" i="35" l="1"/>
  <c r="F847" i="35" s="1"/>
  <c r="I82393" i="60"/>
  <c r="H436" i="35"/>
  <c r="H846" i="35" s="1"/>
  <c r="X676" i="35"/>
  <c r="F677" i="35" s="1"/>
  <c r="I81703" i="60"/>
  <c r="H154" i="35"/>
  <c r="H676" i="35" s="1"/>
  <c r="X440" i="25"/>
  <c r="X447" i="25"/>
  <c r="I67337" i="60"/>
  <c r="H469" i="25"/>
  <c r="H13" i="50"/>
  <c r="Q8" i="50"/>
  <c r="J10" i="58"/>
  <c r="Q9" i="50"/>
  <c r="J11" i="58"/>
  <c r="F108" i="35"/>
  <c r="I82506" i="60"/>
  <c r="F81" i="35" l="1"/>
  <c r="F129" i="35" s="1"/>
  <c r="I82479" i="60"/>
  <c r="H447" i="25"/>
  <c r="H440" i="25"/>
  <c r="F127" i="35"/>
  <c r="I82525" i="60"/>
  <c r="F2" i="8" l="1"/>
  <c r="F2" i="25"/>
  <c r="F2" i="32"/>
  <c r="F2" i="36"/>
  <c r="F2" i="27"/>
  <c r="F2" i="46"/>
  <c r="F2" i="47"/>
  <c r="F2" i="24"/>
  <c r="F2" i="38"/>
  <c r="F2" i="39"/>
  <c r="F2" i="33"/>
  <c r="F2" i="37"/>
  <c r="F2" i="35"/>
  <c r="F2" i="19"/>
  <c r="F2" i="9"/>
  <c r="F2" i="28"/>
  <c r="F2" i="51"/>
  <c r="F2" i="13"/>
  <c r="F2" i="11"/>
  <c r="F2" i="12"/>
  <c r="F2" i="34"/>
  <c r="F2" i="48"/>
  <c r="F2" i="29"/>
  <c r="I82527" i="60"/>
  <c r="F2" i="20"/>
  <c r="F2" i="16"/>
  <c r="F2" i="22"/>
  <c r="F2" i="14"/>
  <c r="F2" i="21"/>
  <c r="F2" i="26"/>
  <c r="F2" i="44"/>
  <c r="F2" i="15"/>
  <c r="F2" i="18"/>
  <c r="F2" i="30"/>
  <c r="F2" i="45"/>
  <c r="F2" i="42"/>
  <c r="F2" i="31"/>
  <c r="F2" i="40"/>
  <c r="F2" i="41"/>
  <c r="F2" i="7"/>
  <c r="F2" i="43"/>
  <c r="F2" i="17"/>
  <c r="F2" i="10"/>
  <c r="F2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laine Poirot</author>
    <author>tc={E43F76C8-FC89-4702-8C65-7723C55FBDCD}</author>
  </authors>
  <commentList>
    <comment ref="F28" authorId="0" shapeId="0" xr:uid="{DD5115BC-1CC3-445B-B264-99008DC28E77}">
      <text>
        <r>
          <rPr>
            <b/>
            <sz val="9"/>
            <color indexed="81"/>
            <rFont val="Tahoma"/>
            <family val="2"/>
          </rPr>
          <t>Elaine Poirot:</t>
        </r>
        <r>
          <rPr>
            <sz val="9"/>
            <color indexed="81"/>
            <rFont val="Tahoma"/>
            <family val="2"/>
          </rPr>
          <t xml:space="preserve">
There's a box in RR9 for this too!?</t>
        </r>
      </text>
    </comment>
    <comment ref="N1012" authorId="1" shapeId="0" xr:uid="{E43F76C8-FC89-4702-8C65-7723C55FBDC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Fine for this model - need to review for our model
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709" uniqueCount="12256">
  <si>
    <t>PR24 FINANCIAL MODEL</t>
  </si>
  <si>
    <t>Version number:</t>
  </si>
  <si>
    <t>File name:</t>
  </si>
  <si>
    <t>Date:</t>
  </si>
  <si>
    <t>For enquiries please contact:</t>
  </si>
  <si>
    <t>PR24@ofwat.gov.uk</t>
  </si>
  <si>
    <t>Instructions:</t>
  </si>
  <si>
    <t>A separate model 'User guide' has been created to help the user in operating the model.</t>
  </si>
  <si>
    <t>GENERIC MODEL DESIGN</t>
  </si>
  <si>
    <t>ABOVE BONNET - USER INTERFACE</t>
  </si>
  <si>
    <t>Inputs</t>
  </si>
  <si>
    <t>Output Summary</t>
  </si>
  <si>
    <t>BELOW BONNET - CALCULATION ENGINE</t>
  </si>
  <si>
    <t>Active inputs</t>
  </si>
  <si>
    <t>Calculations</t>
  </si>
  <si>
    <t>Detailed Outputs</t>
  </si>
  <si>
    <t>Note: FAST strictly applicable below the bonnet</t>
  </si>
  <si>
    <t>MODEL MAP</t>
  </si>
  <si>
    <t>DOCUMENTATION AND QUALITY CONTROL</t>
  </si>
  <si>
    <t xml:space="preserve">INPUTS </t>
  </si>
  <si>
    <t>ACTIVE INPUTS</t>
  </si>
  <si>
    <t>CALCULATIONS</t>
  </si>
  <si>
    <t>DETAILED OUTPUTS</t>
  </si>
  <si>
    <t>OUTPUT SUMMARY</t>
  </si>
  <si>
    <t>DOCUMENTATION</t>
  </si>
  <si>
    <t>QUALITY CONTROL</t>
  </si>
  <si>
    <t>InpS</t>
  </si>
  <si>
    <t>Time</t>
  </si>
  <si>
    <t>Map &amp; Key</t>
  </si>
  <si>
    <t>Output</t>
  </si>
  <si>
    <t>All inputs are brought to this sheet and further linked into the model for calculation.</t>
  </si>
  <si>
    <t>All inputs that are being used are shown in this sheet.</t>
  </si>
  <si>
    <t>The model timeline and flag calculations are performed on this sheet.</t>
  </si>
  <si>
    <t>Map of the model</t>
  </si>
  <si>
    <t>Model changes and track records for Wholesale, Retail and Appointee.</t>
  </si>
  <si>
    <t>Indexation</t>
  </si>
  <si>
    <t>FAST</t>
  </si>
  <si>
    <t>Styles</t>
  </si>
  <si>
    <t>All the indexation related calculations are performed on this sheet.</t>
  </si>
  <si>
    <t>Colour coding for the model is shown in this sheet.</t>
  </si>
  <si>
    <t>Format of inputs, calculations and results are illustrated on this sheet.</t>
  </si>
  <si>
    <t>Totex</t>
  </si>
  <si>
    <t>Cover</t>
  </si>
  <si>
    <t>Model Checks and Alerts</t>
  </si>
  <si>
    <t>Calculates net and gross totex in real and nominal prices</t>
  </si>
  <si>
    <t>Enquiry information; disclaimer, known limitations of the model, changes from previous models are mentioned in this sheet.</t>
  </si>
  <si>
    <t>Summary of checks and alerts to ensure that the model is performing corectly</t>
  </si>
  <si>
    <t>PAYG Calc</t>
  </si>
  <si>
    <t>Contents</t>
  </si>
  <si>
    <t>Calculates PAYG revenue in real and nominal terms</t>
  </si>
  <si>
    <t>Contents of the model.</t>
  </si>
  <si>
    <t>RCV</t>
  </si>
  <si>
    <t>PowerBi Table</t>
  </si>
  <si>
    <t>All RCV related calculations are performed on this sheet.</t>
  </si>
  <si>
    <t>Table with all outputs and calcualtions sumamriesed in format for use by PowerBI</t>
  </si>
  <si>
    <t>Other revenue</t>
  </si>
  <si>
    <t>Other revenue related calculations are performed on this sheet</t>
  </si>
  <si>
    <t>Reprofiling</t>
  </si>
  <si>
    <t>Reprofiling of revenue is implemented on this sheet.</t>
  </si>
  <si>
    <t>Tax</t>
  </si>
  <si>
    <t>All tax related calculations are performed on this sheet.</t>
  </si>
  <si>
    <t>PRE wholesale revenues</t>
  </si>
  <si>
    <t>Revenue calculations before post-financeability adjustments are performed on this sheet.</t>
  </si>
  <si>
    <t>Wholesale Control (WR)</t>
  </si>
  <si>
    <t>It is the detailed output containing financial statements of the Water Resources control.</t>
  </si>
  <si>
    <t>Wholesale other</t>
  </si>
  <si>
    <t>Wholesale Control (WN)</t>
  </si>
  <si>
    <t>Wholesale' related calculations are performed on this sheet, with the exception of debt.</t>
  </si>
  <si>
    <t>It is the detailed output containing financial statements of the Water Network control.</t>
  </si>
  <si>
    <t>Wholesale debt</t>
  </si>
  <si>
    <t>Wholesale Control (WWN</t>
  </si>
  <si>
    <t>Wholesale debt' related calculations are performed on this sheet.</t>
  </si>
  <si>
    <t>It is the detailed output containing financial statements of the Wastewater Network control.</t>
  </si>
  <si>
    <t>Interest on tax and dividends</t>
  </si>
  <si>
    <t>Wholesale Control (BR)</t>
  </si>
  <si>
    <t>The impact on interest from tax and dividends is calculated on this sheet</t>
  </si>
  <si>
    <t>It is the detailed output containing financial statements of the Bioresources control.</t>
  </si>
  <si>
    <t>Wholesale Control (ADDN1)</t>
  </si>
  <si>
    <t>It is the detailed output containing financial statements of the Additional control 1.</t>
  </si>
  <si>
    <t>Retail Residential</t>
  </si>
  <si>
    <t>Wholesale Control (ADDN2)</t>
  </si>
  <si>
    <t>FinStat Retail</t>
  </si>
  <si>
    <t>All the 'Retail Residential' related calculations are performed on this sheet.</t>
  </si>
  <si>
    <t>It is the detailed output containing financial statements of the Additional control 2.</t>
  </si>
  <si>
    <t>It is the consolidated detailed output of Retail Residential and Retail Business calculations.</t>
  </si>
  <si>
    <t>Retail Business</t>
  </si>
  <si>
    <t>FinStat Residential</t>
  </si>
  <si>
    <t>All the 'Retail Business' related calculations are performed on this sheet.</t>
  </si>
  <si>
    <t>It is the detailed output containing financial statements of 'Retail Residential' sheet.</t>
  </si>
  <si>
    <t>Retail FS calcs</t>
  </si>
  <si>
    <t>FinStat Business</t>
  </si>
  <si>
    <t>Retial financial statement calculations are performed on this sheet.</t>
  </si>
  <si>
    <t>It is the detailed output containing financial statements of 'Retail Business' sheet.</t>
  </si>
  <si>
    <t>Price Limits Retail</t>
  </si>
  <si>
    <t>It is the 'Pricing output' of Retail Residential and Retail Business.</t>
  </si>
  <si>
    <t>Working capital</t>
  </si>
  <si>
    <t>Wholesale and some appointee working capital related calculations are performed on this sheet</t>
  </si>
  <si>
    <t>Fixed Assets</t>
  </si>
  <si>
    <t>Wholesale fixed asset related calculations are performed on this sheet.</t>
  </si>
  <si>
    <t>Appointee FS calcs</t>
  </si>
  <si>
    <t>FinStat_Appointee</t>
  </si>
  <si>
    <t>Appointee financial statement related calculations are performed on this sheet. Appointee is the combination of Retail and Wholesale calculations.</t>
  </si>
  <si>
    <t>It is the detailed output containing financial statements of the Appointee.</t>
  </si>
  <si>
    <t>Dashboard</t>
  </si>
  <si>
    <t>Formatted 1-page summary of key model outputs</t>
  </si>
  <si>
    <t>Summary calcs</t>
  </si>
  <si>
    <t>Output RR10</t>
  </si>
  <si>
    <t>Calculation of key outputs for Exec Summary</t>
  </si>
  <si>
    <t>Formatted allowed revenue outputs</t>
  </si>
  <si>
    <t>Output RR11</t>
  </si>
  <si>
    <t>RORE</t>
  </si>
  <si>
    <t>Formatted PAYG and RCV run-off outputs</t>
  </si>
  <si>
    <t>Calculates the Base RORE for each wholesale price control, for wholesale in total and for the appointee</t>
  </si>
  <si>
    <t>Output RR12</t>
  </si>
  <si>
    <t>Financial indicators</t>
  </si>
  <si>
    <t>Formatted RCV by control outputs</t>
  </si>
  <si>
    <t>All calculations relating to financial indicators are performed on this sheet.</t>
  </si>
  <si>
    <t>Headroom check</t>
  </si>
  <si>
    <t>Output RR13</t>
  </si>
  <si>
    <t>This sheet has calculations to determine whether the available cash resources for retail match with the required cash resources.</t>
  </si>
  <si>
    <t>Formatted RCV balances by year outputs</t>
  </si>
  <si>
    <t>Post-financeability adjustment</t>
  </si>
  <si>
    <t>Output RR14</t>
  </si>
  <si>
    <t>Revenue adjustments that are applied after assessing company financeability are on this sheet.</t>
  </si>
  <si>
    <t>Formatted bill profile output</t>
  </si>
  <si>
    <t>Output RR15</t>
  </si>
  <si>
    <t>PrePost impacts</t>
  </si>
  <si>
    <t>Formatted retail margins output table</t>
  </si>
  <si>
    <t>This sheet shows the impact on interest and revenue of post financeability adjustments</t>
  </si>
  <si>
    <t>Tax Post Financeability</t>
  </si>
  <si>
    <t>This sheet shows the impact on tax of post financeability adjustments</t>
  </si>
  <si>
    <t>Bill Module</t>
  </si>
  <si>
    <t>Exec Summary</t>
  </si>
  <si>
    <t>This sheet calculates the indicative average household bill</t>
  </si>
  <si>
    <t>It is the sheet containing detailed outputs of Retail and Wholesale for the Active Phase of the model.</t>
  </si>
  <si>
    <t>Report lookups</t>
  </si>
  <si>
    <t>FinStat_Wholesale</t>
  </si>
  <si>
    <t>This sheet contains key calculations which are reflected in the 'Exec Summary' and 'FinStat_Wholesale' sheets.</t>
  </si>
  <si>
    <t>It is the consolidated detailed output containing financial statements of the 'Wholesale' sheets</t>
  </si>
  <si>
    <t>ABBREVIATIONS</t>
  </si>
  <si>
    <t>£</t>
  </si>
  <si>
    <t>Great Britain Pound</t>
  </si>
  <si>
    <t>adj.</t>
  </si>
  <si>
    <t>Adjustment</t>
  </si>
  <si>
    <t>BEG</t>
  </si>
  <si>
    <t>Beginning</t>
  </si>
  <si>
    <t>BR</t>
  </si>
  <si>
    <t>Bio resources</t>
  </si>
  <si>
    <t>BS</t>
  </si>
  <si>
    <t>Balance sheet</t>
  </si>
  <si>
    <t>CALC</t>
  </si>
  <si>
    <t>Calculation</t>
  </si>
  <si>
    <t>CF</t>
  </si>
  <si>
    <t>Cash flow</t>
  </si>
  <si>
    <t>chgs</t>
  </si>
  <si>
    <t>Changes</t>
  </si>
  <si>
    <t>chks</t>
  </si>
  <si>
    <t>Checks</t>
  </si>
  <si>
    <t>CTS</t>
  </si>
  <si>
    <t>Cost to serve</t>
  </si>
  <si>
    <t>cust</t>
  </si>
  <si>
    <t>Customer</t>
  </si>
  <si>
    <t>excl.</t>
  </si>
  <si>
    <t>Excluding</t>
  </si>
  <si>
    <t>FFO</t>
  </si>
  <si>
    <t>Funds from operations</t>
  </si>
  <si>
    <t>Finstat</t>
  </si>
  <si>
    <t>Financial statements</t>
  </si>
  <si>
    <t>Residential</t>
  </si>
  <si>
    <t>IN</t>
  </si>
  <si>
    <t>Input nominal</t>
  </si>
  <si>
    <t>incl.</t>
  </si>
  <si>
    <t>Including</t>
  </si>
  <si>
    <t>INP</t>
  </si>
  <si>
    <t>Input</t>
  </si>
  <si>
    <t>IR</t>
  </si>
  <si>
    <t>Input real</t>
  </si>
  <si>
    <t>IRE</t>
  </si>
  <si>
    <t xml:space="preserve">Infrastructure renewal expenditure </t>
  </si>
  <si>
    <t>m</t>
  </si>
  <si>
    <t>Million</t>
  </si>
  <si>
    <t>MIC</t>
  </si>
  <si>
    <t>Model integrity checks</t>
  </si>
  <si>
    <t>na</t>
  </si>
  <si>
    <t>Not available / applicable</t>
  </si>
  <si>
    <t>NEG</t>
  </si>
  <si>
    <t>Negative</t>
  </si>
  <si>
    <t>Business</t>
  </si>
  <si>
    <t>Non residential</t>
  </si>
  <si>
    <t>nr</t>
  </si>
  <si>
    <t>Number</t>
  </si>
  <si>
    <t>Opex</t>
  </si>
  <si>
    <t>Operating expenditure</t>
  </si>
  <si>
    <t>PAYG</t>
  </si>
  <si>
    <t xml:space="preserve">Pay as you go </t>
  </si>
  <si>
    <t>PL</t>
  </si>
  <si>
    <t>Profit and loss</t>
  </si>
  <si>
    <t>POS</t>
  </si>
  <si>
    <t>Positive</t>
  </si>
  <si>
    <t xml:space="preserve">Regulatory capital value </t>
  </si>
  <si>
    <t>Redn.</t>
  </si>
  <si>
    <t>Reduction</t>
  </si>
  <si>
    <t>RoRE</t>
  </si>
  <si>
    <t>Return on Renewal Expenditure</t>
  </si>
  <si>
    <t>TDS</t>
  </si>
  <si>
    <t>Tonnes per dry solid</t>
  </si>
  <si>
    <t xml:space="preserve">Total expenditure </t>
  </si>
  <si>
    <t>URN</t>
  </si>
  <si>
    <t>Unique reference number</t>
  </si>
  <si>
    <t>WACC</t>
  </si>
  <si>
    <t>Weighted average cost of capital</t>
  </si>
  <si>
    <t>WaSC</t>
  </si>
  <si>
    <t>Water and Sewerage company</t>
  </si>
  <si>
    <t>WDV</t>
  </si>
  <si>
    <t>Written - down value method</t>
  </si>
  <si>
    <t>WN</t>
  </si>
  <si>
    <t>Water network</t>
  </si>
  <si>
    <t>WoC</t>
  </si>
  <si>
    <t>Water only company</t>
  </si>
  <si>
    <t>WR</t>
  </si>
  <si>
    <t>Water resources</t>
  </si>
  <si>
    <t>Wtd Avg</t>
  </si>
  <si>
    <t>Weighted average</t>
  </si>
  <si>
    <t>WWN</t>
  </si>
  <si>
    <t>Waste water network</t>
  </si>
  <si>
    <t>End of sheet</t>
  </si>
  <si>
    <t>Cell / Row / Column colour</t>
  </si>
  <si>
    <t>Font</t>
  </si>
  <si>
    <t>Fill</t>
  </si>
  <si>
    <t>Font colour</t>
  </si>
  <si>
    <t>Ofwat second blue text (no shade)</t>
  </si>
  <si>
    <t>Imported from another sheet/section</t>
  </si>
  <si>
    <t>Calibri 10 pt – Ofwat second blue 100%</t>
  </si>
  <si>
    <t>n/a</t>
  </si>
  <si>
    <t>(R=0, G=113, B=206)</t>
  </si>
  <si>
    <t>Ofwat red text (no shade)</t>
  </si>
  <si>
    <t>Exported to another sheet/section *</t>
  </si>
  <si>
    <t>Calibri 10 pt – Ofwat red 100%</t>
  </si>
  <si>
    <t>(R=214, G=0, B=55)</t>
  </si>
  <si>
    <t>Black text (no shade)</t>
  </si>
  <si>
    <t>Neither imported nor exported</t>
  </si>
  <si>
    <t>Calibri 10 pt – black</t>
  </si>
  <si>
    <t>* Except from input sheets (sheets with 'Inp' prefix)</t>
  </si>
  <si>
    <t>* Except to track sheet</t>
  </si>
  <si>
    <t>Ofwat dark green (no shade)</t>
  </si>
  <si>
    <t>Documentation</t>
  </si>
  <si>
    <t>Calibri 10 pt – Ofwat dark green 100%</t>
  </si>
  <si>
    <t>(R=0, G=105, B=56)</t>
  </si>
  <si>
    <t>Font and shade combinations</t>
  </si>
  <si>
    <t>Black text + light yellow shade</t>
  </si>
  <si>
    <t>Ofwat yellow 50%</t>
  </si>
  <si>
    <t>(R=255, G=219, B=142)</t>
  </si>
  <si>
    <t>Black text + light grey shade on ENTIRE row</t>
  </si>
  <si>
    <t xml:space="preserve">Within-worksheet counter-flow </t>
  </si>
  <si>
    <t>Ofwat grey 33%</t>
  </si>
  <si>
    <t>(R=204, G=204, B=206)</t>
  </si>
  <si>
    <t>Ofwat second blue text + light grey shade</t>
  </si>
  <si>
    <t xml:space="preserve">Between-worksheet counter-flow </t>
  </si>
  <si>
    <t>Light blue</t>
  </si>
  <si>
    <t>Stored/dead/hard coded outputs</t>
  </si>
  <si>
    <t>Ofwat light blue 100%</t>
  </si>
  <si>
    <t>(R=185, G=217, B=236)</t>
  </si>
  <si>
    <t>White text (Franklin Gothic Demi) + Ofwat purple shade</t>
  </si>
  <si>
    <t>Warning text</t>
  </si>
  <si>
    <t>Calibri 10 pt – white</t>
  </si>
  <si>
    <t>Ofwat purple 100%</t>
  </si>
  <si>
    <t>(R=148, G=54, B=141)</t>
  </si>
  <si>
    <t>Conditional formatting for error checks*</t>
  </si>
  <si>
    <t>Ofwat green 100%</t>
  </si>
  <si>
    <t>(R=98, G=167, B=15)</t>
  </si>
  <si>
    <t>* returns green when value is zero. For all other values it returns red</t>
  </si>
  <si>
    <t>Other</t>
  </si>
  <si>
    <t>Empty cell with light grey shade</t>
  </si>
  <si>
    <t>Empty cells being referenced/used</t>
  </si>
  <si>
    <t>Entire row/column with blue text + Ofwat light blue shade</t>
  </si>
  <si>
    <t>Section separator</t>
  </si>
  <si>
    <t>Calibri 10 pt – second blue 100%</t>
  </si>
  <si>
    <t>Ofwat light blue 50%</t>
  </si>
  <si>
    <t>(R-0, G=113, B=206)</t>
  </si>
  <si>
    <t>(R=220, G=236, B=245)</t>
  </si>
  <si>
    <t>Checks and administration</t>
  </si>
  <si>
    <t>Lemon shade</t>
  </si>
  <si>
    <t>Values or logic to be reviewed/discussed</t>
  </si>
  <si>
    <t>Ofwat lemon</t>
  </si>
  <si>
    <t>(R = 226, G = 231, B = 104)</t>
  </si>
  <si>
    <t>Worksheet tab colour coding</t>
  </si>
  <si>
    <t>Ofwat yellow – 50%</t>
  </si>
  <si>
    <t>Input sheets</t>
  </si>
  <si>
    <t>(R = 255, G = 219, B = 142)</t>
  </si>
  <si>
    <t>Ofwat grey – 33%</t>
  </si>
  <si>
    <t>Documentation and calculation cheets</t>
  </si>
  <si>
    <t>(R = 204, G = 204, B = 206)</t>
  </si>
  <si>
    <t>Second blue – 66%</t>
  </si>
  <si>
    <t>Cached results sheets</t>
  </si>
  <si>
    <t>Second blue 66%</t>
  </si>
  <si>
    <t>(R = 87, G = 161, B = 223)</t>
  </si>
  <si>
    <t>Ofwat purple – 66%</t>
  </si>
  <si>
    <t>Quality control</t>
  </si>
  <si>
    <t>Ofwat purple 66%</t>
  </si>
  <si>
    <t>(R = 185, G = 123, B = 180)</t>
  </si>
  <si>
    <t>Ofwat yellow – 100%</t>
  </si>
  <si>
    <t>Temporary</t>
  </si>
  <si>
    <t>Ofwat yellow 100%</t>
  </si>
  <si>
    <t>(R = 255, G = 184, B = 29)</t>
  </si>
  <si>
    <t>Ofwat green – 66%</t>
  </si>
  <si>
    <t>Outputs</t>
  </si>
  <si>
    <t>Ofwat green 66%</t>
  </si>
  <si>
    <t>(R = 152, G = 197, B = 97)</t>
  </si>
  <si>
    <t>END</t>
  </si>
  <si>
    <t>REPORTS</t>
  </si>
  <si>
    <t>Sheet</t>
  </si>
  <si>
    <t>Section</t>
  </si>
  <si>
    <t>Sub-section</t>
  </si>
  <si>
    <t>Model period ending</t>
  </si>
  <si>
    <t>Error chks</t>
  </si>
  <si>
    <t>Timeline label</t>
  </si>
  <si>
    <t>Track chgs</t>
  </si>
  <si>
    <t/>
  </si>
  <si>
    <t>PR24</t>
  </si>
  <si>
    <t>Contract year</t>
  </si>
  <si>
    <t>Model column counter</t>
  </si>
  <si>
    <t>Constant</t>
  </si>
  <si>
    <t>Unit</t>
  </si>
  <si>
    <t>Total</t>
  </si>
  <si>
    <t>Last pre forecast period flag date</t>
  </si>
  <si>
    <t>date</t>
  </si>
  <si>
    <t>AMP duration</t>
  </si>
  <si>
    <t>years</t>
  </si>
  <si>
    <t>Forecast duration</t>
  </si>
  <si>
    <t>PV base date</t>
  </si>
  <si>
    <t>Start date</t>
  </si>
  <si>
    <t>Financial year end month</t>
  </si>
  <si>
    <t>Month</t>
  </si>
  <si>
    <t>Forecast start date (first day of financial year)</t>
  </si>
  <si>
    <t>Days in a year</t>
  </si>
  <si>
    <t>Switches</t>
  </si>
  <si>
    <t>Setup switches</t>
  </si>
  <si>
    <t>Company exited the retail market switch</t>
  </si>
  <si>
    <t>1 = Yes, 0 = No</t>
  </si>
  <si>
    <t>Include accumulated depreciation in financial model</t>
  </si>
  <si>
    <t>Company is WoC</t>
  </si>
  <si>
    <t>Additional WoC Modelled</t>
  </si>
  <si>
    <t>1 = active, 0 = inactive</t>
  </si>
  <si>
    <t xml:space="preserve">Control in use flag (WR) </t>
  </si>
  <si>
    <t xml:space="preserve">Control in use flag (WN) </t>
  </si>
  <si>
    <t xml:space="preserve">Control in use flag (WWN) </t>
  </si>
  <si>
    <t xml:space="preserve">Control in use flag (BR) </t>
  </si>
  <si>
    <t xml:space="preserve">Control in use flag (ADDN1) </t>
  </si>
  <si>
    <t xml:space="preserve">Control in use flag (ADDN2) </t>
  </si>
  <si>
    <t xml:space="preserve">Control is water (WR) </t>
  </si>
  <si>
    <t xml:space="preserve">Control is water (WN) </t>
  </si>
  <si>
    <t xml:space="preserve">Control is water (WWN) </t>
  </si>
  <si>
    <t xml:space="preserve">Control is water (BR) </t>
  </si>
  <si>
    <t xml:space="preserve">Control is water (ADDN1) </t>
  </si>
  <si>
    <t xml:space="preserve">Control is water (ADDN2) </t>
  </si>
  <si>
    <t xml:space="preserve">Control is sewerage (WR) </t>
  </si>
  <si>
    <t xml:space="preserve">Control is sewerage (WN) </t>
  </si>
  <si>
    <t xml:space="preserve">Control is sewerage (WWN) </t>
  </si>
  <si>
    <t xml:space="preserve">Control is sewerage (BR) </t>
  </si>
  <si>
    <t xml:space="preserve">Control is sewerage (ADDN1) </t>
  </si>
  <si>
    <t xml:space="preserve">Control is sewerage (ADDN2) </t>
  </si>
  <si>
    <t>Key switches</t>
  </si>
  <si>
    <t>Switch - Totex</t>
  </si>
  <si>
    <t>1 = company, 2 = ofwat, 3 = override</t>
  </si>
  <si>
    <t xml:space="preserve">Switch - Notional target gearing - control (WR) </t>
  </si>
  <si>
    <t xml:space="preserve">Switch - Notional target gearing - control (WN) </t>
  </si>
  <si>
    <t xml:space="preserve">Switch - Notional target gearing - control (WWN) </t>
  </si>
  <si>
    <t xml:space="preserve">Switch - Notional target gearing - control (BR) </t>
  </si>
  <si>
    <t xml:space="preserve">Switch - Notional target gearing - control (ADDN1) </t>
  </si>
  <si>
    <t xml:space="preserve">Switch - Notional target gearing - control (ADDN2) </t>
  </si>
  <si>
    <t>Switch - RCV Opening balances switch</t>
  </si>
  <si>
    <t xml:space="preserve">Switch - Revenue override (WR) </t>
  </si>
  <si>
    <t xml:space="preserve">Switch - Revenue override (WN) </t>
  </si>
  <si>
    <t xml:space="preserve">Switch - Revenue override (WWN) </t>
  </si>
  <si>
    <t xml:space="preserve">Switch - Revenue override (BR) </t>
  </si>
  <si>
    <t xml:space="preserve">Switch - Revenue override (ADDN1) </t>
  </si>
  <si>
    <t xml:space="preserve">Switch - Revenue override (ADDN2) </t>
  </si>
  <si>
    <t xml:space="preserve">Switch - Alternative revenue value - real (WR) </t>
  </si>
  <si>
    <t xml:space="preserve">Switch - Alternative revenue value - real (WN) </t>
  </si>
  <si>
    <t xml:space="preserve">Switch - Alternative revenue value - real (WWN) </t>
  </si>
  <si>
    <t xml:space="preserve">Switch - Alternative revenue value - real (BR) </t>
  </si>
  <si>
    <t xml:space="preserve">Switch - Alternative revenue value - real (ADDN1) </t>
  </si>
  <si>
    <t xml:space="preserve">Switch - Alternative revenue value - real (ADDN2) </t>
  </si>
  <si>
    <t>Switch - re-profiled revenues active switch - Wholesale control</t>
  </si>
  <si>
    <t>Switch - Base revenue for 2024-25</t>
  </si>
  <si>
    <t>Switch - PAYG</t>
  </si>
  <si>
    <t>Switch - Run off rate Pre 2025 RCV</t>
  </si>
  <si>
    <t>Switch - Run off rate for Post 2025 RCV</t>
  </si>
  <si>
    <t>Switch - WACC</t>
  </si>
  <si>
    <t>Switch - bioresources TDS</t>
  </si>
  <si>
    <t>Switch - Inflation</t>
  </si>
  <si>
    <t>Switch - Tax rate</t>
  </si>
  <si>
    <t>Post financeability</t>
  </si>
  <si>
    <t>Switch - Post financeability adjustments not eligible for tax uplift</t>
  </si>
  <si>
    <t xml:space="preserve">Switch - Apply adjustment to post financeability items not eligible for uplift (WR) </t>
  </si>
  <si>
    <t>switch (set to 1 if tax is paid on, 0 if no tax is paid)</t>
  </si>
  <si>
    <t xml:space="preserve">Switch - Apply adjustment to post financeability items not eligible for uplift (WN) </t>
  </si>
  <si>
    <t xml:space="preserve">Switch - Apply adjustment to post financeability items not eligible for uplift (WWN) </t>
  </si>
  <si>
    <t xml:space="preserve">Switch - Apply adjustment to post financeability items not eligible for uplift (BR) </t>
  </si>
  <si>
    <t xml:space="preserve">Switch - Apply adjustment to post financeability items not eligible for uplift (ADDN1) </t>
  </si>
  <si>
    <t xml:space="preserve">Switch - Apply adjustment to post financeability items not eligible for uplift (ADDN2) </t>
  </si>
  <si>
    <t>Switch - Post financeability adjustments eligible for tax uplift</t>
  </si>
  <si>
    <t>Switch - QAA reward/(penalty)</t>
  </si>
  <si>
    <t>Switch - Innovation funding</t>
  </si>
  <si>
    <t>Switch - Residential retail revenue adjustment</t>
  </si>
  <si>
    <t>Switch - Business retail revenue adjustment - real</t>
  </si>
  <si>
    <t>Grants and contributions</t>
  </si>
  <si>
    <t>Switch - Other taxable income - Amortisation on grants and contributions - control - nominal</t>
  </si>
  <si>
    <t>Switch - Other taxable income - Grants and contributions taxable on receipt - control - nominal</t>
  </si>
  <si>
    <t>Capital allowances</t>
  </si>
  <si>
    <t>Switch - new capital expenditure - proportion of new capital expenditure qualifying for a full deduction</t>
  </si>
  <si>
    <t>Switch - Capital expenditure - Proportion of new capital expenditure qualifying for high level deduction</t>
  </si>
  <si>
    <t>Switch - Capital expenditure writing down allowance main rate pool</t>
  </si>
  <si>
    <t>Switch - Capital expenditure - proportion of new capital expenditure qualifying for the main rate pool - control</t>
  </si>
  <si>
    <t>Switch - Opening Capital allowance balance - main rate pool - new capital expenditure - control - nominal</t>
  </si>
  <si>
    <t>Switch - Capital expenditure writing down allowance special rate pool</t>
  </si>
  <si>
    <t>Switch - Capital expenditure - proportion of new capital expenditure qualifying for the special rate pool - control</t>
  </si>
  <si>
    <t>Switch - Opening Capital allowance balance - special rate pool - new capital expenditure - control - nominal</t>
  </si>
  <si>
    <t>Switch - Capital expenditure writing down allowance structures and buildings pool</t>
  </si>
  <si>
    <t>Switch - Capital expenditure - proportion of new capital expenditure qualifying for the structures and buildings pool - control</t>
  </si>
  <si>
    <t>Switch - Opening Capital allowance balance - structures and buildings pool - control - nominal</t>
  </si>
  <si>
    <t>Switch - Capital expenditure - proportion of new capital expenditure not qualifying for capital allowance deductions</t>
  </si>
  <si>
    <t>Switch - Proportion of capitalised revenue expenditure (infra &amp; non infra)</t>
  </si>
  <si>
    <t>Switch - Allowable depreciation on capitalised revenue - active - control</t>
  </si>
  <si>
    <t>Switch - tax cashflow initial balance</t>
  </si>
  <si>
    <t>Switch - proportion of taxable profits available for tax loss utilisation</t>
  </si>
  <si>
    <t>Switch - Tax loss allowance - nominal</t>
  </si>
  <si>
    <t>Switch - opening tax loss balance - wholesale</t>
  </si>
  <si>
    <t>Switch - adjustment to tax payment</t>
  </si>
  <si>
    <t>Switch - opening deferred tax balance - control</t>
  </si>
  <si>
    <t>Switch - Tax liabilities - control - nominal</t>
  </si>
  <si>
    <t>Switch - Finance lease depreciation - control - nominal</t>
  </si>
  <si>
    <t>Switch - Debtors other</t>
  </si>
  <si>
    <t>Switch - Capex creditor days</t>
  </si>
  <si>
    <t>Switch - Movement in other liabilities - control</t>
  </si>
  <si>
    <t>Switch - Current tax liabilities - Appointee b/f - nominal</t>
  </si>
  <si>
    <t>Switch - Retail - Corporation tax creditor b/f - nominal</t>
  </si>
  <si>
    <t>Switch - Movement in intangible asset and investments balance- control</t>
  </si>
  <si>
    <t>Switch - Inventories balance - control - nominal</t>
  </si>
  <si>
    <t>Switch - Other creditors target balance - control - nominal</t>
  </si>
  <si>
    <t>Switch - other debtors target balance - control - nominal</t>
  </si>
  <si>
    <t>Switch - Fixed assets b/f - control - active - nominal</t>
  </si>
  <si>
    <t>Switch - Depreciation b/f - control - active - nominal</t>
  </si>
  <si>
    <t>Switch - Wholesale - Trade creditor days - control</t>
  </si>
  <si>
    <t>Debt</t>
  </si>
  <si>
    <t>Switch - overdraft interest rate</t>
  </si>
  <si>
    <t>Switch - bank interest rate (receivable)</t>
  </si>
  <si>
    <t>Switch - interest rate - residential</t>
  </si>
  <si>
    <t>Switch - % of ILD</t>
  </si>
  <si>
    <t>Switch - Proportion of RPI ILD</t>
  </si>
  <si>
    <t>Switch - Interest rate - Business - Active</t>
  </si>
  <si>
    <t>Switch - RPI-CPIH wedge for RPI ILD indexation rate</t>
  </si>
  <si>
    <t>Switch - interest rate on fixed rate debt</t>
  </si>
  <si>
    <t>Switch - interest rate on index linked debt</t>
  </si>
  <si>
    <t>Residential retail</t>
  </si>
  <si>
    <t>Switch - cost to serve</t>
  </si>
  <si>
    <t>Switch - HH income accrual</t>
  </si>
  <si>
    <t>Switch - HH Advance receipts</t>
  </si>
  <si>
    <t>Switch - Retail creditor months</t>
  </si>
  <si>
    <t>Switch -  HH Advance receipt creditor days</t>
  </si>
  <si>
    <t>Switch - HH trade receivables</t>
  </si>
  <si>
    <t>Switch - Trade and other payables - Retail other payables</t>
  </si>
  <si>
    <t>Switch - Trade and other payables - Retail trade payables</t>
  </si>
  <si>
    <t>Switch - Prior period company residential apportionment</t>
  </si>
  <si>
    <t>Switch - Measured/unmeasured charges</t>
  </si>
  <si>
    <t>Switch - Trade and other payables - Wholesale creditors ~ residential retail</t>
  </si>
  <si>
    <t>Switch - Pension contributions - Retail</t>
  </si>
  <si>
    <t>Switch - Wholesale and retail line item split - capex creditors - residential retail - nominal</t>
  </si>
  <si>
    <t>Switch - Residential Retail allowed depreciation</t>
  </si>
  <si>
    <t>Switch - Residential net margin</t>
  </si>
  <si>
    <t>Business retail</t>
  </si>
  <si>
    <t>Switch - Business retail debtors</t>
  </si>
  <si>
    <t>Switch - Trade and other payables - Wholesale creditors ~ business retail - nominal</t>
  </si>
  <si>
    <t>Switch - Business Measured income accrual Opening balance  - nominal</t>
  </si>
  <si>
    <t>Switch - Business retail advance receipts creditor days</t>
  </si>
  <si>
    <t>Switch - Retail - Retail creditor months: Payment terms ~ Business retail pays wholesaler in arrears (advance)</t>
  </si>
  <si>
    <t>Switch - Opening retained cash balance - Business - nominal</t>
  </si>
  <si>
    <t>Switch - Wholesale and retail line item split - Capex creditor - business retail - nominal</t>
  </si>
  <si>
    <t>Switch - Business retail Measured income accrual rate</t>
  </si>
  <si>
    <t>Switch - Business Advance Receipts Weighting - Unmeasured</t>
  </si>
  <si>
    <t>Switch - Business retail revenue override - nominal</t>
  </si>
  <si>
    <t>Tariff band</t>
  </si>
  <si>
    <t xml:space="preserve">Switch - Tariff band - wholesale charge (1) </t>
  </si>
  <si>
    <t xml:space="preserve">Switch - Tariff band - wholesale charge (2) </t>
  </si>
  <si>
    <t xml:space="preserve">Switch - Tariff band - wholesale charge (3) </t>
  </si>
  <si>
    <t xml:space="preserve">Switch - Tariff band - number of customers (1) </t>
  </si>
  <si>
    <t xml:space="preserve">Switch - Tariff band - number of customers (2) </t>
  </si>
  <si>
    <t xml:space="preserve">Switch - Tariff band - number of customers (3) </t>
  </si>
  <si>
    <t>Equity</t>
  </si>
  <si>
    <t>Switch - Ordinary shares issued - control - nominal</t>
  </si>
  <si>
    <t>Switch - Dividend creditors wholesale retail split - business retail - nominal</t>
  </si>
  <si>
    <t>Dividends</t>
  </si>
  <si>
    <t>Switch - Percentage earnings distributed as dividends</t>
  </si>
  <si>
    <t>Switch - % of dividends issued as scrip shares</t>
  </si>
  <si>
    <t>Switch - Ordinary dividend (overrides any other dividend approach) (post override) - nominal</t>
  </si>
  <si>
    <t>Switch - % of ordinary dividends paid as interim dividend</t>
  </si>
  <si>
    <t>Switch - Dividend creditors wholesale retail split - Dividend creditors ~ residential retail</t>
  </si>
  <si>
    <t>Switch - real dividend growth</t>
  </si>
  <si>
    <t>Switch - Dividend yield</t>
  </si>
  <si>
    <t>Switch - Opening dividend cashflow balance</t>
  </si>
  <si>
    <t>Fixed assets</t>
  </si>
  <si>
    <t>Switch - Fixed asset net book value at 31 March ~ residential retail - nominal</t>
  </si>
  <si>
    <t>Switch - Fixed asset net book value at 31 March - business retail - nominal</t>
  </si>
  <si>
    <t>Switch - Business  retail total allowed depreciation - real</t>
  </si>
  <si>
    <t>Switch - Residential retail capital expenditure</t>
  </si>
  <si>
    <t>Switch - Business retail capital expenditure</t>
  </si>
  <si>
    <t>Opening balances</t>
  </si>
  <si>
    <t>Switch - Opening retained earnings balance - control</t>
  </si>
  <si>
    <t>Switch - Opening debt</t>
  </si>
  <si>
    <t>Switch - Opening retained cash balance - Residential</t>
  </si>
  <si>
    <t>Switch - Opening retained earnings balance - Business - nominal</t>
  </si>
  <si>
    <t>Switch - Opening Called up share capital balance- control</t>
  </si>
  <si>
    <t>Switch - Opening Trade creditors balance - control - nominal</t>
  </si>
  <si>
    <t>Switch - Opening Trade debtors balance - control - nominal</t>
  </si>
  <si>
    <t>Switch - Opening Other debtors balance - control - nominal</t>
  </si>
  <si>
    <t>Switch - Opening Intangible asset and investments balance - control - nominal</t>
  </si>
  <si>
    <t>Switch - Opening Capex creditors balance - control - nominal</t>
  </si>
  <si>
    <t>Switch - Opening Other creditors balance - control - nominal</t>
  </si>
  <si>
    <t>Switch - Opening Dividend creditors balance- control</t>
  </si>
  <si>
    <t>Switch - Opening Retirement benefit asset / (liabilities) balance- control - nominal</t>
  </si>
  <si>
    <t>Switch - Opening Provisions balance- control</t>
  </si>
  <si>
    <t>Switch - Opening Other liabilities balance- control</t>
  </si>
  <si>
    <t>Switch - Opening Non-distributable reserves balance- control</t>
  </si>
  <si>
    <t>Switch - Cash and cash equivalents initial balance - control - nominal</t>
  </si>
  <si>
    <t>Pensions</t>
  </si>
  <si>
    <t>Switch - Pension contributions - control</t>
  </si>
  <si>
    <t>Switch - Retirement benefit asset / (liability) balance - Retail - nominal</t>
  </si>
  <si>
    <t>Switch - Wholesale DB pension cash excess over charge - real - control</t>
  </si>
  <si>
    <t>Switch - Pension deficit repair allowance - Wholesale</t>
  </si>
  <si>
    <t>Switch - IRE totex adjustment for ACICR (Ofwat) - Active</t>
  </si>
  <si>
    <t xml:space="preserve">Switch - Movement in provisions - control - nominal (WR) </t>
  </si>
  <si>
    <t xml:space="preserve">Switch - Movement in provisions - control - nominal (WN) </t>
  </si>
  <si>
    <t xml:space="preserve">Switch - Movement in provisions - control - nominal (WWN) </t>
  </si>
  <si>
    <t xml:space="preserve">Switch - Movement in provisions - control - nominal (BR) </t>
  </si>
  <si>
    <t xml:space="preserve">Switch - Movement in provisions - control - nominal (ADDN1) </t>
  </si>
  <si>
    <t xml:space="preserve">Switch - Movement in provisions - control - nominal (ADDN2) </t>
  </si>
  <si>
    <t>Switch - P&amp;L expenditure relating to renewals not allowable as a deduction from taxable trading profits - control - nominal</t>
  </si>
  <si>
    <t>Switch - Business retail unmeasured advance receipts</t>
  </si>
  <si>
    <t>Switch - Wholesale fixed asset life (post override) - control</t>
  </si>
  <si>
    <t>Switch - Other adjustments to taxable profits - control - nominal</t>
  </si>
  <si>
    <t>Switch - Disallowable expenditure - Change in general provisions - control</t>
  </si>
  <si>
    <t>Switch - Business retail measured advance receipts</t>
  </si>
  <si>
    <t>Switch - Wholesale and retail line item split ~ actual company structure - Retained profits ~ residential retail</t>
  </si>
  <si>
    <t>Switch - Adjustment to Wholesale revenue requirement - real</t>
  </si>
  <si>
    <t>Switch - Business retail average cost per customer in Tariff Band (Welsh companies) - real</t>
  </si>
  <si>
    <t>Switch - Business measured income proportion of total Business income</t>
  </si>
  <si>
    <t>Switch - Business retail margin - Override</t>
  </si>
  <si>
    <t>Switch - Residential average debtor days</t>
  </si>
  <si>
    <t>Switch - Households connected</t>
  </si>
  <si>
    <t>Switch - Retail Costs</t>
  </si>
  <si>
    <t>Switch - Reprofiling</t>
  </si>
  <si>
    <t>Switch - Other non price control income</t>
  </si>
  <si>
    <t>Switch - Other price control income</t>
  </si>
  <si>
    <t>Switch - Other operating income</t>
  </si>
  <si>
    <t>Switch - DPC and infrastructure costs</t>
  </si>
  <si>
    <t>Switch - Tariff band - net margin percentage</t>
  </si>
  <si>
    <t>Switch - P&amp;L expenditure not allowable as a deduction from taxable trading profits - control - nominal</t>
  </si>
  <si>
    <t>Switch - Blended interest rate</t>
  </si>
  <si>
    <t>Company inputs</t>
  </si>
  <si>
    <t>RR2'!E32</t>
  </si>
  <si>
    <t xml:space="preserve">Company - IRE totex adjustment for ACICR (Ofwat) - real (WR) </t>
  </si>
  <si>
    <t>£m</t>
  </si>
  <si>
    <t xml:space="preserve">Company - IRE totex adjustment for ACICR (Ofwat) - real (WN) </t>
  </si>
  <si>
    <t xml:space="preserve">Company - IRE totex adjustment for ACICR (Ofwat) - real (WWN) </t>
  </si>
  <si>
    <t xml:space="preserve">Company - IRE totex adjustment for ACICR (Ofwat) - real (BR) </t>
  </si>
  <si>
    <t xml:space="preserve">Company - IRE totex adjustment for ACICR (Ofwat) - real (ADDN1) </t>
  </si>
  <si>
    <t xml:space="preserve">Company - IRE totex adjustment for ACICR (Ofwat) - real (ADDN2) </t>
  </si>
  <si>
    <t>Capex</t>
  </si>
  <si>
    <t>RR2'!E8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Gross capital expenditure - real including g&amp;c - including cost sharing (WWN) </t>
  </si>
  <si>
    <t xml:space="preserve">Company - Gross capital expenditure - real including g&amp;c - including cost sharing (BR) </t>
  </si>
  <si>
    <t xml:space="preserve">Company - Gross capital expenditure - real including g&amp;c - including cost sharing (ADDN1) </t>
  </si>
  <si>
    <t xml:space="preserve">Company - Gross capital expenditure - real including g&amp;c - including cost sharing (ADDN2) </t>
  </si>
  <si>
    <t>RR2'!E16</t>
  </si>
  <si>
    <t xml:space="preserve">Company - Total gross operational expenditure - real - including cost sharing - real (WR) </t>
  </si>
  <si>
    <t xml:space="preserve">Company - Total gross operational expenditure - real - including cost sharing - real (WN) </t>
  </si>
  <si>
    <t xml:space="preserve">Company - Total gross operational expenditure - real - including cost sharing - real (WWN) </t>
  </si>
  <si>
    <t xml:space="preserve">Company - Total gross operational expenditure - real - including cost sharing - real (BR) </t>
  </si>
  <si>
    <t xml:space="preserve">Company - Total gross operational expenditure - real - including cost sharing - real (ADDN1) </t>
  </si>
  <si>
    <t xml:space="preserve">Company - Total gross operational expenditure - real - including cost sharing - real (ADDN2) </t>
  </si>
  <si>
    <t>RR2'!E24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operating costs associated with equity issuance - real (WWN) </t>
  </si>
  <si>
    <t xml:space="preserve">Company - operating costs associated with equity issuance - real (BR) </t>
  </si>
  <si>
    <t xml:space="preserve">Company - operating costs associated with equity issuance - real (ADDN1) </t>
  </si>
  <si>
    <t xml:space="preserve">Company - operating costs associated with equity issuance - real (ADDN2) </t>
  </si>
  <si>
    <t>RR2'!E40</t>
  </si>
  <si>
    <t>Updated from the BCR DS 24/04/23 (incl Network Reinf £40m)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- capital expenditure - non price control - real (WWN) </t>
  </si>
  <si>
    <t xml:space="preserve">Company - Grants and contributions - capital expenditure - non price control - real (BR) </t>
  </si>
  <si>
    <t xml:space="preserve">Company - Grants and contributions - capital expenditure - non price control - real (ADDN1) </t>
  </si>
  <si>
    <t xml:space="preserve">Company - Grants and contributions - capital expenditure - non price control - real (ADDN2) </t>
  </si>
  <si>
    <t>RR2'!E47</t>
  </si>
  <si>
    <t xml:space="preserve">Company - Grants and contributions net of income offset - capital expenditure - price control - real (WR) </t>
  </si>
  <si>
    <t xml:space="preserve">Company - Grants and contributions net of income offset - capital expenditure - price control - real (WN) </t>
  </si>
  <si>
    <t xml:space="preserve">Company - Grants and contributions net of income offset - capital expenditure - price control - real (WWN) </t>
  </si>
  <si>
    <t xml:space="preserve">Company - Grants and contributions net of income offset - capital expenditure - price control - real (BR) </t>
  </si>
  <si>
    <t xml:space="preserve">Company - Grants and contributions net of income offset - capital expenditure - price control - real (ADDN1) </t>
  </si>
  <si>
    <t xml:space="preserve">Company - Grants and contributions net of income offset - capital expenditure - price control - real (ADDN2) </t>
  </si>
  <si>
    <t>RR2'!E54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1) </t>
  </si>
  <si>
    <t xml:space="preserve">Company - Grants and contributions - operational expenditure - non price control - real (ADDN2) </t>
  </si>
  <si>
    <t>RR2'!E61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Grants and contributions net of income offset - operational expenditure - price control - real (WWN) </t>
  </si>
  <si>
    <t xml:space="preserve">Company - Grants and contributions net of income offset - operational expenditure - price control - real (BR) </t>
  </si>
  <si>
    <t xml:space="preserve">Company - Grants and contributions net of income offset - operational expenditure - price control - real (ADDN1) </t>
  </si>
  <si>
    <t xml:space="preserve">Company - Grants and contributions net of income offset - operational expenditure - price control - real (ADDN2) </t>
  </si>
  <si>
    <t>RCV opening balances</t>
  </si>
  <si>
    <t>RR3'!E7</t>
  </si>
  <si>
    <t xml:space="preserve">Company - Pre 2020 RCV opening balance - real (WR) </t>
  </si>
  <si>
    <t xml:space="preserve">Company - Pre 2020 RCV opening balance - real (WN) </t>
  </si>
  <si>
    <t xml:space="preserve">Company - Pre 2020 RCV opening balance - real (WWN) </t>
  </si>
  <si>
    <t xml:space="preserve">Company - Pre 2020 RCV opening balance - real (BR) </t>
  </si>
  <si>
    <t xml:space="preserve">Company - Pre 2020 RCV opening balance - real (ADDN1) </t>
  </si>
  <si>
    <t xml:space="preserve">Company - Pre 2020 RCV opening balance - real (ADDN2) </t>
  </si>
  <si>
    <t>RR3'!E13</t>
  </si>
  <si>
    <t xml:space="preserve">Company - 2020-25 RCV opening balance - real (WR) </t>
  </si>
  <si>
    <t xml:space="preserve">Company - 2020-25 RCV opening balance - real (WN) </t>
  </si>
  <si>
    <t xml:space="preserve">Company - 2020-25 RCV opening balance - real (WWN) </t>
  </si>
  <si>
    <t xml:space="preserve">Company - 2020-25 RCV opening balance - real (BR) </t>
  </si>
  <si>
    <t xml:space="preserve">Company - 2020-25 RCV opening balance - real (ADDN1) </t>
  </si>
  <si>
    <t xml:space="preserve">Company - 2020-25 RCV opening balance - real (ADDN2) </t>
  </si>
  <si>
    <t>RR9'!E351</t>
  </si>
  <si>
    <t>Company - Tonnes of dry solid - BR</t>
  </si>
  <si>
    <t>Tonnes</t>
  </si>
  <si>
    <t>Wholesale WACC</t>
  </si>
  <si>
    <t>RR1'!J8</t>
  </si>
  <si>
    <t xml:space="preserve">Company - Wholesale WACC - notional - Equity - nominal (WR) </t>
  </si>
  <si>
    <t>%</t>
  </si>
  <si>
    <t xml:space="preserve">Company - Wholesale WACC - notional - Equity - nominal (WN) </t>
  </si>
  <si>
    <t xml:space="preserve">Company - Wholesale WACC - notional - Equity - nominal (WWN) </t>
  </si>
  <si>
    <t xml:space="preserve">Company - Wholesale WACC - notional - Equity - nominal (BR) </t>
  </si>
  <si>
    <t xml:space="preserve">Company - Wholesale WACC - notional - Equity - nominal (ADDN1) </t>
  </si>
  <si>
    <t xml:space="preserve">Company - Wholesale WACC - notional - Equity - nominal (ADDN2) </t>
  </si>
  <si>
    <t>RR1'!J20</t>
  </si>
  <si>
    <t xml:space="preserve">Company - Wholesale WACC - notional - Gearing - nominal (WR) </t>
  </si>
  <si>
    <t xml:space="preserve">Company - Wholesale WACC - notional - Gearing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Wholesale WACC - notional - Gearing - nominal (ADDN1) </t>
  </si>
  <si>
    <t xml:space="preserve">Company - Wholesale WACC - notional - Gearing - nominal (ADDN2) </t>
  </si>
  <si>
    <t>RR1'!J14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Wholesale WACC - notional - Cost of debt - nominal (WWN) </t>
  </si>
  <si>
    <t xml:space="preserve">Company - Wholesale WACC - notional - Cost of debt - nominal (BR) </t>
  </si>
  <si>
    <t xml:space="preserve">Company - Wholesale WACC - notional - Cost of debt - nominal (ADDN1) </t>
  </si>
  <si>
    <t xml:space="preserve">Company - Wholesale WACC - notional - Cost of debt - nominal (ADDN2) </t>
  </si>
  <si>
    <t>PAYG and run off</t>
  </si>
  <si>
    <t>RR1'!J40</t>
  </si>
  <si>
    <t xml:space="preserve">Company - PAYG Rate - Total PAYG rate (WR) </t>
  </si>
  <si>
    <t xml:space="preserve">Company - PAYG Rate - Total PAYG rate (WN) </t>
  </si>
  <si>
    <t xml:space="preserve">Company - PAYG Rate - Total PAYG rate (WWN) </t>
  </si>
  <si>
    <t xml:space="preserve">Company - PAYG Rate - Total PAYG rate (BR) </t>
  </si>
  <si>
    <t xml:space="preserve">Company - PAYG Rate - Total PAYG rate (ADDN1) </t>
  </si>
  <si>
    <t xml:space="preserve">Company - PAYG Rate - Total PAYG rate (ADDN2) </t>
  </si>
  <si>
    <t>Run off</t>
  </si>
  <si>
    <t>RR1'!J60  - RCV RUN OFF HIGH</t>
  </si>
  <si>
    <t>Smoothed AMP7 WSX inputs</t>
  </si>
  <si>
    <t>Previously</t>
  </si>
  <si>
    <t>AMP7 from most recent CCD April 2023</t>
  </si>
  <si>
    <t xml:space="preserve">Company - Pre 2025 RCV Run off rate (WR) </t>
  </si>
  <si>
    <t xml:space="preserve">Company - Pre 2025 RCV Run off rate (WN) </t>
  </si>
  <si>
    <t xml:space="preserve">Company - Pre 2025 RCV Run off rate (WWN) </t>
  </si>
  <si>
    <t xml:space="preserve">Company - Pre 2025 RCV Run off rate (BR) </t>
  </si>
  <si>
    <t xml:space="preserve">Company - Pre 2025 RCV Run off rate (ADDN1) </t>
  </si>
  <si>
    <t xml:space="preserve">Company - Pre 2025 RCV Run off rate (ADDN2) </t>
  </si>
  <si>
    <t>RR1'!J78</t>
  </si>
  <si>
    <t xml:space="preserve">Company - Run off rate for Post 2025 RCV (WR) </t>
  </si>
  <si>
    <t xml:space="preserve">Company - Run off rate for Post 2025 RCV (WN) </t>
  </si>
  <si>
    <t xml:space="preserve">Company - Run off rate for Post 2025 RCV (WWN) </t>
  </si>
  <si>
    <t xml:space="preserve">Company - Run off rate for Post 2025 RCV (BR) </t>
  </si>
  <si>
    <t xml:space="preserve">Company - Run off rate for Post 2025 RCV (ADDN1) </t>
  </si>
  <si>
    <t xml:space="preserve">Company - Run off rate for Post 2025 RCV (ADDN2) 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BR) </t>
  </si>
  <si>
    <t xml:space="preserve">Company - P&amp;L expenditure not allowable as a deduction from taxable trading profits - control - nominal (ADDN1) </t>
  </si>
  <si>
    <t xml:space="preserve">Company - P&amp;L expenditure not allowable as a deduction from taxable trading profits - control - nominal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Grants and contributions taxable on receipt - control - nominal (WWN) </t>
  </si>
  <si>
    <t xml:space="preserve">Company - Other taxable income - Grants and contributions taxable on receipt - control - nominal (BR) </t>
  </si>
  <si>
    <t xml:space="preserve">Company - Other taxable income - Grants and contributions taxable on receipt - control - nominal (ADDN1) </t>
  </si>
  <si>
    <t xml:space="preserve">Company - Other taxable income - Grants and contributions taxable on receipt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Other taxable income - Amortisation on grants and contributions - control - nominal (WWN) </t>
  </si>
  <si>
    <t xml:space="preserve">Company - Other taxable income - Amortisation on grants and contributions - control - nominal (BR) </t>
  </si>
  <si>
    <t xml:space="preserve">Company - Other taxable income - Amortisation on grants and contributions - control - nominal (ADDN1) </t>
  </si>
  <si>
    <t xml:space="preserve">Company - Other taxable income - Amortisation on grants and contributions - control - nominal (ADDN2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Other adjustments to taxable profits - control - nominal (WWN) </t>
  </si>
  <si>
    <t xml:space="preserve">Company - Other adjustments to taxable profits - control - nominal (BR) </t>
  </si>
  <si>
    <t xml:space="preserve">Company - Other adjustments to taxable profits - control - nominal (ADDN1) </t>
  </si>
  <si>
    <t xml:space="preserve">Company - Other adjustments to taxable profits - control - nominal (ADDN2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Disallowable expenditure - Change in general provisions - control - nominal (WWN) </t>
  </si>
  <si>
    <t xml:space="preserve">Company - Disallowable expenditure - Change in general provisions - control - nominal (BR) </t>
  </si>
  <si>
    <t xml:space="preserve">Company - Disallowable expenditure - Change in general provisions - control - nominal (ADDN1) </t>
  </si>
  <si>
    <t xml:space="preserve">Company - Disallowable expenditure - Change in general provisions - control - nominal (ADDN2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Finance lease depreciation - control - nominal (WWN) </t>
  </si>
  <si>
    <t xml:space="preserve">Company - Finance lease depreciation - control - nominal (BR) </t>
  </si>
  <si>
    <t xml:space="preserve">Company - Finance lease depreciation - control - nominal (ADDN1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WR) </t>
  </si>
  <si>
    <t xml:space="preserve">Company - P&amp;L expenditure relating to renewals not allowable as a deduction from taxable trading profits - control - nominal (WN) </t>
  </si>
  <si>
    <t xml:space="preserve">Company - P&amp;L expenditure relating to renewals not allowable as a deduction from taxable trading profits - control - nominal (WWN) </t>
  </si>
  <si>
    <t xml:space="preserve">Company - P&amp;L expenditure relating to renewals not allowable as a deduction from taxable trading profits - control - nominal (BR) </t>
  </si>
  <si>
    <t xml:space="preserve">Company - P&amp;L expenditure relating to renewals not allowable as a deduction from taxable trading profits - control - nominal (ADDN1) </t>
  </si>
  <si>
    <t xml:space="preserve">Company - P&amp;L expenditure relating to renewals not allowable as a deduction from taxable trading profits - control - nominal (ADDN2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opening current tax liabilities - control - nominal (WWN) </t>
  </si>
  <si>
    <t xml:space="preserve">Company - opening current tax liabilities - control - nominal (BR) </t>
  </si>
  <si>
    <t xml:space="preserve">Company - opening current tax liabilities - control - nominal (ADDN1) </t>
  </si>
  <si>
    <t xml:space="preserve">Company - opening current tax liabilities - control - nominal (ADDN2) </t>
  </si>
  <si>
    <t>Company - Statutory Corporation tax rate</t>
  </si>
  <si>
    <t>Company - proportion of taxable profits available for tax loss utilisation</t>
  </si>
  <si>
    <t>Company - Tax loss allowance - nominal</t>
  </si>
  <si>
    <t xml:space="preserve">Company - tax cashflow initial balance (WR) </t>
  </si>
  <si>
    <t xml:space="preserve">Company - tax cashflow initial balance (WN) </t>
  </si>
  <si>
    <t xml:space="preserve">Company - tax cashflow initial balance (WWN) </t>
  </si>
  <si>
    <t xml:space="preserve">Company - tax cashflow initial balance (BR) </t>
  </si>
  <si>
    <t xml:space="preserve">Company - tax cashflow initial balance (ADDN1) </t>
  </si>
  <si>
    <t xml:space="preserve">Company - tax cashflow initial balance (ADDN2) </t>
  </si>
  <si>
    <t xml:space="preserve">Company - opening tax loss balance - wholesale (WR) </t>
  </si>
  <si>
    <t xml:space="preserve">Company - opening tax loss balance - wholesale (WN) </t>
  </si>
  <si>
    <t xml:space="preserve">Company - opening tax loss balance - wholesale (WWN) </t>
  </si>
  <si>
    <t xml:space="preserve">Company - opening tax loss balance - wholesale (BR) </t>
  </si>
  <si>
    <t xml:space="preserve">Company - opening tax loss balance - wholesale (ADDN1) </t>
  </si>
  <si>
    <t xml:space="preserve">Company - opening tax loss balance - wholesale (ADDN2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WWN) </t>
  </si>
  <si>
    <t xml:space="preserve">Company - opening deferred tax balance - control - nominal (BR) </t>
  </si>
  <si>
    <t xml:space="preserve">Company - opening deferred tax balance - control - nominal (ADDN1) </t>
  </si>
  <si>
    <t xml:space="preserve">Company - opening deferred tax balance - control - nominal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 xml:space="preserve">Company - adjustment to tax payment (BR) </t>
  </si>
  <si>
    <t xml:space="preserve">Company - adjustment to tax payment (ADDN1) </t>
  </si>
  <si>
    <t xml:space="preserve">Company - adjustment to tax payment (ADDN2) </t>
  </si>
  <si>
    <t>Company - Current tax liabilities - Appointee b/f - nominal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a full deduction (WWN) </t>
  </si>
  <si>
    <t xml:space="preserve">Company - proportion of new capital expenditure qualifying for a full deduction (BR) </t>
  </si>
  <si>
    <t xml:space="preserve">Company - proportion of new capital expenditure qualifying for a full deduction (ADDN1) </t>
  </si>
  <si>
    <t xml:space="preserve">Company - proportion of new capital expenditure qualifying for a full deduction (ADDN2) </t>
  </si>
  <si>
    <t>Company - Capital expenditure writing down allowance main rate pool</t>
  </si>
  <si>
    <t>Company - Capital expenditure writing down allowance main rate pool - first year rate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BR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main rate pool (ADDN2) </t>
  </si>
  <si>
    <t>Company - Capital expenditure writing down allowance special rate pool</t>
  </si>
  <si>
    <t>Company - Capital expenditure writing down allowance special rate pool - first year rate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pecial rate pool (WWN) </t>
  </si>
  <si>
    <t xml:space="preserve">Company - Proportion of new capital expenditure qualifying for high level deduction special rate pool (BR) </t>
  </si>
  <si>
    <t xml:space="preserve">Company - Proportion of new capital expenditure qualifying for high level deduction special rate pool (ADDN1) </t>
  </si>
  <si>
    <t xml:space="preserve">Company - Proportion of new capital expenditure qualifying for high level deduction special rate pool (ADDN2) </t>
  </si>
  <si>
    <t>Company - Capital expenditure writing down allowance structures and buildings pool</t>
  </si>
  <si>
    <t>Company - Capital expenditure writing down allowance structures and buildings pool - first year rate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Proportion of new capital expenditure qualifying for high level deduction structures and buildings pool (WWN) </t>
  </si>
  <si>
    <t xml:space="preserve">Company - Proportion of new capital expenditure qualifying for high level deduction structures and buildings pool (BR) </t>
  </si>
  <si>
    <t xml:space="preserve">Company - Proportion of new capital expenditure qualifying for high level deduction structures and buildings pool (ADDN1) </t>
  </si>
  <si>
    <t xml:space="preserve">Company - Proportion of new capital expenditure qualifying for high level deduction structures and buildings pool (ADDN2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Opening Capital allowance balance - main rate pool - Capital expenditure - control - nominal (WWN) </t>
  </si>
  <si>
    <t xml:space="preserve">Company - Opening Capital allowance balance - main rate pool - Capital expenditure - control - nominal (BR) </t>
  </si>
  <si>
    <t xml:space="preserve">Company - Opening Capital allowance balance - main rate pool - Capital expenditure - control - nominal (ADDN1) </t>
  </si>
  <si>
    <t xml:space="preserve">Company - Opening Capital allowance balance - main rate pool - Capital expenditure - control - nominal (ADDN2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Opening Capital allowance balance - special rate pool - Capital expenditure - control - nominal (WWN) </t>
  </si>
  <si>
    <t xml:space="preserve">Company - Opening Capital allowance balance - special rate pool - Capital expenditure - control - nominal (BR) </t>
  </si>
  <si>
    <t xml:space="preserve">Company - Opening Capital allowance balance - special rate pool - Capital expenditure - control - nominal (ADDN1) </t>
  </si>
  <si>
    <t xml:space="preserve">Company - Opening Capital allowance balance - special rate pool - Capital expenditure - control - nominal (ADDN2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W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1) </t>
  </si>
  <si>
    <t xml:space="preserve">Company - Opening Capital allowance balance - structures and buildings pool - Capital expenditure - control - nominal (ADDN2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main rate pool - control (BR) </t>
  </si>
  <si>
    <t xml:space="preserve">Company - Capital expenditure - proportion of new capital expenditure qualifying for the main rate pool - control (ADDN1) </t>
  </si>
  <si>
    <t xml:space="preserve">Company - Capital expenditure - proportion of new capital expenditure qualifying for the main rate pool - control (ADDN2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pecial rate pool - control (BR) </t>
  </si>
  <si>
    <t xml:space="preserve">Company - Capital expenditure - proportion of new capital expenditure qualifying for the special rate pool - control (ADDN1) </t>
  </si>
  <si>
    <t xml:space="preserve">Company - Capital expenditure - proportion of new capital expenditure qualifying for the special rate pool - control (ADDN2) </t>
  </si>
  <si>
    <t xml:space="preserve">Company - Capital expenditure - proportion of new capital expenditure qualifying for the structures and buildings pool - control (WR) </t>
  </si>
  <si>
    <t xml:space="preserve">Company - Capital expenditure - proportion of new capital expenditure qualifying for the structures and buildings pool - control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Capital expenditure - proportion of new capital expenditure qualifying for the structures and buildings pool - control (ADDN1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new capital expenditure not qualifying for capital allowance deductions (WWN) </t>
  </si>
  <si>
    <t xml:space="preserve">Company - proportion of new capital expenditure not qualifying for capital allowance deductions (BR) </t>
  </si>
  <si>
    <t xml:space="preserve">Company - proportion of new capital expenditure not qualifying for capital allowance deductions (ADDN1) </t>
  </si>
  <si>
    <t xml:space="preserve">Company - proportion of new capital expenditure not qualifying for capital allowance deductions (ADDN2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W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Proportion of capitalised revenue expenditure (infra &amp; non infra)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allowable depreciation on capitalised revenue - control (WWN) </t>
  </si>
  <si>
    <t xml:space="preserve">Company - allowable depreciation on capitalised revenue - control (BR) </t>
  </si>
  <si>
    <t xml:space="preserve">Company - allowable depreciation on capitalised revenue - control (ADDN1) </t>
  </si>
  <si>
    <t xml:space="preserve">Company - allowable depreciation on capitalised revenue - control (ADDN2) </t>
  </si>
  <si>
    <t>Company - Debtors other - nominal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Capex creditors balance - control - nominal (WWN) </t>
  </si>
  <si>
    <t xml:space="preserve">Company - Opening Capex creditors balance - control - nominal (BR) </t>
  </si>
  <si>
    <t xml:space="preserve">Company - Opening Capex creditors balance - control - nominal (ADDN1) </t>
  </si>
  <si>
    <t xml:space="preserve">Company - Opening Capex creditors balance - control - nominal (ADDN2) </t>
  </si>
  <si>
    <t xml:space="preserve">Company - Inventories balance - control - nominal (WR) </t>
  </si>
  <si>
    <t xml:space="preserve">Company - Inventories balance - control - nominal (WN) </t>
  </si>
  <si>
    <t xml:space="preserve">Company - Inventories balance - control - nominal (WWN) </t>
  </si>
  <si>
    <t xml:space="preserve">Company - Inventories balance - control - nominal (BR) </t>
  </si>
  <si>
    <t xml:space="preserve">Company - Inventories balance - control - nominal (ADDN1) </t>
  </si>
  <si>
    <t xml:space="preserve">Company - Inventories balance - control - nominal (ADDN2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WWN) </t>
  </si>
  <si>
    <t xml:space="preserve">Company - Other creditors target balance - control - nominal (BR) </t>
  </si>
  <si>
    <t xml:space="preserve">Company - Other creditors target balance - control - nominal (ADDN1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ther debtors target balance - control - nominal (WWN) </t>
  </si>
  <si>
    <t xml:space="preserve">Company - other debtors target balance - control - nominal (BR) </t>
  </si>
  <si>
    <t xml:space="preserve">Company - other debtors target balance - control - nominal (ADDN1) </t>
  </si>
  <si>
    <t xml:space="preserve">Company - other debtors target balance - control - nominal (ADDN2) </t>
  </si>
  <si>
    <t xml:space="preserve">Company - Opening Trade creditors balance - control - nominal (WR) </t>
  </si>
  <si>
    <t xml:space="preserve">Company - Opening Trade creditors balance - control - nominal (WN) </t>
  </si>
  <si>
    <t xml:space="preserve">Company - Opening Trade creditors balance - control - nominal (WWN) </t>
  </si>
  <si>
    <t xml:space="preserve">Company - Opening Trade creditors balance - control - nominal (BR) </t>
  </si>
  <si>
    <t xml:space="preserve">Company - Opening Trade creditors balance - control - nominal (ADDN1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Trade debtors balance - control - nominal (WWN) </t>
  </si>
  <si>
    <t xml:space="preserve">Company - Opening Trade debtors balance - control - nominal (BR) </t>
  </si>
  <si>
    <t xml:space="preserve">Company - Opening Trade debtors balance - control - nominal (ADDN1) </t>
  </si>
  <si>
    <t xml:space="preserve">Company - Opening Trade debtors balance - control - nominal (ADDN2) </t>
  </si>
  <si>
    <t xml:space="preserve">Company - Opening Other debtors balance - control - nominal (WR) </t>
  </si>
  <si>
    <t xml:space="preserve">Company - Opening Other debtors balance - control - nominal (WN) </t>
  </si>
  <si>
    <t xml:space="preserve">Company - Opening Other debtors balance - control - nominal (WWN) </t>
  </si>
  <si>
    <t xml:space="preserve">Company - Opening Other debtors balance - control - nominal (BR) </t>
  </si>
  <si>
    <t xml:space="preserve">Company - Opening Other debtors balance - control - nominal (ADDN1) </t>
  </si>
  <si>
    <t xml:space="preserve">Company - Opening Other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Opening Other creditors balance - control - nominal (WWN) </t>
  </si>
  <si>
    <t xml:space="preserve">Company - Opening Other creditors balance - control - nominal (BR) </t>
  </si>
  <si>
    <t xml:space="preserve">Company - Opening Other creditors balance - control - nominal (ADDN1) </t>
  </si>
  <si>
    <t xml:space="preserve">Company - Opening Other creditors balance - control - nominal (ADDN2) </t>
  </si>
  <si>
    <t>Trade Receivables</t>
  </si>
  <si>
    <t>Company - HH measured trade receivables - net - nominal</t>
  </si>
  <si>
    <t>RR7'!$E$52</t>
  </si>
  <si>
    <t>Company - HH unmeasured trade receivables - nominal</t>
  </si>
  <si>
    <t>RR7'!$E$51</t>
  </si>
  <si>
    <t>Creditor days</t>
  </si>
  <si>
    <t>Company - Capex creditor days</t>
  </si>
  <si>
    <t>days</t>
  </si>
  <si>
    <t xml:space="preserve">Company - Wholesale - Trade creditor days - control (WR) </t>
  </si>
  <si>
    <t xml:space="preserve">Company - Wholesale - Trade creditor days - control (WN) </t>
  </si>
  <si>
    <t xml:space="preserve">Company - Wholesale - Trade creditor days - control (WWN) </t>
  </si>
  <si>
    <t xml:space="preserve">Company - Wholesale - Trade creditor days - control (BR) </t>
  </si>
  <si>
    <t xml:space="preserve">Company - Wholesale - Trade creditor days - control (ADDN1) </t>
  </si>
  <si>
    <t xml:space="preserve">Company - Wholesale - Trade creditor days - control (ADDN2) </t>
  </si>
  <si>
    <t>Company - HH Advance receipts creditor days measured</t>
  </si>
  <si>
    <t>RR7'!F30</t>
  </si>
  <si>
    <t>Company - HH Advance receipts creditor days unmeasured</t>
  </si>
  <si>
    <t>RR7'!F29</t>
  </si>
  <si>
    <t>HH Trade Debtors</t>
  </si>
  <si>
    <t>Company - HH measured trade debtors</t>
  </si>
  <si>
    <t>RR7'!F28</t>
  </si>
  <si>
    <t>Company - HH unmeasured trade debtors</t>
  </si>
  <si>
    <t>RR7'!F27</t>
  </si>
  <si>
    <t>Company - Retail - Retail creditor months: Payment terms ~ Residential retail pays wholesaler in arrears (advance)</t>
  </si>
  <si>
    <t>RR7'!F53</t>
  </si>
  <si>
    <t>Month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accounting charge included in regulatory accounts for Defined Contribution schemes - charge for DC schemes - control - real (ADDN1) </t>
  </si>
  <si>
    <t xml:space="preserve">Company - accounting charge included in regulatory accounts for Defined Contribution schemes - charge for DC schemes - control - real (ADDN2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cash contributions (DB schemes, ongoing) ~ actual and forecast - control - real (WWN) </t>
  </si>
  <si>
    <t xml:space="preserve">Company - cash contributions (DB schemes, ongoing) ~ actual and forecast - control - real (BR) </t>
  </si>
  <si>
    <t xml:space="preserve">Company - cash contributions (DB schemes, ongoing) ~ actual and forecast - control - real (ADDN1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Defined benefit pension deficit recovery per IN13/17 - real (WWN) </t>
  </si>
  <si>
    <t xml:space="preserve">Company - Defined benefit pension deficit recovery per IN13/17 - real (BR) </t>
  </si>
  <si>
    <t xml:space="preserve">Company - Defined benefit pension deficit recovery per IN13/17 - real (ADDN1) </t>
  </si>
  <si>
    <t xml:space="preserve">Company - Defined benefit pension deficit recovery per IN13/17 - real (ADDN2) 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WWN) </t>
  </si>
  <si>
    <t xml:space="preserve">Company - Wholesale DB pension cash excess over charge - control - real (BR) </t>
  </si>
  <si>
    <t xml:space="preserve">Company - Wholesale DB pension cash excess over charge - control - real (ADDN1) </t>
  </si>
  <si>
    <t xml:space="preserve">Company - Wholesale DB pension cash excess over charge - control - real (ADDN2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Opening Retirement benefit asset / (liabilities) balance - control - nominal (WWN) </t>
  </si>
  <si>
    <t xml:space="preserve">Company - Opening Retirement benefit asset / (liabilities) balance - control - nominal (BR) </t>
  </si>
  <si>
    <t xml:space="preserve">Company - Opening Retirement benefit asset / (liabilities) balance - control - nominal (ADDN1) </t>
  </si>
  <si>
    <t xml:space="preserve">Company - Opening Retirement benefit asset / (liabilities) balance - control - nominal (ADDN2) </t>
  </si>
  <si>
    <t>DPC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1) </t>
  </si>
  <si>
    <t xml:space="preserve">Company - Total direct procurement from customers - infrastructure cost 1 - real (ADDN2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2 - real (WWN) </t>
  </si>
  <si>
    <t xml:space="preserve">Company - Total direct procurement from customers - infrastructure cost 2 - real (BR) </t>
  </si>
  <si>
    <t xml:space="preserve">Company - Total direct procurement from customers - infrastructure cost 2 - real (ADDN1) </t>
  </si>
  <si>
    <t xml:space="preserve">Company - Total direct procurement from customers - infrastructure cost 2 - real (ADDN2) 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3 - real (WWN) </t>
  </si>
  <si>
    <t xml:space="preserve">Company - Total direct procurement from customers - infrastructure cost 3 - real (BR) </t>
  </si>
  <si>
    <t xml:space="preserve">Company - Total direct procurement from customers - infrastructure cost 3 - real (ADDN1) </t>
  </si>
  <si>
    <t xml:space="preserve">Company - Total direct procurement from customers - infrastructure cost 3 - real (ADDN2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4 - real (ADDN1) </t>
  </si>
  <si>
    <t xml:space="preserve">Company - Total direct procurement from customers - infrastructure cost 4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Total direct procurement from customers - infrastructure cost 5 - real (WWN) </t>
  </si>
  <si>
    <t xml:space="preserve">Company - Total direct procurement from customers - infrastructure cost 5 - real (BR) </t>
  </si>
  <si>
    <t xml:space="preserve">Company - Total direct procurement from customers - infrastructure cost 5 - real (ADDN1) </t>
  </si>
  <si>
    <t xml:space="preserve">Company - Total direct procurement from customers - infrastructure cost 5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Total direct procurement from customers - infrastructure cost 6 - real (WWN) </t>
  </si>
  <si>
    <t xml:space="preserve">Company - Total direct procurement from customers - infrastructure cost 6 - real (BR) </t>
  </si>
  <si>
    <t xml:space="preserve">Company - Total direct procurement from customers - infrastructure cost 6 - real (ADDN1) </t>
  </si>
  <si>
    <t xml:space="preserve">Company - Total direct procurement from customers - infrastructure cost 6 - real (ADDN2) </t>
  </si>
  <si>
    <t>RR6'!E8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Post financeability adjustments eligible for tax uplift - real (WWN) </t>
  </si>
  <si>
    <t xml:space="preserve">Company - Post financeability adjustments eligible for tax uplift - real (BR) </t>
  </si>
  <si>
    <t xml:space="preserve">Company - Post financeability adjustments eligible for tax uplift - real (ADDN1) </t>
  </si>
  <si>
    <t xml:space="preserve">Company - Post financeability adjustments eligible for tax uplift - real (ADDN2) </t>
  </si>
  <si>
    <t>RR6'!E15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Post financeability adjustments not eligible for tax uplift - real (WWN) </t>
  </si>
  <si>
    <t xml:space="preserve">Company - Post financeability adjustments not eligible for tax uplift - real (BR) </t>
  </si>
  <si>
    <t xml:space="preserve">Company - Post financeability adjustments not eligible for tax uplift - real (ADDN1) </t>
  </si>
  <si>
    <t xml:space="preserve">Company - Post financeability adjustments not eligible for tax uplift - real (ADDN2) </t>
  </si>
  <si>
    <t>RR6'!E22</t>
  </si>
  <si>
    <t xml:space="preserve">Company - QAA reward/(penalty) - real (WR) </t>
  </si>
  <si>
    <t xml:space="preserve">Company - QAA reward/(penalty) - real (WN) </t>
  </si>
  <si>
    <t xml:space="preserve">Company - QAA reward/(penalty) - real (WWN) </t>
  </si>
  <si>
    <t xml:space="preserve">Company - QAA reward/(penalty) - real (BR) </t>
  </si>
  <si>
    <t xml:space="preserve">Company - QAA reward/(penalty) - real (ADDN1) </t>
  </si>
  <si>
    <t xml:space="preserve">Company - QAA reward/(penalty) - real (ADDN2) </t>
  </si>
  <si>
    <t>RR6'!E29</t>
  </si>
  <si>
    <t xml:space="preserve">Company - Innovation funding - real (WR) </t>
  </si>
  <si>
    <t xml:space="preserve">Company - Innovation funding - real (WN) </t>
  </si>
  <si>
    <t xml:space="preserve">Company - Innovation funding - real (WWN) </t>
  </si>
  <si>
    <t xml:space="preserve">Company - Innovation funding - real (BR) </t>
  </si>
  <si>
    <t xml:space="preserve">Company - Innovation funding - real (ADDN1) </t>
  </si>
  <si>
    <t xml:space="preserve">Company - Innovation funding - real (ADDN2) </t>
  </si>
  <si>
    <t>RR6'!E36</t>
  </si>
  <si>
    <t>Company - Residential retail revenue adjustment active - real</t>
  </si>
  <si>
    <t>Company - Business retail revenue adjustment - real</t>
  </si>
  <si>
    <t>RR9'!E18</t>
  </si>
  <si>
    <t xml:space="preserve">Company - Reprofiling revenue - real (WR) </t>
  </si>
  <si>
    <t xml:space="preserve">Company - Reprofiling revenue - real (WN) </t>
  </si>
  <si>
    <t xml:space="preserve">Company - Reprofiling revenue - real (WWN) </t>
  </si>
  <si>
    <t xml:space="preserve">Company - Reprofiling revenue - real (BR) </t>
  </si>
  <si>
    <t xml:space="preserve">Company - Reprofiling revenue - real (ADDN1) </t>
  </si>
  <si>
    <t xml:space="preserve">Company - Reprofiling revenue - real (ADDN2) </t>
  </si>
  <si>
    <t>RR9'!E27</t>
  </si>
  <si>
    <t xml:space="preserve">Company - Discount rate for reprofiling allowed revenue (WR) </t>
  </si>
  <si>
    <t xml:space="preserve">Company - Discount rate for reprofiling allowed revenue (WN) </t>
  </si>
  <si>
    <t xml:space="preserve">Company - Discount rate for reprofiling allowed revenue (WWN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Discount rate for reprofiling allowed revenue (ADDN2) </t>
  </si>
  <si>
    <t>Other revenue adjustments</t>
  </si>
  <si>
    <t>Non price control income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BR) </t>
  </si>
  <si>
    <t xml:space="preserve">Company - Non-price control income - third party services - Bulk supplies - General - real (ADDN1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Bulk supplies - contract not qualifying for water trading incentives - signed before 1 April 2020 - real (WN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not qualifying for water trading incentives - signed before 1 April 2020 - real (BR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Non-price control income - third party services - Bulk supplies - contract qualifying for water trading incentives - on or after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third party services - Bulk supplies - contract qualifying for water trading incentives - on or after 1 April 2020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third party services - other - real (WWN) </t>
  </si>
  <si>
    <t xml:space="preserve">Company - Non-price control income - third party services - other - real (BR) </t>
  </si>
  <si>
    <t xml:space="preserve">Company - Non-price control income - third party services - other - real (ADDN1) </t>
  </si>
  <si>
    <t xml:space="preserve">Company - Non-price control income - third party services - other - real (ADDN2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Non-price control income - principal services - real (WWN) </t>
  </si>
  <si>
    <t xml:space="preserve">Company - Non-price control income - principal services - real (BR) </t>
  </si>
  <si>
    <t xml:space="preserve">Company - Non-price control income - principal services - real (ADDN1) </t>
  </si>
  <si>
    <t xml:space="preserve">Company - Non-price control income - principal services - real (ADDN2) </t>
  </si>
  <si>
    <t>Other income</t>
  </si>
  <si>
    <t xml:space="preserve">Company - Price control income - third party services - Rechargeable works - real (WR) </t>
  </si>
  <si>
    <t xml:space="preserve">Company - Price control income - third party services - Rechargeable works - real (WN) </t>
  </si>
  <si>
    <t xml:space="preserve">Company - Price control income - third party services - Rechargeable works - real (WWN) </t>
  </si>
  <si>
    <t xml:space="preserve">Company - Price control income - third party services - Rechargeable works - real (BR) </t>
  </si>
  <si>
    <t xml:space="preserve">Company - Price control income - third party services - Rechargeable works - real (ADDN1) </t>
  </si>
  <si>
    <t xml:space="preserve">Company - Price control income - third party services - Rechargeable works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ther price control income - Third party revenue - real (WWN) </t>
  </si>
  <si>
    <t xml:space="preserve">Company - Other price control income - Third party revenue - real (BR) </t>
  </si>
  <si>
    <t xml:space="preserve">Company - Other price control income - Third party revenue - real (ADDN1) </t>
  </si>
  <si>
    <t xml:space="preserve">Company - Other price control income - Third party revenue - real (ADDN2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Other operating income - real (BR) </t>
  </si>
  <si>
    <t xml:space="preserve">Company - Other operating income - real (ADDN1) </t>
  </si>
  <si>
    <t xml:space="preserve">Company - Other operating income - real (ADDN2) </t>
  </si>
  <si>
    <t>Other adjustments</t>
  </si>
  <si>
    <t>RR9'!E230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WWN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Adjustment to Wholesale revenue requirement - real (ADDN2) </t>
  </si>
  <si>
    <t xml:space="preserve">Company - Alternative revenue value - real (WR) </t>
  </si>
  <si>
    <t xml:space="preserve">Company - Alternative revenue value - real (WN) </t>
  </si>
  <si>
    <t xml:space="preserve">Company - Alternative revenue value - real (WWN) </t>
  </si>
  <si>
    <t xml:space="preserve">Company - Alternative revenue value - real (BR) </t>
  </si>
  <si>
    <t xml:space="preserve">Company - Alternative revenue value - real (ADDN1) </t>
  </si>
  <si>
    <t xml:space="preserve">Company - Alternative revenue value - real (ADDN2) </t>
  </si>
  <si>
    <t>RR9'!E342</t>
  </si>
  <si>
    <t xml:space="preserve">Company - Base revenue for 2024-25 - real (WR) </t>
  </si>
  <si>
    <t xml:space="preserve">Company - Base revenue for 2024-25 - real (WN) </t>
  </si>
  <si>
    <t xml:space="preserve">Company - Base revenue for 2024-25 - real (WWN) </t>
  </si>
  <si>
    <t xml:space="preserve">Company - Base revenue for 2024-25 - real (BR) </t>
  </si>
  <si>
    <t xml:space="preserve">Company - Base revenue for 2024-25 - real (ADDN1) </t>
  </si>
  <si>
    <t xml:space="preserve">Company - Base revenue for 2024-25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 xml:space="preserve">Company - opening intangible asset and investments balance - control - nominal (WWN) </t>
  </si>
  <si>
    <t xml:space="preserve">Company - opening intangible asset and investments balance - control - nominal (BR) </t>
  </si>
  <si>
    <t xml:space="preserve">Company - opening intangible asset and investments balance - control - nominal (ADDN1) </t>
  </si>
  <si>
    <t xml:space="preserve">Company - opening intangible asset and investments balance - control - nominal (ADDN2) </t>
  </si>
  <si>
    <t xml:space="preserve">Company - Opening Provisions balance - control - nominal (WR) </t>
  </si>
  <si>
    <t xml:space="preserve">Company - Opening Provisions balance - control - nominal (WN) </t>
  </si>
  <si>
    <t xml:space="preserve">Company - Opening Provisions balance - control - nominal (WWN) </t>
  </si>
  <si>
    <t xml:space="preserve">Company - Opening Provisions balance - control - nominal (BR) </t>
  </si>
  <si>
    <t xml:space="preserve">Company - Opening Provisions balance - control - nominal (ADDN1) </t>
  </si>
  <si>
    <t xml:space="preserve">Company - Opening Provisions balance - control - nominal (ADDN2) </t>
  </si>
  <si>
    <t xml:space="preserve">Company - Opening Other liabilities balance - control - nominal (WR) </t>
  </si>
  <si>
    <t xml:space="preserve">Company - Opening Other liabilities balance - control - nominal (WN) </t>
  </si>
  <si>
    <t xml:space="preserve">Company - Opening Other liabilities balance - control - nominal (WWN) </t>
  </si>
  <si>
    <t xml:space="preserve">Company - Opening Other liabilities balance - control - nominal (BR) </t>
  </si>
  <si>
    <t xml:space="preserve">Company - Opening Other liabilities balance - control - nominal (ADDN1) </t>
  </si>
  <si>
    <t xml:space="preserve">Company - Opening Other liabilities balance - control - nominal (ADDN2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 xml:space="preserve">Company - Opening Non-distributable reserves balance - control - nominal (WWN) </t>
  </si>
  <si>
    <t xml:space="preserve">Company - Opening Non-distributable reserves balance - control - nominal (BR) </t>
  </si>
  <si>
    <t xml:space="preserve">Company - Opening Non-distributable reserves balance - control - nominal (ADDN1) </t>
  </si>
  <si>
    <t xml:space="preserve">Company - Opening Non-distributable reserves balance - control - nominal (ADDN2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 xml:space="preserve">Company - opening retained earnings balance - control - nominal (BR) </t>
  </si>
  <si>
    <t xml:space="preserve">Company - opening retained earnings balance - control - nominal (ADDN1) </t>
  </si>
  <si>
    <t xml:space="preserve">Company - opening retained earnings balance - control - nominal (ADDN2) </t>
  </si>
  <si>
    <t>CPI(H)</t>
  </si>
  <si>
    <t>PD1'!O50, PD1'!P31, PD1'!O56, PD1'!O24</t>
  </si>
  <si>
    <t>Company - Year on year % change - CPI(H): Financial year average indices year on year %</t>
  </si>
  <si>
    <t>Company - Consumer price index (including housing costs) - Consumer Price Index (with housing) for November - Constant</t>
  </si>
  <si>
    <t>index</t>
  </si>
  <si>
    <t>Company - Long term CPI(H) assumed percentage increase</t>
  </si>
  <si>
    <t>Company - Consumer price index (including housing costs) - Consumer Price Index (with housing) for April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ompany - Consumer price index (including housing costs) - Consumer Price Index (with housing) for July</t>
  </si>
  <si>
    <t>Company - Consumer price index (including housing costs) - Consumer Price Index (with housing) for August</t>
  </si>
  <si>
    <t>Company - Consumer price index (including housing costs) - Consumer Price Index (with housing) for September</t>
  </si>
  <si>
    <t>Company - Consumer price index (including housing costs) - Consumer Price Index (with housing) for October</t>
  </si>
  <si>
    <t>Company - Consumer price index (including housing costs) - Consumer Price Index (with housing) for November</t>
  </si>
  <si>
    <t>Company - Consumer price index (including housing costs) - Consumer Price Index (with housing) for December</t>
  </si>
  <si>
    <t>Company - Consumer price index (including housing costs) - Consumer Price Index (with housing) for January</t>
  </si>
  <si>
    <t>Company - Consumer price index (including housing costs) - Consumer Price Index (with housing) for February</t>
  </si>
  <si>
    <t>Company - Consumer price index (including housing costs) - Consumer Price Index (with housing) for March</t>
  </si>
  <si>
    <t>CPI(H) 2022-23</t>
  </si>
  <si>
    <t>PD1'!P24</t>
  </si>
  <si>
    <t>Company - CPI(H) - 2022-23 - April</t>
  </si>
  <si>
    <t>Company - CPI(H) - 2022-23 - May</t>
  </si>
  <si>
    <t>Company - CPI(H) - 2022-23 - June</t>
  </si>
  <si>
    <t>Company - CPI(H) - 2022-23 - July</t>
  </si>
  <si>
    <t>Company - CPI(H) - 2022-23 - August</t>
  </si>
  <si>
    <t>Company - CPI(H) - 2022-23 - September</t>
  </si>
  <si>
    <t>Company - CPI(H) - 2022-23 - October</t>
  </si>
  <si>
    <t>Company - CPI(H) - 2022-23 - November</t>
  </si>
  <si>
    <t>Company - CPI(H) - 2022-23 - December</t>
  </si>
  <si>
    <t>Company - CPI(H) - 2022-23 - January</t>
  </si>
  <si>
    <t>Company - CPI(H) - 2022-23 - February</t>
  </si>
  <si>
    <t>Company - CPI(H) - 2022-23 - March</t>
  </si>
  <si>
    <t>RR1'!J14, RR4'!E11</t>
  </si>
  <si>
    <t>Company - blended interest rate on change in borrowings</t>
  </si>
  <si>
    <t xml:space="preserve">Company - notional target gearing - control (WR) </t>
  </si>
  <si>
    <t xml:space="preserve">Company - notional target gearing - control (WN) </t>
  </si>
  <si>
    <t xml:space="preserve">Company - notional target gearing - control (WWN) </t>
  </si>
  <si>
    <t xml:space="preserve">Company - notional target gearing - control (BR) </t>
  </si>
  <si>
    <t xml:space="preserve">Company - notional target gearing - control (ADDN1) </t>
  </si>
  <si>
    <t xml:space="preserve">Company - notional target gearing - control (ADDN2) </t>
  </si>
  <si>
    <t>Index linked debt</t>
  </si>
  <si>
    <t>RR4'!E22, RR1'!J89, RR4'!E57</t>
  </si>
  <si>
    <t>Company - % of ILD</t>
  </si>
  <si>
    <t>Company - Proportion of RPI ILD</t>
  </si>
  <si>
    <t>Company - RPI-CPIH wedge for RPI ILD indexation rate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interest rate on RPI index linked debt (BR) </t>
  </si>
  <si>
    <t xml:space="preserve">Company - interest rate on RPI index linked debt (ADDN1) </t>
  </si>
  <si>
    <t xml:space="preserve">Company - interest rate on RPI index linked debt (ADDN2) </t>
  </si>
  <si>
    <t>RR4'!E63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CPIH index linked debt (WWN) </t>
  </si>
  <si>
    <t xml:space="preserve">Company - interest rate on CPIH index linked debt (BR) </t>
  </si>
  <si>
    <t xml:space="preserve">Company - interest rate on CPIH index linked debt (ADDN1) </t>
  </si>
  <si>
    <t xml:space="preserve">Company - interest rate on CPIH index linked debt (ADDN2) </t>
  </si>
  <si>
    <t>RR4'!E24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index linked debt - nominal (WWN) </t>
  </si>
  <si>
    <t xml:space="preserve">Company - actual opening index linked debt - nominal (BR) </t>
  </si>
  <si>
    <t xml:space="preserve">Company - actual opening index linked debt - nominal (ADDN1) </t>
  </si>
  <si>
    <t xml:space="preserve">Company - actual opening index linked debt - nominal (ADDN2) </t>
  </si>
  <si>
    <t>Floating rate debt</t>
  </si>
  <si>
    <t>RR4'!E46</t>
  </si>
  <si>
    <t xml:space="preserve">Company - actual opening Floating rate debt - nominal (WR) </t>
  </si>
  <si>
    <t xml:space="preserve">Company - actual opening Floating rate debt - nominal (WN) </t>
  </si>
  <si>
    <t xml:space="preserve">Company - actual opening Floating rate debt - nominal (WWN) </t>
  </si>
  <si>
    <t xml:space="preserve">Company - actual opening Floating rate debt - nominal (BR) </t>
  </si>
  <si>
    <t xml:space="preserve">Company - actual opening Floating rate debt - nominal (ADDN1) </t>
  </si>
  <si>
    <t xml:space="preserve">Company - actual opening Floating rate debt - nominal (ADDN2) </t>
  </si>
  <si>
    <t>Fixed rate debt</t>
  </si>
  <si>
    <t>RR4'!E74</t>
  </si>
  <si>
    <t>Updated from RR4</t>
  </si>
  <si>
    <t xml:space="preserve">Company - interest rate on fixed rate debt (WR) </t>
  </si>
  <si>
    <t xml:space="preserve">Company - interest rate on fixed rate debt (WN) </t>
  </si>
  <si>
    <t xml:space="preserve">Company - interest rate on fixed rate debt (WWN) </t>
  </si>
  <si>
    <t xml:space="preserve">Company - interest rate on fixed rate debt (BR) </t>
  </si>
  <si>
    <t xml:space="preserve">Company - interest rate on fixed rate debt (ADDN1) </t>
  </si>
  <si>
    <t xml:space="preserve">Company - interest rate on fixed rate debt (ADDN2) </t>
  </si>
  <si>
    <t>RR4'!E35</t>
  </si>
  <si>
    <t xml:space="preserve">Company - actual opening Fixed rate debt - nominal (WR) </t>
  </si>
  <si>
    <t xml:space="preserve">Company - actual opening Fixed rate debt - nominal (WN) </t>
  </si>
  <si>
    <t xml:space="preserve">Company - actual opening Fixed rate debt - nominal (WWN) </t>
  </si>
  <si>
    <t xml:space="preserve">Company - actual opening Fixed rate debt - nominal (BR) </t>
  </si>
  <si>
    <t xml:space="preserve">Company - actual opening Fixed rate debt - nominal (ADDN1) </t>
  </si>
  <si>
    <t xml:space="preserve">Company - actual opening Fixed rate debt - nominal (ADDN2) </t>
  </si>
  <si>
    <t>Cash</t>
  </si>
  <si>
    <t>RR4'!E85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and cash equivalents actual initial balance - control - nominal (WWN) </t>
  </si>
  <si>
    <t xml:space="preserve">Company - Cash and cash equivalents actual initial balance - control - nominal (BR) </t>
  </si>
  <si>
    <t xml:space="preserve">Company - Cash and cash equivalents actual initial balance - control - nominal (ADDN1) </t>
  </si>
  <si>
    <t xml:space="preserve">Company - Cash and cash equivalents actual initial balance - control - nominal (ADDN2) </t>
  </si>
  <si>
    <t>RR4'!E94</t>
  </si>
  <si>
    <t>No change</t>
  </si>
  <si>
    <t xml:space="preserve">Company - cash interest rate (WR) </t>
  </si>
  <si>
    <t xml:space="preserve">Company - cash interest rate (WN) </t>
  </si>
  <si>
    <t xml:space="preserve">Company - cash interest rate (WWN) </t>
  </si>
  <si>
    <t xml:space="preserve">Company - cash interest rate (BR) </t>
  </si>
  <si>
    <t xml:space="preserve">Company - cash interest rate (ADDN1) </t>
  </si>
  <si>
    <t xml:space="preserve">Company - cash interest rate (ADDN2) </t>
  </si>
  <si>
    <t>RR4'!E116</t>
  </si>
  <si>
    <t xml:space="preserve">Company - Ordinary shares issued - control - nominal (WR) </t>
  </si>
  <si>
    <t xml:space="preserve">Company - Ordinary shares issued - control - nominal (WN) </t>
  </si>
  <si>
    <t xml:space="preserve">Company - Ordinary shares issued - control - nominal (WWN) </t>
  </si>
  <si>
    <t xml:space="preserve">Company - Ordinary shares issued - control - nominal (BR) </t>
  </si>
  <si>
    <t xml:space="preserve">Company - Ordinary shares issued - control - nominal (ADDN1) </t>
  </si>
  <si>
    <t xml:space="preserve">Company - Ordinary shares issued - control - nominal (ADDN2) </t>
  </si>
  <si>
    <t>RR4'!E105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Called up share capital balance - control - nominal (WWN) </t>
  </si>
  <si>
    <t xml:space="preserve">Company - Opening Called up share capital balance - control - nominal (BR) </t>
  </si>
  <si>
    <t xml:space="preserve">Company - Opening Called up share capital balance - control - nominal (ADDN1) </t>
  </si>
  <si>
    <t xml:space="preserve">Company - Opening Called up share capital balance - control - nominal (ADDN2) </t>
  </si>
  <si>
    <t>RR4'!$E$138, RR4'!E135, RR4'!E125</t>
  </si>
  <si>
    <t>Company - dividend yield</t>
  </si>
  <si>
    <t>Company - real dividend growth</t>
  </si>
  <si>
    <t>Company - % of ordinary dividends paid as interim dividend</t>
  </si>
  <si>
    <t>Company - % of dividends issued as scrip shares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Opening Dividend creditors balance - control - nominal (WWN) </t>
  </si>
  <si>
    <t xml:space="preserve">Company - Opening Dividend creditors balance - control - nominal (BR) </t>
  </si>
  <si>
    <t xml:space="preserve">Company - Opening Dividend creditors balance - control - nominal (ADDN1) </t>
  </si>
  <si>
    <t xml:space="preserve">Company - Opening Dividend creditors balance - control - nominal (ADDN2) </t>
  </si>
  <si>
    <t>RR4'!E134, RR4'!E139</t>
  </si>
  <si>
    <t>Company - Ordinary dividend override - nominal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WWN) </t>
  </si>
  <si>
    <t xml:space="preserve">Company - opening dividend cashflow balance - control - nominal (BR) </t>
  </si>
  <si>
    <t xml:space="preserve">Company - opening dividend cashflow balance - control - nominal (ADDN1) </t>
  </si>
  <si>
    <t xml:space="preserve">Company - opening dividend cashflow balance - control - nominal (ADDN2) </t>
  </si>
  <si>
    <t>RR7'!F82</t>
  </si>
  <si>
    <t>Company - Percentage retail earnings distributed as dividends</t>
  </si>
  <si>
    <t>Assets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WWN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Fixed assets b/f - control - active - nominal (ADDN2) 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WWN) </t>
  </si>
  <si>
    <t xml:space="preserve">Company - Depreciation b/f - control - active - nominal (BR) </t>
  </si>
  <si>
    <t xml:space="preserve">Company - Depreciation b/f - control - active - nominal (ADDN1) </t>
  </si>
  <si>
    <t xml:space="preserve">Company - Depreciation b/f - control - active - nominal (ADDN2) </t>
  </si>
  <si>
    <t xml:space="preserve">Company - Wholesale fixed asset life (post override) - control (WR) </t>
  </si>
  <si>
    <t xml:space="preserve">Company - Wholesale fixed asset life (post override) - control (WN) </t>
  </si>
  <si>
    <t xml:space="preserve">Company - Wholesale fixed asset life (post override) - control (WWN) </t>
  </si>
  <si>
    <t xml:space="preserve">Company - Wholesale fixed asset life (post override) - control (BR) </t>
  </si>
  <si>
    <t xml:space="preserve">Company - Wholesale fixed asset life (post override) - control (ADDN1) </t>
  </si>
  <si>
    <t xml:space="preserve">Company - Wholesale fixed asset life (post override) - control (ADDN2) </t>
  </si>
  <si>
    <t>Balance sheet movements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other liabilities - control - nominal (WWN) </t>
  </si>
  <si>
    <t xml:space="preserve">Company - Movement in other liabilities - control - nominal (BR) </t>
  </si>
  <si>
    <t xml:space="preserve">Company - Movement in other liabilities - control - nominal (ADDN1) </t>
  </si>
  <si>
    <t xml:space="preserve">Company - Movement in other liabilities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 xml:space="preserve">Company - Movement in intangible asset and investments balance - control - nominal (WWN) </t>
  </si>
  <si>
    <t xml:space="preserve">Company - Movement in intangible asset and investments balance - control - nominal (BR) </t>
  </si>
  <si>
    <t xml:space="preserve">Company - Movement in intangible asset and investments balance - control - nominal (ADDN1) </t>
  </si>
  <si>
    <t xml:space="preserve">Company - Movement in intangible asset and investments balance - control - nominal (ADDN2) </t>
  </si>
  <si>
    <t xml:space="preserve">Company - Movement in provisions - control - nominal (WR) </t>
  </si>
  <si>
    <t xml:space="preserve">Company - Movement in provisions - control - nominal (WN) </t>
  </si>
  <si>
    <t xml:space="preserve">Company - Movement in provisions - control - nominal (WWN) </t>
  </si>
  <si>
    <t xml:space="preserve">Company - Movement in provisions - control - nominal (BR) </t>
  </si>
  <si>
    <t xml:space="preserve">Company - Movement in provisions - control - nominal (ADDN1) </t>
  </si>
  <si>
    <t xml:space="preserve">Company - Movement in provisions - control - nominal (ADDN2) </t>
  </si>
  <si>
    <t>RR7'!F14, 11, 15, 12, 16, 13</t>
  </si>
  <si>
    <t>Company - Cost to serve metered water customers - real</t>
  </si>
  <si>
    <t>£ / customer</t>
  </si>
  <si>
    <t>Company - Cost to serve per unmetered water customers - real</t>
  </si>
  <si>
    <t>Company - Cost to serve metered sewerage customers - real</t>
  </si>
  <si>
    <t>Company - Cost to serve unmetered sewerage customers - real</t>
  </si>
  <si>
    <t>Company - Cost to serve metered dual customers - real</t>
  </si>
  <si>
    <t>Company - Cost to serve unmetered dual customers - real</t>
  </si>
  <si>
    <t>HH connected</t>
  </si>
  <si>
    <t>RR7'!F21, 19, 22, 20, 24, 23</t>
  </si>
  <si>
    <t>Company - Households connected for water only - metered</t>
  </si>
  <si>
    <t>000s</t>
  </si>
  <si>
    <t>Company - Households connected for water only - unmetered</t>
  </si>
  <si>
    <t>Company - Households connected for sewerage only - metered</t>
  </si>
  <si>
    <t>Company - Households connected for sewerage only - unmetered</t>
  </si>
  <si>
    <t>Company - Households connected for water and sewerage - metered</t>
  </si>
  <si>
    <t>Company - Households connected for water and sewerage - unmetered</t>
  </si>
  <si>
    <t>Measured income accrual</t>
  </si>
  <si>
    <t>RR7'!F33, RR7'!$E$34</t>
  </si>
  <si>
    <t>Company - HH Measured income accrual rate</t>
  </si>
  <si>
    <t>Company - HH Measured income accrual - nominal</t>
  </si>
  <si>
    <t>RR7'!$E$59</t>
  </si>
  <si>
    <t>Company - Opening retained cash balance - Residential - nominal</t>
  </si>
  <si>
    <t>HH Advance receipts</t>
  </si>
  <si>
    <t>RR7'!$E$78, RR7'!$E$77</t>
  </si>
  <si>
    <t>Company - Opening household measured advance receipts - nominal</t>
  </si>
  <si>
    <t>Company - Opening household unmeasured advance receipts - nominal</t>
  </si>
  <si>
    <t>Expenditure</t>
  </si>
  <si>
    <t>RR7'!F40, 38, 41, 39, 43, 42, 37</t>
  </si>
  <si>
    <t>Company - Residential retail costs (opex plus depn, exc 3rd party services) - measured - Water only - nominal</t>
  </si>
  <si>
    <t>Company - Residential retail costs (opex plus depn, exc 3rd party services) - unmeasured - Water only - nominal</t>
  </si>
  <si>
    <t>Company - Residential retail costs (opex plus depn, exc 3rd party services) - measured - Wastewater only - nominal</t>
  </si>
  <si>
    <t>Company - Residential retail costs (opex plus depn, exc 3rd party services) - unmeasured - Wastewater only - nominal</t>
  </si>
  <si>
    <t>Company - Expenditure - Total residential retail costs - Residential measured - Water and Wastewater - nominal</t>
  </si>
  <si>
    <t>Company - Expenditure - Total residential retail costs - Residential unmeasured - Water and Wastewater - nominal</t>
  </si>
  <si>
    <t>Company - Capital expenditure on assets principally used by residential retail - real</t>
  </si>
  <si>
    <t>RR7'!$E$56, RR7'!E50, RR7'!E48, 49, 47, 46</t>
  </si>
  <si>
    <t>Company - Prior period company residential apportionment</t>
  </si>
  <si>
    <t>Company - Retail - Corporation tax creditor b/f - nominal</t>
  </si>
  <si>
    <t>Company - Trade and other payables - Retail other payables - nominal</t>
  </si>
  <si>
    <t>Company - Trade and other payables - Retail trade payables - nominal</t>
  </si>
  <si>
    <t>Company - Trade and other payables - Wholesale creditors ~ residential retail - nominal</t>
  </si>
  <si>
    <t>Company - Dividend creditors wholesale retail split - Dividend creditors ~ residential retail - nominal</t>
  </si>
  <si>
    <t>RR7'!E85</t>
  </si>
  <si>
    <t>Company - Retirement benefit asset / (liability) balance - Residential - nominal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Charge for DB schemes - residential retail - charge for DB schemes - control - real (WWN) </t>
  </si>
  <si>
    <t xml:space="preserve">Company - Charge for DB schemes - residential retail - charge for DB schemes - control - real (BR) </t>
  </si>
  <si>
    <t xml:space="preserve">Company - Charge for DB schemes - residential retail - charge for DB schemes - control - real (ADDN1) </t>
  </si>
  <si>
    <t xml:space="preserve">Company - Charge for DB schemes - residential retail - charge for DB schemes - control - real (ADDN2) </t>
  </si>
  <si>
    <t>RR7'!F63</t>
  </si>
  <si>
    <t xml:space="preserve">Company - Measured charge - residential (WR) </t>
  </si>
  <si>
    <t xml:space="preserve">Company - Measured charge - residential (WN) </t>
  </si>
  <si>
    <t xml:space="preserve">Company - Measured charge - residential (WWN) </t>
  </si>
  <si>
    <t xml:space="preserve">Company - Measured charge - residential (BR) </t>
  </si>
  <si>
    <t xml:space="preserve">Company - Measured charge - residential (ADDN1) </t>
  </si>
  <si>
    <t xml:space="preserve">Company - Measured charge - residential (ADDN2) </t>
  </si>
  <si>
    <t>RR7'!F70</t>
  </si>
  <si>
    <t xml:space="preserve">Company - Unmeasured charge - residential (WR) </t>
  </si>
  <si>
    <t xml:space="preserve">Company - Unmeasured charge - residential (WN) </t>
  </si>
  <si>
    <t xml:space="preserve">Company - Unmeasured charge - residential (WWN) </t>
  </si>
  <si>
    <t xml:space="preserve">Company - Unmeasured charge - residential (BR) </t>
  </si>
  <si>
    <t xml:space="preserve">Company - Unmeasured charge - residential (ADDN1) </t>
  </si>
  <si>
    <t xml:space="preserve">Company - Unmeasured charge - residential (ADDN2) </t>
  </si>
  <si>
    <t>RR7'!$E$8, RR7'!E81, RR7'!$E$84, RR7'!F79, 83, 62</t>
  </si>
  <si>
    <t>Company - Wholesale and retail line item split ~ actual company structure - Retained profits ~ residential retail - nominal</t>
  </si>
  <si>
    <t>Company - Wholesale and retail line item split - capex creditors - residential retail - nominal</t>
  </si>
  <si>
    <t>Company - Fixed asset net book value at 31 March ~ residential retail - nominal</t>
  </si>
  <si>
    <t>Company - Residential Retail allowed depreciation (post efficiency challenge and adjustments) - real</t>
  </si>
  <si>
    <t>Company - interest rate - residential</t>
  </si>
  <si>
    <t>Company - Residential net margin for company</t>
  </si>
  <si>
    <t>Tariff Band</t>
  </si>
  <si>
    <t>RR8'!F23</t>
  </si>
  <si>
    <t xml:space="preserve">Company - Tariff Band - Number of customers ~ Tariff Band (1) </t>
  </si>
  <si>
    <t xml:space="preserve">Company - Tariff Band - Number of customers ~ Tariff Band (2) </t>
  </si>
  <si>
    <t xml:space="preserve">Company - Tariff Band - Number of customers ~ Tariff Band (3) </t>
  </si>
  <si>
    <t>RR8'!F27</t>
  </si>
  <si>
    <t xml:space="preserve">Company - Tariff Band - Forecast allocated wholesale charge - nominal (1) </t>
  </si>
  <si>
    <t xml:space="preserve">Company - Tariff Band - Forecast allocated wholesale charge - nominal (2) </t>
  </si>
  <si>
    <t xml:space="preserve">Company - Tariff Band - Forecast allocated wholesale charge - nominal (3) </t>
  </si>
  <si>
    <t>RR8'!F31</t>
  </si>
  <si>
    <t xml:space="preserve">Company - tariff band - net margin percentage (1) </t>
  </si>
  <si>
    <t xml:space="preserve">Company - tariff band - net margin percentage (2) </t>
  </si>
  <si>
    <t xml:space="preserve">Company - tariff band - net margin percentage (3) </t>
  </si>
  <si>
    <t>Charges</t>
  </si>
  <si>
    <t>RR8'!F40</t>
  </si>
  <si>
    <t xml:space="preserve">Company - Unmeasured charge - business (WR) </t>
  </si>
  <si>
    <t xml:space="preserve">Company - Unmeasured charge - business (WN) </t>
  </si>
  <si>
    <t xml:space="preserve">Company - Unmeasured charge - business (WWN) </t>
  </si>
  <si>
    <t xml:space="preserve">Company - Unmeasured charge - business (BR) </t>
  </si>
  <si>
    <t xml:space="preserve">Company - Unmeasured charge - business (ADDN1) </t>
  </si>
  <si>
    <t xml:space="preserve">Company - Unmeasured charge - business (ADDN2) </t>
  </si>
  <si>
    <t>RR8'!F47</t>
  </si>
  <si>
    <t xml:space="preserve">Company - Measured charge - business (WR) </t>
  </si>
  <si>
    <t xml:space="preserve">Company - Measured charge - business (WN) </t>
  </si>
  <si>
    <t xml:space="preserve">Company - Measured charge - business (WWN) </t>
  </si>
  <si>
    <t xml:space="preserve">Company - Measured charge - business (BR) </t>
  </si>
  <si>
    <t xml:space="preserve">Company - Measured charge - business (ADDN1) </t>
  </si>
  <si>
    <t xml:space="preserve">Company - Measured charge - business (ADDN2) </t>
  </si>
  <si>
    <t>Advance receipts</t>
  </si>
  <si>
    <t>RR8'!F56,57,RR8'!F8,9, RR8'!F57</t>
  </si>
  <si>
    <t>Company - Opening business retail measured advance receipts - nominal</t>
  </si>
  <si>
    <t>Company - Opening business retail unmeasured advance receipts - nominal</t>
  </si>
  <si>
    <t>Company - Business retail advance receipts creditor days unmeasured</t>
  </si>
  <si>
    <t>Company - Business retail advance receipts creditor days measured</t>
  </si>
  <si>
    <t>Company - Business Advance Receipts Weighting - Unmeasured</t>
  </si>
  <si>
    <t>RR8'!F60</t>
  </si>
  <si>
    <t>Company - Dividend creditors wholesale retail split - business retail - nominal</t>
  </si>
  <si>
    <t>RR8'!$F$13,12,14,16</t>
  </si>
  <si>
    <t>Company - opening business debtors measured - nominal</t>
  </si>
  <si>
    <t>Company - opening business debtors unmeasured - nominal</t>
  </si>
  <si>
    <t>Company - Business Measured income accrual Opening balance - nominal</t>
  </si>
  <si>
    <t>Company - Opening retained earnings balance - Business  - nominal</t>
  </si>
  <si>
    <t>RR8'!F64</t>
  </si>
  <si>
    <t>Company - Interest rate - Business - Active</t>
  </si>
  <si>
    <t>RR8'!F67, RR8'!F19, 20, RR8'!$F$68</t>
  </si>
  <si>
    <t>Company - movement in trade debtor - business - nominal</t>
  </si>
  <si>
    <t>Company - business weighted average debtor days</t>
  </si>
  <si>
    <t>Company - Retail - Retail creditor months: Payment terms ~ Business retail pays wholesaler in arrears (advance)</t>
  </si>
  <si>
    <t>Company - Opening trade and other payables - Wholesale creditors ~ business retail - nominal</t>
  </si>
  <si>
    <t>RR8'!F82, RR8'!F35, 36, 37</t>
  </si>
  <si>
    <t>Company - Retirement benefit asset / (liability) balance - Business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2) </t>
  </si>
  <si>
    <t xml:space="preserve">Company - Business retail average cost per customer in Tariff Band (Welsh companies) - real (3) </t>
  </si>
  <si>
    <t>RR8'!F80, RR8'!F73, RR8'!E71, RR8'!$E$78, RR8'!F74,RR8'!F72, RR8'!$F$15</t>
  </si>
  <si>
    <t>Company - Business measured income proportion of total Business income</t>
  </si>
  <si>
    <t>Company - Business retail revenue override - nominal</t>
  </si>
  <si>
    <t>Company - Wholesale and retail line item split - Capex creditor - business retail - nominal</t>
  </si>
  <si>
    <t>Company - Opening retained cash balance - Business - nominal</t>
  </si>
  <si>
    <t>Company - Business retail margin - Override</t>
  </si>
  <si>
    <t>Company - Business retail  Measured income accrual rate</t>
  </si>
  <si>
    <t>Company - Fixed asset net book value at 31 March - business retail - nominal</t>
  </si>
  <si>
    <t>Company - Business  retail total allowed depreciation - real</t>
  </si>
  <si>
    <t>Company - Capital expenditure on assets principally used by business retail - real</t>
  </si>
  <si>
    <t>Ofwat inputs</t>
  </si>
  <si>
    <t xml:space="preserve">Ofwat - IRE totex adjustment for ACICR (Ofwat) - real (WR) </t>
  </si>
  <si>
    <t xml:space="preserve">Ofwat - IRE totex adjustment for ACICR (Ofwat) - real (WN) </t>
  </si>
  <si>
    <t xml:space="preserve">Ofwat - IRE totex adjustment for ACICR (Ofwat) - real (WWN) </t>
  </si>
  <si>
    <t xml:space="preserve">Ofwat - IRE totex adjustment for ACICR (Ofwat) - real (BR) </t>
  </si>
  <si>
    <t xml:space="preserve">Ofwat - IRE totex adjustment for ACICR (Ofwat) - real (ADDN1) </t>
  </si>
  <si>
    <t xml:space="preserve">Ofwat - IRE totex adjustment for ACICR (Ofwat) - real (ADDN2) </t>
  </si>
  <si>
    <t xml:space="preserve">Ofwat - Gross capital expenditure - including g&amp;c and cost sharing - real (WR) </t>
  </si>
  <si>
    <t xml:space="preserve">Ofwat - Gross capital expenditure - including g&amp;c and cost sharing - real (WN) </t>
  </si>
  <si>
    <t xml:space="preserve">Ofwat - Gross capital expenditure - including g&amp;c and cost sharing - real (WWN) </t>
  </si>
  <si>
    <t xml:space="preserve">Ofwat - Gross capital expenditure - including g&amp;c and cost sharing - real (BR) </t>
  </si>
  <si>
    <t xml:space="preserve">Ofwat - Gross capital expenditure - including g&amp;c and cost sharing - real (ADDN1) </t>
  </si>
  <si>
    <t xml:space="preserve">Ofwat - Gross capital expenditure - including g&amp;c and cost sharing - real (ADDN2) </t>
  </si>
  <si>
    <t xml:space="preserve">Ofwat - Total gross operational expenditure including cost sharing - real (WR) </t>
  </si>
  <si>
    <t xml:space="preserve">Ofwat - Total gross operational expenditure including cost sharing - real (WN) </t>
  </si>
  <si>
    <t xml:space="preserve">Ofwat - Total gross operational expenditure including cost sharing - real (WWN) </t>
  </si>
  <si>
    <t xml:space="preserve">Ofwat - Total gross operational expenditure including cost sharing - real (BR) </t>
  </si>
  <si>
    <t xml:space="preserve">Ofwat - Total gross operational expenditure including cost sharing - real (ADDN1) </t>
  </si>
  <si>
    <t xml:space="preserve">Ofwat - Total gross operational expenditure including cost sharing - real (ADDN2) </t>
  </si>
  <si>
    <t xml:space="preserve">Ofwat - operating costs associated with equity issuance - real (WR) </t>
  </si>
  <si>
    <t xml:space="preserve">Ofwat - operating costs associated with equity issuance - real (WN) </t>
  </si>
  <si>
    <t xml:space="preserve">Ofwat - operating costs associated with equity issuance - real (WWN) </t>
  </si>
  <si>
    <t xml:space="preserve">Ofwat - operating costs associated with equity issuance - real (BR) </t>
  </si>
  <si>
    <t xml:space="preserve">Ofwat - operating costs associated with equity issuance - real (ADDN1) </t>
  </si>
  <si>
    <t xml:space="preserve">Ofwat - operating costs associated with equity issuance - real (ADDN2) </t>
  </si>
  <si>
    <t xml:space="preserve">Ofwat - Grants and contributions - capital expenditure - non price control - real (WR) </t>
  </si>
  <si>
    <t xml:space="preserve">Ofwat - Grants and contributions - capital expenditure - non price control - real (WN) </t>
  </si>
  <si>
    <t xml:space="preserve">Ofwat - Grants and contributions - capital expenditure - non price control - real (WWN) </t>
  </si>
  <si>
    <t xml:space="preserve">Ofwat - Grants and contributions - capital expenditure - non price control - real (BR) </t>
  </si>
  <si>
    <t xml:space="preserve">Ofwat - Grants and contributions - capital expenditure - non price control - real (ADDN1) </t>
  </si>
  <si>
    <t xml:space="preserve">Ofwat - Grants and contributions - capital expenditure - non price control - real (ADDN2) </t>
  </si>
  <si>
    <t xml:space="preserve">Ofwat - Grants and contributions net of income offset - capital expenditure - price control - real (WR) </t>
  </si>
  <si>
    <t xml:space="preserve">Ofwat - Grants and contributions net of income offset - capital expenditure - price control - real (WN) </t>
  </si>
  <si>
    <t xml:space="preserve">Ofwat - Grants and contributions net of income offset - capital expenditure - price control - real (WWN) </t>
  </si>
  <si>
    <t xml:space="preserve">Ofwat - Grants and contributions net of income offset - capital expenditure - price control - real (BR) </t>
  </si>
  <si>
    <t xml:space="preserve">Ofwat - Grants and contributions net of income offset - capital expenditure - price control - real (ADDN1) </t>
  </si>
  <si>
    <t xml:space="preserve">Ofwat - Grants and contributions net of income offset - capital expenditure - price control - real (ADDN2) </t>
  </si>
  <si>
    <t xml:space="preserve">Ofwat - Grants and contributions - operational expenditure - non price control - real (WR) </t>
  </si>
  <si>
    <t xml:space="preserve">Ofwat - Grants and contributions - operational expenditure - non price control - real (WN) </t>
  </si>
  <si>
    <t xml:space="preserve">Ofwat - Grants and contributions - operational expenditure - non price control - real (WWN) </t>
  </si>
  <si>
    <t xml:space="preserve">Ofwat - Grants and contributions - operational expenditure - non price control - real (BR) </t>
  </si>
  <si>
    <t xml:space="preserve">Ofwat - Grants and contributions - operational expenditure - non price control - real (ADDN1) </t>
  </si>
  <si>
    <t xml:space="preserve">Ofwat - Grants and contributions - operational expenditure - non price control - real (ADDN2) </t>
  </si>
  <si>
    <t xml:space="preserve">Ofwat - Grants and contributions net of income offset - operational expenditure - price control - real (WR) </t>
  </si>
  <si>
    <t xml:space="preserve">Ofwat - Grants and contributions net of income offset - operational expenditure - price control - real (WN) </t>
  </si>
  <si>
    <t xml:space="preserve">Ofwat - Grants and contributions net of income offset - operational expenditure - price control - real (WWN) </t>
  </si>
  <si>
    <t xml:space="preserve">Ofwat - Grants and contributions net of income offset - operational expenditure - price control - real (BR) </t>
  </si>
  <si>
    <t xml:space="preserve">Ofwat - Grants and contributions net of income offset - operational expenditure - price control - real (ADDN1) </t>
  </si>
  <si>
    <t xml:space="preserve">Ofwat - Grants and contributions net of income offset - operational expenditure - price control - real (ADDN2) </t>
  </si>
  <si>
    <t xml:space="preserve">Ofwat - Pre 2020 RCV opening balance - real (WR) </t>
  </si>
  <si>
    <t xml:space="preserve">Ofwat - Pre 2020 RCV opening balance - real (WN) </t>
  </si>
  <si>
    <t xml:space="preserve">Ofwat - Pre 2020 RCV opening balance - real (WWN) </t>
  </si>
  <si>
    <t xml:space="preserve">Ofwat - Pre 2020 RCV opening balance - real (BR) </t>
  </si>
  <si>
    <t xml:space="preserve">Ofwat - Pre 2020 RCV opening balance - real (ADDN1) </t>
  </si>
  <si>
    <t xml:space="preserve">Ofwat - Pre 2020 RCV opening balance - real (ADDN2) </t>
  </si>
  <si>
    <t xml:space="preserve">Ofwat - 2020-25 RCV opening balance - real (WR) </t>
  </si>
  <si>
    <t xml:space="preserve">Ofwat - 2020-25 RCV opening balance - real (WN) </t>
  </si>
  <si>
    <t xml:space="preserve">Ofwat - 2020-25 RCV opening balance - real (WWN) </t>
  </si>
  <si>
    <t xml:space="preserve">Ofwat - 2020-25 RCV opening balance - real (BR) </t>
  </si>
  <si>
    <t xml:space="preserve">Ofwat - 2020-25 RCV opening balance - real (ADDN1) </t>
  </si>
  <si>
    <t xml:space="preserve">Ofwat - 2020-25 RCV opening balance - real (ADDN2) </t>
  </si>
  <si>
    <t>Ofwat - Tonnes of dry solid - BR</t>
  </si>
  <si>
    <t xml:space="preserve">Ofwat - Wholesale WACC - notional - Equity - nominal (WR) </t>
  </si>
  <si>
    <t xml:space="preserve">Ofwat - Wholesale WACC - notional - Equity - nominal (WN) </t>
  </si>
  <si>
    <t xml:space="preserve">Ofwat - Wholesale WACC - notional - Equity - nominal (WWN) </t>
  </si>
  <si>
    <t xml:space="preserve">Ofwat - Wholesale WACC - notional - Equity - nominal (BR) </t>
  </si>
  <si>
    <t xml:space="preserve">Ofwat - Wholesale WACC - notional - Equity - nominal (ADDN1) </t>
  </si>
  <si>
    <t xml:space="preserve">Ofwat - Wholesale WACC - notional - Equity - nominal (ADDN2) </t>
  </si>
  <si>
    <t xml:space="preserve">Ofwat - Wholesale WACC - notional - Gearing - nominal (WR) </t>
  </si>
  <si>
    <t xml:space="preserve">Ofwat - Wholesale WACC - notional - Gearing - nominal (WN) </t>
  </si>
  <si>
    <t xml:space="preserve">Ofwat - Wholesale WACC - notional - Gearing - nominal (WWN) </t>
  </si>
  <si>
    <t xml:space="preserve">Ofwat - Wholesale WACC - notional - Gearing - nominal (BR) </t>
  </si>
  <si>
    <t xml:space="preserve">Ofwat - Wholesale WACC - notional - Gearing - nominal (ADDN1) </t>
  </si>
  <si>
    <t xml:space="preserve">Ofwat - Wholesale WACC - notional - Gearing - nominal (ADDN2) </t>
  </si>
  <si>
    <t xml:space="preserve">Ofwat - Wholesale WACC - notional - Cost of debt - nominal (WR) </t>
  </si>
  <si>
    <t xml:space="preserve">Ofwat - Wholesale WACC - notional - Cost of debt - nominal (WN) </t>
  </si>
  <si>
    <t xml:space="preserve">Ofwat - Wholesale WACC - notional - Cost of debt - nominal (WWN) </t>
  </si>
  <si>
    <t xml:space="preserve">Ofwat - Wholesale WACC - notional - Cost of debt - nominal (BR) </t>
  </si>
  <si>
    <t xml:space="preserve">Ofwat - Wholesale WACC - notional - Cost of debt - nominal (ADDN1) </t>
  </si>
  <si>
    <t xml:space="preserve">Ofwat - Wholesale WACC - notional - Cost of debt - nominal (ADDN2) </t>
  </si>
  <si>
    <t xml:space="preserve">Ofwat - PAYG Rate - Total PAYG rate (WR) </t>
  </si>
  <si>
    <t xml:space="preserve">Ofwat - PAYG Rate - Total PAYG rate (WN) </t>
  </si>
  <si>
    <t xml:space="preserve">Ofwat - PAYG Rate - Total PAYG rate (WWN) </t>
  </si>
  <si>
    <t xml:space="preserve">Ofwat - PAYG Rate - Total PAYG rate (BR) </t>
  </si>
  <si>
    <t xml:space="preserve">Ofwat - PAYG Rate - Total PAYG rate (ADDN1) </t>
  </si>
  <si>
    <t xml:space="preserve">Ofwat - PAYG Rate - Total PAYG rate (ADDN2) </t>
  </si>
  <si>
    <t xml:space="preserve">Ofwat - Pre 2025 RCV Run off rate (WR) </t>
  </si>
  <si>
    <t xml:space="preserve">Ofwat - Pre 2025 RCV Run off rate (WN) </t>
  </si>
  <si>
    <t xml:space="preserve">Ofwat - Pre 2025 RCV Run off rate (WWN) </t>
  </si>
  <si>
    <t xml:space="preserve">Ofwat - Pre 2025 RCV Run off rate (BR) </t>
  </si>
  <si>
    <t xml:space="preserve">Ofwat - Pre 2025 RCV Run off rate (ADDN1) </t>
  </si>
  <si>
    <t xml:space="preserve">Ofwat - Pre 2025 RCV Run off rate (ADDN2) </t>
  </si>
  <si>
    <t xml:space="preserve">Ofwat - Run off rate for Post 2025 RCV (WR) </t>
  </si>
  <si>
    <t xml:space="preserve">Ofwat - Run off rate for Post 2025 RCV (WN) </t>
  </si>
  <si>
    <t xml:space="preserve">Ofwat - Run off rate for Post 2025 RCV (WWN) </t>
  </si>
  <si>
    <t xml:space="preserve">Ofwat - Run off rate for Post 2025 RCV (BR) </t>
  </si>
  <si>
    <t xml:space="preserve">Ofwat - Run off rate for Post 2025 RCV (ADDN1) </t>
  </si>
  <si>
    <t xml:space="preserve">Ofwat - Run off rate for Post 2025 RCV (ADDN2) </t>
  </si>
  <si>
    <t xml:space="preserve">Ofwat - P&amp;L expenditure not allowable as a deduction from taxable trading profits - control - nominal (WR) </t>
  </si>
  <si>
    <t xml:space="preserve">Ofwat - P&amp;L expenditure not allowable as a deduction from taxable trading profits - control - nominal (WN) </t>
  </si>
  <si>
    <t xml:space="preserve">Ofwat - P&amp;L expenditure not allowable as a deduction from taxable trading profits - control - nominal (WWN) </t>
  </si>
  <si>
    <t xml:space="preserve">Ofwat - P&amp;L expenditure not allowable as a deduction from taxable trading profits - control - nominal (BR) </t>
  </si>
  <si>
    <t xml:space="preserve">Ofwat - P&amp;L expenditure not allowable as a deduction from taxable trading profits - control - nominal (ADDN1) </t>
  </si>
  <si>
    <t xml:space="preserve">Ofwat - P&amp;L expenditure not allowable as a deduction from taxable trading profits - control - nominal (ADDN2) </t>
  </si>
  <si>
    <t xml:space="preserve">Ofwat - Other taxable income - Grants and contributions taxable on receipt - control - nominal (WR) </t>
  </si>
  <si>
    <t xml:space="preserve">Ofwat - Other taxable income - Grants and contributions taxable on receipt - control - nominal (WN) </t>
  </si>
  <si>
    <t xml:space="preserve">Ofwat - Other taxable income - Grants and contributions taxable on receipt - control - nominal (WWN) </t>
  </si>
  <si>
    <t xml:space="preserve">Ofwat - Other taxable income - Grants and contributions taxable on receipt - control - nominal (BR) </t>
  </si>
  <si>
    <t xml:space="preserve">Ofwat - Other taxable income - Grants and contributions taxable on receipt - control - nominal (ADDN1) </t>
  </si>
  <si>
    <t xml:space="preserve">Ofwat - Other taxable income - Grants and contributions taxable on receipt - control - nominal (ADDN2) </t>
  </si>
  <si>
    <t xml:space="preserve">Ofwat - Other taxable income - Amortisation on grants and contributions - control - nominal (WR) </t>
  </si>
  <si>
    <t xml:space="preserve">Ofwat - Other taxable income - Amortisation on grants and contributions - control - nominal (WN) </t>
  </si>
  <si>
    <t xml:space="preserve">Ofwat - Other taxable income - Amortisation on grants and contributions - control - nominal (WWN) </t>
  </si>
  <si>
    <t xml:space="preserve">Ofwat - Other taxable income - Amortisation on grants and contributions - control - nominal (BR) </t>
  </si>
  <si>
    <t xml:space="preserve">Ofwat - Other taxable income - Amortisation on grants and contributions - control - nominal (ADDN1) </t>
  </si>
  <si>
    <t xml:space="preserve">Ofwat - Other taxable income - Amortisation on grants and contributions - control - nominal (ADDN2) </t>
  </si>
  <si>
    <t xml:space="preserve">Ofwat - Other adjustments to taxable profits - control - nominal (WR) </t>
  </si>
  <si>
    <t xml:space="preserve">Ofwat - Other adjustments to taxable profits - control - nominal (WN) </t>
  </si>
  <si>
    <t xml:space="preserve">Ofwat - Other adjustments to taxable profits - control - nominal (WWN) </t>
  </si>
  <si>
    <t xml:space="preserve">Ofwat - Other adjustments to taxable profits - control - nominal (BR) </t>
  </si>
  <si>
    <t xml:space="preserve">Ofwat - Other adjustments to taxable profits - control - nominal (ADDN1) </t>
  </si>
  <si>
    <t xml:space="preserve">Ofwat - Other adjustments to taxable profits - control - nominal (ADDN2) </t>
  </si>
  <si>
    <t xml:space="preserve">Ofwat - Disallowable expenditure - Change in general provisions - control - nominal (WR) </t>
  </si>
  <si>
    <t xml:space="preserve">Ofwat - Disallowable expenditure - Change in general provisions - control - nominal (WN) </t>
  </si>
  <si>
    <t xml:space="preserve">Ofwat - Disallowable expenditure - Change in general provisions - control - nominal (WWN) </t>
  </si>
  <si>
    <t xml:space="preserve">Ofwat - Disallowable expenditure - Change in general provisions - control - nominal (BR) </t>
  </si>
  <si>
    <t xml:space="preserve">Ofwat - Disallowable expenditure - Change in general provisions - control - nominal (ADDN1) </t>
  </si>
  <si>
    <t xml:space="preserve">Ofwat - Disallowable expenditure - Change in general provisions - control - nominal (ADDN2) </t>
  </si>
  <si>
    <t xml:space="preserve">Ofwat - Finance lease depreciation - control - nominal (WR) </t>
  </si>
  <si>
    <t xml:space="preserve">Ofwat - Finance lease depreciation - control - nominal (WN) </t>
  </si>
  <si>
    <t xml:space="preserve">Ofwat - Finance lease depreciation - control - nominal (WWN) </t>
  </si>
  <si>
    <t xml:space="preserve">Ofwat - Finance lease depreciation - control - nominal (BR) </t>
  </si>
  <si>
    <t xml:space="preserve">Ofwat - Finance lease depreciation - control - nominal (ADDN1) </t>
  </si>
  <si>
    <t xml:space="preserve">Ofwat - Finance lease depreciation - control - nominal (ADDN2) </t>
  </si>
  <si>
    <t xml:space="preserve">Ofwat - P&amp;L expenditure relating to renewals not allowable as a deduction from taxable trading profits - control - nominal (WR) </t>
  </si>
  <si>
    <t xml:space="preserve">Ofwat - P&amp;L expenditure relating to renewals not allowable as a deduction from taxable trading profits - control - nominal (WN) </t>
  </si>
  <si>
    <t xml:space="preserve">Ofwat - P&amp;L expenditure relating to renewals not allowable as a deduction from taxable trading profits - control - nominal (WWN) </t>
  </si>
  <si>
    <t xml:space="preserve">Ofwat - P&amp;L expenditure relating to renewals not allowable as a deduction from taxable trading profits - control - nominal (BR) </t>
  </si>
  <si>
    <t xml:space="preserve">Ofwat - P&amp;L expenditure relating to renewals not allowable as a deduction from taxable trading profits - control - nominal (ADDN1) </t>
  </si>
  <si>
    <t xml:space="preserve">Ofwat - P&amp;L expenditure relating to renewals not allowable as a deduction from taxable trading profits - control - nominal (ADDN2) </t>
  </si>
  <si>
    <t xml:space="preserve">Ofwat - opening current tax liabilities - control - nominal (WR) </t>
  </si>
  <si>
    <t xml:space="preserve">Ofwat - opening current tax liabilities - control - nominal (WN) </t>
  </si>
  <si>
    <t xml:space="preserve">Ofwat - opening current tax liabilities - control - nominal (WWN) </t>
  </si>
  <si>
    <t xml:space="preserve">Ofwat - opening current tax liabilities - control - nominal (BR) </t>
  </si>
  <si>
    <t xml:space="preserve">Ofwat - opening current tax liabilities - control - nominal (ADDN1) </t>
  </si>
  <si>
    <t xml:space="preserve">Ofwat - opening current tax liabilities - control - nominal (ADDN2) </t>
  </si>
  <si>
    <t>Ofwat - Statutory Corporation tax rate</t>
  </si>
  <si>
    <t>Ofwat - proportion of taxable profits available for tax loss utilisation</t>
  </si>
  <si>
    <t>Ofwat - Tax loss allowance - nominal</t>
  </si>
  <si>
    <t xml:space="preserve">Ofwat - tax cashflow initial balance (WR) </t>
  </si>
  <si>
    <t xml:space="preserve">Ofwat - tax cashflow initial balance (WN) </t>
  </si>
  <si>
    <t xml:space="preserve">Ofwat - tax cashflow initial balance (WWN) </t>
  </si>
  <si>
    <t xml:space="preserve">Ofwat - tax cashflow initial balance (BR) </t>
  </si>
  <si>
    <t xml:space="preserve">Ofwat - tax cashflow initial balance (ADDN1) </t>
  </si>
  <si>
    <t xml:space="preserve">Ofwat - tax cashflow initial balance (ADDN2) </t>
  </si>
  <si>
    <t xml:space="preserve">Ofwat - opening tax loss balance - wholesale (WR) </t>
  </si>
  <si>
    <t xml:space="preserve">Ofwat - opening tax loss balance - wholesale (WN) </t>
  </si>
  <si>
    <t xml:space="preserve">Ofwat - opening tax loss balance - wholesale (WWN) </t>
  </si>
  <si>
    <t xml:space="preserve">Ofwat - opening tax loss balance - wholesale (BR) </t>
  </si>
  <si>
    <t xml:space="preserve">Ofwat - opening tax loss balance - wholesale (ADDN1) </t>
  </si>
  <si>
    <t xml:space="preserve">Ofwat - opening tax loss balance - wholesale (ADDN2) </t>
  </si>
  <si>
    <t xml:space="preserve">Ofwat - opening deferred tax balance - control - nominal (WR) </t>
  </si>
  <si>
    <t xml:space="preserve">Ofwat - opening deferred tax balance - control - nominal (WN) </t>
  </si>
  <si>
    <t xml:space="preserve">Ofwat - opening deferred tax balance - control - nominal (WWN) </t>
  </si>
  <si>
    <t xml:space="preserve">Ofwat - opening deferred tax balance - control - nominal (BR) </t>
  </si>
  <si>
    <t xml:space="preserve">Ofwat - opening deferred tax balance - control - nominal (ADDN1) </t>
  </si>
  <si>
    <t xml:space="preserve">Ofwat - opening deferred tax balance - control - nominal (ADDN2) </t>
  </si>
  <si>
    <t xml:space="preserve">Ofwat - adjustment to tax payment (WR) </t>
  </si>
  <si>
    <t xml:space="preserve">Ofwat - adjustment to tax payment (WN) </t>
  </si>
  <si>
    <t xml:space="preserve">Ofwat - adjustment to tax payment (WWN) </t>
  </si>
  <si>
    <t xml:space="preserve">Ofwat - adjustment to tax payment (BR) </t>
  </si>
  <si>
    <t xml:space="preserve">Ofwat - adjustment to tax payment (ADDN1) </t>
  </si>
  <si>
    <t xml:space="preserve">Ofwat - adjustment to tax payment (ADDN2) </t>
  </si>
  <si>
    <t>Ofwat - Current tax liabilities - Appointee b/f - nominal</t>
  </si>
  <si>
    <t xml:space="preserve">Ofwat - proportion of new capital expenditure qualifying for a full deduction (WR) </t>
  </si>
  <si>
    <t xml:space="preserve">Ofwat - proportion of new capital expenditure qualifying for a full deduction (WN) </t>
  </si>
  <si>
    <t xml:space="preserve">Ofwat - proportion of new capital expenditure qualifying for a full deduction (WWN) </t>
  </si>
  <si>
    <t xml:space="preserve">Ofwat - proportion of new capital expenditure qualifying for a full deduction (BR) </t>
  </si>
  <si>
    <t xml:space="preserve">Ofwat - proportion of new capital expenditure qualifying for a full deduction (ADDN1) </t>
  </si>
  <si>
    <t xml:space="preserve">Ofwat - proportion of new capital expenditure qualifying for a full deduction (ADDN2) </t>
  </si>
  <si>
    <t>Ofwat - Capital expenditure writing down allowance main rate pool</t>
  </si>
  <si>
    <t>Ofwat - Capital expenditure writing down allowance main rate pool - first year rate</t>
  </si>
  <si>
    <t xml:space="preserve">Ofwat - Proportion of new capital expenditure qualifying for high level deduction main rate pool (WR) </t>
  </si>
  <si>
    <t xml:space="preserve">Ofwat - Proportion of new capital expenditure qualifying for high level deduction main rate pool (WN) </t>
  </si>
  <si>
    <t xml:space="preserve">Ofwat - Proportion of new capital expenditure qualifying for high level deduction main rate pool (WWN) </t>
  </si>
  <si>
    <t xml:space="preserve">Ofwat - Proportion of new capital expenditure qualifying for high level deduction main rate pool (BR) </t>
  </si>
  <si>
    <t xml:space="preserve">Ofwat - Proportion of new capital expenditure qualifying for high level deduction main rate pool (ADDN1) </t>
  </si>
  <si>
    <t xml:space="preserve">Ofwat - Proportion of new capital expenditure qualifying for high level deduction main rate pool (ADDN2) </t>
  </si>
  <si>
    <t>Ofwat - Capital expenditure writing down allowance special rate pool</t>
  </si>
  <si>
    <t>Ofwat - Capital expenditure writing down allowance special rate pool - first year rate</t>
  </si>
  <si>
    <t xml:space="preserve">Ofwat - Proportion of new capital expenditure qualifying for high level deduction special rate pool (WR) </t>
  </si>
  <si>
    <t xml:space="preserve">Ofwat - Proportion of new capital expenditure qualifying for high level deduction special rate pool (WN) </t>
  </si>
  <si>
    <t xml:space="preserve">Ofwat - Proportion of new capital expenditure qualifying for high level deduction special rate pool (WWN) </t>
  </si>
  <si>
    <t xml:space="preserve">Ofwat - Proportion of new capital expenditure qualifying for high level deduction special rate pool (BR) </t>
  </si>
  <si>
    <t xml:space="preserve">Ofwat - Proportion of new capital expenditure qualifying for high level deduction special rate pool (ADDN1) </t>
  </si>
  <si>
    <t xml:space="preserve">Ofwat - Proportion of new capital expenditure qualifying for high level deduction special rate pool (ADDN2) </t>
  </si>
  <si>
    <t>Ofwat - Capital expenditure writing down allowance structures and buildings pool</t>
  </si>
  <si>
    <t>Ofwat - Capital expenditure writing down allowance structures and buildings pool - first year rate</t>
  </si>
  <si>
    <t xml:space="preserve">Ofwat - Proportion of new capital expenditure qualifying for high level deduction structures and buildings  pool (WR) </t>
  </si>
  <si>
    <t xml:space="preserve">Ofwat - Proportion of new capital expenditure qualifying for high level deduction structures and buildings  pool (WN) </t>
  </si>
  <si>
    <t xml:space="preserve">Ofwat - Proportion of new capital expenditure qualifying for high level deduction structures and buildings  pool (WWN) </t>
  </si>
  <si>
    <t xml:space="preserve">Ofwat - Proportion of new capital expenditure qualifying for high level deduction structures and buildings  pool (BR) </t>
  </si>
  <si>
    <t xml:space="preserve">Ofwat - Proportion of new capital expenditure qualifying for high level deduction structures and buildings  pool (ADDN1) </t>
  </si>
  <si>
    <t xml:space="preserve">Ofwat - Proportion of new capital expenditure qualifying for high level deduction structures and buildings  pool (ADDN2) </t>
  </si>
  <si>
    <t xml:space="preserve">Ofwat - Opening Capital allowance balance - Main rate pool - Capital expenditure - control - nominal (WR) </t>
  </si>
  <si>
    <t xml:space="preserve">Ofwat - Opening Capital allowance balance - Main rate pool - Capital expenditure - control - nominal (WN) </t>
  </si>
  <si>
    <t xml:space="preserve">Ofwat - Opening Capital allowance balance - Main rate pool - Capital expenditure - control - nominal (WWN) </t>
  </si>
  <si>
    <t xml:space="preserve">Ofwat - Opening Capital allowance balance - Main rate pool - Capital expenditure - control - nominal (BR) </t>
  </si>
  <si>
    <t xml:space="preserve">Ofwat - Opening Capital allowance balance - Main rate pool - Capital expenditure - control - nominal (ADDN1) </t>
  </si>
  <si>
    <t xml:space="preserve">Ofwat - Opening Capital allowance balance - Main rate pool - Capital expenditure - control - nominal (ADDN2) </t>
  </si>
  <si>
    <t xml:space="preserve">Ofwat - Opening Capital allowance balance - special rate pool - Capital expenditure - control - nominal (WR) </t>
  </si>
  <si>
    <t xml:space="preserve">Ofwat - Opening Capital allowance balance - special rate pool - Capital expenditure - control - nominal (WN) </t>
  </si>
  <si>
    <t xml:space="preserve">Ofwat - Opening Capital allowance balance - special rate pool - Capital expenditure - control - nominal (WWN) </t>
  </si>
  <si>
    <t xml:space="preserve">Ofwat - Opening Capital allowance balance - special rate pool - Capital expenditure - control - nominal (BR) </t>
  </si>
  <si>
    <t xml:space="preserve">Ofwat - Opening Capital allowance balance - special rate pool - Capital expenditure - control - nominal (ADDN1) </t>
  </si>
  <si>
    <t xml:space="preserve">Ofwat - Opening Capital allowance balance - special rate pool - Capital expenditure - control - nominal (ADDN2) </t>
  </si>
  <si>
    <t xml:space="preserve">Ofwat - Opening Capital allowance balance - Structures and buildings pool - Capital expenditure - control - nominal (WR) </t>
  </si>
  <si>
    <t xml:space="preserve">Ofwat - Opening Capital allowance balance - Structures and buildings pool - Capital expenditure - control - nominal (WN) </t>
  </si>
  <si>
    <t xml:space="preserve">Ofwat - Opening Capital allowance balance - Structures and buildings pool - Capital expenditure - control - nominal (WWN) </t>
  </si>
  <si>
    <t xml:space="preserve">Ofwat - Opening Capital allowance balance - Structures and buildings pool - Capital expenditure - control - nominal (BR) </t>
  </si>
  <si>
    <t xml:space="preserve">Ofwat - Opening Capital allowance balance - Structures and buildings pool - Capital expenditure - control - nominal (ADDN1) </t>
  </si>
  <si>
    <t xml:space="preserve">Ofwat - Opening Capital allowance balance - Structures and buildings pool - Capital expenditure - control - nominal (ADDN2) </t>
  </si>
  <si>
    <t xml:space="preserve">Ofwat - Capital expenditure - proportion of new capital expenditure qualifying for the main rate pool - control (WR) </t>
  </si>
  <si>
    <t xml:space="preserve">Ofwat - Capital expenditure - proportion of new capital expenditure qualifying for the main rate pool - control (WN) </t>
  </si>
  <si>
    <t xml:space="preserve">Ofwat - Capital expenditure - proportion of new capital expenditure qualifying for the main rate pool - control (WWN) </t>
  </si>
  <si>
    <t xml:space="preserve">Ofwat - Capital expenditure - proportion of new capital expenditure qualifying for the main rate pool - control (BR) </t>
  </si>
  <si>
    <t xml:space="preserve">Ofwat - Capital expenditure - proportion of new capital expenditure qualifying for the main rate pool - control (ADDN1) </t>
  </si>
  <si>
    <t xml:space="preserve">Ofwat - Capital expenditure - proportion of new capital expenditure qualifying for the main rate pool - control (ADDN2) </t>
  </si>
  <si>
    <t xml:space="preserve">Ofwat - Capital expenditure - proportion of new capital expenditure qualifying for the special rate pool - control (WR) </t>
  </si>
  <si>
    <t xml:space="preserve">Ofwat - Capital expenditure - proportion of new capital expenditure qualifying for the special rate pool - control (WN) </t>
  </si>
  <si>
    <t xml:space="preserve">Ofwat - Capital expenditure - proportion of new capital expenditure qualifying for the special rate pool - control (WWN) </t>
  </si>
  <si>
    <t xml:space="preserve">Ofwat - Capital expenditure - proportion of new capital expenditure qualifying for the special rate pool - control (BR) </t>
  </si>
  <si>
    <t xml:space="preserve">Ofwat - Capital expenditure - proportion of new capital expenditure qualifying for the special rate pool - control (ADDN1) </t>
  </si>
  <si>
    <t xml:space="preserve">Ofwat - Capital expenditure - proportion of new capital expenditure qualifying for the special rate pool - control (ADDN2) </t>
  </si>
  <si>
    <t xml:space="preserve">Ofwat - Capital expenditure - proportion of new capital expenditure qualifying for the structures and buildings pool - control (WR) </t>
  </si>
  <si>
    <t xml:space="preserve">Ofwat - Capital expenditure - proportion of new capital expenditure qualifying for the structures and buildings pool - control (WN) </t>
  </si>
  <si>
    <t xml:space="preserve">Ofwat - Capital expenditure - proportion of new capital expenditure qualifying for the structures and buildings pool - control (WWN) </t>
  </si>
  <si>
    <t xml:space="preserve">Ofwat - Capital expenditure - proportion of new capital expenditure qualifying for the structures and buildings pool - control (BR) </t>
  </si>
  <si>
    <t xml:space="preserve">Ofwat - Capital expenditure - proportion of new capital expenditure qualifying for the structures and buildings pool - control (ADDN1) </t>
  </si>
  <si>
    <t xml:space="preserve">Ofwat - Capital expenditure - proportion of new capital expenditure qualifying for the structures and buildings pool - control (ADDN2) </t>
  </si>
  <si>
    <t xml:space="preserve">Ofwat - proportion of new capital expenditure not qualifying for capital allowance deductions (WR) </t>
  </si>
  <si>
    <t xml:space="preserve">Ofwat - proportion of new capital expenditure not qualifying for capital allowance deductions (WN) </t>
  </si>
  <si>
    <t xml:space="preserve">Ofwat - proportion of new capital expenditure not qualifying for capital allowance deductions (WWN) </t>
  </si>
  <si>
    <t xml:space="preserve">Ofwat - proportion of new capital expenditure not qualifying for capital allowance deductions (BR) </t>
  </si>
  <si>
    <t xml:space="preserve">Ofwat - proportion of new capital expenditure not qualifying for capital allowance deductions (ADDN1) </t>
  </si>
  <si>
    <t xml:space="preserve">Ofwat - proportion of new capital expenditure not qualifying for capital allowance deductions (ADDN2) </t>
  </si>
  <si>
    <t xml:space="preserve">Ofwat - Proportion of capitalised revenue expenditure (infra &amp; non infra) (WR) </t>
  </si>
  <si>
    <t xml:space="preserve">Ofwat - Proportion of capitalised revenue expenditure (infra &amp; non infra) (WN) </t>
  </si>
  <si>
    <t xml:space="preserve">Ofwat - Proportion of capitalised revenue expenditure (infra &amp; non infra) (WWN) </t>
  </si>
  <si>
    <t xml:space="preserve">Ofwat - Proportion of capitalised revenue expenditure (infra &amp; non infra) (BR) </t>
  </si>
  <si>
    <t xml:space="preserve">Ofwat - Proportion of capitalised revenue expenditure (infra &amp; non infra) (ADDN1) </t>
  </si>
  <si>
    <t xml:space="preserve">Ofwat - Proportion of capitalised revenue expenditure (infra &amp; non infra) (ADDN2) </t>
  </si>
  <si>
    <t xml:space="preserve">Ofwat - allowable depreciation on capitalised revenue - control (WR) </t>
  </si>
  <si>
    <t xml:space="preserve">Ofwat - allowable depreciation on capitalised revenue - control (WN) </t>
  </si>
  <si>
    <t xml:space="preserve">Ofwat - allowable depreciation on capitalised revenue - control (WWN) </t>
  </si>
  <si>
    <t xml:space="preserve">Ofwat - allowable depreciation on capitalised revenue - control (BR) </t>
  </si>
  <si>
    <t xml:space="preserve">Ofwat - allowable depreciation on capitalised revenue - control (ADDN1) </t>
  </si>
  <si>
    <t xml:space="preserve">Ofwat - allowable depreciation on capitalised revenue - control (ADDN2) </t>
  </si>
  <si>
    <t>Ofwat - Debtors other - nominal</t>
  </si>
  <si>
    <t xml:space="preserve">Ofwat - Opening Capex creditors balance - control - nominal (WR) </t>
  </si>
  <si>
    <t xml:space="preserve">Ofwat - Opening Capex creditors balance - control - nominal (WN) </t>
  </si>
  <si>
    <t xml:space="preserve">Ofwat - Opening Capex creditors balance - control - nominal (WWN) </t>
  </si>
  <si>
    <t xml:space="preserve">Ofwat - Opening Capex creditors balance - control - nominal (BR) </t>
  </si>
  <si>
    <t xml:space="preserve">Ofwat - Opening Capex creditors balance - control - nominal (ADDN1) </t>
  </si>
  <si>
    <t xml:space="preserve">Ofwat - Opening Capex creditors balance - control - nominal (ADDN2) </t>
  </si>
  <si>
    <t xml:space="preserve">Ofwat - Inventories balance - control - nominal (WR) </t>
  </si>
  <si>
    <t xml:space="preserve">Ofwat - Inventories balance - control - nominal (WN) </t>
  </si>
  <si>
    <t xml:space="preserve">Ofwat - Inventories balance - control - nominal (WWN) </t>
  </si>
  <si>
    <t xml:space="preserve">Ofwat - Inventories balance - control - nominal (BR) </t>
  </si>
  <si>
    <t xml:space="preserve">Ofwat - Inventories balance - control - nominal (ADDN1) </t>
  </si>
  <si>
    <t xml:space="preserve">Ofwat - Inventories balance - control - nominal (ADDN2) </t>
  </si>
  <si>
    <t xml:space="preserve">Ofwat - Other creditors target balance - control - nominal (WR) </t>
  </si>
  <si>
    <t xml:space="preserve">Ofwat - Other creditors target balance - control - nominal (WN) </t>
  </si>
  <si>
    <t xml:space="preserve">Ofwat - Other creditors target balance - control - nominal (WWN) </t>
  </si>
  <si>
    <t xml:space="preserve">Ofwat - Other creditors target balance - control - nominal (BR) </t>
  </si>
  <si>
    <t xml:space="preserve">Ofwat - Other creditors target balance - control - nominal (ADDN1) </t>
  </si>
  <si>
    <t xml:space="preserve">Ofwat - Other creditors target balance - control - nominal (ADDN2) </t>
  </si>
  <si>
    <t xml:space="preserve">Ofwat - other debtors target balance - control - nominal (WR) </t>
  </si>
  <si>
    <t xml:space="preserve">Ofwat - other debtors target balance - control - nominal (WN) </t>
  </si>
  <si>
    <t xml:space="preserve">Ofwat - other debtors target balance - control - nominal (WWN) </t>
  </si>
  <si>
    <t xml:space="preserve">Ofwat - other debtors target balance - control - nominal (BR) </t>
  </si>
  <si>
    <t xml:space="preserve">Ofwat - other debtors target balance - control - nominal (ADDN1) </t>
  </si>
  <si>
    <t xml:space="preserve">Ofwat - other debtors target balance - control - nominal (ADDN2) </t>
  </si>
  <si>
    <t xml:space="preserve">Ofwat - Opening Trade creditors balance - control - nominal (WR) </t>
  </si>
  <si>
    <t xml:space="preserve">Ofwat - Opening Trade creditors balance - control - nominal (WN) </t>
  </si>
  <si>
    <t xml:space="preserve">Ofwat - Opening Trade creditors balance - control - nominal (WWN) </t>
  </si>
  <si>
    <t xml:space="preserve">Ofwat - Opening Trade creditors balance - control - nominal (BR) </t>
  </si>
  <si>
    <t xml:space="preserve">Ofwat - Opening Trade creditors balance - control - nominal (ADDN1) </t>
  </si>
  <si>
    <t xml:space="preserve">Ofwat - Opening Trade creditors balance - control - nominal (ADDN2) </t>
  </si>
  <si>
    <t xml:space="preserve">Ofwat - Opening Trade debtors balance - control - nominal (WR) </t>
  </si>
  <si>
    <t xml:space="preserve">Ofwat - Opening Trade debtors balance - control - nominal (WN) </t>
  </si>
  <si>
    <t xml:space="preserve">Ofwat - Opening Trade debtors balance - control - nominal (WWN) </t>
  </si>
  <si>
    <t xml:space="preserve">Ofwat - Opening Trade debtors balance - control - nominal (BR) </t>
  </si>
  <si>
    <t xml:space="preserve">Ofwat - Opening Trade debtors balance - control - nominal (ADDN1) </t>
  </si>
  <si>
    <t xml:space="preserve">Ofwat - Opening Trade debtors balance - control - nominal (ADDN2) </t>
  </si>
  <si>
    <t xml:space="preserve">Ofwat - Opening Other debtors balance - control - nominal (WR) </t>
  </si>
  <si>
    <t xml:space="preserve">Ofwat - Opening Other debtors balance - control - nominal (WN) </t>
  </si>
  <si>
    <t xml:space="preserve">Ofwat - Opening Other debtors balance - control - nominal (WWN) </t>
  </si>
  <si>
    <t xml:space="preserve">Ofwat - Opening Other debtors balance - control - nominal (BR) </t>
  </si>
  <si>
    <t xml:space="preserve">Ofwat - Opening Other debtors balance - control - nominal (ADDN1) </t>
  </si>
  <si>
    <t xml:space="preserve">Ofwat - Opening Other debtors balance - control - nominal (ADDN2) </t>
  </si>
  <si>
    <t xml:space="preserve">Ofwat - Opening Other creditors balance - control - nominal (WR) </t>
  </si>
  <si>
    <t xml:space="preserve">Ofwat - Opening Other creditors balance - control - nominal (WN) </t>
  </si>
  <si>
    <t xml:space="preserve">Ofwat - Opening Other creditors balance - control - nominal (WWN) </t>
  </si>
  <si>
    <t xml:space="preserve">Ofwat - Opening Other creditors balance - control - nominal (BR) </t>
  </si>
  <si>
    <t xml:space="preserve">Ofwat - Opening Other creditors balance - control - nominal (ADDN1) </t>
  </si>
  <si>
    <t xml:space="preserve">Ofwat - Opening Other creditors balance - control - nominal (ADDN2) </t>
  </si>
  <si>
    <t>Trade receivables</t>
  </si>
  <si>
    <t>Ofwat - HH measured trade receivables - net - nominal</t>
  </si>
  <si>
    <t>Ofwat - HH unmeasured trade receivables - nominal</t>
  </si>
  <si>
    <t>Ofwat - Capex creditor days</t>
  </si>
  <si>
    <t xml:space="preserve">Ofwat - Wholesale - Trade creditor days - control (WR) </t>
  </si>
  <si>
    <t xml:space="preserve">Ofwat - Wholesale - Trade creditor days - control (WN) </t>
  </si>
  <si>
    <t xml:space="preserve">Ofwat - Wholesale - Trade creditor days - control (WWN) </t>
  </si>
  <si>
    <t xml:space="preserve">Ofwat - Wholesale - Trade creditor days - control (BR) </t>
  </si>
  <si>
    <t xml:space="preserve">Ofwat - Wholesale - Trade creditor days - control (ADDN1) </t>
  </si>
  <si>
    <t xml:space="preserve">Ofwat - Wholesale - Trade creditor days - control (ADDN2) </t>
  </si>
  <si>
    <t>Ofwat - HH Advance receipts creditor days measured</t>
  </si>
  <si>
    <t>Ofwat - HH Advance receipts creditor days unmeasured</t>
  </si>
  <si>
    <t>HH trade debtors</t>
  </si>
  <si>
    <t>Ofwat - HH measured trade debtors</t>
  </si>
  <si>
    <t>Ofwat - HH unmeasured trade debtors</t>
  </si>
  <si>
    <t>Ofwat - Retail - Retail creditor months: Payment terms ~ Residential retail pays wholesaler in arrears (advance)</t>
  </si>
  <si>
    <t xml:space="preserve">Ofwat - accounting charge included in regulatory accounts for Defined Contribution schemes - charge for DC schemes - control - real (WR) </t>
  </si>
  <si>
    <t xml:space="preserve">Ofwat - accounting charge included in regulatory accounts for Defined Contribution schemes - charge for DC schemes - control - real (WN) </t>
  </si>
  <si>
    <t xml:space="preserve">Ofwat - accounting charge included in regulatory accounts for Defined Contribution schemes - charge for DC schemes - control - real (WWN) </t>
  </si>
  <si>
    <t xml:space="preserve">Ofwat - accounting charge included in regulatory accounts for Defined Contribution schemes - charge for DC schemes - control - real (BR) </t>
  </si>
  <si>
    <t xml:space="preserve">Ofwat - accounting charge included in regulatory accounts for Defined Contribution schemes - charge for DC schemes - control - real (ADDN1) </t>
  </si>
  <si>
    <t xml:space="preserve">Ofwat - accounting charge included in regulatory accounts for Defined Contribution schemes - charge for DC schemes - control - real (ADDN2) </t>
  </si>
  <si>
    <t xml:space="preserve">Ofwat - cash contributions (DB schemes, ongoing) ~ actual and forecast - control - real (WR) </t>
  </si>
  <si>
    <t xml:space="preserve">Ofwat - cash contributions (DB schemes, ongoing) ~ actual and forecast - control - real (WN) </t>
  </si>
  <si>
    <t xml:space="preserve">Ofwat - cash contributions (DB schemes, ongoing) ~ actual and forecast - control - real (WWN) </t>
  </si>
  <si>
    <t xml:space="preserve">Ofwat - cash contributions (DB schemes, ongoing) ~ actual and forecast - control - real (BR) </t>
  </si>
  <si>
    <t xml:space="preserve">Ofwat - cash contributions (DB schemes, ongoing) ~ actual and forecast - control - real (ADDN1) </t>
  </si>
  <si>
    <t xml:space="preserve">Ofwat - cash contributions (DB schemes, ongoing) ~ actual and forecast - control - real (ADDN2) </t>
  </si>
  <si>
    <t xml:space="preserve">Ofwat - Defined benefit pension deficit recovery per IN13/17 - real (WR) </t>
  </si>
  <si>
    <t xml:space="preserve">Ofwat - Defined benefit pension deficit recovery per IN13/17 - real (WN) </t>
  </si>
  <si>
    <t xml:space="preserve">Ofwat - Defined benefit pension deficit recovery per IN13/17 - real (WWN) </t>
  </si>
  <si>
    <t xml:space="preserve">Ofwat - Defined benefit pension deficit recovery per IN13/17 - real (BR) </t>
  </si>
  <si>
    <t xml:space="preserve">Ofwat - Defined benefit pension deficit recovery per IN13/17 - real (ADDN1) </t>
  </si>
  <si>
    <t xml:space="preserve">Ofwat - Defined benefit pension deficit recovery per IN13/17 - real (ADDN2) </t>
  </si>
  <si>
    <t xml:space="preserve">Ofwat - Wholesale DB pension cash excess over charge - control - real (WR) </t>
  </si>
  <si>
    <t xml:space="preserve">Ofwat - Wholesale DB pension cash excess over charge - control - real (WN) </t>
  </si>
  <si>
    <t xml:space="preserve">Ofwat - Wholesale DB pension cash excess over charge - control - real (WWN) </t>
  </si>
  <si>
    <t xml:space="preserve">Ofwat - Wholesale DB pension cash excess over charge - control - real (BR) </t>
  </si>
  <si>
    <t xml:space="preserve">Ofwat - Wholesale DB pension cash excess over charge - control - real (ADDN1) </t>
  </si>
  <si>
    <t xml:space="preserve">Ofwat - Wholesale DB pension cash excess over charge - control - real (ADDN2) </t>
  </si>
  <si>
    <t xml:space="preserve">Ofwat - Opening Retirement benefit asset / (liabilities) balance - control - nominal (WR) </t>
  </si>
  <si>
    <t xml:space="preserve">Ofwat - Opening Retirement benefit asset / (liabilities) balance - control - nominal (WN) </t>
  </si>
  <si>
    <t xml:space="preserve">Ofwat - Opening Retirement benefit asset / (liabilities) balance - control - nominal (WWN) </t>
  </si>
  <si>
    <t xml:space="preserve">Ofwat - Opening Retirement benefit asset / (liabilities) balance - control - nominal (BR) </t>
  </si>
  <si>
    <t xml:space="preserve">Ofwat - Opening Retirement benefit asset / (liabilities) balance - control - nominal (ADDN1) </t>
  </si>
  <si>
    <t xml:space="preserve">Ofwat - Opening Retirement benefit asset / (liabilities) balance - control - nominal (ADDN2) </t>
  </si>
  <si>
    <t xml:space="preserve">Ofwat - Total direct procurement from customers - infrastructure cost 1 - real (WR) </t>
  </si>
  <si>
    <t xml:space="preserve">Ofwat - Total direct procurement from customers - infrastructure cost 1 - real (WN) </t>
  </si>
  <si>
    <t xml:space="preserve">Ofwat - Total direct procurement from customers - infrastructure cost 1 - real (WWN) </t>
  </si>
  <si>
    <t xml:space="preserve">Ofwat - Total direct procurement from customers - infrastructure cost 1 - real (BR) </t>
  </si>
  <si>
    <t xml:space="preserve">Ofwat - Total direct procurement from customers - infrastructure cost 1 - real (ADDN1) </t>
  </si>
  <si>
    <t xml:space="preserve">Ofwat - Total direct procurement from customers - infrastructure cost 1 - real (ADDN2) </t>
  </si>
  <si>
    <t xml:space="preserve">Ofwat - Total direct procurement from customers - infrastructure cost 2 - real (WR) </t>
  </si>
  <si>
    <t xml:space="preserve">Ofwat - Total direct procurement from customers - infrastructure cost 2 - real (WN) </t>
  </si>
  <si>
    <t xml:space="preserve">Ofwat - Total direct procurement from customers - infrastructure cost 2 - real (WWN) </t>
  </si>
  <si>
    <t xml:space="preserve">Ofwat - Total direct procurement from customers - infrastructure cost 2 - real (BR) </t>
  </si>
  <si>
    <t xml:space="preserve">Ofwat - Total direct procurement from customers - infrastructure cost 2 - real (ADDN1) </t>
  </si>
  <si>
    <t xml:space="preserve">Ofwat - Total direct procurement from customers - infrastructure cost 2 - real (ADDN2) </t>
  </si>
  <si>
    <t xml:space="preserve">Ofwat - Total direct procurement from customers - infrastructure cost 3 - real (WR) </t>
  </si>
  <si>
    <t xml:space="preserve">Ofwat - Total direct procurement from customers - infrastructure cost 3 - real (WN) </t>
  </si>
  <si>
    <t xml:space="preserve">Ofwat - Total direct procurement from customers - infrastructure cost 3 - real (WWN) </t>
  </si>
  <si>
    <t xml:space="preserve">Ofwat - Total direct procurement from customers - infrastructure cost 3 - real (BR) </t>
  </si>
  <si>
    <t xml:space="preserve">Ofwat - Total direct procurement from customers - infrastructure cost 3 - real (ADDN1) </t>
  </si>
  <si>
    <t xml:space="preserve">Ofwat - Total direct procurement from customers - infrastructure cost 3 - real (ADDN2) </t>
  </si>
  <si>
    <t xml:space="preserve">Ofwat - Total direct procurement from customers - infrastructure cost 4 - real (WR) </t>
  </si>
  <si>
    <t xml:space="preserve">Ofwat - Total direct procurement from customers - infrastructure cost 4 - real (WN) </t>
  </si>
  <si>
    <t xml:space="preserve">Ofwat - Total direct procurement from customers - infrastructure cost 4 - real (WWN) </t>
  </si>
  <si>
    <t xml:space="preserve">Ofwat - Total direct procurement from customers - infrastructure cost 4 - real (BR) </t>
  </si>
  <si>
    <t xml:space="preserve">Ofwat - Total direct procurement from customers - infrastructure cost 4 - real (ADDN1) </t>
  </si>
  <si>
    <t xml:space="preserve">Ofwat - Total direct procurement from customers - infrastructure cost 4 - real (ADDN2) </t>
  </si>
  <si>
    <t xml:space="preserve">Ofwat - Total direct procurement from customers - infrastructure cost 5 - real (WR) </t>
  </si>
  <si>
    <t xml:space="preserve">Ofwat - Total direct procurement from customers - infrastructure cost 5 - real (WN) </t>
  </si>
  <si>
    <t xml:space="preserve">Ofwat - Total direct procurement from customers - infrastructure cost 5 - real (WWN) </t>
  </si>
  <si>
    <t xml:space="preserve">Ofwat - Total direct procurement from customers - infrastructure cost 5 - real (BR) </t>
  </si>
  <si>
    <t xml:space="preserve">Ofwat - Total direct procurement from customers - infrastructure cost 5 - real (ADDN1) </t>
  </si>
  <si>
    <t xml:space="preserve">Ofwat - Total direct procurement from customers - infrastructure cost 5 - real (ADDN2) </t>
  </si>
  <si>
    <t xml:space="preserve">Ofwat - Total direct procurement from customers - infrastructure cost 6 - real (WR) </t>
  </si>
  <si>
    <t xml:space="preserve">Ofwat - Total direct procurement from customers - infrastructure cost 6 - real (WN) </t>
  </si>
  <si>
    <t xml:space="preserve">Ofwat - Total direct procurement from customers - infrastructure cost 6 - real (WWN) </t>
  </si>
  <si>
    <t xml:space="preserve">Ofwat - Total direct procurement from customers - infrastructure cost 6 - real (BR) </t>
  </si>
  <si>
    <t xml:space="preserve">Ofwat - Total direct procurement from customers - infrastructure cost 6 - real (ADDN1) </t>
  </si>
  <si>
    <t xml:space="preserve">Ofwat - Total direct procurement from customers - infrastructure cost 6 - real (ADDN2) </t>
  </si>
  <si>
    <t xml:space="preserve">Ofwat - Post financeability adjustments eligible for tax uplift - real (WR) </t>
  </si>
  <si>
    <t xml:space="preserve">Ofwat - Post financeability adjustments eligible for tax uplift - real (WN) </t>
  </si>
  <si>
    <t xml:space="preserve">Ofwat - Post financeability adjustments eligible for tax uplift - real (WWN) </t>
  </si>
  <si>
    <t xml:space="preserve">Ofwat - Post financeability adjustments eligible for tax uplift - real (BR) </t>
  </si>
  <si>
    <t xml:space="preserve">Ofwat - Post financeability adjustments eligible for tax uplift - real (ADDN1) </t>
  </si>
  <si>
    <t xml:space="preserve">Ofwat - Post financeability adjustments eligible for tax uplift - real (ADDN2) </t>
  </si>
  <si>
    <t xml:space="preserve">Ofwat - Post financeability adjustments not eligible for tax uplift - real (WR) </t>
  </si>
  <si>
    <t xml:space="preserve">Ofwat - Post financeability adjustments not eligible for tax uplift - real (WN) </t>
  </si>
  <si>
    <t xml:space="preserve">Ofwat - Post financeability adjustments not eligible for tax uplift - real (WWN) </t>
  </si>
  <si>
    <t xml:space="preserve">Ofwat - Post financeability adjustments not eligible for tax uplift - real (BR) </t>
  </si>
  <si>
    <t xml:space="preserve">Ofwat - Post financeability adjustments not eligible for tax uplift - real (ADDN1) </t>
  </si>
  <si>
    <t xml:space="preserve">Ofwat - Post financeability adjustments not eligible for tax uplift - real (ADDN2) </t>
  </si>
  <si>
    <t xml:space="preserve">Ofwat - QAA reward/(penalty) - real (WR) </t>
  </si>
  <si>
    <t xml:space="preserve">Ofwat - QAA reward/(penalty) - real (WN) </t>
  </si>
  <si>
    <t xml:space="preserve">Ofwat - QAA reward/(penalty) - real (WWN) </t>
  </si>
  <si>
    <t xml:space="preserve">Ofwat - QAA reward/(penalty) - real (BR) </t>
  </si>
  <si>
    <t xml:space="preserve">Ofwat - QAA reward/(penalty) - real (ADDN1) </t>
  </si>
  <si>
    <t xml:space="preserve">Ofwat - QAA reward/(penalty) - real (ADDN2) </t>
  </si>
  <si>
    <t xml:space="preserve">Ofwat - Innovation funding - real (WR) </t>
  </si>
  <si>
    <t xml:space="preserve">Ofwat - Innovation funding - real (WN) </t>
  </si>
  <si>
    <t xml:space="preserve">Ofwat - Innovation funding - real (WWN) </t>
  </si>
  <si>
    <t xml:space="preserve">Ofwat - Innovation funding - real (BR) </t>
  </si>
  <si>
    <t xml:space="preserve">Ofwat - Innovation funding - real (ADDN1) </t>
  </si>
  <si>
    <t xml:space="preserve">Ofwat - Innovation funding - real (ADDN2) </t>
  </si>
  <si>
    <t>Ofwat - Residential retail revenue adjustment active - real</t>
  </si>
  <si>
    <t>Ofwat - Business retail revenue adjustment - real</t>
  </si>
  <si>
    <t xml:space="preserve">Ofwat - Reprofiling revenue - real (WR) </t>
  </si>
  <si>
    <t xml:space="preserve">Ofwat - Reprofiling revenue - real (WN) </t>
  </si>
  <si>
    <t xml:space="preserve">Ofwat - Reprofiling revenue - real (WWN) </t>
  </si>
  <si>
    <t xml:space="preserve">Ofwat - Reprofiling revenue - real (BR) </t>
  </si>
  <si>
    <t xml:space="preserve">Ofwat - Reprofiling revenue - real (ADDN1) </t>
  </si>
  <si>
    <t xml:space="preserve">Ofwat - Reprofiling revenue - real (ADDN2) </t>
  </si>
  <si>
    <t xml:space="preserve">Ofwat - Discount rate for reprofiling allowed revenue (WR) </t>
  </si>
  <si>
    <t xml:space="preserve">Ofwat - Discount rate for reprofiling allowed revenue (WN) </t>
  </si>
  <si>
    <t xml:space="preserve">Ofwat - Discount rate for reprofiling allowed revenue (WWN) </t>
  </si>
  <si>
    <t xml:space="preserve">Ofwat - Discount rate for reprofiling allowed revenue (BR) </t>
  </si>
  <si>
    <t xml:space="preserve">Ofwat - Discount rate for reprofiling allowed revenue (ADDN1) </t>
  </si>
  <si>
    <t xml:space="preserve">Ofwat - Discount rate for reprofiling allowed revenue (ADDN2) </t>
  </si>
  <si>
    <t xml:space="preserve">Ofwat - Non-price control income - third party services - Bulk supplies - General - real (WR) </t>
  </si>
  <si>
    <t xml:space="preserve">Ofwat - Non-price control income - third party services - Bulk supplies - General - real (WN) </t>
  </si>
  <si>
    <t xml:space="preserve">Ofwat - Non-price control income - third party services - Bulk supplies - General - real (WWN) </t>
  </si>
  <si>
    <t xml:space="preserve">Ofwat - Non-price control income - third party services - Bulk supplies - General - real (BR) </t>
  </si>
  <si>
    <t xml:space="preserve">Ofwat - Non-price control income - third party services - Bulk supplies - General - real (ADDN1) </t>
  </si>
  <si>
    <t xml:space="preserve">Ofwat - Non-price control income - third party services - Bulk supplies - General - real (ADDN2) </t>
  </si>
  <si>
    <t xml:space="preserve">Ofwat - Non-price control income - third party services - Bulk supplies - contract not qualifying for water trading incentives - signed before 1 April 2020 - real (WR) </t>
  </si>
  <si>
    <t xml:space="preserve">Ofwat - Non-price control income - third party services - Bulk supplies - contract not qualifying for water trading incentives - signed before 1 April 2020 - real (WN) </t>
  </si>
  <si>
    <t xml:space="preserve">Ofwat - Non-price control income - third party services - Bulk supplies - contract not qualifying for water trading incentives - signed before 1 April 2020 - real (WWN) </t>
  </si>
  <si>
    <t xml:space="preserve">Ofwat - Non-price control income - third party services - Bulk supplies - contract not qualifying for water trading incentives - signed before 1 April 2020 - real (BR) </t>
  </si>
  <si>
    <t xml:space="preserve">Ofwat - Non-price control income - third party services - Bulk supplies - contract not qualifying for water trading incentives - signed before 1 April 2020 - real (ADDN1) </t>
  </si>
  <si>
    <t xml:space="preserve">Ofwat - Non-price control income - third party services - Bulk supplies - contract not qualifying for water trading incentives - signed before 1 April 2020 - real (ADDN2) </t>
  </si>
  <si>
    <t xml:space="preserve">Ofwat - Non-price control income - third party services - Bulk supplies - contract qualifying for water trading incentives - on or after 1 April 2020 - real (WR) </t>
  </si>
  <si>
    <t xml:space="preserve">Ofwat - Non-price control income - third party services - Bulk supplies - contract qualifying for water trading incentives - on or after 1 April 2020 - real (WN) </t>
  </si>
  <si>
    <t xml:space="preserve">Ofwat - Non-price control income - third party services - Bulk supplies - contract qualifying for water trading incentives - on or after 1 April 2020 - real (WWN) </t>
  </si>
  <si>
    <t xml:space="preserve">Ofwat - Non-price control income - third party services - Bulk supplies - contract qualifying for water trading incentives - on or after 1 April 2020 - real (BR) </t>
  </si>
  <si>
    <t xml:space="preserve">Ofwat - Non-price control income - third party services - Bulk supplies - contract qualifying for water trading incentives - on or after 1 April 2020 - real (ADDN1) </t>
  </si>
  <si>
    <t xml:space="preserve">Ofwat - Non-price control income - third party services - Bulk supplies - contract qualifying for water trading incentives - on or after 1 April 2020 - real (ADDN2) </t>
  </si>
  <si>
    <t xml:space="preserve">Ofwat - Non-price control income - third party services - other - real (WR) </t>
  </si>
  <si>
    <t xml:space="preserve">Ofwat - Non-price control income - third party services - other - real (WN) </t>
  </si>
  <si>
    <t xml:space="preserve">Ofwat - Non-price control income - third party services - other - real (WWN) </t>
  </si>
  <si>
    <t xml:space="preserve">Ofwat - Non-price control income - third party services - other - real (BR) </t>
  </si>
  <si>
    <t xml:space="preserve">Ofwat - Non-price control income - third party services - other - real (ADDN1) </t>
  </si>
  <si>
    <t xml:space="preserve">Ofwat - Non-price control income - third party services - other - real (ADDN2) </t>
  </si>
  <si>
    <t xml:space="preserve">Ofwat - Non-price control income - principal services - real (WR) </t>
  </si>
  <si>
    <t xml:space="preserve">Ofwat - Non-price control income - principal services - real (WN) </t>
  </si>
  <si>
    <t xml:space="preserve">Ofwat - Non-price control income - principal services - real (WWN) </t>
  </si>
  <si>
    <t xml:space="preserve">Ofwat - Non-price control income - principal services - real (BR) </t>
  </si>
  <si>
    <t xml:space="preserve">Ofwat - Non-price control income - principal services - real (ADDN1) </t>
  </si>
  <si>
    <t xml:space="preserve">Ofwat - Non-price control income - principal services - real (ADDN2) </t>
  </si>
  <si>
    <t xml:space="preserve">Ofwat - Price control income - third party services - Rechargeable works - real (WR) </t>
  </si>
  <si>
    <t xml:space="preserve">Ofwat - Price control income - third party services - Rechargeable works - real (WN) </t>
  </si>
  <si>
    <t xml:space="preserve">Ofwat - Price control income - third party services - Rechargeable works - real (WWN) </t>
  </si>
  <si>
    <t xml:space="preserve">Ofwat - Price control income - third party services - Rechargeable works - real (BR) </t>
  </si>
  <si>
    <t xml:space="preserve">Ofwat - Price control income - third party services - Rechargeable works - real (ADDN1) </t>
  </si>
  <si>
    <t xml:space="preserve">Ofwat - Price control income - third party services - Rechargeable works - real (ADDN2) </t>
  </si>
  <si>
    <t xml:space="preserve">Ofwat - Other price control income - Third party revenue - real (WR) </t>
  </si>
  <si>
    <t xml:space="preserve">Ofwat - Other price control income - Third party revenue - real (WN) </t>
  </si>
  <si>
    <t xml:space="preserve">Ofwat - Other price control income - Third party revenue - real (WWN) </t>
  </si>
  <si>
    <t xml:space="preserve">Ofwat - Other price control income - Third party revenue - real (BR) </t>
  </si>
  <si>
    <t xml:space="preserve">Ofwat - Other price control income - Third party revenue - real (ADDN1) </t>
  </si>
  <si>
    <t xml:space="preserve">Ofwat - Other price control income - Third party revenue - real (ADDN2) </t>
  </si>
  <si>
    <t xml:space="preserve">Ofwat - Other operating income - real (WR) </t>
  </si>
  <si>
    <t xml:space="preserve">Ofwat - Other operating income - real (WN) </t>
  </si>
  <si>
    <t xml:space="preserve">Ofwat - Other operating income - real (WWN) </t>
  </si>
  <si>
    <t xml:space="preserve">Ofwat - Other operating income - real (BR) </t>
  </si>
  <si>
    <t xml:space="preserve">Ofwat - Other operating income - real (ADDN1) </t>
  </si>
  <si>
    <t xml:space="preserve">Ofwat - Other operating income - real (ADDN2) </t>
  </si>
  <si>
    <t xml:space="preserve">Ofwat - Adjustment to Wholesale revenue requirement - real (WR) </t>
  </si>
  <si>
    <t xml:space="preserve">Ofwat - Adjustment to Wholesale revenue requirement - real (WN) </t>
  </si>
  <si>
    <t xml:space="preserve">Ofwat - Adjustment to Wholesale revenue requirement - real (WWN) </t>
  </si>
  <si>
    <t xml:space="preserve">Ofwat - Adjustment to Wholesale revenue requirement - real (BR) </t>
  </si>
  <si>
    <t xml:space="preserve">Ofwat - Adjustment to Wholesale revenue requirement - real (ADDN1) </t>
  </si>
  <si>
    <t xml:space="preserve">Ofwat - Adjustment to Wholesale revenue requirement - real (ADDN2) </t>
  </si>
  <si>
    <t xml:space="preserve">Ofwat - Alternative revenue value - real (WR) </t>
  </si>
  <si>
    <t xml:space="preserve">Ofwat - Alternative revenue value - real (WN) </t>
  </si>
  <si>
    <t xml:space="preserve">Ofwat - Alternative revenue value - real (WWN) </t>
  </si>
  <si>
    <t xml:space="preserve">Ofwat - Alternative revenue value - real (BR) </t>
  </si>
  <si>
    <t xml:space="preserve">Ofwat - Alternative revenue value - real (ADDN1) </t>
  </si>
  <si>
    <t xml:space="preserve">Ofwat - Alternative revenue value - real (ADDN2) </t>
  </si>
  <si>
    <t xml:space="preserve">Ofwat - Base revenue for 2024-25 - real (WR) </t>
  </si>
  <si>
    <t xml:space="preserve">Ofwat - Base revenue for 2024-25 - real (WN) </t>
  </si>
  <si>
    <t xml:space="preserve">Ofwat - Base revenue for 2024-25 - real (WWN) </t>
  </si>
  <si>
    <t xml:space="preserve">Ofwat - Base revenue for 2024-25 - real (BR) </t>
  </si>
  <si>
    <t xml:space="preserve">Ofwat - Base revenue for 2024-25 - real (ADDN1) </t>
  </si>
  <si>
    <t xml:space="preserve">Ofwat - Base revenue for 2024-25 - real (ADDN2) </t>
  </si>
  <si>
    <t xml:space="preserve">Ofwat - Opening Intangible asset and investments balance - control - nominal (WR) </t>
  </si>
  <si>
    <t xml:space="preserve">Ofwat - Opening Intangible asset and investments balance - control - nominal (WN) </t>
  </si>
  <si>
    <t xml:space="preserve">Ofwat - Opening Intangible asset and investments balance - control - nominal (WWN) </t>
  </si>
  <si>
    <t xml:space="preserve">Ofwat - Opening Intangible asset and investments balance - control - nominal (BR) </t>
  </si>
  <si>
    <t xml:space="preserve">Ofwat - Opening Intangible asset and investments balance - control - nominal (ADDN1) </t>
  </si>
  <si>
    <t xml:space="preserve">Ofwat - Opening Intangible asset and investments balance - control - nominal (ADDN2) </t>
  </si>
  <si>
    <t xml:space="preserve">Ofwat - Opening Provisions balance - control - nominal (WR) </t>
  </si>
  <si>
    <t xml:space="preserve">Ofwat - Opening Provisions balance - control - nominal (WN) </t>
  </si>
  <si>
    <t xml:space="preserve">Ofwat - Opening Provisions balance - control - nominal (WWN) </t>
  </si>
  <si>
    <t xml:space="preserve">Ofwat - Opening Provisions balance - control - nominal (BR) </t>
  </si>
  <si>
    <t xml:space="preserve">Ofwat - Opening Provisions balance - control - nominal (ADDN1) </t>
  </si>
  <si>
    <t xml:space="preserve">Ofwat - Opening Provisions balance - control - nominal (ADDN2) </t>
  </si>
  <si>
    <t xml:space="preserve">Ofwat - Opening Other liabilities balance - control - nominal (WR) </t>
  </si>
  <si>
    <t xml:space="preserve">Ofwat - Opening Other liabilities balance - control - nominal (WN) </t>
  </si>
  <si>
    <t xml:space="preserve">Ofwat - Opening Other liabilities balance - control - nominal (WWN) </t>
  </si>
  <si>
    <t xml:space="preserve">Ofwat - Opening Other liabilities balance - control - nominal (BR) </t>
  </si>
  <si>
    <t xml:space="preserve">Ofwat - Opening Other liabilities balance - control - nominal (ADDN1) </t>
  </si>
  <si>
    <t xml:space="preserve">Ofwat - Opening Other liabilities balance - control - nominal (ADDN2) </t>
  </si>
  <si>
    <t xml:space="preserve">Ofwat - Opening Non-distributable reserves balance - control - nominal (WR) </t>
  </si>
  <si>
    <t xml:space="preserve">Ofwat - Opening Non-distributable reserves balance - control - nominal (WN) </t>
  </si>
  <si>
    <t xml:space="preserve">Ofwat - Opening Non-distributable reserves balance - control - nominal (WWN) </t>
  </si>
  <si>
    <t xml:space="preserve">Ofwat - Opening Non-distributable reserves balance - control - nominal (BR) </t>
  </si>
  <si>
    <t xml:space="preserve">Ofwat - Opening Non-distributable reserves balance - control - nominal (ADDN1) </t>
  </si>
  <si>
    <t xml:space="preserve">Ofwat - Opening Non-distributable reserves balance - control - nominal (ADDN2) </t>
  </si>
  <si>
    <t xml:space="preserve">Ofwat - opening retained earnings balance - control - nominal (WR) </t>
  </si>
  <si>
    <t xml:space="preserve">Ofwat - opening retained earnings balance - control - nominal (WN) </t>
  </si>
  <si>
    <t xml:space="preserve">Ofwat - opening retained earnings balance - control - nominal (WWN) </t>
  </si>
  <si>
    <t xml:space="preserve">Ofwat - opening retained earnings balance - control - nominal (BR) </t>
  </si>
  <si>
    <t xml:space="preserve">Ofwat - opening retained earnings balance - control - nominal (ADDN1) </t>
  </si>
  <si>
    <t xml:space="preserve">Ofwat - opening retained earnings balance - control - nominal (ADDN2) </t>
  </si>
  <si>
    <t>Ofwat - Year on year % change - CPI(H): Financial year average indices year on year %</t>
  </si>
  <si>
    <t>Ofwat - Consumer price index (including housing costs) - Consumer Price Index (with housing) for November - Constant</t>
  </si>
  <si>
    <t>Ofwat - Long term CPI(H) assumed percentage increase</t>
  </si>
  <si>
    <t>Ofwat - Consumer price index (including housing costs) - Consumer Price Index (with housing) for April</t>
  </si>
  <si>
    <t>Ofwat - Consumer price index (including housing costs) - Consumer Price Index (with housing) for May</t>
  </si>
  <si>
    <t>Ofwat - Consumer price index (including housing costs) - Consumer Price Index (with housing) for June</t>
  </si>
  <si>
    <t>Ofwat - Consumer price index (including housing costs) - Consumer Price Index (with housing) for July</t>
  </si>
  <si>
    <t>Ofwat - Consumer price index (including housing costs) - Consumer Price Index (with housing) for August</t>
  </si>
  <si>
    <t>Ofwat - Consumer price index (including housing costs) - Consumer Price Index (with housing) for September</t>
  </si>
  <si>
    <t>Ofwat - Consumer price index (including housing costs) - Consumer Price Index (with housing) for October</t>
  </si>
  <si>
    <t>Ofwat - Consumer price index (including housing costs) - Consumer Price Index (with housing) for November</t>
  </si>
  <si>
    <t>Ofwat - Consumer price index (including housing costs) - Consumer Price Index (with housing) for December</t>
  </si>
  <si>
    <t>Ofwat - Consumer price index (including housing costs) - Consumer Price Index (with housing) for January</t>
  </si>
  <si>
    <t>Ofwat - Consumer price index (including housing costs) - Consumer Price Index (with housing) for February</t>
  </si>
  <si>
    <t>Ofwat - Consumer price index (including housing costs) - Consumer Price Index (with housing) for March</t>
  </si>
  <si>
    <t>Ofwat - CPI(H) - 2022-23 - April</t>
  </si>
  <si>
    <t>Ofwat - CPI(H) - 2022-23 - May</t>
  </si>
  <si>
    <t>Ofwat - CPI(H) - 2022-23 - June</t>
  </si>
  <si>
    <t>Ofwat - CPI(H) - 2022-23 - July</t>
  </si>
  <si>
    <t>Ofwat - CPI(H) - 2022-23 - August</t>
  </si>
  <si>
    <t>Ofwat - CPI(H) - 2022-23 - September</t>
  </si>
  <si>
    <t>Ofwat - CPI(H) - 2022-23 - October</t>
  </si>
  <si>
    <t>Ofwat - CPI(H) - 2022-23 - November</t>
  </si>
  <si>
    <t>Ofwat - CPI(H) - 2022-23 - December</t>
  </si>
  <si>
    <t>Ofwat - CPI(H) - 2022-23 - January</t>
  </si>
  <si>
    <t>Ofwat - CPI(H) - 2022-23 - February</t>
  </si>
  <si>
    <t>Ofwat - CPI(H) - 2022-23 - March</t>
  </si>
  <si>
    <t>Ofwat - blended interest rate on change in borrowings</t>
  </si>
  <si>
    <t xml:space="preserve">Ofwat - Notional target gearing - control (WR) </t>
  </si>
  <si>
    <t xml:space="preserve">Ofwat - Notional target gearing - control (WN) </t>
  </si>
  <si>
    <t xml:space="preserve">Ofwat - Notional target gearing - control (WWN) </t>
  </si>
  <si>
    <t xml:space="preserve">Ofwat - Notional target gearing - control (BR) </t>
  </si>
  <si>
    <t xml:space="preserve">Ofwat - Notional target gearing - control (ADDN1) </t>
  </si>
  <si>
    <t xml:space="preserve">Ofwat - Notional target gearing - control (ADDN2) </t>
  </si>
  <si>
    <t>Ofwat - % of ILD</t>
  </si>
  <si>
    <t>Ofwat - Proportion of RPI ILD</t>
  </si>
  <si>
    <t>Ofwat - RPI-CPIH wedge for RPI ILD indexation rate</t>
  </si>
  <si>
    <t xml:space="preserve">Ofwat - interest rate on RPI index linked debt (WR) </t>
  </si>
  <si>
    <t xml:space="preserve">Ofwat - interest rate on RPI index linked debt (WN) </t>
  </si>
  <si>
    <t xml:space="preserve">Ofwat - interest rate on RPI index linked debt (WWN) </t>
  </si>
  <si>
    <t xml:space="preserve">Ofwat - interest rate on RPI index linked debt (BR) </t>
  </si>
  <si>
    <t xml:space="preserve">Ofwat - interest rate on RPI index linked debt (ADDN1) </t>
  </si>
  <si>
    <t xml:space="preserve">Ofwat - interest rate on RPI index linked debt (ADDN2) </t>
  </si>
  <si>
    <t xml:space="preserve">Ofwat - interest rate on CPIH index linked debt (WR) </t>
  </si>
  <si>
    <t xml:space="preserve">Ofwat - interest rate on CPIH index linked debt (WN) </t>
  </si>
  <si>
    <t xml:space="preserve">Ofwat - interest rate on CPIH index linked debt (WWN) </t>
  </si>
  <si>
    <t xml:space="preserve">Ofwat - interest rate on CPIH index linked debt (BR) </t>
  </si>
  <si>
    <t xml:space="preserve">Ofwat - interest rate on CPIH index linked debt (ADDN1) </t>
  </si>
  <si>
    <t xml:space="preserve">Ofwat - interest rate on CPIH index linked debt (ADDN2) </t>
  </si>
  <si>
    <t xml:space="preserve">Ofwat - actual opening index linked debt - nominal (WR) </t>
  </si>
  <si>
    <t xml:space="preserve">Ofwat - actual opening index linked debt - nominal (WN) </t>
  </si>
  <si>
    <t xml:space="preserve">Ofwat - actual opening index linked debt - nominal (WWN) </t>
  </si>
  <si>
    <t xml:space="preserve">Ofwat - actual opening index linked debt - nominal (BR) </t>
  </si>
  <si>
    <t xml:space="preserve">Ofwat - actual opening index linked debt - nominal (ADDN1) </t>
  </si>
  <si>
    <t xml:space="preserve">Ofwat - actual opening index linked debt - nominal (ADDN2) </t>
  </si>
  <si>
    <t xml:space="preserve">Ofwat - actual opening Floating rate debt - nominal (WR) </t>
  </si>
  <si>
    <t xml:space="preserve">Ofwat - actual opening Floating rate debt - nominal (WN) </t>
  </si>
  <si>
    <t xml:space="preserve">Ofwat - actual opening Floating rate debt - nominal (WWN) </t>
  </si>
  <si>
    <t xml:space="preserve">Ofwat - actual opening Floating rate debt - nominal (BR) </t>
  </si>
  <si>
    <t xml:space="preserve">Ofwat - actual opening Floating rate debt - nominal (ADDN1) </t>
  </si>
  <si>
    <t xml:space="preserve">Ofwat - actual opening Floating rate debt - nominal (ADDN2) </t>
  </si>
  <si>
    <t xml:space="preserve">Ofwat - interest rate on fixed rate debt (WR) </t>
  </si>
  <si>
    <t xml:space="preserve">Ofwat - interest rate on fixed rate debt (WN) </t>
  </si>
  <si>
    <t xml:space="preserve">Ofwat - interest rate on fixed rate debt (WWN) </t>
  </si>
  <si>
    <t xml:space="preserve">Ofwat - interest rate on fixed rate debt (BR) </t>
  </si>
  <si>
    <t xml:space="preserve">Ofwat - interest rate on fixed rate debt (ADDN1) </t>
  </si>
  <si>
    <t xml:space="preserve">Ofwat - interest rate on fixed rate debt (ADDN2) </t>
  </si>
  <si>
    <t xml:space="preserve">Ofwat - actual opening Fixed rate debt - nominal (WR) </t>
  </si>
  <si>
    <t xml:space="preserve">Ofwat - actual opening Fixed rate debt - nominal (WN) </t>
  </si>
  <si>
    <t xml:space="preserve">Ofwat - actual opening Fixed rate debt - nominal (WWN) </t>
  </si>
  <si>
    <t xml:space="preserve">Ofwat - actual opening Fixed rate debt - nominal (BR) </t>
  </si>
  <si>
    <t xml:space="preserve">Ofwat - actual opening Fixed rate debt - nominal (ADDN1) </t>
  </si>
  <si>
    <t xml:space="preserve">Ofwat - actual opening Fixed rate debt - nominal (ADDN2) </t>
  </si>
  <si>
    <t xml:space="preserve">Ofwat - Cash and cash equivalents actual initial balance - control - nominal (WR) </t>
  </si>
  <si>
    <t xml:space="preserve">Ofwat - Cash and cash equivalents actual initial balance - control - nominal (WN) </t>
  </si>
  <si>
    <t xml:space="preserve">Ofwat - Cash and cash equivalents actual initial balance - control - nominal (WWN) </t>
  </si>
  <si>
    <t xml:space="preserve">Ofwat - Cash and cash equivalents actual initial balance - control - nominal (BR) </t>
  </si>
  <si>
    <t xml:space="preserve">Ofwat - Cash and cash equivalents actual initial balance - control - nominal (ADDN1) </t>
  </si>
  <si>
    <t xml:space="preserve">Ofwat - Cash and cash equivalents actual initial balance - control - nominal (ADDN2) </t>
  </si>
  <si>
    <t xml:space="preserve">Ofwat - cash interest rate (WR) </t>
  </si>
  <si>
    <t xml:space="preserve">Ofwat - cash interest rate (WN) </t>
  </si>
  <si>
    <t xml:space="preserve">Ofwat - cash interest rate (WWN) </t>
  </si>
  <si>
    <t xml:space="preserve">Ofwat - cash interest rate (BR) </t>
  </si>
  <si>
    <t xml:space="preserve">Ofwat - cash interest rate (ADDN1) </t>
  </si>
  <si>
    <t xml:space="preserve">Ofwat - cash interest rate (ADDN2) </t>
  </si>
  <si>
    <t xml:space="preserve">Ofwat - Ordinary shares issued - control - nominal (WR) </t>
  </si>
  <si>
    <t xml:space="preserve">Ofwat - Ordinary shares issued - control - nominal (WN) </t>
  </si>
  <si>
    <t xml:space="preserve">Ofwat - Ordinary shares issued - control - nominal (WWN) </t>
  </si>
  <si>
    <t xml:space="preserve">Ofwat - Ordinary shares issued - control - nominal (BR) </t>
  </si>
  <si>
    <t xml:space="preserve">Ofwat - Ordinary shares issued - control - nominal (ADDN1) </t>
  </si>
  <si>
    <t xml:space="preserve">Ofwat - Ordinary shares issued - control - nominal (ADDN2) </t>
  </si>
  <si>
    <t xml:space="preserve">Ofwat - Opening Called up share capital balance - control - nominal (WR) </t>
  </si>
  <si>
    <t xml:space="preserve">Ofwat - Opening Called up share capital balance - control - nominal (WN) </t>
  </si>
  <si>
    <t xml:space="preserve">Ofwat - Opening Called up share capital balance - control - nominal (WWN) </t>
  </si>
  <si>
    <t xml:space="preserve">Ofwat - Opening Called up share capital balance - control - nominal (BR) </t>
  </si>
  <si>
    <t xml:space="preserve">Ofwat - Opening Called up share capital balance - control - nominal (ADDN1) </t>
  </si>
  <si>
    <t xml:space="preserve">Ofwat - Opening Called up share capital balance - control - nominal (ADDN2) </t>
  </si>
  <si>
    <t>Ofwat - dividend yield</t>
  </si>
  <si>
    <t>Ofwat - real dividend growth</t>
  </si>
  <si>
    <t>Ofwat - % of ordinary dividends paid as interim dividend</t>
  </si>
  <si>
    <t>Ofwat - % of dividends issued as scrip shares</t>
  </si>
  <si>
    <t xml:space="preserve">Ofwat - Opening Dividend creditors balance - control - nominal (WR) </t>
  </si>
  <si>
    <t xml:space="preserve">Ofwat - Opening Dividend creditors balance - control - nominal (WN) </t>
  </si>
  <si>
    <t xml:space="preserve">Ofwat - Opening Dividend creditors balance - control - nominal (WWN) </t>
  </si>
  <si>
    <t xml:space="preserve">Ofwat - Opening Dividend creditors balance - control - nominal (BR) </t>
  </si>
  <si>
    <t xml:space="preserve">Ofwat - Opening Dividend creditors balance - control - nominal (ADDN1) </t>
  </si>
  <si>
    <t xml:space="preserve">Ofwat - Opening Dividend creditors balance - control - nominal (ADDN2) </t>
  </si>
  <si>
    <t>Ofwat - Ordinary dividend override - nominal</t>
  </si>
  <si>
    <t xml:space="preserve">Ofwat - opening dividend cashflow balance - control - nominal (WR) </t>
  </si>
  <si>
    <t xml:space="preserve">Ofwat - opening dividend cashflow balance - control - nominal (WN) </t>
  </si>
  <si>
    <t xml:space="preserve">Ofwat - opening dividend cashflow balance - control - nominal (WWN) </t>
  </si>
  <si>
    <t xml:space="preserve">Ofwat - opening dividend cashflow balance - control - nominal (BR) </t>
  </si>
  <si>
    <t xml:space="preserve">Ofwat - opening dividend cashflow balance - control - nominal (ADDN1) </t>
  </si>
  <si>
    <t xml:space="preserve">Ofwat - opening dividend cashflow balance - control - nominal (ADDN2) </t>
  </si>
  <si>
    <t>Ofwat - Percentage retail earnings distributed as dividends</t>
  </si>
  <si>
    <t xml:space="preserve">Ofwat - Fixed assets b/f - control - active - nominal (WR) </t>
  </si>
  <si>
    <t xml:space="preserve">Ofwat - Fixed assets b/f - control - active - nominal (WN) </t>
  </si>
  <si>
    <t xml:space="preserve">Ofwat - Fixed assets b/f - control - active - nominal (WWN) </t>
  </si>
  <si>
    <t xml:space="preserve">Ofwat - Fixed assets b/f - control - active - nominal (BR) </t>
  </si>
  <si>
    <t xml:space="preserve">Ofwat - Fixed assets b/f - control - active - nominal (ADDN1) </t>
  </si>
  <si>
    <t xml:space="preserve">Ofwat - Fixed assets b/f - control - active - nominal (ADDN2) </t>
  </si>
  <si>
    <t xml:space="preserve">Ofwat - Depreciation b/f - control - active - nominal (WR) </t>
  </si>
  <si>
    <t xml:space="preserve">Ofwat - Depreciation b/f - control - active - nominal (WN) </t>
  </si>
  <si>
    <t xml:space="preserve">Ofwat - Depreciation b/f - control - active - nominal (WWN) </t>
  </si>
  <si>
    <t xml:space="preserve">Ofwat - Depreciation b/f - control - active - nominal (BR) </t>
  </si>
  <si>
    <t xml:space="preserve">Ofwat - Depreciation b/f - control - active - nominal (ADDN1) </t>
  </si>
  <si>
    <t xml:space="preserve">Ofwat - Depreciation b/f - control - active - nominal (ADDN2) </t>
  </si>
  <si>
    <t xml:space="preserve">Ofwat - Wholesale fixed asset life (post override) - control (WR) </t>
  </si>
  <si>
    <t xml:space="preserve">Ofwat - Wholesale fixed asset life (post override) - control (WN) </t>
  </si>
  <si>
    <t xml:space="preserve">Ofwat - Wholesale fixed asset life (post override) - control (WWN) </t>
  </si>
  <si>
    <t xml:space="preserve">Ofwat - Wholesale fixed asset life (post override) - control (BR) </t>
  </si>
  <si>
    <t xml:space="preserve">Ofwat - Wholesale fixed asset life (post override) - control (ADDN1) </t>
  </si>
  <si>
    <t xml:space="preserve">Ofwat - Wholesale fixed asset life (post override) - control (ADDN2) </t>
  </si>
  <si>
    <t xml:space="preserve">Ofwat - Movement in other liabilities - control - nominal (WR) </t>
  </si>
  <si>
    <t xml:space="preserve">Ofwat - Movement in other liabilities - control - nominal (WN) </t>
  </si>
  <si>
    <t xml:space="preserve">Ofwat - Movement in other liabilities - control - nominal (WWN) </t>
  </si>
  <si>
    <t xml:space="preserve">Ofwat - Movement in other liabilities - control - nominal (BR) </t>
  </si>
  <si>
    <t xml:space="preserve">Ofwat - Movement in other liabilities - control - nominal (ADDN1) </t>
  </si>
  <si>
    <t xml:space="preserve">Ofwat - Movement in other liabilities - control - nominal (ADDN2) </t>
  </si>
  <si>
    <t xml:space="preserve">Ofwat - Movement in intangible asset and investments balance - control - nominal (WR) </t>
  </si>
  <si>
    <t xml:space="preserve">Ofwat - Movement in intangible asset and investments balance - control - nominal (WN) </t>
  </si>
  <si>
    <t xml:space="preserve">Ofwat - Movement in intangible asset and investments balance - control - nominal (WWN) </t>
  </si>
  <si>
    <t xml:space="preserve">Ofwat - Movement in intangible asset and investments balance - control - nominal (BR) </t>
  </si>
  <si>
    <t xml:space="preserve">Ofwat - Movement in intangible asset and investments balance - control - nominal (ADDN1) </t>
  </si>
  <si>
    <t xml:space="preserve">Ofwat - Movement in intangible asset and investments balance - control - nominal (ADDN2) </t>
  </si>
  <si>
    <t xml:space="preserve">Ofwat - Movement in provisions - control - nominal (WR) </t>
  </si>
  <si>
    <t xml:space="preserve">Ofwat - Movement in provisions - control - nominal (WN) </t>
  </si>
  <si>
    <t xml:space="preserve">Ofwat - Movement in provisions - control - nominal (WWN) </t>
  </si>
  <si>
    <t xml:space="preserve">Ofwat - Movement in provisions - control - nominal (BR) </t>
  </si>
  <si>
    <t xml:space="preserve">Ofwat - Movement in provisions - control - nominal (ADDN1) </t>
  </si>
  <si>
    <t xml:space="preserve">Ofwat - Movement in provisions - control - nominal (ADDN2) </t>
  </si>
  <si>
    <t>Ofwat - Cost to serve metered water customers - real</t>
  </si>
  <si>
    <t>Ofwat - Cost to serve per unmetered water customers - real</t>
  </si>
  <si>
    <t>Ofwat - Cost to serve metered sewerage customers - real</t>
  </si>
  <si>
    <t>Ofwat - Cost to serve unmetered sewerage customers - real</t>
  </si>
  <si>
    <t>Ofwat - Cost to serve metered dual customers - real</t>
  </si>
  <si>
    <t>Ofwat - Cost to serve unmetered dual customers - real</t>
  </si>
  <si>
    <t>Ofwat - Households connected for water only - metered</t>
  </si>
  <si>
    <t>Ofwat - Households connected for water only - unmetered</t>
  </si>
  <si>
    <t>Ofwat - Households connected for sewerage only - metered</t>
  </si>
  <si>
    <t>Ofwat - Households connected for sewerage only - unmetered</t>
  </si>
  <si>
    <t>Ofwat - Households connected for water and sewerage - metered</t>
  </si>
  <si>
    <t>Ofwat - Households connected for water and sewerage - unmetered</t>
  </si>
  <si>
    <t>Ofwat - HH Measured income accrual rate</t>
  </si>
  <si>
    <t>Ofwat - HH Measured income accrual - nominal</t>
  </si>
  <si>
    <t>Ofwat - Opening retained cash balance - Residential - nominal</t>
  </si>
  <si>
    <t>HH advance receipts</t>
  </si>
  <si>
    <t>Ofwat - Opening household measured advance receipts - nominal</t>
  </si>
  <si>
    <t>Ofwat - Opening household unmeasured advance receipts - nominal</t>
  </si>
  <si>
    <t>Ofwat - Residential retail costs (opex plus depn, exc 3rd party services) - measured - Water only - nominal</t>
  </si>
  <si>
    <t>Ofwat - Residential retail costs (opex plus depn, exc 3rd party services) - unmeasured - Water only - nominal</t>
  </si>
  <si>
    <t>Ofwat - Residential retail costs (opex plus depn, exc 3rd party services) - measured - Wastewater only - nominal</t>
  </si>
  <si>
    <t>Ofwat - Residential retail costs (opex plus depn, exc 3rd party services) - unmeasured - Wastewater only - nominal</t>
  </si>
  <si>
    <t>Ofwat - Expenditure - Total residential retail costs - Residential measured - Water and Wastewater - nominal</t>
  </si>
  <si>
    <t>Ofwat - Expenditure - Total residential retail costs - Residential unmeasured - Water and Wastewater - nominal</t>
  </si>
  <si>
    <t>Ofwat - Capital expenditure on assets principally used by residential retail - real</t>
  </si>
  <si>
    <t>Ofwat - Prior period company residential apportionment</t>
  </si>
  <si>
    <t>Ofwat - Retail - Corporation tax creditor b/f - nominal</t>
  </si>
  <si>
    <t>Ofwat - Trade and other payables - Retail other payables - nominal</t>
  </si>
  <si>
    <t>Ofwat - Trade and other payables - Retail trade payables - nominal</t>
  </si>
  <si>
    <t>Ofwat - Trade and other payables - Wholesale creditors ~ residential retail - nominal</t>
  </si>
  <si>
    <t>Ofwat - Dividend creditors wholesale retail split - Dividend creditors ~ residential retail - nominal</t>
  </si>
  <si>
    <t>Ofwat - Retirement benefit asset / (liability) balance - Residential - nominal</t>
  </si>
  <si>
    <t xml:space="preserve">Ofwat - Charge for DB schemes - residential retail - charge for DB schemes - control - real (WR) </t>
  </si>
  <si>
    <t xml:space="preserve">Ofwat - Charge for DB schemes - residential retail - charge for DB schemes - control - real (WN) </t>
  </si>
  <si>
    <t xml:space="preserve">Ofwat - Charge for DB schemes - residential retail - charge for DB schemes - control - real (WWN) </t>
  </si>
  <si>
    <t xml:space="preserve">Ofwat - Charge for DB schemes - residential retail - charge for DB schemes - control - real (BR) </t>
  </si>
  <si>
    <t xml:space="preserve">Ofwat - Charge for DB schemes - residential retail - charge for DB schemes - control - real (ADDN1) </t>
  </si>
  <si>
    <t xml:space="preserve">Ofwat - Charge for DB schemes - residential retail - charge for DB schemes - control - real (ADDN2) </t>
  </si>
  <si>
    <t xml:space="preserve">Ofwat - Measured charge - residential (WR) </t>
  </si>
  <si>
    <t xml:space="preserve">Ofwat - Measured charge - residential (WN) </t>
  </si>
  <si>
    <t xml:space="preserve">Ofwat - Measured charge - residential (WWN) </t>
  </si>
  <si>
    <t xml:space="preserve">Ofwat - Measured charge - residential (BR) </t>
  </si>
  <si>
    <t xml:space="preserve">Ofwat - Measured charge - residential (ADDN1) </t>
  </si>
  <si>
    <t xml:space="preserve">Ofwat - Measured charge - residential (ADDN2) </t>
  </si>
  <si>
    <t xml:space="preserve">Ofwat - Unmeasured charge - residential (WR) </t>
  </si>
  <si>
    <t xml:space="preserve">Ofwat - Unmeasured charge - residential (WN) </t>
  </si>
  <si>
    <t xml:space="preserve">Ofwat - Unmeasured charge - residential (WWN) </t>
  </si>
  <si>
    <t xml:space="preserve">Ofwat - Unmeasured charge - residential (BR) </t>
  </si>
  <si>
    <t xml:space="preserve">Ofwat - Unmeasured charge - residential (ADDN1) </t>
  </si>
  <si>
    <t xml:space="preserve">Ofwat - Unmeasured charge - residential (ADDN2) </t>
  </si>
  <si>
    <t>Ofwat - Wholesale and retail line item split ~ actual company structure - Retained profits ~ residential retail - nominal</t>
  </si>
  <si>
    <t>Ofwat - Wholesale and retail line item split - capex creditors - residential retail - nominal</t>
  </si>
  <si>
    <t>Ofwat - fixed asset net book value at 31 March - residential retail - nominal</t>
  </si>
  <si>
    <t>Ofwat - Residential Retail allowed depreciation (post efficiency challenge and adjustments) - real</t>
  </si>
  <si>
    <t>Ofwat - interest rate - residential</t>
  </si>
  <si>
    <t>Ofwat - Residential net margin for company</t>
  </si>
  <si>
    <t>Business Retail</t>
  </si>
  <si>
    <t xml:space="preserve">Ofwat - Tariff Band - Number of customers ~ Tariff Band (1) </t>
  </si>
  <si>
    <t xml:space="preserve">Ofwat - Tariff Band - Number of customers ~ Tariff Band (2) </t>
  </si>
  <si>
    <t xml:space="preserve">Ofwat - Tariff Band - Number of customers ~ Tariff Band (3) </t>
  </si>
  <si>
    <t xml:space="preserve">Ofwat - Tariff Band - Forecast allocated wholesale charge - nominal (1) </t>
  </si>
  <si>
    <t xml:space="preserve">Ofwat - Tariff Band - Forecast allocated wholesale charge - nominal (2) </t>
  </si>
  <si>
    <t xml:space="preserve">Ofwat - Tariff Band - Forecast allocated wholesale charge - nominal (3) </t>
  </si>
  <si>
    <t xml:space="preserve">Ofwat - tariff band - net margin percentage (1) </t>
  </si>
  <si>
    <t xml:space="preserve">Ofwat - tariff band - net margin percentage (2) </t>
  </si>
  <si>
    <t xml:space="preserve">Ofwat - tariff band - net margin percentage (3) </t>
  </si>
  <si>
    <t xml:space="preserve">Ofwat - Unmeasured charge - business (WR) </t>
  </si>
  <si>
    <t xml:space="preserve">Ofwat - Unmeasured charge - business (WN) </t>
  </si>
  <si>
    <t xml:space="preserve">Ofwat - Unmeasured charge - business (WWN) </t>
  </si>
  <si>
    <t xml:space="preserve">Ofwat - Unmeasured charge - business (BR) </t>
  </si>
  <si>
    <t xml:space="preserve">Ofwat - Unmeasured charge - business (ADDN1) </t>
  </si>
  <si>
    <t xml:space="preserve">Ofwat - Unmeasured charge - business (ADDN2) </t>
  </si>
  <si>
    <t xml:space="preserve">Ofwat - Measured charge - business (WR) </t>
  </si>
  <si>
    <t xml:space="preserve">Ofwat - Measured charge - business (WN) </t>
  </si>
  <si>
    <t xml:space="preserve">Ofwat - Measured charge - business (WWN) </t>
  </si>
  <si>
    <t xml:space="preserve">Ofwat - Measured charge - business (BR) </t>
  </si>
  <si>
    <t xml:space="preserve">Ofwat - Measured charge - business (ADDN1) </t>
  </si>
  <si>
    <t xml:space="preserve">Ofwat - Measured charge - business (ADDN2) </t>
  </si>
  <si>
    <t>Ofwat - Opening business retail measured advance receipts - nominal</t>
  </si>
  <si>
    <t>Ofwat - Opening business retail unmeasured advance receipts - nominal</t>
  </si>
  <si>
    <t>Ofwat - Business retail advance receipts creditor days unmeasured</t>
  </si>
  <si>
    <t>Ofwat - Business retail advance receipts creditor days measured</t>
  </si>
  <si>
    <t>Ofwat - Business Advance Receipts Weighting - Unmeasured</t>
  </si>
  <si>
    <t>Ofwat - Dividend creditors wholesale retail split - business retail - nominal</t>
  </si>
  <si>
    <t>Ofwat - opening business debtors measured - nominal</t>
  </si>
  <si>
    <t>Ofwat - opening business debtors unmeasured nominal</t>
  </si>
  <si>
    <t>Ofwat - Business Measured income accrual Opening balance - nominal</t>
  </si>
  <si>
    <t>Ofwat - Opening retained earnings balance - Business - nominal</t>
  </si>
  <si>
    <t>Ofwat - Interest rate - Business - Active</t>
  </si>
  <si>
    <t>Ofwat - movement in trade debtor - business - nominal</t>
  </si>
  <si>
    <t>Ofwat - business weighted average debtor days</t>
  </si>
  <si>
    <t>Ofwat - Retail - Retail creditor months: Payment terms ~ Business retail pays wholesaler in arrears (advance)</t>
  </si>
  <si>
    <t>Ofwat - Opening trade and other payables - Wholesale creditors ~ business retail - nominal</t>
  </si>
  <si>
    <t>Ofwat - Retirement benefit asset / (liability) balance - Business - nominal</t>
  </si>
  <si>
    <t xml:space="preserve">Ofwat - Business retail average cost per customer in Tariff Band (Welsh companies) - real (1) </t>
  </si>
  <si>
    <t xml:space="preserve">Ofwat - Business retail average cost per customer in Tariff Band (Welsh companies) - real (2) </t>
  </si>
  <si>
    <t xml:space="preserve">Ofwat - Business retail average cost per customer in Tariff Band (Welsh companies) - real (3) </t>
  </si>
  <si>
    <t>Ofwat - Business measured income proportion of total Business income</t>
  </si>
  <si>
    <t>Ofwat - Business retail revenue override - nominal</t>
  </si>
  <si>
    <t>Ofwat - Wholesale and retail line item split - Capex creditor - business retail - nominal</t>
  </si>
  <si>
    <t>Ofwat - Opening retained cash balance - Business - nominal</t>
  </si>
  <si>
    <t>Ofwat - Business retail margin - Override</t>
  </si>
  <si>
    <t>Ofwat - Business retail Measured income accrual rate</t>
  </si>
  <si>
    <t>Ofwat - Fixed asset net book value at 31 March - business retail - nominal</t>
  </si>
  <si>
    <t>Ofwat - Business  retail total allowed depreciation - real</t>
  </si>
  <si>
    <t>Ofwat - Capital expenditure on assets principally used by business retail - real</t>
  </si>
  <si>
    <t>Override inputs</t>
  </si>
  <si>
    <t xml:space="preserve">Override - IRE totex adjustment for ACICR (Ofwat) - real (WR) </t>
  </si>
  <si>
    <t xml:space="preserve">Override - IRE totex adjustment for ACICR (Ofwat) - real (WN) </t>
  </si>
  <si>
    <t xml:space="preserve">Override - IRE totex adjustment for ACICR (Ofwat) - real (WWN) </t>
  </si>
  <si>
    <t xml:space="preserve">Override - IRE totex adjustment for ACICR (Ofwat) - real (BR) </t>
  </si>
  <si>
    <t xml:space="preserve">Override - IRE totex adjustment for ACICR (Ofwat) - real (ADDN1) </t>
  </si>
  <si>
    <t xml:space="preserve">Override - IRE totex adjustment for ACICR (Ofwat) - real (ADDN2) </t>
  </si>
  <si>
    <t xml:space="preserve">Override - Gross capital expenditure - real including g&amp;c - including cost sharing (WR) </t>
  </si>
  <si>
    <t xml:space="preserve">Override - Gross capital expenditure - real including g&amp;c - including cost sharing (WN) </t>
  </si>
  <si>
    <t xml:space="preserve">Override - Gross capital expenditure - real including g&amp;c - including cost sharing (WWN) </t>
  </si>
  <si>
    <t xml:space="preserve">Override - Gross capital expenditure - real including g&amp;c - including cost sharing (BR) </t>
  </si>
  <si>
    <t xml:space="preserve">Override - Gross capital expenditure - real including g&amp;c - including cost sharing (ADDN1) </t>
  </si>
  <si>
    <t xml:space="preserve">Override - Gross capital expenditure - real including g&amp;c - including cost sharing (ADDN2) </t>
  </si>
  <si>
    <t xml:space="preserve">Override - Total gross operational expenditure - real - including cost sharing - real (WR) </t>
  </si>
  <si>
    <t xml:space="preserve">Override - Total gross operational expenditure - real - including cost sharing - real (WN) </t>
  </si>
  <si>
    <t xml:space="preserve">Override - Total gross operational expenditure - real - including cost sharing - real (WWN) </t>
  </si>
  <si>
    <t xml:space="preserve">Override - Total gross operational expenditure - real - including cost sharing - real (BR) </t>
  </si>
  <si>
    <t xml:space="preserve">Override - Total gross operational expenditure - real - including cost sharing - real (ADDN1) </t>
  </si>
  <si>
    <t xml:space="preserve">Override - Total gross operational expenditure - real - including cost sharing - real (ADDN2) </t>
  </si>
  <si>
    <t xml:space="preserve">Override - operating costs associated with equity issuance - real (WR) </t>
  </si>
  <si>
    <t xml:space="preserve">Override - operating costs associated with equity issuance - real (WN) </t>
  </si>
  <si>
    <t xml:space="preserve">Override - operating costs associated with equity issuance - real (WWN) </t>
  </si>
  <si>
    <t xml:space="preserve">Override - operating costs associated with equity issuance - real (BR) </t>
  </si>
  <si>
    <t xml:space="preserve">Override - operating costs associated with equity issuance - real (ADDN1) </t>
  </si>
  <si>
    <t xml:space="preserve">Override - operating costs associated with equity issuance - real (ADDN2) </t>
  </si>
  <si>
    <t xml:space="preserve">Override - Grants and contributions - capital expenditure - non price control - real (WR) </t>
  </si>
  <si>
    <t xml:space="preserve">Override - Grants and contributions - capital expenditure - non price control - real (WN) </t>
  </si>
  <si>
    <t xml:space="preserve">Override - Grants and contributions - capital expenditure - non price control - real (WWN) </t>
  </si>
  <si>
    <t xml:space="preserve">Override - Grants and contributions - capital expenditure - non price control - real (BR) </t>
  </si>
  <si>
    <t xml:space="preserve">Override - Grants and contributions - capital expenditure - non price control - real (ADDN1) </t>
  </si>
  <si>
    <t xml:space="preserve">Override - Grants and contributions - capital expenditure - non price control - real (ADDN2) </t>
  </si>
  <si>
    <t xml:space="preserve">Override - Grants and contributions net of income offset - capital expenditure - price control - real (WR) </t>
  </si>
  <si>
    <t xml:space="preserve">Override - Grants and contributions net of income offset - capital expenditure - price control - real (WN) </t>
  </si>
  <si>
    <t xml:space="preserve">Override - Grants and contributions net of income offset - capital expenditure - price control - real (WWN) </t>
  </si>
  <si>
    <t xml:space="preserve">Override - Grants and contributions net of income offset - capital expenditure - price control - real (BR) </t>
  </si>
  <si>
    <t xml:space="preserve">Override - Grants and contributions net of income offset - capital expenditure - price control - real (ADDN1) </t>
  </si>
  <si>
    <t xml:space="preserve">Override - Grants and contributions net of income offset - capital expenditure - price control - real (ADDN2) </t>
  </si>
  <si>
    <t xml:space="preserve">Override - Grants and contributions - operational expenditure - non price control - real (WR) </t>
  </si>
  <si>
    <t xml:space="preserve">Override - Grants and contributions - operational expenditure - non price control - real (WN) </t>
  </si>
  <si>
    <t xml:space="preserve">Override - Grants and contributions - operational expenditure - non price control - real (WWN) </t>
  </si>
  <si>
    <t xml:space="preserve">Override - Grants and contributions - operational expenditure - non price control - real (BR) </t>
  </si>
  <si>
    <t xml:space="preserve">Override - Grants and contributions - operational expenditure - non price control - real (ADDN1) </t>
  </si>
  <si>
    <t xml:space="preserve">Override - Grants and contributions - operational expenditure - non price control - real (ADDN2) </t>
  </si>
  <si>
    <t xml:space="preserve">Override - Grants and contributions net of income offset - operational expenditure - price control - real (WR) </t>
  </si>
  <si>
    <t xml:space="preserve">Override - Grants and contributions net of income offset - operational expenditure - price control - real (WN) </t>
  </si>
  <si>
    <t xml:space="preserve">Override - Grants and contributions net of income offset - operational expenditure - price control - real (WWN) </t>
  </si>
  <si>
    <t xml:space="preserve">Override - Grants and contributions net of income offset - operational expenditure - price control - real (BR) </t>
  </si>
  <si>
    <t xml:space="preserve">Override - Grants and contributions net of income offset - operational expenditure - price control - real (ADDN1) </t>
  </si>
  <si>
    <t xml:space="preserve">Override - Grants and contributions net of income offset - operational expenditure - price control - real (ADDN2) </t>
  </si>
  <si>
    <t xml:space="preserve">Override - Pre 2020 RCV opening balance - real (WR) </t>
  </si>
  <si>
    <t xml:space="preserve">Override - Pre 2020 RCV opening balance - real (WN) </t>
  </si>
  <si>
    <t xml:space="preserve">Override - Pre 2020 RCV opening balance - real (WWN) </t>
  </si>
  <si>
    <t xml:space="preserve">Override - Pre 2020 RCV opening balance - real (BR) </t>
  </si>
  <si>
    <t xml:space="preserve">Override - Pre 2020 RCV opening balance - real (ADDN1) </t>
  </si>
  <si>
    <t xml:space="preserve">Override - Pre 2020 RCV opening balance - real (ADDN2) </t>
  </si>
  <si>
    <t xml:space="preserve">Override - 2020-25 RCV opening balance - real (WR) </t>
  </si>
  <si>
    <t xml:space="preserve">Override - 2020-25 RCV opening balance - real (WN) </t>
  </si>
  <si>
    <t xml:space="preserve">Override - 2020-25 RCV opening balance - real (WWN) </t>
  </si>
  <si>
    <t xml:space="preserve">Override - 2020-25 RCV opening balance - real (BR) </t>
  </si>
  <si>
    <t xml:space="preserve">Override - 2020-25 RCV opening balance - real (ADDN1) </t>
  </si>
  <si>
    <t xml:space="preserve">Override - 2020-25 RCV opening balance - real (ADDN2) </t>
  </si>
  <si>
    <t>Override - Tonnes of dry solid - BR</t>
  </si>
  <si>
    <t xml:space="preserve">Override - Wholesale WACC - nominal - Equity - nominal (WR) </t>
  </si>
  <si>
    <t xml:space="preserve">Override - Wholesale WACC - nominal - Equity - nominal (WN) </t>
  </si>
  <si>
    <t xml:space="preserve">Override - Wholesale WACC - nominal - Equity - nominal (WWN) </t>
  </si>
  <si>
    <t xml:space="preserve">Override - Wholesale WACC - nominal - Equity - nominal (BR) </t>
  </si>
  <si>
    <t xml:space="preserve">Override - Wholesale WACC - nominal - Equity - nominal (ADDN1) </t>
  </si>
  <si>
    <t xml:space="preserve">Override - Wholesale WACC - nominal - Equity - nominal (ADDN2) </t>
  </si>
  <si>
    <t xml:space="preserve">Override - Wholesale WACC - notional - Gearing - nominal (WR) </t>
  </si>
  <si>
    <t xml:space="preserve">Override - Wholesale WACC - notional - Gearing - nominal (WN) </t>
  </si>
  <si>
    <t xml:space="preserve">Override - Wholesale WACC - notional - Gearing - nominal (WWN) </t>
  </si>
  <si>
    <t xml:space="preserve">Override - Wholesale WACC - notional - Gearing - nominal (BR) </t>
  </si>
  <si>
    <t xml:space="preserve">Override - Wholesale WACC - notional - Gearing - nominal (ADDN1) </t>
  </si>
  <si>
    <t xml:space="preserve">Override - Wholesale WACC - notional - Gearing - nominal (ADDN2) </t>
  </si>
  <si>
    <t xml:space="preserve">Override - Wholesale WACC - notional - Cost of debt - nominal (WR) </t>
  </si>
  <si>
    <t xml:space="preserve">Override - Wholesale WACC - notional - Cost of debt - nominal (WN) </t>
  </si>
  <si>
    <t xml:space="preserve">Override - Wholesale WACC - notional - Cost of debt - nominal (WWN) </t>
  </si>
  <si>
    <t xml:space="preserve">Override - Wholesale WACC - notional - Cost of debt - nominal (BR) </t>
  </si>
  <si>
    <t xml:space="preserve">Override - Wholesale WACC - notional - Cost of debt - nominal (ADDN1) </t>
  </si>
  <si>
    <t xml:space="preserve">Override - Wholesale WACC - notional - Cost of debt - nominal (ADDN2) </t>
  </si>
  <si>
    <t xml:space="preserve">Override - PAYG Rate - Total PAYG rate (WR) </t>
  </si>
  <si>
    <t xml:space="preserve">Override - PAYG Rate - Total PAYG rate (WN) </t>
  </si>
  <si>
    <t xml:space="preserve">Override - PAYG Rate - Total PAYG rate (WWN) </t>
  </si>
  <si>
    <t xml:space="preserve">Override - PAYG Rate - Total PAYG rate (BR) </t>
  </si>
  <si>
    <t xml:space="preserve">Override - PAYG Rate - Total PAYG rate (ADDN1) </t>
  </si>
  <si>
    <t xml:space="preserve">Override - PAYG Rate - Total PAYG rate (ADDN2) </t>
  </si>
  <si>
    <t>Run off rates</t>
  </si>
  <si>
    <t xml:space="preserve">Override - Pre 2025 RCV Run off rate (WR) </t>
  </si>
  <si>
    <t xml:space="preserve">Override - Pre 2025 RCV Run off rate (WN) </t>
  </si>
  <si>
    <t xml:space="preserve">Override - Pre 2025 RCV Run off rate (WWN) </t>
  </si>
  <si>
    <t xml:space="preserve">Override - Pre 2025 RCV Run off rate (BR) </t>
  </si>
  <si>
    <t xml:space="preserve">Override - Pre 2025 RCV Run off rate (ADDN1) </t>
  </si>
  <si>
    <t xml:space="preserve">Override - Pre 2025 RCV Run off rate (ADDN2) </t>
  </si>
  <si>
    <t xml:space="preserve">Override - Run off rate for Post 2025 RCV (WR) </t>
  </si>
  <si>
    <t xml:space="preserve">Override - Run off rate for Post 2025 RCV (WN) </t>
  </si>
  <si>
    <t xml:space="preserve">Override - Run off rate for Post 2025 RCV (WWN) </t>
  </si>
  <si>
    <t xml:space="preserve">Override - Run off rate for Post 2025 RCV (BR) </t>
  </si>
  <si>
    <t xml:space="preserve">Override - Run off rate for Post 2025 RCV (ADDN1) </t>
  </si>
  <si>
    <t xml:space="preserve">Override - Run off rate for Post 2025 RCV (ADDN2) </t>
  </si>
  <si>
    <t xml:space="preserve">Override - P&amp;L expenditure not allowable as a deduction from taxable trading profits - control - nominal (WR) </t>
  </si>
  <si>
    <t xml:space="preserve">Override - P&amp;L expenditure not allowable as a deduction from taxable trading profits - control - nominal (WN) </t>
  </si>
  <si>
    <t xml:space="preserve">Override - P&amp;L expenditure not allowable as a deduction from taxable trading profits - control - nominal (WWN) </t>
  </si>
  <si>
    <t xml:space="preserve">Override - P&amp;L expenditure not allowable as a deduction from taxable trading profits - control - nominal (BR) </t>
  </si>
  <si>
    <t xml:space="preserve">Override - P&amp;L expenditure not allowable as a deduction from taxable trading profits - control - nominal (ADDN1) </t>
  </si>
  <si>
    <t xml:space="preserve">Override - P&amp;L expenditure not allowable as a deduction from taxable trading profits - control - nominal (ADDN2) </t>
  </si>
  <si>
    <t xml:space="preserve">Override - Other taxable income - Grants and contributions taxable on receipt - control - nominal (WR) </t>
  </si>
  <si>
    <t xml:space="preserve">Override - Other taxable income - Grants and contributions taxable on receipt - control - nominal (WN) </t>
  </si>
  <si>
    <t xml:space="preserve">Override - Other taxable income - Grants and contributions taxable on receipt - control - nominal (WWN) </t>
  </si>
  <si>
    <t xml:space="preserve">Override - Other taxable income - Grants and contributions taxable on receipt - control - nominal (BR) </t>
  </si>
  <si>
    <t xml:space="preserve">Override - Other taxable income - Grants and contributions taxable on receipt - control - nominal (ADDN1) </t>
  </si>
  <si>
    <t xml:space="preserve">Override - Other taxable income - Grants and contributions taxable on receipt - control - nominal (ADDN2) </t>
  </si>
  <si>
    <t xml:space="preserve">Override - Other taxable income - Amortisation on grants and contributions - control - nominal (WR) </t>
  </si>
  <si>
    <t xml:space="preserve">Override - Other taxable income - Amortisation on grants and contributions - control - nominal (WN) </t>
  </si>
  <si>
    <t xml:space="preserve">Override - Other taxable income - Amortisation on grants and contributions - control - nominal (WWN) </t>
  </si>
  <si>
    <t xml:space="preserve">Override - Other taxable income - Amortisation on grants and contributions - control - nominal (BR) </t>
  </si>
  <si>
    <t xml:space="preserve">Override - Other taxable income - Amortisation on grants and contributions - control - nominal (ADDN1) </t>
  </si>
  <si>
    <t xml:space="preserve">Override - Other taxable income - Amortisation on grants and contributions - control - nominal (ADDN2) </t>
  </si>
  <si>
    <t xml:space="preserve">Override - Other adjustments to taxable profits - control - nominal (WR) </t>
  </si>
  <si>
    <t xml:space="preserve">Override - Other adjustments to taxable profits - control - nominal (WN) </t>
  </si>
  <si>
    <t xml:space="preserve">Override - Other adjustments to taxable profits - control - nominal (WWN) </t>
  </si>
  <si>
    <t xml:space="preserve">Override - Other adjustments to taxable profits - control - nominal (BR) </t>
  </si>
  <si>
    <t xml:space="preserve">Override - Other adjustments to taxable profits - control - nominal (ADDN1) </t>
  </si>
  <si>
    <t xml:space="preserve">Override - Other adjustments to taxable profits - control - nominal (ADDN2) </t>
  </si>
  <si>
    <t xml:space="preserve">Override - Disallowable expenditure - Change in general provisions - control - nominal (WR) </t>
  </si>
  <si>
    <t xml:space="preserve">Override - Disallowable expenditure - Change in general provisions - control - nominal (WN) </t>
  </si>
  <si>
    <t xml:space="preserve">Override - Disallowable expenditure - Change in general provisions - control - nominal (WWN) </t>
  </si>
  <si>
    <t xml:space="preserve">Override - Disallowable expenditure - Change in general provisions - control - nominal (BR) </t>
  </si>
  <si>
    <t xml:space="preserve">Override - Disallowable expenditure - Change in general provisions - control - nominal (ADDN1) </t>
  </si>
  <si>
    <t xml:space="preserve">Override - Disallowable expenditure - Change in general provisions - control - nominal (ADDN2) </t>
  </si>
  <si>
    <t xml:space="preserve">Override - Finance lease depreciation - control - nominal (WR) </t>
  </si>
  <si>
    <t xml:space="preserve">Override - Finance lease depreciation - control - nominal (WN) </t>
  </si>
  <si>
    <t xml:space="preserve">Override - Finance lease depreciation - control - nominal (WWN) </t>
  </si>
  <si>
    <t xml:space="preserve">Override - Finance lease depreciation - control - nominal (BR) </t>
  </si>
  <si>
    <t xml:space="preserve">Override - Finance lease depreciation - control - nominal (ADDN1) </t>
  </si>
  <si>
    <t xml:space="preserve">Override - Finance lease depreciation - control - nominal (ADDN2) </t>
  </si>
  <si>
    <t xml:space="preserve">Override - P&amp;L expenditure relating to renewals not allowable as a deduction from taxable trading profits - control - nominal (WR) </t>
  </si>
  <si>
    <t xml:space="preserve">Override - P&amp;L expenditure relating to renewals not allowable as a deduction from taxable trading profits - control - nominal (WN) </t>
  </si>
  <si>
    <t xml:space="preserve">Override - P&amp;L expenditure relating to renewals not allowable as a deduction from taxable trading profits - control - nominal (WWN) </t>
  </si>
  <si>
    <t xml:space="preserve">Override - P&amp;L expenditure relating to renewals not allowable as a deduction from taxable trading profits - control - nominal (BR) </t>
  </si>
  <si>
    <t xml:space="preserve">Override - P&amp;L expenditure relating to renewals not allowable as a deduction from taxable trading profits - control - nominal (ADDN1) </t>
  </si>
  <si>
    <t xml:space="preserve">Override - P&amp;L expenditure relating to renewals not allowable as a deduction from taxable trading profits - control - nominal (ADDN2) </t>
  </si>
  <si>
    <t xml:space="preserve">Override - opening current tax liabilities - control - nominal (WR) </t>
  </si>
  <si>
    <t xml:space="preserve">Override - opening current tax liabilities - control - nominal (WN) </t>
  </si>
  <si>
    <t xml:space="preserve">Override - opening current tax liabilities - control - nominal (WWN) </t>
  </si>
  <si>
    <t xml:space="preserve">Override - opening current tax liabilities - control - nominal (BR) </t>
  </si>
  <si>
    <t xml:space="preserve">Override - opening current tax liabilities - control - nominal (ADDN1) </t>
  </si>
  <si>
    <t xml:space="preserve">Override - opening current tax liabilities - control - nominal (ADDN2) </t>
  </si>
  <si>
    <t>Override - Statutory Corporation tax rate</t>
  </si>
  <si>
    <t>Override - proportion of taxable profits available for tax loss utilisation</t>
  </si>
  <si>
    <t>Override - Tax loss allowance - nominal</t>
  </si>
  <si>
    <t xml:space="preserve">Override - tax cashflow initial balance (WR) </t>
  </si>
  <si>
    <t xml:space="preserve">Override - tax cashflow initial balance (WN) </t>
  </si>
  <si>
    <t xml:space="preserve">Override - tax cashflow initial balance (WWN) </t>
  </si>
  <si>
    <t xml:space="preserve">Override - tax cashflow initial balance (BR) </t>
  </si>
  <si>
    <t xml:space="preserve">Override - tax cashflow initial balance (ADDN1) </t>
  </si>
  <si>
    <t xml:space="preserve">Override - tax cashflow initial balance (ADDN2) </t>
  </si>
  <si>
    <t xml:space="preserve">Override - opening tax loss balance - wholesale (WR) </t>
  </si>
  <si>
    <t xml:space="preserve">Override - opening tax loss balance - wholesale (WN) </t>
  </si>
  <si>
    <t xml:space="preserve">Override - opening tax loss balance - wholesale (WWN) </t>
  </si>
  <si>
    <t xml:space="preserve">Override - opening tax loss balance - wholesale (BR) </t>
  </si>
  <si>
    <t xml:space="preserve">Override - opening tax loss balance - wholesale (ADDN1) </t>
  </si>
  <si>
    <t xml:space="preserve">Override - opening tax loss balance - wholesale (ADDN2) </t>
  </si>
  <si>
    <t xml:space="preserve">Override - opening deferred tax balance - control - nominal (WR) </t>
  </si>
  <si>
    <t xml:space="preserve">Override - opening deferred tax balance - control - nominal (WN) </t>
  </si>
  <si>
    <t xml:space="preserve">Override - opening deferred tax balance - control - nominal (WWN) </t>
  </si>
  <si>
    <t xml:space="preserve">Override - opening deferred tax balance - control - nominal (BR) </t>
  </si>
  <si>
    <t xml:space="preserve">Override - opening deferred tax balance - control - nominal (ADDN1) </t>
  </si>
  <si>
    <t xml:space="preserve">Override - opening deferred tax balance - control - nominal (ADDN2) </t>
  </si>
  <si>
    <t xml:space="preserve">Override - adjustment to tax payment (WR) </t>
  </si>
  <si>
    <t xml:space="preserve">Override - adjustment to tax payment (WN) </t>
  </si>
  <si>
    <t xml:space="preserve">Override - adjustment to tax payment (WWN) </t>
  </si>
  <si>
    <t xml:space="preserve">Override - adjustment to tax payment (BR) </t>
  </si>
  <si>
    <t xml:space="preserve">Override - adjustment to tax payment (ADDN1) </t>
  </si>
  <si>
    <t xml:space="preserve">Override - adjustment to tax payment (ADDN2) </t>
  </si>
  <si>
    <t>Override - Current tax liabilities - Appointee b/f - nominal</t>
  </si>
  <si>
    <t xml:space="preserve">Override - proportion of new capital expenditure qualifying for a full deduction (WR) </t>
  </si>
  <si>
    <t xml:space="preserve">Override - proportion of new capital expenditure qualifying for a full deduction (WN) </t>
  </si>
  <si>
    <t xml:space="preserve">Override - proportion of new capital expenditure qualifying for a full deduction (WWN) </t>
  </si>
  <si>
    <t xml:space="preserve">Override - proportion of new capital expenditure qualifying for a full deduction (BR) </t>
  </si>
  <si>
    <t xml:space="preserve">Override - proportion of new capital expenditure qualifying for a full deduction (ADDN1) </t>
  </si>
  <si>
    <t xml:space="preserve">Override - proportion of new capital expenditure qualifying for a full deduction (ADDN2) </t>
  </si>
  <si>
    <t>Override - Capital expenditure writing down allowance main rate pool</t>
  </si>
  <si>
    <t>Override - Capital expenditure writing down allowance main rate pool - first year rate</t>
  </si>
  <si>
    <t xml:space="preserve">Override - Proportion of capital expenditure qualifying for high level deduction main rate pool (WR) </t>
  </si>
  <si>
    <t xml:space="preserve">Override - Proportion of capital expenditure qualifying for high level deduction main rate pool (WN) </t>
  </si>
  <si>
    <t xml:space="preserve">Override - Proportion of capital expenditure qualifying for high level deduction main rate pool (WWN) </t>
  </si>
  <si>
    <t xml:space="preserve">Override - Proportion of capital expenditure qualifying for high level deduction main rate pool (BR) </t>
  </si>
  <si>
    <t xml:space="preserve">Override - Proportion of capital expenditure qualifying for high level deduction main rate pool (ADDN1) </t>
  </si>
  <si>
    <t xml:space="preserve">Override - Proportion of capital expenditure qualifying for high level deduction main rate pool (ADDN2) </t>
  </si>
  <si>
    <t>Override - Capital expenditure writing down allowance special rate pool</t>
  </si>
  <si>
    <t>Override - Capital expenditure writing down allowance special rate pool - first year rate</t>
  </si>
  <si>
    <t xml:space="preserve">Override - Proportion of new capital expenditure qualifying for high level deduction special rate pool (WR) </t>
  </si>
  <si>
    <t xml:space="preserve">Override - Proportion of new capital expenditure qualifying for high level deduction special rate pool (WN) </t>
  </si>
  <si>
    <t xml:space="preserve">Override - Proportion of new capital expenditure qualifying for high level deduction special rate pool (WWN) </t>
  </si>
  <si>
    <t xml:space="preserve">Override - Proportion of new capital expenditure qualifying for high level deduction special rate pool (BR) </t>
  </si>
  <si>
    <t xml:space="preserve">Override - Proportion of new capital expenditure qualifying for high level deduction special rate pool (ADDN1) </t>
  </si>
  <si>
    <t xml:space="preserve">Override - Proportion of new capital expenditure qualifying for high level deduction special rate pool (ADDN2) </t>
  </si>
  <si>
    <t>Override - Capital expenditure writing down allowance structures and buildings pool</t>
  </si>
  <si>
    <t>Override - Capital expenditure writing down allowance structures and buildings pool - first year rate</t>
  </si>
  <si>
    <t xml:space="preserve">Override - Proportion of new capital expenditure qualifying for high level deduction structures and buildings pool (WR) </t>
  </si>
  <si>
    <t xml:space="preserve">Override - Proportion of new capital expenditure qualifying for high level deduction structures and buildings pool (WN) </t>
  </si>
  <si>
    <t xml:space="preserve">Override - Proportion of new capital expenditure qualifying for high level deduction structures and buildings pool (WWN) </t>
  </si>
  <si>
    <t xml:space="preserve">Override - Proportion of new capital expenditure qualifying for high level deduction structures and buildings pool (BR) </t>
  </si>
  <si>
    <t xml:space="preserve">Override - Proportion of new capital expenditure qualifying for high level deduction structures and buildings pool (ADDN1) </t>
  </si>
  <si>
    <t xml:space="preserve">Override - Proportion of new capital expenditure qualifying for high level deduction structures and buildings pool (ADDN2) </t>
  </si>
  <si>
    <t xml:space="preserve">Override - Opening Capital allowance balance - main rate pool - Capital expenditure - control - nominal (WR) </t>
  </si>
  <si>
    <t xml:space="preserve">Override - Opening Capital allowance balance - main rate pool - Capital expenditure - control - nominal (WN) </t>
  </si>
  <si>
    <t xml:space="preserve">Override - Opening Capital allowance balance - main rate pool - Capital expenditure - control - nominal (WWN) </t>
  </si>
  <si>
    <t xml:space="preserve">Override - Opening Capital allowance balance - main rate pool - Capital expenditure - control - nominal (BR) </t>
  </si>
  <si>
    <t xml:space="preserve">Override - Opening Capital allowance balance - main rate pool - Capital expenditure - control - nominal (ADDN1) </t>
  </si>
  <si>
    <t xml:space="preserve">Override - Opening Capital allowance balance - main rate pool - Capital expenditure - control - nominal (ADDN2) </t>
  </si>
  <si>
    <t xml:space="preserve">Override - Opening Capital allowance balance - special rate pool - Capital expenditure - control - nominal (WR) </t>
  </si>
  <si>
    <t xml:space="preserve">Override - Opening Capital allowance balance - special rate pool - Capital expenditure - control - nominal (WN) </t>
  </si>
  <si>
    <t xml:space="preserve">Override - Opening Capital allowance balance - special rate pool - Capital expenditure - control - nominal (WWN) </t>
  </si>
  <si>
    <t xml:space="preserve">Override - Opening Capital allowance balance - special rate pool - Capital expenditure - control - nominal (BR) </t>
  </si>
  <si>
    <t xml:space="preserve">Override - Opening Capital allowance balance - special rate pool - Capital expenditure - control - nominal (ADDN1) </t>
  </si>
  <si>
    <t xml:space="preserve">Override - Opening Capital allowance balance - special rate pool - Capital expenditure - control - nominal (ADDN2) </t>
  </si>
  <si>
    <t xml:space="preserve">Override - Opening Capital allowance balance - structures and buildings pool - Capital expenditure - control - nominal (WR) </t>
  </si>
  <si>
    <t xml:space="preserve">Override - Opening Capital allowance balance - structures and buildings pool - Capital expenditure - control - nominal (WN) </t>
  </si>
  <si>
    <t xml:space="preserve">Override - Opening Capital allowance balance - structures and buildings pool - Capital expenditure - control - nominal (WWN) </t>
  </si>
  <si>
    <t xml:space="preserve">Override - Opening Capital allowance balance - structures and buildings pool - Capital expenditure - control - nominal (BR) </t>
  </si>
  <si>
    <t xml:space="preserve">Override - Opening Capital allowance balance - structures and buildings pool - Capital expenditure - control - nominal (ADDN1) </t>
  </si>
  <si>
    <t xml:space="preserve">Override - Opening Capital allowance balance - structures and buildings pool - Capital expenditure - control - nominal (ADDN2) </t>
  </si>
  <si>
    <t xml:space="preserve">Override - New capital expenditure - proportion of new capital expenditure qualifying for the main rate pool - control (WR) </t>
  </si>
  <si>
    <t xml:space="preserve">Override - New capital expenditure - proportion of new capital expenditure qualifying for the main rate pool - control (WN) </t>
  </si>
  <si>
    <t xml:space="preserve">Override - New capital expenditure - proportion of new capital expenditure qualifying for the main rate pool - control (WWN) </t>
  </si>
  <si>
    <t xml:space="preserve">Override - New capital expenditure - proportion of new capital expenditure qualifying for the main rate pool - control (BR) </t>
  </si>
  <si>
    <t xml:space="preserve">Override - New capital expenditure - proportion of new capital expenditure qualifying for the main rate pool - control (ADDN1) </t>
  </si>
  <si>
    <t xml:space="preserve">Override - New capital expenditure - proportion of new capital expenditure qualifying for the main rate pool - control (ADDN2) </t>
  </si>
  <si>
    <t xml:space="preserve">Override - New capital expenditure - proportion of new capital expenditure qualifying for the special rate pool - control (WR) </t>
  </si>
  <si>
    <t xml:space="preserve">Override - New capital expenditure - proportion of new capital expenditure qualifying for the special rate pool - control (WN) </t>
  </si>
  <si>
    <t xml:space="preserve">Override - New capital expenditure - proportion of new capital expenditure qualifying for the special rate pool - control (WWN) </t>
  </si>
  <si>
    <t xml:space="preserve">Override - New capital expenditure - proportion of new capital expenditure qualifying for the special rate pool - control (BR) </t>
  </si>
  <si>
    <t xml:space="preserve">Override - New capital expenditure - proportion of new capital expenditure qualifying for the special rate pool - control (ADDN1) </t>
  </si>
  <si>
    <t xml:space="preserve">Override - New capital expenditure - proportion of new capital expenditure qualifying for the special rate pool - control (ADDN2) </t>
  </si>
  <si>
    <t xml:space="preserve">Override - New capital expenditure - proportion of new capital expenditure qualifying for the structures and buildings pool - control (WR) </t>
  </si>
  <si>
    <t xml:space="preserve">Override - New capital expenditure - proportion of new capital expenditure qualifying for the structures and buildings pool - control (WN) </t>
  </si>
  <si>
    <t xml:space="preserve">Override - New capital expenditure - proportion of new capital expenditure qualifying for the structures and buildings pool - control (WWN) </t>
  </si>
  <si>
    <t xml:space="preserve">Override - New capital expenditure - proportion of new capital expenditure qualifying for the structures and buildings pool - control (BR) </t>
  </si>
  <si>
    <t xml:space="preserve">Override - New capital expenditure - proportion of new capital expenditure qualifying for the structures and buildings pool - control (ADDN1) </t>
  </si>
  <si>
    <t xml:space="preserve">Override - New capital expenditure - proportion of new capital expenditure qualifying for the structures and buildings pool - control (ADDN2) </t>
  </si>
  <si>
    <t xml:space="preserve">Override - proportion of new capital expenditure not qualifying for capital allowance deductions (WR) </t>
  </si>
  <si>
    <t xml:space="preserve">Override - proportion of new capital expenditure not qualifying for capital allowance deductions (WN) </t>
  </si>
  <si>
    <t xml:space="preserve">Override - proportion of new capital expenditure not qualifying for capital allowance deductions (WWN) </t>
  </si>
  <si>
    <t xml:space="preserve">Override - proportion of new capital expenditure not qualifying for capital allowance deductions (BR) </t>
  </si>
  <si>
    <t xml:space="preserve">Override - proportion of new capital expenditure not qualifying for capital allowance deductions (ADDN1) </t>
  </si>
  <si>
    <t xml:space="preserve">Override - proportion of new capital expenditure not qualifying for capital allowance deductions (ADDN2) </t>
  </si>
  <si>
    <t xml:space="preserve">Override - Proportion of capitalised revenue expenditure (infra &amp; non infra) (WR) </t>
  </si>
  <si>
    <t xml:space="preserve">Override - Proportion of capitalised revenue expenditure (infra &amp; non infra) (WN) </t>
  </si>
  <si>
    <t xml:space="preserve">Override - Proportion of capitalised revenue expenditure (infra &amp; non infra) (WWN) </t>
  </si>
  <si>
    <t xml:space="preserve">Override - Proportion of capitalised revenue expenditure (infra &amp; non infra) (BR) </t>
  </si>
  <si>
    <t xml:space="preserve">Override - Proportion of capitalised revenue expenditure (infra &amp; non infra) (ADDN1) </t>
  </si>
  <si>
    <t xml:space="preserve">Override - Proportion of capitalised revenue expenditure (infra &amp; non infra) (ADDN2) </t>
  </si>
  <si>
    <t xml:space="preserve">Override - allowable depreciation on capitalised revenue - control (WR) </t>
  </si>
  <si>
    <t xml:space="preserve">Override - allowable depreciation on capitalised revenue - control (WN) </t>
  </si>
  <si>
    <t xml:space="preserve">Override - allowable depreciation on capitalised revenue - control (WWN) </t>
  </si>
  <si>
    <t xml:space="preserve">Override - allowable depreciation on capitalised revenue - control (BR) </t>
  </si>
  <si>
    <t xml:space="preserve">Override - allowable depreciation on capitalised revenue - control (ADDN1) </t>
  </si>
  <si>
    <t xml:space="preserve">Override - allowable depreciation on capitalised revenue - control (ADDN2) </t>
  </si>
  <si>
    <t>Override - Debtors other - nominal</t>
  </si>
  <si>
    <t xml:space="preserve">Override - Opening Capex creditors balance - control - nominal (WR) </t>
  </si>
  <si>
    <t xml:space="preserve">Override - Opening Capex creditors balance - control - nominal (WN) </t>
  </si>
  <si>
    <t xml:space="preserve">Override - Opening Capex creditors balance - control - nominal (WWN) </t>
  </si>
  <si>
    <t xml:space="preserve">Override - Opening Capex creditors balance - control - nominal (BR) </t>
  </si>
  <si>
    <t xml:space="preserve">Override - Opening Capex creditors balance - control - nominal (ADDN1) </t>
  </si>
  <si>
    <t xml:space="preserve">Override - Opening Capex creditors balance - control - nominal (ADDN2) </t>
  </si>
  <si>
    <t xml:space="preserve">Override - Inventories balance - control - nominal (WR) </t>
  </si>
  <si>
    <t xml:space="preserve">Override - Inventories balance - control - nominal (WN) </t>
  </si>
  <si>
    <t xml:space="preserve">Override - Inventories balance - control - nominal (WWN) </t>
  </si>
  <si>
    <t xml:space="preserve">Override - Inventories balance - control - nominal (BR) </t>
  </si>
  <si>
    <t xml:space="preserve">Override - Inventories balance - control - nominal (ADDN1) </t>
  </si>
  <si>
    <t xml:space="preserve">Override - Inventories balance - control - nominal (ADDN2) </t>
  </si>
  <si>
    <t xml:space="preserve">Override - Other creditors target balance - control - nominal (WR) </t>
  </si>
  <si>
    <t xml:space="preserve">Override - Other creditors target balance - control - nominal (WN) </t>
  </si>
  <si>
    <t xml:space="preserve">Override - Other creditors target balance - control - nominal (WWN) </t>
  </si>
  <si>
    <t xml:space="preserve">Override - Other creditors target balance - control - nominal (BR) </t>
  </si>
  <si>
    <t xml:space="preserve">Override - Other creditors target balance - control - nominal (ADDN1) </t>
  </si>
  <si>
    <t xml:space="preserve">Override - Other creditors target balance - control - nominal (ADDN2) </t>
  </si>
  <si>
    <t xml:space="preserve">Override - other debtors target balance - control - nominal (WR) </t>
  </si>
  <si>
    <t xml:space="preserve">Override - other debtors target balance - control - nominal (WN) </t>
  </si>
  <si>
    <t xml:space="preserve">Override - other debtors target balance - control - nominal (WWN) </t>
  </si>
  <si>
    <t xml:space="preserve">Override - other debtors target balance - control - nominal (BR) </t>
  </si>
  <si>
    <t xml:space="preserve">Override - other debtors target balance - control - nominal (ADDN1) </t>
  </si>
  <si>
    <t xml:space="preserve">Override - other debtors target balance - control - nominal (ADDN2) </t>
  </si>
  <si>
    <t xml:space="preserve">Override - Opening Trade creditors balance - control - nominal (WR) </t>
  </si>
  <si>
    <t xml:space="preserve">Override - Opening Trade creditors balance - control - nominal (WN) </t>
  </si>
  <si>
    <t xml:space="preserve">Override - Opening Trade creditors balance - control - nominal (WWN) </t>
  </si>
  <si>
    <t xml:space="preserve">Override - Opening Trade creditors balance - control - nominal (BR) </t>
  </si>
  <si>
    <t xml:space="preserve">Override - Opening Trade creditors balance - control - nominal (ADDN1) </t>
  </si>
  <si>
    <t xml:space="preserve">Override - Opening Trade creditors balance - control - nominal (ADDN2) </t>
  </si>
  <si>
    <t xml:space="preserve">Override - Opening Trade debtors balance - control - nominal (WR) </t>
  </si>
  <si>
    <t xml:space="preserve">Override - Opening Trade debtors balance - control - nominal (WN) </t>
  </si>
  <si>
    <t xml:space="preserve">Override - Opening Trade debtors balance - control - nominal (WWN) </t>
  </si>
  <si>
    <t xml:space="preserve">Override - Opening Trade debtors balance - control - nominal (BR) </t>
  </si>
  <si>
    <t xml:space="preserve">Override - Opening Trade debtors balance - control - nominal (ADDN1) </t>
  </si>
  <si>
    <t xml:space="preserve">Override - Opening Trade debtors balance - control - nominal (ADDN2) </t>
  </si>
  <si>
    <t xml:space="preserve">Override - Opening Other debtors balance - control - nominal (WR) </t>
  </si>
  <si>
    <t xml:space="preserve">Override - Opening Other debtors balance - control - nominal (WN) </t>
  </si>
  <si>
    <t xml:space="preserve">Override - Opening Other debtors balance - control - nominal (WWN) </t>
  </si>
  <si>
    <t xml:space="preserve">Override - Opening Other debtors balance - control - nominal (BR) </t>
  </si>
  <si>
    <t xml:space="preserve">Override - Opening Other debtors balance - control - nominal (ADDN1) </t>
  </si>
  <si>
    <t xml:space="preserve">Override - Opening Other debtors balance - control - nominal (ADDN2) </t>
  </si>
  <si>
    <t xml:space="preserve">Override - Opening Other creditors balance - control - nominal (WR) </t>
  </si>
  <si>
    <t xml:space="preserve">Override - Opening Other creditors balance - control - nominal (WN) </t>
  </si>
  <si>
    <t xml:space="preserve">Override - Opening Other creditors balance - control - nominal (WWN) </t>
  </si>
  <si>
    <t xml:space="preserve">Override - Opening Other creditors balance - control - nominal (BR) </t>
  </si>
  <si>
    <t xml:space="preserve">Override - Opening Other creditors balance - control - nominal (ADDN1) </t>
  </si>
  <si>
    <t xml:space="preserve">Override - Opening Other creditors balance - control - nominal (ADDN2) </t>
  </si>
  <si>
    <t>Override - HH measured trade receivables - net - nominal</t>
  </si>
  <si>
    <t>Override - HH unmeasured trade receivables - nominal</t>
  </si>
  <si>
    <t>Creditor Days</t>
  </si>
  <si>
    <t>Override - Capex creditor days</t>
  </si>
  <si>
    <t xml:space="preserve">Override - Wholesale - Trade creditor days - control (WR) </t>
  </si>
  <si>
    <t xml:space="preserve">Override - Wholesale - Trade creditor days - control (WN) </t>
  </si>
  <si>
    <t xml:space="preserve">Override - Wholesale - Trade creditor days - control (WWN) </t>
  </si>
  <si>
    <t xml:space="preserve">Override - Wholesale - Trade creditor days - control (BR) </t>
  </si>
  <si>
    <t xml:space="preserve">Override - Wholesale - Trade creditor days - control (ADDN1) </t>
  </si>
  <si>
    <t xml:space="preserve">Override - Wholesale - Trade creditor days - control (ADDN2) </t>
  </si>
  <si>
    <t>Override - HH Advance receipts creditor days measured</t>
  </si>
  <si>
    <t>Override - HH Advance receipts creditor days unmeasured</t>
  </si>
  <si>
    <t>Override - HH measured trade debtors</t>
  </si>
  <si>
    <t>Override - HH unmeasured trade debtors</t>
  </si>
  <si>
    <t>Override - Retail - Retail creditor months: Payment terms ~ Residential retail pays wholesaler in arrears (advance)</t>
  </si>
  <si>
    <t xml:space="preserve">Override - accounting charge included in regulatory accounts for Defined Contribution schemes - charge for DC schemes - control - real (WR) </t>
  </si>
  <si>
    <t xml:space="preserve">Override - accounting charge included in regulatory accounts for Defined Contribution schemes - charge for DC schemes - control - real (WN) </t>
  </si>
  <si>
    <t xml:space="preserve">Override - accounting charge included in regulatory accounts for Defined Contribution schemes - charge for DC schemes - control - real (WWN) </t>
  </si>
  <si>
    <t xml:space="preserve">Override - accounting charge included in regulatory accounts for Defined Contribution schemes - charge for DC schemes - control - real (BR) </t>
  </si>
  <si>
    <t xml:space="preserve">Override - accounting charge included in regulatory accounts for Defined Contribution schemes - charge for DC schemes - control - real (ADDN1) </t>
  </si>
  <si>
    <t xml:space="preserve">Override - accounting charge included in regulatory accounts for Defined Contribution schemes - charge for DC schemes - control - real (ADDN2) </t>
  </si>
  <si>
    <t xml:space="preserve">Override - cash contributions (DB schemes, ongoing) ~ actual and forecast - control - real (WR) </t>
  </si>
  <si>
    <t xml:space="preserve">Override - cash contributions (DB schemes, ongoing) ~ actual and forecast - control - real (WN) </t>
  </si>
  <si>
    <t xml:space="preserve">Override - cash contributions (DB schemes, ongoing) ~ actual and forecast - control - real (WWN) </t>
  </si>
  <si>
    <t xml:space="preserve">Override - cash contributions (DB schemes, ongoing) ~ actual and forecast - control - real (BR) </t>
  </si>
  <si>
    <t xml:space="preserve">Override - cash contributions (DB schemes, ongoing) ~ actual and forecast - control - real (ADDN1) </t>
  </si>
  <si>
    <t xml:space="preserve">Override - cash contributions (DB schemes, ongoing) ~ actual and forecast - control - real (ADDN2) </t>
  </si>
  <si>
    <t xml:space="preserve">Override - Defined benefit pension deficit recovery per IN13/17 - real (WR) </t>
  </si>
  <si>
    <t xml:space="preserve">Override - Defined benefit pension deficit recovery per IN13/17 - real (WN) </t>
  </si>
  <si>
    <t xml:space="preserve">Override - Defined benefit pension deficit recovery per IN13/17 - real (WWN) </t>
  </si>
  <si>
    <t xml:space="preserve">Override - Defined benefit pension deficit recovery per IN13/17 - real (BR) </t>
  </si>
  <si>
    <t xml:space="preserve">Override - Defined benefit pension deficit recovery per IN13/17 - real (ADDN1) </t>
  </si>
  <si>
    <t xml:space="preserve">Override - Defined benefit pension deficit recovery per IN13/17 - real (ADDN2) </t>
  </si>
  <si>
    <t xml:space="preserve">Override - Wholesale DB pension cash excess over charge - control - real (WR) </t>
  </si>
  <si>
    <t xml:space="preserve">Override - Wholesale DB pension cash excess over charge - control - real (WN) </t>
  </si>
  <si>
    <t xml:space="preserve">Override - Wholesale DB pension cash excess over charge - control - real (WWN) </t>
  </si>
  <si>
    <t xml:space="preserve">Override - Wholesale DB pension cash excess over charge - control - real (BR) </t>
  </si>
  <si>
    <t xml:space="preserve">Override - Wholesale DB pension cash excess over charge - control - real (ADDN1) </t>
  </si>
  <si>
    <t xml:space="preserve">Override - Wholesale DB pension cash excess over charge - control - real (ADDN2) </t>
  </si>
  <si>
    <t xml:space="preserve">Override - Opening Retirement benefit asset / (liabilities) balance - control - nominal (WR) </t>
  </si>
  <si>
    <t xml:space="preserve">Override - Opening Retirement benefit asset / (liabilities) balance - control - nominal (WN) </t>
  </si>
  <si>
    <t xml:space="preserve">Override - Opening Retirement benefit asset / (liabilities) balance - control - nominal (WWN) </t>
  </si>
  <si>
    <t xml:space="preserve">Override - Opening Retirement benefit asset / (liabilities) balance - control - nominal (BR) </t>
  </si>
  <si>
    <t xml:space="preserve">Override - Opening Retirement benefit asset / (liabilities) balance - control - nominal (ADDN1) </t>
  </si>
  <si>
    <t xml:space="preserve">Override - Opening Retirement benefit asset / (liabilities) balance - control - nominal (ADDN2) </t>
  </si>
  <si>
    <t xml:space="preserve">Override - Total direct procurement from customers - infrastructure cost 1 - real (WR) </t>
  </si>
  <si>
    <t xml:space="preserve">Override - Total direct procurement from customers - infrastructure cost 1 - real (WN) </t>
  </si>
  <si>
    <t xml:space="preserve">Override - Total direct procurement from customers - infrastructure cost 1 - real (WWN) </t>
  </si>
  <si>
    <t xml:space="preserve">Override - Total direct procurement from customers - infrastructure cost 1 - real (BR) </t>
  </si>
  <si>
    <t xml:space="preserve">Override - Total direct procurement from customers - infrastructure cost 1 - real (ADDN1) </t>
  </si>
  <si>
    <t xml:space="preserve">Override - Total direct procurement from customers - infrastructure cost 1 - real (ADDN2) </t>
  </si>
  <si>
    <t xml:space="preserve">Override - Total direct procurement from customers - infrastructure cost 2 - real (WR) </t>
  </si>
  <si>
    <t xml:space="preserve">Override - Total direct procurement from customers - infrastructure cost 2 - real (WN) </t>
  </si>
  <si>
    <t xml:space="preserve">Override - Total direct procurement from customers - infrastructure cost 2 - real (WWN) </t>
  </si>
  <si>
    <t xml:space="preserve">Override - Total direct procurement from customers - infrastructure cost 2 - real (BR) </t>
  </si>
  <si>
    <t xml:space="preserve">Override - Total direct procurement from customers - infrastructure cost 2 - real (ADDN1) </t>
  </si>
  <si>
    <t xml:space="preserve">Override - Total direct procurement from customers - infrastructure cost 2 - real (ADDN2) </t>
  </si>
  <si>
    <t xml:space="preserve">Override - Total direct procurement from customers - infrastructure cost 3 - real (WR) </t>
  </si>
  <si>
    <t xml:space="preserve">Override - Total direct procurement from customers - infrastructure cost 3 - real (WN) </t>
  </si>
  <si>
    <t xml:space="preserve">Override - Total direct procurement from customers - infrastructure cost 3 - real (WWN) </t>
  </si>
  <si>
    <t xml:space="preserve">Override - Total direct procurement from customers - infrastructure cost 3 - real (BR) </t>
  </si>
  <si>
    <t xml:space="preserve">Override - Total direct procurement from customers - infrastructure cost 3 - real (ADDN1) </t>
  </si>
  <si>
    <t xml:space="preserve">Override - Total direct procurement from customers - infrastructure cost 3 - real (ADDN2) </t>
  </si>
  <si>
    <t xml:space="preserve">Override - Total direct procurement from customers - infrastructure cost 4 - real (WR) </t>
  </si>
  <si>
    <t xml:space="preserve">Override - Total direct procurement from customers - infrastructure cost 4 - real (WN) </t>
  </si>
  <si>
    <t xml:space="preserve">Override - Total direct procurement from customers - infrastructure cost 4 - real (WWN) </t>
  </si>
  <si>
    <t xml:space="preserve">Override - Total direct procurement from customers - infrastructure cost 4 - real (BR) </t>
  </si>
  <si>
    <t xml:space="preserve">Override - Total direct procurement from customers - infrastructure cost 4 - real (ADDN1) </t>
  </si>
  <si>
    <t xml:space="preserve">Override - Total direct procurement from customers - infrastructure cost 4 - real (ADDN2) </t>
  </si>
  <si>
    <t xml:space="preserve">Override - Total direct procurement from customers - infrastructure cost 5 - real (WR) </t>
  </si>
  <si>
    <t xml:space="preserve">Override - Total direct procurement from customers - infrastructure cost 5 - real (WN) </t>
  </si>
  <si>
    <t xml:space="preserve">Override - Total direct procurement from customers - infrastructure cost 5 - real (WWN) </t>
  </si>
  <si>
    <t xml:space="preserve">Override - Total direct procurement from customers - infrastructure cost 5 - real (BR) </t>
  </si>
  <si>
    <t xml:space="preserve">Override - Total direct procurement from customers - infrastructure cost 5 - real (ADDN1) </t>
  </si>
  <si>
    <t xml:space="preserve">Override - Total direct procurement from customers - infrastructure cost 5 - real (ADDN2) </t>
  </si>
  <si>
    <t xml:space="preserve">Override - Total direct procurement from customers - infrastructure cost 6 - real (WR) </t>
  </si>
  <si>
    <t xml:space="preserve">Override - Total direct procurement from customers - infrastructure cost 6 - real (WN) </t>
  </si>
  <si>
    <t xml:space="preserve">Override - Total direct procurement from customers - infrastructure cost 6 - real (WWN) </t>
  </si>
  <si>
    <t xml:space="preserve">Override - Total direct procurement from customers - infrastructure cost 6 - real (BR) </t>
  </si>
  <si>
    <t xml:space="preserve">Override - Total direct procurement from customers - infrastructure cost 6 - real (ADDN1) </t>
  </si>
  <si>
    <t xml:space="preserve">Override - Total direct procurement from customers - infrastructure cost 6 - real (ADDN2) </t>
  </si>
  <si>
    <t xml:space="preserve">Override - Post financeability adjustments eligible for tax uplift - real (WR) </t>
  </si>
  <si>
    <t xml:space="preserve">Override - Post financeability adjustments eligible for tax uplift - real (WN) </t>
  </si>
  <si>
    <t xml:space="preserve">Override - Post financeability adjustments eligible for tax uplift - real (WWN) </t>
  </si>
  <si>
    <t xml:space="preserve">Override - Post financeability adjustments eligible for tax uplift - real (BR) </t>
  </si>
  <si>
    <t xml:space="preserve">Override - Post financeability adjustments eligible for tax uplift - real (ADDN1) </t>
  </si>
  <si>
    <t xml:space="preserve">Override - Post financeability adjustments eligible for tax uplift - real (ADDN2) </t>
  </si>
  <si>
    <t xml:space="preserve">Override - Post financeability adjustments not eligible for tax uplift - real (WR) </t>
  </si>
  <si>
    <t xml:space="preserve">Override - Post financeability adjustments not eligible for tax uplift - real (WN) </t>
  </si>
  <si>
    <t xml:space="preserve">Override - Post financeability adjustments not eligible for tax uplift - real (WWN) </t>
  </si>
  <si>
    <t xml:space="preserve">Override - Post financeability adjustments not eligible for tax uplift - real (BR) </t>
  </si>
  <si>
    <t xml:space="preserve">Override - Post financeability adjustments not eligible for tax uplift - real (ADDN1) </t>
  </si>
  <si>
    <t xml:space="preserve">Override - Post financeability adjustments not eligible for tax uplift - real (ADDN2) </t>
  </si>
  <si>
    <t xml:space="preserve">Override - QAA reward/(penalty) - real (WR) </t>
  </si>
  <si>
    <t xml:space="preserve">Override - QAA reward/(penalty) - real (WN) </t>
  </si>
  <si>
    <t xml:space="preserve">Override - QAA reward/(penalty) - real (WWN) </t>
  </si>
  <si>
    <t xml:space="preserve">Override - QAA reward/(penalty) - real (BR) </t>
  </si>
  <si>
    <t xml:space="preserve">Override - QAA reward/(penalty) - real (ADDN1) </t>
  </si>
  <si>
    <t xml:space="preserve">Override - QAA reward/(penalty) - real (ADDN2) </t>
  </si>
  <si>
    <t xml:space="preserve">Override - Innovation funding - real (WR) </t>
  </si>
  <si>
    <t xml:space="preserve">Override - Innovation funding - real (WN) </t>
  </si>
  <si>
    <t xml:space="preserve">Override - Innovation funding - real (WWN) </t>
  </si>
  <si>
    <t xml:space="preserve">Override - Innovation funding - real (BR) </t>
  </si>
  <si>
    <t xml:space="preserve">Override - Innovation funding - real (ADDN1) </t>
  </si>
  <si>
    <t xml:space="preserve">Override - Innovation funding - real (ADDN2) </t>
  </si>
  <si>
    <t>Override - Residential retail revenue adjustment active - real</t>
  </si>
  <si>
    <t>Override - Business retail revenue adjustment - real</t>
  </si>
  <si>
    <t xml:space="preserve">Override - Reprofiling revenue - real (WR) </t>
  </si>
  <si>
    <t xml:space="preserve">Override - Reprofiling revenue - real (WN) </t>
  </si>
  <si>
    <t xml:space="preserve">Override - Reprofiling revenue - real (WWN) </t>
  </si>
  <si>
    <t xml:space="preserve">Override - Reprofiling revenue - real (BR) </t>
  </si>
  <si>
    <t xml:space="preserve">Override - Reprofiling revenue - real (ADDN1) </t>
  </si>
  <si>
    <t xml:space="preserve">Override - Reprofiling revenue - real (ADDN2) </t>
  </si>
  <si>
    <t xml:space="preserve">Override - Discount rate for reprofiling allowed revenue (WR) </t>
  </si>
  <si>
    <t xml:space="preserve">Override - Discount rate for reprofiling allowed revenue (WN) </t>
  </si>
  <si>
    <t xml:space="preserve">Override - Discount rate for reprofiling allowed revenue (WWN) </t>
  </si>
  <si>
    <t xml:space="preserve">Override - Discount rate for reprofiling allowed revenue (BR) </t>
  </si>
  <si>
    <t xml:space="preserve">Override - Discount rate for reprofiling allowed revenue (ADDN1) </t>
  </si>
  <si>
    <t xml:space="preserve">Override - Discount rate for reprofiling allowed revenue (ADDN2) </t>
  </si>
  <si>
    <t xml:space="preserve">Override - Non-price control income - third party services - Bulk supplies - General - real (WR) </t>
  </si>
  <si>
    <t xml:space="preserve">Override - Non-price control income - third party services - Bulk supplies - General - real (WN) </t>
  </si>
  <si>
    <t xml:space="preserve">Override - Non-price control income - third party services - Bulk supplies - General - real (WWN) </t>
  </si>
  <si>
    <t xml:space="preserve">Override - Non-price control income - third party services - Bulk supplies - General - real (BR) </t>
  </si>
  <si>
    <t xml:space="preserve">Override - Non-price control income - third party services - Bulk supplies - General - real (ADDN1) </t>
  </si>
  <si>
    <t xml:space="preserve">Override - Non-price control income - third party services - Bulk supplies - General - real (ADDN2) </t>
  </si>
  <si>
    <t xml:space="preserve">Override - Non-price control income - third party services - Bulk supplies - contract not qualifying for water trading incentives - signed before 1 April 2020 - real (WR) </t>
  </si>
  <si>
    <t xml:space="preserve">Override - Non-price control income - third party services - Bulk supplies - contract not qualifying for water trading incentives - signed before 1 April 2020 - real (WN) </t>
  </si>
  <si>
    <t xml:space="preserve">Override - Non-price control income - third party services - Bulk supplies - contract not qualifying for water trading incentives - signed before 1 April 2020 - real (WWN) </t>
  </si>
  <si>
    <t xml:space="preserve">Override - Non-price control income - third party services - Bulk supplies - contract not qualifying for water trading incentives - signed before 1 April 2020 - real (BR) </t>
  </si>
  <si>
    <t xml:space="preserve">Override - Non-price control income - third party services - Bulk supplies - contract not qualifying for water trading incentives - signed before 1 April 2020 - real (ADDN1) </t>
  </si>
  <si>
    <t xml:space="preserve">Override - Non-price control income - third party services - Bulk supplies - contract not qualifying for water trading incentives - signed before 1 April 2020 - real (ADDN2) </t>
  </si>
  <si>
    <t xml:space="preserve">Override - Non-price control income - third party services - Bulk supplies - contract qualifying for water trading incentives - on or after 1 April 2020 - real (WR) </t>
  </si>
  <si>
    <t xml:space="preserve">Override - Non-price control income - third party services - Bulk supplies - contract qualifying for water trading incentives - on or after 1 April 2020 - real (WN) </t>
  </si>
  <si>
    <t xml:space="preserve">Override - Non-price control income - third party services - Bulk supplies - contract qualifying for water trading incentives - on or after 1 April 2020 - real (WWN) </t>
  </si>
  <si>
    <t xml:space="preserve">Override - Non-price control income - third party services - Bulk supplies - contract qualifying for water trading incentives - on or after 1 April 2020 - real (BR) </t>
  </si>
  <si>
    <t xml:space="preserve">Override - Non-price control income - third party services - Bulk supplies - contract qualifying for water trading incentives - on or after 1 April 2020 - real (ADDN1) </t>
  </si>
  <si>
    <t xml:space="preserve">Override - Non-price control income - third party services - Bulk supplies - contract qualifying for water trading incentives - on or after 1 April 2020 - real (ADDN2) </t>
  </si>
  <si>
    <t xml:space="preserve">Override - Non-price control income - third party services - other - real (WR) </t>
  </si>
  <si>
    <t xml:space="preserve">Override - Non-price control income - third party services - other - real (WN) </t>
  </si>
  <si>
    <t xml:space="preserve">Override - Non-price control income - third party services - other - real (WWN) </t>
  </si>
  <si>
    <t xml:space="preserve">Override - Non-price control income - third party services - other - real (BR) </t>
  </si>
  <si>
    <t xml:space="preserve">Override - Non-price control income - third party services - other - real (ADDN1) </t>
  </si>
  <si>
    <t xml:space="preserve">Override - Non-price control income - third party services - other - real (ADDN2) </t>
  </si>
  <si>
    <t xml:space="preserve">Override - Non-price control income - principal services - real (WR) </t>
  </si>
  <si>
    <t xml:space="preserve">Override - Non-price control income - principal services - real (WN) </t>
  </si>
  <si>
    <t xml:space="preserve">Override - Non-price control income - principal services - real (WWN) </t>
  </si>
  <si>
    <t xml:space="preserve">Override - Non-price control income - principal services - real (BR) </t>
  </si>
  <si>
    <t xml:space="preserve">Override - Non-price control income - principal services - real (ADDN1) </t>
  </si>
  <si>
    <t xml:space="preserve">Override - Non-price control income - principal services - real (ADDN2) </t>
  </si>
  <si>
    <t xml:space="preserve">Override - Price control income - third party services - Rechargeable works - real (WR) </t>
  </si>
  <si>
    <t xml:space="preserve">Override - Price control income - third party services - Rechargeable works - real (WN) </t>
  </si>
  <si>
    <t xml:space="preserve">Override - Price control income - third party services - Rechargeable works - real (WWN) </t>
  </si>
  <si>
    <t xml:space="preserve">Override - Price control income - third party services - Rechargeable works - real (BR) </t>
  </si>
  <si>
    <t xml:space="preserve">Override - Price control income - third party services - Rechargeable works - real (ADDN1) </t>
  </si>
  <si>
    <t xml:space="preserve">Override - Price control income - third party services - Rechargeable works - real (ADDN2) </t>
  </si>
  <si>
    <t xml:space="preserve">Override - Other price control income - Third party revenue - real (WR) </t>
  </si>
  <si>
    <t xml:space="preserve">Override - Other price control income - Third party revenue - real (WN) </t>
  </si>
  <si>
    <t xml:space="preserve">Override - Other price control income - Third party revenue - real (WWN) </t>
  </si>
  <si>
    <t xml:space="preserve">Override - Other price control income - Third party revenue - real (BR) </t>
  </si>
  <si>
    <t xml:space="preserve">Override - Other price control income - Third party revenue - real (ADDN1) </t>
  </si>
  <si>
    <t xml:space="preserve">Override - Other price control income - Third party revenue - real (ADDN2) </t>
  </si>
  <si>
    <t xml:space="preserve">Override - Other operating income - real (WR) </t>
  </si>
  <si>
    <t xml:space="preserve">Override - Other operating income - real (WN) </t>
  </si>
  <si>
    <t xml:space="preserve">Override - Other operating income - real (WWN) </t>
  </si>
  <si>
    <t xml:space="preserve">Override - Other operating income - real (BR) </t>
  </si>
  <si>
    <t xml:space="preserve">Override - Other operating income - real (ADDN1) </t>
  </si>
  <si>
    <t xml:space="preserve">Override - Other operating income - real (ADDN2) </t>
  </si>
  <si>
    <t xml:space="preserve">Override - Adjustment to Wholesale revenue requirement - real (WR) </t>
  </si>
  <si>
    <t xml:space="preserve">Override - Adjustment to Wholesale revenue requirement - real (WN) </t>
  </si>
  <si>
    <t xml:space="preserve">Override - Adjustment to Wholesale revenue requirement - real (WWN) </t>
  </si>
  <si>
    <t xml:space="preserve">Override - Adjustment to Wholesale revenue requirement - real (BR) </t>
  </si>
  <si>
    <t xml:space="preserve">Override - Adjustment to Wholesale revenue requirement - real (ADDN1) </t>
  </si>
  <si>
    <t xml:space="preserve">Override - Adjustment to Wholesale revenue requirement - real (ADDN2) </t>
  </si>
  <si>
    <t xml:space="preserve">Override - Alternative revenue value - real (WR) </t>
  </si>
  <si>
    <t xml:space="preserve">Override - Alternative revenue value - real (WN) </t>
  </si>
  <si>
    <t xml:space="preserve">Override - Alternative revenue value - real (WWN) </t>
  </si>
  <si>
    <t xml:space="preserve">Override - Alternative revenue value - real (BR) </t>
  </si>
  <si>
    <t xml:space="preserve">Override - Alternative revenue value - real (ADDN1) </t>
  </si>
  <si>
    <t xml:space="preserve">Override - Alternative revenue value - real (ADDN2) </t>
  </si>
  <si>
    <t xml:space="preserve">Override - Base revenue for 2024-25 - real (WR) </t>
  </si>
  <si>
    <t xml:space="preserve">Override - Base revenue for 2024-25 - real (WN) </t>
  </si>
  <si>
    <t xml:space="preserve">Override - Base revenue for 2024-25 - real (WWN) </t>
  </si>
  <si>
    <t xml:space="preserve">Override - Base revenue for 2024-25 - real (BR) </t>
  </si>
  <si>
    <t xml:space="preserve">Override - Base revenue for 2024-25 - real (ADDN1) </t>
  </si>
  <si>
    <t xml:space="preserve">Override - Base revenue for 2024-25 - real (ADDN2) </t>
  </si>
  <si>
    <t xml:space="preserve">Override - opening intangible asset and investments balance - control - nominal (WR) </t>
  </si>
  <si>
    <t xml:space="preserve">Override - opening intangible asset and investments balance - control - nominal (WN) </t>
  </si>
  <si>
    <t xml:space="preserve">Override - opening intangible asset and investments balance - control - nominal (WWN) </t>
  </si>
  <si>
    <t xml:space="preserve">Override - opening intangible asset and investments balance - control - nominal (BR) </t>
  </si>
  <si>
    <t xml:space="preserve">Override - opening intangible asset and investments balance - control - nominal (ADDN1) </t>
  </si>
  <si>
    <t xml:space="preserve">Override - opening intangible asset and investments balance - control - nominal (ADDN2) </t>
  </si>
  <si>
    <t xml:space="preserve">Override - Opening Provisions balance - control - nominal (WR) </t>
  </si>
  <si>
    <t xml:space="preserve">Override - Opening Provisions balance - control - nominal (WN) </t>
  </si>
  <si>
    <t xml:space="preserve">Override - Opening Provisions balance - control - nominal (WWN) </t>
  </si>
  <si>
    <t xml:space="preserve">Override - Opening Provisions balance - control - nominal (BR) </t>
  </si>
  <si>
    <t xml:space="preserve">Override - Opening Provisions balance - control - nominal (ADDN1) </t>
  </si>
  <si>
    <t xml:space="preserve">Override - Opening Provisions balance - control - nominal (ADDN2) </t>
  </si>
  <si>
    <t xml:space="preserve">Override - Opening Other liabilities balance - control - nominal (WR) </t>
  </si>
  <si>
    <t xml:space="preserve">Override - Opening Other liabilities balance - control - nominal (WN) </t>
  </si>
  <si>
    <t xml:space="preserve">Override - Opening Other liabilities balance - control - nominal (WWN) </t>
  </si>
  <si>
    <t xml:space="preserve">Override - Opening Other liabilities balance - control - nominal (BR) </t>
  </si>
  <si>
    <t xml:space="preserve">Override - Opening Other liabilities balance - control - nominal (ADDN1) </t>
  </si>
  <si>
    <t xml:space="preserve">Override - Opening Other liabilities balance - control - nominal (ADDN2) </t>
  </si>
  <si>
    <t xml:space="preserve">Override - Opening Non-distributable reserves balance - control - nominal (WR) </t>
  </si>
  <si>
    <t xml:space="preserve">Override - Opening Non-distributable reserves balance - control - nominal (WN) </t>
  </si>
  <si>
    <t xml:space="preserve">Override - Opening Non-distributable reserves balance - control - nominal (WWN) </t>
  </si>
  <si>
    <t xml:space="preserve">Override - Opening Non-distributable reserves balance - control - nominal (BR) </t>
  </si>
  <si>
    <t xml:space="preserve">Override - Opening Non-distributable reserves balance - control - nominal (ADDN1) </t>
  </si>
  <si>
    <t xml:space="preserve">Override - Opening Non-distributable reserves balance - control - nominal (ADDN2) </t>
  </si>
  <si>
    <t xml:space="preserve">Override - opening retained earnings balance - control - nominal (WR) </t>
  </si>
  <si>
    <t xml:space="preserve">Override - opening retained earnings balance - control - nominal (WN) </t>
  </si>
  <si>
    <t xml:space="preserve">Override - opening retained earnings balance - control - nominal (WWN) </t>
  </si>
  <si>
    <t xml:space="preserve">Override - opening retained earnings balance - control - nominal (BR) </t>
  </si>
  <si>
    <t xml:space="preserve">Override - opening retained earnings balance - control - nominal (ADDN1) </t>
  </si>
  <si>
    <t xml:space="preserve">Override - opening retained earnings balance - control - nominal (ADDN2) </t>
  </si>
  <si>
    <t>Override - Year on year % change - CPI(H): Financial year average indices year on year %</t>
  </si>
  <si>
    <t>Override - Consumer price index (including housing costs) - Consumer Price Index (with housing) for November - Constant</t>
  </si>
  <si>
    <t>Override - Long term CPI(H) assumed percentage increase</t>
  </si>
  <si>
    <t>Override - Consumer price index (including housing costs) - Consumer Price Index (with housing) for April</t>
  </si>
  <si>
    <t>Override - Consumer price index (including housing costs) - Consumer Price Index (with housing) for May</t>
  </si>
  <si>
    <t>Override - Consumer price index (including housing costs) - Consumer Price Index (with housing) for June</t>
  </si>
  <si>
    <t>Override - Consumer price index (including housing costs) - Consumer Price Index (with housing) for July</t>
  </si>
  <si>
    <t>Override - Consumer price index (including housing costs) - Consumer Price Index (with housing) for August</t>
  </si>
  <si>
    <t>Override - Consumer price index (including housing costs) - Consumer Price Index (with housing) for September</t>
  </si>
  <si>
    <t>Override - Consumer price index (including housing costs) - Consumer Price Index (with housing) for October</t>
  </si>
  <si>
    <t>Override - Consumer price index (including housing costs) - Consumer Price Index (with housing) for November</t>
  </si>
  <si>
    <t>Override - Consumer price index (including housing costs) - Consumer Price Index (with housing) for December</t>
  </si>
  <si>
    <t>Override - Consumer price index (including housing costs) - Consumer Price Index (with housing) for January</t>
  </si>
  <si>
    <t>Override - Consumer price index (including housing costs) - Consumer Price Index (with housing) for February</t>
  </si>
  <si>
    <t>Override - Consumer price index (including housing costs) - Consumer Price Index (with housing) for March</t>
  </si>
  <si>
    <t>Override - CPI(H) - 2022-23 - April</t>
  </si>
  <si>
    <t>Override - CPI(H) - 2022-23 - May</t>
  </si>
  <si>
    <t>Override - CPI(H) - 2022-23 - June</t>
  </si>
  <si>
    <t>Override - CPI(H) - 2022-23 - July</t>
  </si>
  <si>
    <t>Override - CPI(H) - 2022-23 - August</t>
  </si>
  <si>
    <t>Override - CPI(H) - 2022-23 - September</t>
  </si>
  <si>
    <t>Override - CPI(H) - 2022-23 - October</t>
  </si>
  <si>
    <t>Override - CPI(H) - 2022-23 - November</t>
  </si>
  <si>
    <t>Override - CPI(H) - 2022-23 - December</t>
  </si>
  <si>
    <t>Override - CPI(H) - 2022-23 - January</t>
  </si>
  <si>
    <t>Override - CPI(H) - 2022-23 - February</t>
  </si>
  <si>
    <t>Override - CPI(H) - 2022-23 - March</t>
  </si>
  <si>
    <t>Override - blended interest rate on change in borrowings</t>
  </si>
  <si>
    <t xml:space="preserve">Override - Notional target gearing - control (WR) </t>
  </si>
  <si>
    <t xml:space="preserve">Override - Notional target gearing - control (WN) </t>
  </si>
  <si>
    <t xml:space="preserve">Override - Notional target gearing - control (WWN) </t>
  </si>
  <si>
    <t xml:space="preserve">Override - Notional target gearing - control (BR) </t>
  </si>
  <si>
    <t xml:space="preserve">Override - Notional target gearing - control (ADDN1) </t>
  </si>
  <si>
    <t xml:space="preserve">Override - Notional target gearing - control (ADDN2) </t>
  </si>
  <si>
    <t>Override - % of ILD</t>
  </si>
  <si>
    <t>Override - Proportion of RPI ILD</t>
  </si>
  <si>
    <t>Override - RPI-CPIH wedge for RPI ILD indexation rate</t>
  </si>
  <si>
    <t xml:space="preserve">Override - interest rate on RPI index linked debt (WR) </t>
  </si>
  <si>
    <t xml:space="preserve">Override - interest rate on RPI index linked debt (WN) </t>
  </si>
  <si>
    <t xml:space="preserve">Override - interest rate on RPI index linked debt (WWN) </t>
  </si>
  <si>
    <t xml:space="preserve">Override - interest rate on RPI index linked debt (BR) </t>
  </si>
  <si>
    <t xml:space="preserve">Override - interest rate on RPI index linked debt (ADDN1) </t>
  </si>
  <si>
    <t xml:space="preserve">Override - interest rate on RPI index linked debt (ADDN2) </t>
  </si>
  <si>
    <t xml:space="preserve">Override - interest rate on CPIH index linked debt (WR) </t>
  </si>
  <si>
    <t xml:space="preserve">Override - interest rate on CPIH index linked debt (WN) </t>
  </si>
  <si>
    <t xml:space="preserve">Override - interest rate on CPIH index linked debt (WWN) </t>
  </si>
  <si>
    <t xml:space="preserve">Override - interest rate on CPIH index linked debt (BR) </t>
  </si>
  <si>
    <t xml:space="preserve">Override - interest rate on CPIH index linked debt (ADDN1) </t>
  </si>
  <si>
    <t xml:space="preserve">Override - interest rate on CPIH index linked debt (ADDN2) </t>
  </si>
  <si>
    <t xml:space="preserve">Override - actual opening index linked debt - nominal (WR) </t>
  </si>
  <si>
    <t xml:space="preserve">Override - actual opening index linked debt - nominal (WN) </t>
  </si>
  <si>
    <t xml:space="preserve">Override - actual opening index linked debt - nominal (WWN) </t>
  </si>
  <si>
    <t xml:space="preserve">Override - actual opening index linked debt - nominal (BR) </t>
  </si>
  <si>
    <t xml:space="preserve">Override - actual opening index linked debt - nominal (ADDN1) </t>
  </si>
  <si>
    <t xml:space="preserve">Override - actual opening index linked debt - nominal (ADDN2) </t>
  </si>
  <si>
    <t xml:space="preserve">Override - actual opening Floating rate debt - nominal (WR) </t>
  </si>
  <si>
    <t xml:space="preserve">Override - actual opening Floating rate debt - nominal (WN) </t>
  </si>
  <si>
    <t xml:space="preserve">Override - actual opening Floating rate debt - nominal (WWN) </t>
  </si>
  <si>
    <t xml:space="preserve">Override - actual opening Floating rate debt - nominal (BR) </t>
  </si>
  <si>
    <t xml:space="preserve">Override - actual opening Floating rate debt - nominal (ADDN1) </t>
  </si>
  <si>
    <t xml:space="preserve">Override - actual opening Floating rate debt - nominal (ADDN2) </t>
  </si>
  <si>
    <t xml:space="preserve">Override - interest rate on fixed rate debt (WR) </t>
  </si>
  <si>
    <t xml:space="preserve">Override - interest rate on fixed rate debt (WN) </t>
  </si>
  <si>
    <t xml:space="preserve">Override - interest rate on fixed rate debt (WWN) </t>
  </si>
  <si>
    <t xml:space="preserve">Override - interest rate on fixed rate debt (BR) </t>
  </si>
  <si>
    <t xml:space="preserve">Override - interest rate on fixed rate debt (ADDN1) </t>
  </si>
  <si>
    <t xml:space="preserve">Override - interest rate on fixed rate debt (ADDN2) </t>
  </si>
  <si>
    <t xml:space="preserve">Override - actual opening fixed rate debt - nominal (WR) </t>
  </si>
  <si>
    <t xml:space="preserve">Override - actual opening fixed rate debt - nominal (WN) </t>
  </si>
  <si>
    <t xml:space="preserve">Override - actual opening fixed rate debt - nominal (WWN) </t>
  </si>
  <si>
    <t xml:space="preserve">Override - actual opening fixed rate debt - nominal (BR) </t>
  </si>
  <si>
    <t xml:space="preserve">Override - actual opening fixed rate debt - nominal (ADDN1) </t>
  </si>
  <si>
    <t xml:space="preserve">Override - actual opening fixed rate debt - nominal (ADDN2) </t>
  </si>
  <si>
    <t xml:space="preserve">Override - Cash and cash equivalents actual initial balance - control - nominal (WR) </t>
  </si>
  <si>
    <t xml:space="preserve">Override - Cash and cash equivalents actual initial balance - control - nominal (WN) </t>
  </si>
  <si>
    <t xml:space="preserve">Override - Cash and cash equivalents actual initial balance - control - nominal (WWN) </t>
  </si>
  <si>
    <t xml:space="preserve">Override - Cash and cash equivalents actual initial balance - control - nominal (BR) </t>
  </si>
  <si>
    <t xml:space="preserve">Override - Cash and cash equivalents actual initial balance - control - nominal (ADDN1) </t>
  </si>
  <si>
    <t xml:space="preserve">Override - Cash and cash equivalents actual initial balance - control - nominal (ADDN2) </t>
  </si>
  <si>
    <t xml:space="preserve">Override - cash interest rate (WR) </t>
  </si>
  <si>
    <t xml:space="preserve">Override - cash interest rate (WN) </t>
  </si>
  <si>
    <t xml:space="preserve">Override - cash interest rate (WWN) </t>
  </si>
  <si>
    <t xml:space="preserve">Override - cash interest rate (BR) </t>
  </si>
  <si>
    <t xml:space="preserve">Override - cash interest rate (ADDN1) </t>
  </si>
  <si>
    <t xml:space="preserve">Override - cash interest rate (ADDN2) </t>
  </si>
  <si>
    <t xml:space="preserve">Override - Ordinary shares issued - control - nominal (WR) </t>
  </si>
  <si>
    <t xml:space="preserve">Override - Ordinary shares issued - control - nominal (WN) </t>
  </si>
  <si>
    <t xml:space="preserve">Override - Ordinary shares issued - control - nominal (WWN) </t>
  </si>
  <si>
    <t xml:space="preserve">Override - Ordinary shares issued - control - nominal (BR) </t>
  </si>
  <si>
    <t xml:space="preserve">Override - Ordinary shares issued - control - nominal (ADDN1) </t>
  </si>
  <si>
    <t xml:space="preserve">Override - Ordinary shares issued - control - nominal (ADDN2) </t>
  </si>
  <si>
    <t xml:space="preserve">Override - Opening Called up share capital balance - control - nominal (WR) </t>
  </si>
  <si>
    <t xml:space="preserve">Override - Opening Called up share capital balance - control - nominal (WN) </t>
  </si>
  <si>
    <t xml:space="preserve">Override - Opening Called up share capital balance - control - nominal (WWN) </t>
  </si>
  <si>
    <t xml:space="preserve">Override - Opening Called up share capital balance - control - nominal (BR) </t>
  </si>
  <si>
    <t xml:space="preserve">Override - Opening Called up share capital balance - control - nominal (ADDN1) </t>
  </si>
  <si>
    <t xml:space="preserve">Override - Opening Called up share capital balance - control - nominal (ADDN2) </t>
  </si>
  <si>
    <t>Override- dividend yield</t>
  </si>
  <si>
    <t>Override - real dividend growth</t>
  </si>
  <si>
    <t>Override - % of ordinary dividends paid as interim dividend</t>
  </si>
  <si>
    <t>Override - % of dividends issued as scrip shares</t>
  </si>
  <si>
    <t xml:space="preserve">Override - Opening Dividend creditors balance - control - nominal (WR) </t>
  </si>
  <si>
    <t xml:space="preserve">Override - Opening Dividend creditors balance - control - nominal (WN) </t>
  </si>
  <si>
    <t xml:space="preserve">Override - Opening Dividend creditors balance - control - nominal (WWN) </t>
  </si>
  <si>
    <t xml:space="preserve">Override - Opening Dividend creditors balance - control - nominal (BR) </t>
  </si>
  <si>
    <t xml:space="preserve">Override - Opening Dividend creditors balance - control - nominal (ADDN1) </t>
  </si>
  <si>
    <t xml:space="preserve">Override - Opening Dividend creditors balance - control - nominal (ADDN2) </t>
  </si>
  <si>
    <t>Override - Ordinary dividend override - nominal</t>
  </si>
  <si>
    <t xml:space="preserve">Override - opening dividend cashflow balance - control - nominal (WR) </t>
  </si>
  <si>
    <t xml:space="preserve">Override - opening dividend cashflow balance - control - nominal (WN) </t>
  </si>
  <si>
    <t xml:space="preserve">Override - opening dividend cashflow balance - control - nominal (WWN) </t>
  </si>
  <si>
    <t xml:space="preserve">Override - opening dividend cashflow balance - control - nominal (BR) </t>
  </si>
  <si>
    <t xml:space="preserve">Override - opening dividend cashflow balance - control - nominal (ADDN1) </t>
  </si>
  <si>
    <t xml:space="preserve">Override - opening dividend cashflow balance - control - nominal (ADDN2) </t>
  </si>
  <si>
    <t>Override - Percentage retail earnings distributed as dividends</t>
  </si>
  <si>
    <t xml:space="preserve">Override - Fixed assets b/f - control - active - nominal (WR) </t>
  </si>
  <si>
    <t xml:space="preserve">Override - Fixed assets b/f - control - active - nominal (WN) </t>
  </si>
  <si>
    <t xml:space="preserve">Override - Fixed assets b/f - control - active - nominal (WWN) </t>
  </si>
  <si>
    <t xml:space="preserve">Override - Fixed assets b/f - control - active - nominal (BR) </t>
  </si>
  <si>
    <t xml:space="preserve">Override - Fixed assets b/f - control - active - nominal (ADDN1) </t>
  </si>
  <si>
    <t xml:space="preserve">Override - Fixed assets b/f - control - active - nominal (ADDN2) </t>
  </si>
  <si>
    <t xml:space="preserve">Override - Depreciation b/f - control - active - nominal (WR) </t>
  </si>
  <si>
    <t xml:space="preserve">Override - Depreciation b/f - control - active - nominal (WN) </t>
  </si>
  <si>
    <t xml:space="preserve">Override - Depreciation b/f - control - active - nominal (WWN) </t>
  </si>
  <si>
    <t xml:space="preserve">Override - Depreciation b/f - control - active - nominal (BR) </t>
  </si>
  <si>
    <t xml:space="preserve">Override - Depreciation b/f - control - active - nominal (ADDN1) </t>
  </si>
  <si>
    <t xml:space="preserve">Override - Depreciation b/f - control - active - nominal (ADDN2) </t>
  </si>
  <si>
    <t xml:space="preserve">Override - Wholesale fixed asset life (post override) - control (WR) </t>
  </si>
  <si>
    <t xml:space="preserve">Override - Wholesale fixed asset life (post override) - control (WN) </t>
  </si>
  <si>
    <t xml:space="preserve">Override - Wholesale fixed asset life (post override) - control (WWN) </t>
  </si>
  <si>
    <t xml:space="preserve">Override - Wholesale fixed asset life (post override) - control (BR) </t>
  </si>
  <si>
    <t xml:space="preserve">Override - Wholesale fixed asset life (post override) - control (ADDN1) </t>
  </si>
  <si>
    <t xml:space="preserve">Override - Wholesale fixed asset life (post override) - control (ADDN2) </t>
  </si>
  <si>
    <t xml:space="preserve">Override - Movement in other liabilities - control - nominal (WR) </t>
  </si>
  <si>
    <t xml:space="preserve">Override - Movement in other liabilities - control - nominal (WN) </t>
  </si>
  <si>
    <t xml:space="preserve">Override - Movement in other liabilities - control - nominal (WWN) </t>
  </si>
  <si>
    <t xml:space="preserve">Override - Movement in other liabilities - control - nominal (BR) </t>
  </si>
  <si>
    <t xml:space="preserve">Override - Movement in other liabilities - control - nominal (ADDN1) </t>
  </si>
  <si>
    <t xml:space="preserve">Override - Movement in other liabilities - control - nominal (ADDN2) </t>
  </si>
  <si>
    <t xml:space="preserve">Override - Movement in intangible asset and investments balance - control - nominal (WR) </t>
  </si>
  <si>
    <t xml:space="preserve">Override - Movement in intangible asset and investments balance - control - nominal (WN) </t>
  </si>
  <si>
    <t xml:space="preserve">Override - Movement in intangible asset and investments balance - control - nominal (WWN) </t>
  </si>
  <si>
    <t xml:space="preserve">Override - Movement in intangible asset and investments balance - control - nominal (BR) </t>
  </si>
  <si>
    <t xml:space="preserve">Override - Movement in intangible asset and investments balance - control - nominal (ADDN1) </t>
  </si>
  <si>
    <t xml:space="preserve">Override - Movement in intangible asset and investments balance - control - nominal (ADDN2) </t>
  </si>
  <si>
    <t xml:space="preserve">Override - Movement in provisions - control - nominal (WR) </t>
  </si>
  <si>
    <t xml:space="preserve">Override - Movement in provisions - control - nominal (WN) </t>
  </si>
  <si>
    <t xml:space="preserve">Override - Movement in provisions - control - nominal (WWN) </t>
  </si>
  <si>
    <t xml:space="preserve">Override - Movement in provisions - control - nominal (BR) </t>
  </si>
  <si>
    <t xml:space="preserve">Override - Movement in provisions - control - nominal (ADDN1) </t>
  </si>
  <si>
    <t xml:space="preserve">Override - Movement in provisions - control - nominal (ADDN2) </t>
  </si>
  <si>
    <t>Residentail retail</t>
  </si>
  <si>
    <t>Override - Cost to serve metered water customers - real</t>
  </si>
  <si>
    <t>Override - Cost to serve per unmetered water customers - real</t>
  </si>
  <si>
    <t>Override - Cost to serve metered sewerage customers - real</t>
  </si>
  <si>
    <t>Override - Cost to serve unmetered sewerage customers - real</t>
  </si>
  <si>
    <t>Override - Cost to serve metered dual customers - real</t>
  </si>
  <si>
    <t>Override - Cost to serve unmetered dual customers - real</t>
  </si>
  <si>
    <t>Override - Households connected for water only - metered</t>
  </si>
  <si>
    <t>Override - Households connected for water only - unmetered</t>
  </si>
  <si>
    <t>Override - Households connected for sewerage only - metered</t>
  </si>
  <si>
    <t>Override - Households connected for sewerage only - unmetered</t>
  </si>
  <si>
    <t>Override - Households connected for water and sewerage - metered</t>
  </si>
  <si>
    <t>Override - Households connected for water and sewerage - unmetered</t>
  </si>
  <si>
    <t>Override - HH Measured income accrual rate</t>
  </si>
  <si>
    <t>Override - HH Measured income accrual - nominal</t>
  </si>
  <si>
    <t>Override - Opening retained cash balance - Residential - nominal</t>
  </si>
  <si>
    <t>HH advanced receipts</t>
  </si>
  <si>
    <t>Override - Opening household measured advance receipts - nominal</t>
  </si>
  <si>
    <t>Override - Opening household unmeasured advance receipts - nominal</t>
  </si>
  <si>
    <t>Override - Residential retail costs (opex plus depn, exc 3rd party services) - measured - Water only - nominal</t>
  </si>
  <si>
    <t>Override - Residential retail costs (opex plus depn, exc 3rd party services) - unmeasured - Water only - nominal</t>
  </si>
  <si>
    <t>Override - Residential retail costs (opex plus depn, exc 3rd party services) - measured - Wastewater only - nominal</t>
  </si>
  <si>
    <t>Override - Residential retail costs (opex plus depn, exc 3rd party services) - unmeasured - Wastewater only - nominal</t>
  </si>
  <si>
    <t>Override - Expenditure - Total residential retail costs - Residential measured - Water and Wastewater - nominal</t>
  </si>
  <si>
    <t>Override - Expenditure - Total residential retail costs - Residential unmeasured - Water and Wastewater - nominal</t>
  </si>
  <si>
    <t>Override - Capital expenditure on assets principally used by residential retail - real</t>
  </si>
  <si>
    <t>Override - Prior period company residential apportionment</t>
  </si>
  <si>
    <t>Override - Retail - Corporation tax creditor b/f - nominal</t>
  </si>
  <si>
    <t>Override - Trade and other payables - Retail other payables - nominal</t>
  </si>
  <si>
    <t>Override - Trade and other payables - Retail trade payables - nominal</t>
  </si>
  <si>
    <t>Override - Trade and other payables - Wholesale creditors ~ residential retail - nominal</t>
  </si>
  <si>
    <t>Override - Dividend creditors wholesale retail split - Dividend creditors ~ residential retail - nominal</t>
  </si>
  <si>
    <t>Override - Retirement benefit asset / (liability) balance - Residential - nominal</t>
  </si>
  <si>
    <t xml:space="preserve">Override - Charge for DB schemes - residential retail - charge for DB schemes - control - real (WR) </t>
  </si>
  <si>
    <t xml:space="preserve">Override - Charge for DB schemes - residential retail - charge for DB schemes - control - real (WN) </t>
  </si>
  <si>
    <t xml:space="preserve">Override - Charge for DB schemes - residential retail - charge for DB schemes - control - real (WWN) </t>
  </si>
  <si>
    <t xml:space="preserve">Override - Charge for DB schemes - residential retail - charge for DB schemes - control - real (BR) </t>
  </si>
  <si>
    <t xml:space="preserve">Override - Charge for DB schemes - residential retail - charge for DB schemes - control - real (ADDN1) </t>
  </si>
  <si>
    <t xml:space="preserve">Override - Charge for DB schemes - residential retail - charge for DB schemes - control - real (ADDN2) </t>
  </si>
  <si>
    <t xml:space="preserve">Override - Measured charge - residential (WR) </t>
  </si>
  <si>
    <t xml:space="preserve">Override - Measured charge - residential (WN) </t>
  </si>
  <si>
    <t xml:space="preserve">Override - Measured charge - residential (WWN) </t>
  </si>
  <si>
    <t xml:space="preserve">Override - Measured charge - residential (BR) </t>
  </si>
  <si>
    <t xml:space="preserve">Override - Measured charge - residential (ADDN1) </t>
  </si>
  <si>
    <t xml:space="preserve">Override - Measured charge - residential (ADDN2) </t>
  </si>
  <si>
    <t xml:space="preserve">Override - Unmeasured charge - residential (WR) </t>
  </si>
  <si>
    <t xml:space="preserve">Override - Unmeasured charge - residential (WN) </t>
  </si>
  <si>
    <t xml:space="preserve">Override - Unmeasured charge - residential (WWN) </t>
  </si>
  <si>
    <t xml:space="preserve">Override - Unmeasured charge - residential (BR) </t>
  </si>
  <si>
    <t xml:space="preserve">Override - Unmeasured charge - residential (ADDN1) </t>
  </si>
  <si>
    <t xml:space="preserve">Override - Unmeasured charge - residential (ADDN2) </t>
  </si>
  <si>
    <t>Override - Wholesale and retail line item split ~ actual company structure - Retained profits ~ residential retail - nominal</t>
  </si>
  <si>
    <t>Override - Wholesale and retail line item split - capex creditors - residential retail - nominal</t>
  </si>
  <si>
    <t>Override - Fixed asset net book value at 31 March ~ residential retail - nominal</t>
  </si>
  <si>
    <t>Override - Residential Retail allowed depreciation (post efficiency challenge and adjustments) - real</t>
  </si>
  <si>
    <t>Override - interest rate - residential</t>
  </si>
  <si>
    <t>Override - Residential net margin for company</t>
  </si>
  <si>
    <t xml:space="preserve">Override - Tariff Band - Number of customers - Tariff Band (1) </t>
  </si>
  <si>
    <t xml:space="preserve">Override - Tariff Band - Number of customers - Tariff Band (2) </t>
  </si>
  <si>
    <t xml:space="preserve">Override - Tariff Band - Number of customers - Tariff Band (3) </t>
  </si>
  <si>
    <t xml:space="preserve">Override - Tariff Band - Forecast allocated wholesale charge - nominal (1) </t>
  </si>
  <si>
    <t xml:space="preserve">Override - Tariff Band - Forecast allocated wholesale charge - nominal (2) </t>
  </si>
  <si>
    <t xml:space="preserve">Override - Tariff Band - Forecast allocated wholesale charge - nominal (3) </t>
  </si>
  <si>
    <t xml:space="preserve">Override - tariff band - net margin percentage (1) </t>
  </si>
  <si>
    <t xml:space="preserve">Override - tariff band - net margin percentage (2) </t>
  </si>
  <si>
    <t xml:space="preserve">Override - tariff band - net margin percentage (3) </t>
  </si>
  <si>
    <t xml:space="preserve">Override - Unmeasured charge - business (WR) </t>
  </si>
  <si>
    <t xml:space="preserve">Override - Unmeasured charge - business (WN) </t>
  </si>
  <si>
    <t xml:space="preserve">Override - Unmeasured charge - business (WWN) </t>
  </si>
  <si>
    <t xml:space="preserve">Override - Unmeasured charge - business (BR) </t>
  </si>
  <si>
    <t xml:space="preserve">Override - Unmeasured charge - business (ADDN1) </t>
  </si>
  <si>
    <t xml:space="preserve">Override - Unmeasured charge - business (ADDN2) </t>
  </si>
  <si>
    <t xml:space="preserve">Override - Measured charge - business (WR) </t>
  </si>
  <si>
    <t xml:space="preserve">Override - Measured charge - business (WN) </t>
  </si>
  <si>
    <t xml:space="preserve">Override - Measured charge - business (WWN) </t>
  </si>
  <si>
    <t xml:space="preserve">Override - Measured charge - business (BR) </t>
  </si>
  <si>
    <t xml:space="preserve">Override - Measured charge - business (ADDN1) </t>
  </si>
  <si>
    <t xml:space="preserve">Override - Measured charge - business (ADDN2) </t>
  </si>
  <si>
    <t>Advanced receipts</t>
  </si>
  <si>
    <t>Override - Opening business retail measured advance receipts - nominal</t>
  </si>
  <si>
    <t>Override - Opening business retail  unmeasured advance receipts - nominal</t>
  </si>
  <si>
    <t>Override - Business retail advance receipts creditor days unmeasured</t>
  </si>
  <si>
    <t>Override - Business retail advance receipts creditor days measured</t>
  </si>
  <si>
    <t>Override - Business Advance Receipts Weighting - Unmeasured</t>
  </si>
  <si>
    <t>Override - Dividend creditors wholesale retail split - business retail - nominal</t>
  </si>
  <si>
    <t>Override - opening business debtors measured - nominal</t>
  </si>
  <si>
    <t>Override - opening business debtors unmeasured nominal</t>
  </si>
  <si>
    <t>Override - Business Measured income accrual Opening balance - nominal</t>
  </si>
  <si>
    <t>Override - Opening retained earnings balance - Business - nominal</t>
  </si>
  <si>
    <t>Override - Interest rate - Business - Active</t>
  </si>
  <si>
    <t>Override - movement in trade debtor - business - nominal</t>
  </si>
  <si>
    <t>Override - business weighted average debtor days</t>
  </si>
  <si>
    <t>Override - Retail - Retail creditor months: Payment terms ~ Business retail pays wholesaler in arrears (advance)</t>
  </si>
  <si>
    <t>Override - Opening trade and other payables - Wholesale creditors ~ business retail - nominal</t>
  </si>
  <si>
    <t>Override - Retirement benefit asset / (liability) balance - Business - nominal</t>
  </si>
  <si>
    <t xml:space="preserve">Override - Business retail average cost per customer in Tariff Band (Welsh companies) - real (1) </t>
  </si>
  <si>
    <t xml:space="preserve">Override - Business retail average cost per customer in Tariff Band (Welsh companies) - real (2) </t>
  </si>
  <si>
    <t xml:space="preserve">Override - Business retail average cost per customer in Tariff Band (Welsh companies) - real (3) </t>
  </si>
  <si>
    <t>Override - Business measured income proportion of total Business income</t>
  </si>
  <si>
    <t>Override - Business retail revenue override - nominal</t>
  </si>
  <si>
    <t>Override - Wholesale and retail line item split - Capex creditor - business retail - nominal</t>
  </si>
  <si>
    <t>Override - Opening retained cash balance - Business - nominal</t>
  </si>
  <si>
    <t>Override - Business retail margin - Override</t>
  </si>
  <si>
    <t>Override - Business retail  Measured income accrual rate</t>
  </si>
  <si>
    <t>Override - Fixed asset net book value at 31 March - business retail - nominal</t>
  </si>
  <si>
    <t>Override - Business  retail total allowed depreciation - real</t>
  </si>
  <si>
    <t>Override - Capital expenditure on assets principally used by business retail - real</t>
  </si>
  <si>
    <t>Model Constants</t>
  </si>
  <si>
    <t>Interest calculation adjustment for mid-year cashflows</t>
  </si>
  <si>
    <t>Proportion of non-PAYG Totex that is subject to depreciation in year of addition to RCV</t>
  </si>
  <si>
    <t>Adjustment for mid year cashflow in discounting years</t>
  </si>
  <si>
    <t>Thousands in a million</t>
  </si>
  <si>
    <t>£ per £k</t>
  </si>
  <si>
    <t>Thousands</t>
  </si>
  <si>
    <t>Months in a year</t>
  </si>
  <si>
    <t>Months per period (Primary)</t>
  </si>
  <si>
    <t>Units in a million</t>
  </si>
  <si>
    <t>£ per £m</t>
  </si>
  <si>
    <t>CHK_TOL</t>
  </si>
  <si>
    <t>Tolerance</t>
  </si>
  <si>
    <t>Model period start</t>
  </si>
  <si>
    <t>Days in year</t>
  </si>
  <si>
    <t>Years from valuation date</t>
  </si>
  <si>
    <t>AMP period flag</t>
  </si>
  <si>
    <t>flag</t>
  </si>
  <si>
    <t>End of AMP period flag</t>
  </si>
  <si>
    <t>End of AMP period flag date</t>
  </si>
  <si>
    <t>Forecast end period flag</t>
  </si>
  <si>
    <t>Forecast end period flag date</t>
  </si>
  <si>
    <t>First post-forecast period flag</t>
  </si>
  <si>
    <t>Post forecast period flag</t>
  </si>
  <si>
    <t>Headers</t>
  </si>
  <si>
    <t>Model period end</t>
  </si>
  <si>
    <t>label</t>
  </si>
  <si>
    <t>Counter</t>
  </si>
  <si>
    <t>Period number</t>
  </si>
  <si>
    <t>Forecast period flag</t>
  </si>
  <si>
    <t>Forecast start period flag</t>
  </si>
  <si>
    <t>Pre-forecast flag</t>
  </si>
  <si>
    <t>Pre-forecast period flag</t>
  </si>
  <si>
    <t>Last pre forecast period flag</t>
  </si>
  <si>
    <t>1st model column flag</t>
  </si>
  <si>
    <t>Modelling period check</t>
  </si>
  <si>
    <t>Model column total</t>
  </si>
  <si>
    <t>Pre-forecast period flag total</t>
  </si>
  <si>
    <t>Forecast period flag total</t>
  </si>
  <si>
    <t>Post forecast period flag total</t>
  </si>
  <si>
    <t>check</t>
  </si>
  <si>
    <t>Active - IRE totex adjustment for ACICR (Ofwat) - real</t>
  </si>
  <si>
    <t xml:space="preserve">Active - IRE totex adjustment for ACICR (Ofwat) - real (WR) </t>
  </si>
  <si>
    <t xml:space="preserve">Active - IRE totex adjustment for ACICR (Ofwat) - real (WN) </t>
  </si>
  <si>
    <t xml:space="preserve">Active - IRE totex adjustment for ACICR (Ofwat) - real (WWN) </t>
  </si>
  <si>
    <t xml:space="preserve">Active - IRE totex adjustment for ACICR (Ofwat) - real (BR) </t>
  </si>
  <si>
    <t xml:space="preserve">Active - IRE totex adjustment for ACICR (Ofwat) - real (ADDN1) </t>
  </si>
  <si>
    <t xml:space="preserve">Active - IRE totex adjustment for ACICR (Ofwat) - real (ADDN2) </t>
  </si>
  <si>
    <t>Active - Gross capital expenditure including g&amp;c - including cost sharing - real</t>
  </si>
  <si>
    <t xml:space="preserve">Active - Gross capital expenditure including g&amp;c - including cost sharing - real (WR) </t>
  </si>
  <si>
    <t xml:space="preserve">Active - Gross capital expenditure including g&amp;c - including cost sharing - real (WN) </t>
  </si>
  <si>
    <t xml:space="preserve">Active - Gross capital expenditure including g&amp;c - including cost sharing - real (WWN) </t>
  </si>
  <si>
    <t xml:space="preserve">Active - Gross capital expenditure including g&amp;c - including cost sharing - real (BR) </t>
  </si>
  <si>
    <t xml:space="preserve">Active - Gross capital expenditure including g&amp;c - including cost sharing - real (ADDN1) </t>
  </si>
  <si>
    <t xml:space="preserve">Active - Gross capital expenditure including g&amp;c - including cost sharing - real (ADDN2) </t>
  </si>
  <si>
    <t>Active - Total gross operational expenditure - including cost sharing - real</t>
  </si>
  <si>
    <t xml:space="preserve">Active - Total gross operational expenditure - including cost sharing - real (WR) </t>
  </si>
  <si>
    <t xml:space="preserve">Active - Total gross operational expenditure - including cost sharing - real (WN) </t>
  </si>
  <si>
    <t xml:space="preserve">Active - Total gross operational expenditure - including cost sharing - real (WWN) </t>
  </si>
  <si>
    <t xml:space="preserve">Active - Total gross operational expenditure - including cost sharing - real (BR) </t>
  </si>
  <si>
    <t xml:space="preserve">Active - Total gross operational expenditure - including cost sharing - real (ADDN1) </t>
  </si>
  <si>
    <t xml:space="preserve">Active - Total gross operational expenditure - including cost sharing - real (ADDN2) </t>
  </si>
  <si>
    <t>Active - operating costs associated with equity issuance - real</t>
  </si>
  <si>
    <t xml:space="preserve">Active - operating costs associated with equity issuance - real (WR) </t>
  </si>
  <si>
    <t xml:space="preserve">Active - operating costs associated with equity issuance - real (WN) </t>
  </si>
  <si>
    <t xml:space="preserve">Active - operating costs associated with equity issuance - real (WWN) </t>
  </si>
  <si>
    <t xml:space="preserve">Active - operating costs associated with equity issuance - real (BR) </t>
  </si>
  <si>
    <t xml:space="preserve">Active - operating costs associated with equity issuance - real (ADDN1) </t>
  </si>
  <si>
    <t xml:space="preserve">Active - operating costs associated with equity issuance - real (ADDN2) </t>
  </si>
  <si>
    <t>Active - Grants and contributions - capex - non price control - real</t>
  </si>
  <si>
    <t xml:space="preserve">Active - Grants and contributions - capex - non price control - real (WR) </t>
  </si>
  <si>
    <t xml:space="preserve">Active - Grants and contributions - capex - non price control - real (WN) </t>
  </si>
  <si>
    <t xml:space="preserve">Active - Grants and contributions - capex - non price control - real (WWN) </t>
  </si>
  <si>
    <t xml:space="preserve">Active - Grants and contributions - capex - non price control - real (BR) </t>
  </si>
  <si>
    <t xml:space="preserve">Active - Grants and contributions - capex - non price control - real (ADDN1) </t>
  </si>
  <si>
    <t xml:space="preserve">Active - Grants and contributions - capex - non price control - real (ADDN2) </t>
  </si>
  <si>
    <t>Active - Grants and contributions net of income offset - capex - price control - real</t>
  </si>
  <si>
    <t xml:space="preserve">Active - Grants and contributions net of income offset - capex - price control - real (WR) </t>
  </si>
  <si>
    <t xml:space="preserve">Active - Grants and contributions net of income offset - capex - price control - real (WN) </t>
  </si>
  <si>
    <t xml:space="preserve">Active - Grants and contributions net of income offset - capex - price control - real (WWN) </t>
  </si>
  <si>
    <t xml:space="preserve">Active - Grants and contributions net of income offset - capex - price control - real (BR) </t>
  </si>
  <si>
    <t xml:space="preserve">Active - Grants and contributions net of income offset - capex - price control - real (ADDN1) </t>
  </si>
  <si>
    <t xml:space="preserve">Active - Grants and contributions net of income offset - capex - price control - real (ADDN2) </t>
  </si>
  <si>
    <t>Active - Grants and contributions - opex - non price control - real</t>
  </si>
  <si>
    <t xml:space="preserve">Active - Grants and contributions - opex - non price control - real (WR) </t>
  </si>
  <si>
    <t xml:space="preserve">Active - Grants and contributions - opex - non price control - real (WN) </t>
  </si>
  <si>
    <t xml:space="preserve">Active - Grants and contributions - opex - non price control - real (WWN) </t>
  </si>
  <si>
    <t xml:space="preserve">Active - Grants and contributions - opex - non price control - real (BR) </t>
  </si>
  <si>
    <t xml:space="preserve">Active - Grants and contributions - opex - non price control - real (ADDN1) </t>
  </si>
  <si>
    <t xml:space="preserve">Active - Grants and contributions - opex - non price control - real (ADDN2) </t>
  </si>
  <si>
    <t>Active - Grants and contributions net of income offset - opex - price control - real</t>
  </si>
  <si>
    <t xml:space="preserve">Active - Grants and contributions net of income offset - opex - price control - real (WR) </t>
  </si>
  <si>
    <t xml:space="preserve">Active - Grants and contributions net of income offset - opex - price control - real (WN) </t>
  </si>
  <si>
    <t xml:space="preserve">Active - Grants and contributions net of income offset - opex - price control - real (WWN) </t>
  </si>
  <si>
    <t xml:space="preserve">Active - Grants and contributions net of income offset - opex - price control - real (BR) </t>
  </si>
  <si>
    <t xml:space="preserve">Active - Grants and contributions net of income offset - opex - price control - real (ADDN1) </t>
  </si>
  <si>
    <t xml:space="preserve">Active - Grants and contributions net of income offset - opex - price control - real (ADDN2) </t>
  </si>
  <si>
    <t>Active - Other taxable income - Amortisation on grants and contributions - control - nominal</t>
  </si>
  <si>
    <t xml:space="preserve">Active - Other taxable income - Amortisation on grants and contributions - control - nominal (WR) </t>
  </si>
  <si>
    <t xml:space="preserve">Active - Other taxable income - Amortisation on grants and contributions - control - nominal (WN) </t>
  </si>
  <si>
    <t xml:space="preserve">Active - Other taxable income - Amortisation on grants and contributions - control - nominal (WWN) </t>
  </si>
  <si>
    <t xml:space="preserve">Active - Other taxable income - Amortisation on grants and contributions - control - nominal (BR) </t>
  </si>
  <si>
    <t xml:space="preserve">Active - Other taxable income - Amortisation on grants and contributions - control - nominal (ADDN1) </t>
  </si>
  <si>
    <t xml:space="preserve">Active - Other taxable income - Amortisation on grants and contributions - control - nominal (ADDN2) </t>
  </si>
  <si>
    <t>Active - Other taxable income - Grants and contributions taxable on receipt - control - nominal</t>
  </si>
  <si>
    <t xml:space="preserve">Active - Other taxable income - Grants and contributions taxable on receipt - control - nominal (WR) </t>
  </si>
  <si>
    <t xml:space="preserve">Active - Other taxable income - Grants and contributions taxable on receipt - control - nominal (WN) </t>
  </si>
  <si>
    <t xml:space="preserve">Active - Other taxable income - Grants and contributions taxable on receipt - control - nominal (WWN) </t>
  </si>
  <si>
    <t xml:space="preserve">Active - Other taxable income - Grants and contributions taxable on receipt - control - nominal (BR) </t>
  </si>
  <si>
    <t xml:space="preserve">Active - Other taxable income - Grants and contributions taxable on receipt - control - nominal (ADDN1) </t>
  </si>
  <si>
    <t xml:space="preserve">Active - Other taxable income - Grants and contributions taxable on receipt - control - nominal (ADDN2) </t>
  </si>
  <si>
    <t>Active - Pre 2020 RCV opening balance - real</t>
  </si>
  <si>
    <t xml:space="preserve">Active - Pre 2020 RCV opening balance - real (WR) </t>
  </si>
  <si>
    <t xml:space="preserve">Active - Pre 2020 RCV opening balance - real (WN) </t>
  </si>
  <si>
    <t xml:space="preserve">Active - Pre 2020 RCV opening balance - real (WWN) </t>
  </si>
  <si>
    <t xml:space="preserve">Active - Pre 2020 RCV opening balance - real (BR) </t>
  </si>
  <si>
    <t xml:space="preserve">Active - Pre 2020 RCV opening balance - real (ADDN1) </t>
  </si>
  <si>
    <t xml:space="preserve">Active - Pre 2020 RCV opening balance - real (ADDN2) </t>
  </si>
  <si>
    <t>Active - 2020-25 RCV opening balance - real</t>
  </si>
  <si>
    <t xml:space="preserve">Active - 2020-25 RCV opening balance - real (WR) </t>
  </si>
  <si>
    <t xml:space="preserve">Active - 2020-25 RCV opening balance - real (WN) </t>
  </si>
  <si>
    <t xml:space="preserve">Active - 2020-25 RCV opening balance - real (WWN) </t>
  </si>
  <si>
    <t xml:space="preserve">Active - 2020-25 RCV opening balance - real (BR) </t>
  </si>
  <si>
    <t xml:space="preserve">Active - 2020-25 RCV opening balance - real (ADDN1) </t>
  </si>
  <si>
    <t xml:space="preserve">Active - 2020-25 RCV opening balance - real (ADDN2) </t>
  </si>
  <si>
    <t>Bioresources</t>
  </si>
  <si>
    <t>Active - Tonnes of dry solid - BR</t>
  </si>
  <si>
    <t>Active - Wholesale WACC - notional - Equity - nominal</t>
  </si>
  <si>
    <t xml:space="preserve">Active - Wholesale WACC - notional - Equity - nominal (WR) </t>
  </si>
  <si>
    <t xml:space="preserve">Active - Wholesale WACC - notional - Equity - nominal (WN) </t>
  </si>
  <si>
    <t xml:space="preserve">Active - Wholesale WACC - notional - Equity - nominal (WWN) </t>
  </si>
  <si>
    <t xml:space="preserve">Active - Wholesale WACC - notional - Equity - nominal (BR) </t>
  </si>
  <si>
    <t xml:space="preserve">Active - Wholesale WACC - notional - Equity - nominal (ADDN1) </t>
  </si>
  <si>
    <t xml:space="preserve">Active - Wholesale WACC - notional - Equity - nominal (ADDN2) </t>
  </si>
  <si>
    <t>Active - Wholesale WACC - notional - Gearing - nominal</t>
  </si>
  <si>
    <t xml:space="preserve">Active - Wholesale WACC - notional - Gearing - nominal (WR) </t>
  </si>
  <si>
    <t xml:space="preserve">Active - Wholesale WACC - notional - Gearing - nominal (WN) </t>
  </si>
  <si>
    <t xml:space="preserve">Active - Wholesale WACC - notional - Gearing - nominal (WWN) </t>
  </si>
  <si>
    <t xml:space="preserve">Active - Wholesale WACC - notional - Gearing - nominal (BR) </t>
  </si>
  <si>
    <t xml:space="preserve">Active - Wholesale WACC - notional - Gearing - nominal (ADDN1) </t>
  </si>
  <si>
    <t xml:space="preserve">Active - Wholesale WACC - notional - Gearing - nominal (ADDN2) </t>
  </si>
  <si>
    <t>Active - Wholesale WACC - notional - Cost of debt - nominal</t>
  </si>
  <si>
    <t xml:space="preserve">Active - Wholesale WACC - notional - Cost of debt - nominal (WR) </t>
  </si>
  <si>
    <t xml:space="preserve">Active - Wholesale WACC - notional - Cost of debt - nominal (WN) </t>
  </si>
  <si>
    <t xml:space="preserve">Active - Wholesale WACC - notional - Cost of debt - nominal (WWN) </t>
  </si>
  <si>
    <t xml:space="preserve">Active - Wholesale WACC - notional - Cost of debt - nominal (BR) </t>
  </si>
  <si>
    <t xml:space="preserve">Active - Wholesale WACC - notional - Cost of debt - nominal (ADDN1) </t>
  </si>
  <si>
    <t xml:space="preserve">Active - Wholesale WACC - notional - Cost of debt - nominal (ADDN2) </t>
  </si>
  <si>
    <t>Active - PAYG rate - Total PAYG rate</t>
  </si>
  <si>
    <t xml:space="preserve">Active - PAYG rate - Total PAYG rate (WR) </t>
  </si>
  <si>
    <t xml:space="preserve">Active - PAYG rate - Total PAYG rate (WN) </t>
  </si>
  <si>
    <t xml:space="preserve">Active - PAYG rate - Total PAYG rate (WWN) </t>
  </si>
  <si>
    <t xml:space="preserve">Active - PAYG rate - Total PAYG rate (BR) </t>
  </si>
  <si>
    <t xml:space="preserve">Active - PAYG rate - Total PAYG rate (ADDN1) </t>
  </si>
  <si>
    <t xml:space="preserve">Active - PAYG rate - Total PAYG rate (ADDN2) </t>
  </si>
  <si>
    <t>Active - Pre 2025 RCV Run off rate</t>
  </si>
  <si>
    <t xml:space="preserve">Active - Pre 2025 RCV Run off rate (WR) </t>
  </si>
  <si>
    <t xml:space="preserve">Active - Pre 2025 RCV Run off rate (WN) </t>
  </si>
  <si>
    <t xml:space="preserve">Active - Pre 2025 RCV Run off rate (WWN) </t>
  </si>
  <si>
    <t xml:space="preserve">Active - Pre 2025 RCV Run off rate (BR) </t>
  </si>
  <si>
    <t xml:space="preserve">Active - Pre 2025 RCV Run off rate (ADDN1) </t>
  </si>
  <si>
    <t xml:space="preserve">Active - Pre 2025 RCV Run off rate (ADDN2) </t>
  </si>
  <si>
    <t>Active - Run off rate for Post 2025 RCV</t>
  </si>
  <si>
    <t xml:space="preserve">Active - Run off rate for Post 2025 RCV (WR) </t>
  </si>
  <si>
    <t xml:space="preserve">Active - Run off rate for Post 2025 RCV (WN) </t>
  </si>
  <si>
    <t xml:space="preserve">Active - Run off rate for Post 2025 RCV (WWN) </t>
  </si>
  <si>
    <t xml:space="preserve">Active - Run off rate for Post 2025 RCV (BR) </t>
  </si>
  <si>
    <t xml:space="preserve">Active - Run off rate for Post 2025 RCV (ADDN1) </t>
  </si>
  <si>
    <t xml:space="preserve">Active - Run off rate for Post 2025 RCV (ADDN2) </t>
  </si>
  <si>
    <t>Active - Tax loss allowance - nominal</t>
  </si>
  <si>
    <t>Active - P&amp;L expenditure not allowable as a deduction from taxable trading profits - control - nominal</t>
  </si>
  <si>
    <t xml:space="preserve">Active - P&amp;L expenditure not allowable as a deduction from taxable trading profits - control - nominal (WR) </t>
  </si>
  <si>
    <t xml:space="preserve">Active - P&amp;L expenditure not allowable as a deduction from taxable trading profits - control - nominal (WN) </t>
  </si>
  <si>
    <t xml:space="preserve">Active - P&amp;L expenditure not allowable as a deduction from taxable trading profits - control - nominal (WWN) </t>
  </si>
  <si>
    <t xml:space="preserve">Active - P&amp;L expenditure not allowable as a deduction from taxable trading profits - control - nominal (BR) </t>
  </si>
  <si>
    <t xml:space="preserve">Active - P&amp;L expenditure not allowable as a deduction from taxable trading profits - control - nominal (ADDN1) </t>
  </si>
  <si>
    <t xml:space="preserve">Active - P&amp;L expenditure not allowable as a deduction from taxable trading profits - control - nominal (ADDN2) </t>
  </si>
  <si>
    <t>Active - Other adjustments to taxable profits - control - nominal</t>
  </si>
  <si>
    <t xml:space="preserve">Active - Other adjustments to taxable profits - control - nominal (WR) </t>
  </si>
  <si>
    <t xml:space="preserve">Active - Other adjustments to taxable profits - control - nominal (WN) </t>
  </si>
  <si>
    <t xml:space="preserve">Active - Other adjustments to taxable profits - control - nominal (WWN) </t>
  </si>
  <si>
    <t xml:space="preserve">Active - Other adjustments to taxable profits - control - nominal (BR) </t>
  </si>
  <si>
    <t xml:space="preserve">Active - Other adjustments to taxable profits - control - nominal (ADDN1) </t>
  </si>
  <si>
    <t xml:space="preserve">Active - Other adjustments to taxable profits - control - nominal (ADDN2) </t>
  </si>
  <si>
    <t>Active - Disallowable expenditure - Change in general provisions - control - nominal</t>
  </si>
  <si>
    <t xml:space="preserve">Active - Disallowable expenditure - Change in general provisions - control - nominal (WR) </t>
  </si>
  <si>
    <t xml:space="preserve">Active - Disallowable expenditure - Change in general provisions - control - nominal (WN) </t>
  </si>
  <si>
    <t xml:space="preserve">Active - Disallowable expenditure - Change in general provisions - control - nominal (WWN) </t>
  </si>
  <si>
    <t xml:space="preserve">Active - Disallowable expenditure - Change in general provisions - control - nominal (BR) </t>
  </si>
  <si>
    <t xml:space="preserve">Active - Disallowable expenditure - Change in general provisions - control - nominal (ADDN1) </t>
  </si>
  <si>
    <t xml:space="preserve">Active - Disallowable expenditure - Change in general provisions - control - nominal (ADDN2) </t>
  </si>
  <si>
    <t>Active - Finance lease depreciation - control - nominal</t>
  </si>
  <si>
    <t xml:space="preserve">Active - Finance lease depreciation - control - nominal (WR) </t>
  </si>
  <si>
    <t xml:space="preserve">Active - Finance lease depreciation - control - nominal (WN) </t>
  </si>
  <si>
    <t xml:space="preserve">Active - Finance lease depreciation - control - nominal (WWN) </t>
  </si>
  <si>
    <t xml:space="preserve">Active - Finance lease depreciation - control - nominal (BR) </t>
  </si>
  <si>
    <t xml:space="preserve">Active - Finance lease depreciation - control - nominal (ADDN1) </t>
  </si>
  <si>
    <t xml:space="preserve">Active - Finance lease depreciation - control - nominal (ADDN2) </t>
  </si>
  <si>
    <t>Active - P&amp;L expenditure relating to renewals not allowable as a deduction from taxable trading profits - control - nominal</t>
  </si>
  <si>
    <t xml:space="preserve">Active - P&amp;L expenditure relating to renewals not allowable as a deduction from taxable trading profits - control - nominal (WR) </t>
  </si>
  <si>
    <t xml:space="preserve">Active - P&amp;L expenditure relating to renewals not allowable as a deduction from taxable trading profits - control - nominal (WN) </t>
  </si>
  <si>
    <t xml:space="preserve">Active - P&amp;L expenditure relating to renewals not allowable as a deduction from taxable trading profits - control - nominal (WWN) </t>
  </si>
  <si>
    <t xml:space="preserve">Active - P&amp;L expenditure relating to renewals not allowable as a deduction from taxable trading profits - control - nominal (BR) </t>
  </si>
  <si>
    <t xml:space="preserve">Active - P&amp;L expenditure relating to renewals not allowable as a deduction from taxable trading profits - control - nominal (ADDN1) </t>
  </si>
  <si>
    <t xml:space="preserve">Active - P&amp;L expenditure relating to renewals not allowable as a deduction from taxable trading profits - control - nominal (ADDN2) </t>
  </si>
  <si>
    <t>Active - opening current tax liabilities - control - nominal</t>
  </si>
  <si>
    <t xml:space="preserve">Active - opening current tax liabilities - control - nominal (WR) </t>
  </si>
  <si>
    <t xml:space="preserve">Active - opening current tax liabilities - control - nominal (WN) </t>
  </si>
  <si>
    <t xml:space="preserve">Active - opening current tax liabilities - control - nominal (WWN) </t>
  </si>
  <si>
    <t xml:space="preserve">Active - opening current tax liabilities - control - nominal (BR) </t>
  </si>
  <si>
    <t xml:space="preserve">Active - opening current tax liabilities - control - nominal (ADDN1) </t>
  </si>
  <si>
    <t xml:space="preserve">Active - opening current tax liabilities - control - nominal (ADDN2) </t>
  </si>
  <si>
    <t>Active - Statutory Corporation tax rate</t>
  </si>
  <si>
    <t>Active - proportion of taxable profits available for tax loss utilisation</t>
  </si>
  <si>
    <t>Active - tax cashflow initial balance - wholesale - nominal</t>
  </si>
  <si>
    <t xml:space="preserve">Active - tax cashflow initial balance - wholesale - nominal (WR) </t>
  </si>
  <si>
    <t xml:space="preserve">Active - tax cashflow initial balance - wholesale - nominal (WN) </t>
  </si>
  <si>
    <t xml:space="preserve">Active - tax cashflow initial balance - wholesale - nominal (WWN) </t>
  </si>
  <si>
    <t xml:space="preserve">Active - tax cashflow initial balance - wholesale - nominal (BR) </t>
  </si>
  <si>
    <t xml:space="preserve">Active - tax cashflow initial balance - wholesale - nominal (ADDN1) </t>
  </si>
  <si>
    <t xml:space="preserve">Active - tax cashflow initial balance - wholesale - nominal (ADDN2) </t>
  </si>
  <si>
    <t>Active - opening Tax loss balance - wholesale - nominal</t>
  </si>
  <si>
    <t xml:space="preserve">Active - opening Tax loss balance - wholesale - nominal (WR) </t>
  </si>
  <si>
    <t xml:space="preserve">Active - opening Tax loss balance - wholesale - nominal (WN) </t>
  </si>
  <si>
    <t xml:space="preserve">Active - opening Tax loss balance - wholesale - nominal (WWN) </t>
  </si>
  <si>
    <t xml:space="preserve">Active - opening Tax loss balance - wholesale - nominal (BR) </t>
  </si>
  <si>
    <t xml:space="preserve">Active - opening Tax loss balance - wholesale - nominal (ADDN1) </t>
  </si>
  <si>
    <t xml:space="preserve">Active - opening Tax loss balance - wholesale - nominal (ADDN2) </t>
  </si>
  <si>
    <t>Active - Opening Deferred tax balance - control - nominal</t>
  </si>
  <si>
    <t xml:space="preserve">Active - Opening Deferred tax balance - control - nominal (WR) </t>
  </si>
  <si>
    <t xml:space="preserve">Active - Opening Deferred tax balance - control - nominal (WN) </t>
  </si>
  <si>
    <t xml:space="preserve">Active - Opening Deferred tax balance - control - nominal (WWN) </t>
  </si>
  <si>
    <t xml:space="preserve">Active - Opening Deferred tax balance - control - nominal (BR) </t>
  </si>
  <si>
    <t xml:space="preserve">Active - Opening Deferred tax balance - control - nominal (ADDN1) </t>
  </si>
  <si>
    <t xml:space="preserve">Active - Opening Deferred tax balance - control - nominal (ADDN2) </t>
  </si>
  <si>
    <t>Active - adjustment to tax payment - control - nominal</t>
  </si>
  <si>
    <t xml:space="preserve">Active - adjustment to tax payment - control - nominal (WR) </t>
  </si>
  <si>
    <t xml:space="preserve">Active - adjustment to tax payment - control - nominal (WN) </t>
  </si>
  <si>
    <t xml:space="preserve">Active - adjustment to tax payment - control - nominal (WWN) </t>
  </si>
  <si>
    <t xml:space="preserve">Active - adjustment to tax payment - control - nominal (BR) </t>
  </si>
  <si>
    <t xml:space="preserve">Active - adjustment to tax payment - control - nominal (ADDN1) </t>
  </si>
  <si>
    <t xml:space="preserve">Active - adjustment to tax payment - control - nominal (ADDN2) </t>
  </si>
  <si>
    <t>Active - Current tax liabilities - Appointee b/f - nominal</t>
  </si>
  <si>
    <t>Active - Proportion of new capital expenditure qualifying for high level deduction main rate pool</t>
  </si>
  <si>
    <t xml:space="preserve">Active - Proportion of new capital expenditure qualifying for high level deduction main rate pool (WR) </t>
  </si>
  <si>
    <t xml:space="preserve">Active - Proportion of new capital expenditure qualifying for high level deduction main rate pool (WN) </t>
  </si>
  <si>
    <t xml:space="preserve">Active - Proportion of new capital expenditure qualifying for high level deduction main rate pool (WWN) </t>
  </si>
  <si>
    <t xml:space="preserve">Active - Proportion of new capital expenditure qualifying for high level deduction main rate pool (BR) </t>
  </si>
  <si>
    <t xml:space="preserve">Active - Proportion of new capital expenditure qualifying for high level deduction main rate pool (ADDN1) </t>
  </si>
  <si>
    <t xml:space="preserve">Active - Proportion of new capital expenditure qualifying for high level deduction main rate pool (ADDN2) </t>
  </si>
  <si>
    <t>Active - Proportion of new capital expenditure qualifying for high level deduction special rate pool</t>
  </si>
  <si>
    <t xml:space="preserve">Active - Proportion of new capital expenditure qualifying for high level deduction special rate pool (WR) </t>
  </si>
  <si>
    <t xml:space="preserve">Active - Proportion of new capital expenditure qualifying for high level deduction special rate pool (WN) </t>
  </si>
  <si>
    <t xml:space="preserve">Active - Proportion of new capital expenditure qualifying for high level deduction special rate pool (WWN) </t>
  </si>
  <si>
    <t xml:space="preserve">Active - Proportion of new capital expenditure qualifying for high level deduction special rate pool (BR) </t>
  </si>
  <si>
    <t xml:space="preserve">Active - Proportion of new capital expenditure qualifying for high level deduction special rate pool (ADDN1) </t>
  </si>
  <si>
    <t xml:space="preserve">Active - Proportion of new capital expenditure qualifying for high level deduction special rate pool (ADDN2) </t>
  </si>
  <si>
    <t>Active - Proportion of new capital expenditure qualifying for high level deduction structures and buildings rate pool</t>
  </si>
  <si>
    <t xml:space="preserve">Active - Proportion of new capital expenditure qualifying for high level deduction structures and buildings rate pool (WR) </t>
  </si>
  <si>
    <t xml:space="preserve">Active - Proportion of new capital expenditure qualifying for high level deduction structures and buildings rate pool (WN) </t>
  </si>
  <si>
    <t xml:space="preserve">Active - Proportion of new capital expenditure qualifying for high level deduction structures and buildings rate pool (WWN) </t>
  </si>
  <si>
    <t xml:space="preserve">Active - Proportion of new capital expenditure qualifying for high level deduction structures and buildings rate pool (BR) </t>
  </si>
  <si>
    <t xml:space="preserve">Active - Proportion of new capital expenditure qualifying for high level deduction structures and buildings rate pool (ADDN1) </t>
  </si>
  <si>
    <t xml:space="preserve">Active - Proportion of new capital expenditure qualifying for high level deduction structures and buildings rate pool (ADDN2) </t>
  </si>
  <si>
    <t>Active - proportion of new capital expenditure qualifying for a full deduction</t>
  </si>
  <si>
    <t xml:space="preserve">Active - proportion of new capital expenditure qualifying for a full deduction (WR) </t>
  </si>
  <si>
    <t xml:space="preserve">Active - proportion of new capital expenditure qualifying for a full deduction (WN) </t>
  </si>
  <si>
    <t xml:space="preserve">Active - proportion of new capital expenditure qualifying for a full deduction (WWN) </t>
  </si>
  <si>
    <t xml:space="preserve">Active - proportion of new capital expenditure qualifying for a full deduction (BR) </t>
  </si>
  <si>
    <t xml:space="preserve">Active - proportion of new capital expenditure qualifying for a full deduction (ADDN1) </t>
  </si>
  <si>
    <t xml:space="preserve">Active - proportion of new capital expenditure qualifying for a full deduction (ADDN2) </t>
  </si>
  <si>
    <t>Active - Capital expenditure writing down allowance main rate pool</t>
  </si>
  <si>
    <t>Active - Capital expenditure writing down allowance main rate pool - first year rate</t>
  </si>
  <si>
    <t>Active - Capital expenditure writing down allowance special rate pool</t>
  </si>
  <si>
    <t>Active - Capital expenditure writing down allowance special rate pool - first year rate</t>
  </si>
  <si>
    <t>Active - Capital expenditure writing down allowance structures and buildings rate pool</t>
  </si>
  <si>
    <t>Active - Capital expenditure writing down allowance structures and buildings rate pool - first year rate</t>
  </si>
  <si>
    <t>Active - Opening Capital allowance balance - main rate pool - new capital expenditure - control - nominal</t>
  </si>
  <si>
    <t xml:space="preserve">Active - Opening Capital allowance balance - main rate pool - new capital expenditure - control - nominal (WR) </t>
  </si>
  <si>
    <t xml:space="preserve">Active - Opening Capital allowance balance - main rate pool - new capital expenditure - control - nominal (WN) </t>
  </si>
  <si>
    <t xml:space="preserve">Active - Opening Capital allowance balance - main rate pool - new capital expenditure - control - nominal (WWN) </t>
  </si>
  <si>
    <t xml:space="preserve">Active - Opening Capital allowance balance - main rate pool - new capital expenditure - control - nominal (BR) </t>
  </si>
  <si>
    <t xml:space="preserve">Active - Opening Capital allowance balance - main rate pool - new capital expenditure - control - nominal (ADDN1) </t>
  </si>
  <si>
    <t xml:space="preserve">Active - Opening Capital allowance balance - main rate pool - new capital expenditure - control - nominal (ADDN2) </t>
  </si>
  <si>
    <t>Active - Capital expenditure - proportion of new capital expenditure qualifying for the main rate pool - control</t>
  </si>
  <si>
    <t xml:space="preserve">Active - Capital expenditure - proportion of new capital expenditure qualifying for the main rate pool - control (WR) </t>
  </si>
  <si>
    <t xml:space="preserve">Active - Capital expenditure - proportion of new capital expenditure qualifying for the main rate pool - control (WN) </t>
  </si>
  <si>
    <t xml:space="preserve">Active - Capital expenditure - proportion of new capital expenditure qualifying for the main rate pool - control (WWN) </t>
  </si>
  <si>
    <t xml:space="preserve">Active - Capital expenditure - proportion of new capital expenditure qualifying for the main rate pool - control (BR) </t>
  </si>
  <si>
    <t xml:space="preserve">Active - Capital expenditure - proportion of new capital expenditure qualifying for the main rate pool - control (ADDN1) </t>
  </si>
  <si>
    <t xml:space="preserve">Active - Capital expenditure - proportion of new capital expenditure qualifying for the main rate pool - control (ADDN2) </t>
  </si>
  <si>
    <t>Active - Opening Capital allowance balance - special rate pool - Capital expenditure - control - nominal</t>
  </si>
  <si>
    <t xml:space="preserve">Active - Opening Capital allowance balance - special rate pool - Capital expenditure - control - nominal (WR) </t>
  </si>
  <si>
    <t xml:space="preserve">Active - Opening Capital allowance balance - special rate pool - Capital expenditure - control - nominal (WN) </t>
  </si>
  <si>
    <t xml:space="preserve">Active - Opening Capital allowance balance - special rate pool - Capital expenditure - control - nominal (WWN) </t>
  </si>
  <si>
    <t xml:space="preserve">Active - Opening Capital allowance balance - special rate pool - Capital expenditure - control - nominal (BR) </t>
  </si>
  <si>
    <t xml:space="preserve">Active - Opening Capital allowance balance - special rate pool - Capital expenditure - control - nominal (ADDN1) </t>
  </si>
  <si>
    <t xml:space="preserve">Active - Opening Capital allowance balance - special rate pool - Capital expenditure - control - nominal (ADDN2) </t>
  </si>
  <si>
    <t>Active - Capital expenditure - proportion of new capital expenditure qualifying for the special rate pool - control</t>
  </si>
  <si>
    <t xml:space="preserve">Active - Capital expenditure - proportion of new capital expenditure qualifying for the special rate pool - control (WR) </t>
  </si>
  <si>
    <t xml:space="preserve">Active - Capital expenditure - proportion of new capital expenditure qualifying for the special rate pool - control (WN) </t>
  </si>
  <si>
    <t xml:space="preserve">Active - Capital expenditure - proportion of new capital expenditure qualifying for the special rate pool - control (WWN) </t>
  </si>
  <si>
    <t xml:space="preserve">Active - Capital expenditure - proportion of new capital expenditure qualifying for the special rate pool - control (BR) </t>
  </si>
  <si>
    <t xml:space="preserve">Active - Capital expenditure - proportion of new capital expenditure qualifying for the special rate pool - control (ADDN1) </t>
  </si>
  <si>
    <t xml:space="preserve">Active - Capital expenditure - proportion of new capital expenditure qualifying for the special rate pool - control (ADDN2) </t>
  </si>
  <si>
    <t>Active - Opening Capital allowance balance - structures and buildings pool - Capital expenditure - control - nominal</t>
  </si>
  <si>
    <t xml:space="preserve">Active - Opening Capital allowance balance - structures and buildings pool - Capital expenditure - control - nominal (WR) </t>
  </si>
  <si>
    <t xml:space="preserve">Active - Opening Capital allowance balance - structures and buildings pool - Capital expenditure - control - nominal (WN) </t>
  </si>
  <si>
    <t xml:space="preserve">Active - Opening Capital allowance balance - structures and buildings pool - Capital expenditure - control - nominal (WWN) </t>
  </si>
  <si>
    <t xml:space="preserve">Active - Opening Capital allowance balance - structures and buildings pool - Capital expenditure - control - nominal (BR) </t>
  </si>
  <si>
    <t xml:space="preserve">Active - Opening Capital allowance balance - structures and buildings pool - Capital expenditure - control - nominal (ADDN1) </t>
  </si>
  <si>
    <t xml:space="preserve">Active - Opening Capital allowance balance - structures and buildings pool - Capital expenditure - control - nominal (ADDN2) </t>
  </si>
  <si>
    <t>Active - New capital expenditure - proportion of new capital expenditure qualifying for the structures and buildings pool - control</t>
  </si>
  <si>
    <t xml:space="preserve">Active - New capital expenditure - proportion of new capital expenditure qualifying for the structures and buildings pool - control (WR) </t>
  </si>
  <si>
    <t xml:space="preserve">Active - New capital expenditure - proportion of new capital expenditure qualifying for the structures and buildings pool - control (WN) </t>
  </si>
  <si>
    <t xml:space="preserve">Active - New capital expenditure - proportion of new capital expenditure qualifying for the structures and buildings pool - control (WWN) </t>
  </si>
  <si>
    <t xml:space="preserve">Active - New capital expenditure - proportion of new capital expenditure qualifying for the structures and buildings pool - control (BR) </t>
  </si>
  <si>
    <t xml:space="preserve">Active - New capital expenditure - proportion of new capital expenditure qualifying for the structures and buildings pool - control (ADDN1) </t>
  </si>
  <si>
    <t xml:space="preserve">Active - New capital expenditure - proportion of new capital expenditure qualifying for the structures and buildings pool - control (ADDN2) </t>
  </si>
  <si>
    <t>Active - new capital expenditure - proportion of new capital expenditure not qualifying for capital allowance deductions</t>
  </si>
  <si>
    <t xml:space="preserve">Active - new capital expenditure - proportion of new capital expenditure not qualifying for capital allowance deductions (WR) </t>
  </si>
  <si>
    <t xml:space="preserve">Active - new capital expenditure - proportion of new capital expenditure not qualifying for capital allowance deductions (WN) </t>
  </si>
  <si>
    <t xml:space="preserve">Active - new capital expenditure - proportion of new capital expenditure not qualifying for capital allowance deductions (WWN) </t>
  </si>
  <si>
    <t xml:space="preserve">Active - new capital expenditure - proportion of new capital expenditure not qualifying for capital allowance deductions (BR) </t>
  </si>
  <si>
    <t xml:space="preserve">Active - new capital expenditure - proportion of new capital expenditure not qualifying for capital allowance deductions (ADDN1) </t>
  </si>
  <si>
    <t xml:space="preserve">Active - new capital expenditure - proportion of new capital expenditure not qualifying for capital allowance deductions (ADDN2) </t>
  </si>
  <si>
    <t>Active - Proportion of capitalised revenue expenditure (infra &amp; non infra)</t>
  </si>
  <si>
    <t xml:space="preserve">Active - Proportion of capitalised revenue expenditure (infra &amp; non infra) (WR) </t>
  </si>
  <si>
    <t xml:space="preserve">Active - Proportion of capitalised revenue expenditure (infra &amp; non infra) (WN) </t>
  </si>
  <si>
    <t xml:space="preserve">Active - Proportion of capitalised revenue expenditure (infra &amp; non infra) (WWN) </t>
  </si>
  <si>
    <t xml:space="preserve">Active - Proportion of capitalised revenue expenditure (infra &amp; non infra) (BR) </t>
  </si>
  <si>
    <t xml:space="preserve">Active - Proportion of capitalised revenue expenditure (infra &amp; non infra) (ADDN1) </t>
  </si>
  <si>
    <t xml:space="preserve">Active - Proportion of capitalised revenue expenditure (infra &amp; non infra) (ADDN2) </t>
  </si>
  <si>
    <t>Active - Allowable depreciation on capitalised revenue expenditure (infra &amp; non infra) - control - nominal</t>
  </si>
  <si>
    <t xml:space="preserve">Active - Allowable depreciation on capitalised revenue expenditure (infra &amp; non infra) - control - nominal (WR) </t>
  </si>
  <si>
    <t xml:space="preserve">Active - Allowable depreciation on capitalised revenue expenditure (infra &amp; non infra) - control - nominal (WN) </t>
  </si>
  <si>
    <t xml:space="preserve">Active - Allowable depreciation on capitalised revenue expenditure (infra &amp; non infra) - control - nominal (WWN) </t>
  </si>
  <si>
    <t xml:space="preserve">Active - Allowable depreciation on capitalised revenue expenditure (infra &amp; non infra) - control - nominal (BR) </t>
  </si>
  <si>
    <t xml:space="preserve">Active - Allowable depreciation on capitalised revenue expenditure (infra &amp; non infra) - control - nominal (ADDN1) </t>
  </si>
  <si>
    <t xml:space="preserve">Active - Allowable depreciation on capitalised revenue expenditure (infra &amp; non infra) - control - nominal (ADDN2) </t>
  </si>
  <si>
    <t>Active - Debtors other - nominal</t>
  </si>
  <si>
    <t>Active - Opening Capex creditors balance - control - nominal</t>
  </si>
  <si>
    <t xml:space="preserve">Active - Opening Capex creditors balance - control - nominal (WR) </t>
  </si>
  <si>
    <t xml:space="preserve">Active - Opening Capex creditors balance - control - nominal (WN) </t>
  </si>
  <si>
    <t xml:space="preserve">Active - Opening Capex creditors balance - control - nominal (WWN) </t>
  </si>
  <si>
    <t xml:space="preserve">Active - Opening Capex creditors balance - control - nominal (BR) </t>
  </si>
  <si>
    <t xml:space="preserve">Active - Opening Capex creditors balance - control - nominal (ADDN1) </t>
  </si>
  <si>
    <t xml:space="preserve">Active - Opening Capex creditors balance - control - nominal (ADDN2) </t>
  </si>
  <si>
    <t>Active - Inventories balance - control - nominal</t>
  </si>
  <si>
    <t xml:space="preserve">Active - Inventories balance - control - nominal (WR) </t>
  </si>
  <si>
    <t xml:space="preserve">Active - Inventories balance - control - nominal (WN) </t>
  </si>
  <si>
    <t xml:space="preserve">Active - Inventories balance - control - nominal (WWN) </t>
  </si>
  <si>
    <t xml:space="preserve">Active - Inventories balance - control - nominal (BR) </t>
  </si>
  <si>
    <t xml:space="preserve">Active - Inventories balance - control - nominal (ADDN1) </t>
  </si>
  <si>
    <t xml:space="preserve">Active - Inventories balance - control - nominal (ADDN2) </t>
  </si>
  <si>
    <t>Active - Wholesale - Trade creditor days - control</t>
  </si>
  <si>
    <t xml:space="preserve">Active - Wholesale - Trade creditor days - control (WR) </t>
  </si>
  <si>
    <t xml:space="preserve">Active - Wholesale - Trade creditor days - control (WN) </t>
  </si>
  <si>
    <t xml:space="preserve">Active - Wholesale - Trade creditor days - control (WWN) </t>
  </si>
  <si>
    <t xml:space="preserve">Active - Wholesale - Trade creditor days - control (BR) </t>
  </si>
  <si>
    <t xml:space="preserve">Active - Wholesale - Trade creditor days - control (ADDN1) </t>
  </si>
  <si>
    <t xml:space="preserve">Active - Wholesale - Trade creditor days - control (ADDN2) </t>
  </si>
  <si>
    <t>Active - Capex creditor days</t>
  </si>
  <si>
    <t>Active - Other creditors target balance - control - nominal</t>
  </si>
  <si>
    <t xml:space="preserve">Active - Other creditors target balance - control - nominal (WR) </t>
  </si>
  <si>
    <t xml:space="preserve">Active - Other creditors target balance - control - nominal (WN) </t>
  </si>
  <si>
    <t xml:space="preserve">Active - Other creditors target balance - control - nominal (WWN) </t>
  </si>
  <si>
    <t xml:space="preserve">Active - Other creditors target balance - control - nominal (BR) </t>
  </si>
  <si>
    <t xml:space="preserve">Active - Other creditors target balance - control - nominal (ADDN1) </t>
  </si>
  <si>
    <t xml:space="preserve">Active - Other creditors target balance - control - nominal (ADDN2) </t>
  </si>
  <si>
    <t>Active - other debtors target balance - control - nominal</t>
  </si>
  <si>
    <t xml:space="preserve">Active - other debtors target balance - control - nominal (WR) </t>
  </si>
  <si>
    <t xml:space="preserve">Active - other debtors target balance - control - nominal (WN) </t>
  </si>
  <si>
    <t xml:space="preserve">Active - other debtors target balance - control - nominal (WWN) </t>
  </si>
  <si>
    <t xml:space="preserve">Active - other debtors target balance - control - nominal (BR) </t>
  </si>
  <si>
    <t xml:space="preserve">Active - other debtors target balance - control - nominal (ADDN1) </t>
  </si>
  <si>
    <t xml:space="preserve">Active - other debtors target balance - control - nominal (ADDN2) </t>
  </si>
  <si>
    <t>Active - Opening Trade creditors balance - control - nominal</t>
  </si>
  <si>
    <t xml:space="preserve">Active - Opening Trade creditors balance - control - nominal (WR) </t>
  </si>
  <si>
    <t xml:space="preserve">Active - Opening Trade creditors balance - control - nominal (WN) </t>
  </si>
  <si>
    <t xml:space="preserve">Active - Opening Trade creditors balance - control - nominal (WWN) </t>
  </si>
  <si>
    <t xml:space="preserve">Active - Opening Trade creditors balance - control - nominal (BR) </t>
  </si>
  <si>
    <t xml:space="preserve">Active - Opening Trade creditors balance - control - nominal (ADDN1) </t>
  </si>
  <si>
    <t xml:space="preserve">Active - Opening Trade creditors balance - control - nominal (ADDN2) </t>
  </si>
  <si>
    <t>Active - Opening Trade debtors balance - control - nominal</t>
  </si>
  <si>
    <t xml:space="preserve">Active - Opening Trade debtors balance - control - nominal (WR) </t>
  </si>
  <si>
    <t xml:space="preserve">Active - Opening Trade debtors balance - control - nominal (WN) </t>
  </si>
  <si>
    <t xml:space="preserve">Active - Opening Trade debtors balance - control - nominal (WWN) </t>
  </si>
  <si>
    <t xml:space="preserve">Active - Opening Trade debtors balance - control - nominal (BR) </t>
  </si>
  <si>
    <t xml:space="preserve">Active - Opening Trade debtors balance - control - nominal (ADDN1) </t>
  </si>
  <si>
    <t xml:space="preserve">Active - Opening Trade debtors balance - control - nominal (ADDN2) </t>
  </si>
  <si>
    <t>Active - Opening Other debtors balance - control - nominal</t>
  </si>
  <si>
    <t xml:space="preserve">Active - Opening Other debtors balance - control - nominal (WR) </t>
  </si>
  <si>
    <t xml:space="preserve">Active - Opening Other debtors balance - control - nominal (WN) </t>
  </si>
  <si>
    <t xml:space="preserve">Active - Opening Other debtors balance - control - nominal (WWN) </t>
  </si>
  <si>
    <t xml:space="preserve">Active - Opening Other debtors balance - control - nominal (BR) </t>
  </si>
  <si>
    <t xml:space="preserve">Active - Opening Other debtors balance - control - nominal (ADDN1) </t>
  </si>
  <si>
    <t xml:space="preserve">Active - Opening Other debtors balance - control - nominal (ADDN2) </t>
  </si>
  <si>
    <t>Active - Opening Other creditors balance - control - nominal</t>
  </si>
  <si>
    <t xml:space="preserve">Active - Opening Other creditors balance - control - nominal (WR) </t>
  </si>
  <si>
    <t xml:space="preserve">Active - Opening Other creditors balance - control - nominal (WN) </t>
  </si>
  <si>
    <t xml:space="preserve">Active - Opening Other creditors balance - control - nominal (WWN) </t>
  </si>
  <si>
    <t xml:space="preserve">Active - Opening Other creditors balance - control - nominal (BR) </t>
  </si>
  <si>
    <t xml:space="preserve">Active - Opening Other creditors balance - control - nominal (ADDN1) </t>
  </si>
  <si>
    <t xml:space="preserve">Active - Opening Other creditors balance - control - nominal (ADDN2) </t>
  </si>
  <si>
    <t>Active - HH measured trade receivables - net - nominal</t>
  </si>
  <si>
    <t>Active - HH unmeasured trade receivables - nominal</t>
  </si>
  <si>
    <t>Active - HH Advance receipts creditor days measured</t>
  </si>
  <si>
    <t>Active - HH Advance receipts creditor days unmeasured</t>
  </si>
  <si>
    <t>Active - HH measured trade debtors</t>
  </si>
  <si>
    <t>Active - HH unmeasured trade debtors</t>
  </si>
  <si>
    <t>Active - Retail - Retail creditor months: Payment terms ~ Residential retail pays wholesaler in arrears (advance)</t>
  </si>
  <si>
    <t>Active - accounting charge included in regulatory accounts for Defined Contribution schemes - charge for DC schemes - control - real</t>
  </si>
  <si>
    <t xml:space="preserve">Active - accounting charge included in regulatory accounts for Defined Contribution schemes - charge for DC schemes - control - real (WR) </t>
  </si>
  <si>
    <t xml:space="preserve">Active - accounting charge included in regulatory accounts for Defined Contribution schemes - charge for DC schemes - control - real (WN) </t>
  </si>
  <si>
    <t xml:space="preserve">Active - accounting charge included in regulatory accounts for Defined Contribution schemes - charge for DC schemes - control - real (WWN) </t>
  </si>
  <si>
    <t xml:space="preserve">Active - accounting charge included in regulatory accounts for Defined Contribution schemes - charge for DC schemes - control - real (BR) </t>
  </si>
  <si>
    <t xml:space="preserve">Active - accounting charge included in regulatory accounts for Defined Contribution schemes - charge for DC schemes - control - real (ADDN1) </t>
  </si>
  <si>
    <t xml:space="preserve">Active - accounting charge included in regulatory accounts for Defined Contribution schemes - charge for DC schemes - control - real (ADDN2) </t>
  </si>
  <si>
    <t>Active - Cash contributions (DB schemes, ongoing) ~ actual and forecast - control - real</t>
  </si>
  <si>
    <t xml:space="preserve">Active - Cash contributions (DB schemes, ongoing) ~ actual and forecast - control - real (WR) </t>
  </si>
  <si>
    <t xml:space="preserve">Active - Cash contributions (DB schemes, ongoing) ~ actual and forecast - control - real (WN) </t>
  </si>
  <si>
    <t xml:space="preserve">Active - Cash contributions (DB schemes, ongoing) ~ actual and forecast - control - real (WWN) </t>
  </si>
  <si>
    <t xml:space="preserve">Active - Cash contributions (DB schemes, ongoing) ~ actual and forecast - control - real (BR) </t>
  </si>
  <si>
    <t xml:space="preserve">Active - Cash contributions (DB schemes, ongoing) ~ actual and forecast - control - real (ADDN1) </t>
  </si>
  <si>
    <t xml:space="preserve">Active - Cash contributions (DB schemes, ongoing) ~ actual and forecast - control - real (ADDN2) </t>
  </si>
  <si>
    <t>Active - Pension deficit recovery  - real</t>
  </si>
  <si>
    <t xml:space="preserve">Active - Pension deficit recovery  - real (WR) </t>
  </si>
  <si>
    <t xml:space="preserve">Active - Pension deficit recovery  - real (WN) </t>
  </si>
  <si>
    <t xml:space="preserve">Active - Pension deficit recovery  - real (WWN) </t>
  </si>
  <si>
    <t xml:space="preserve">Active - Pension deficit recovery  - real (BR) </t>
  </si>
  <si>
    <t xml:space="preserve">Active - Pension deficit recovery  - real (ADDN1) </t>
  </si>
  <si>
    <t xml:space="preserve">Active - Pension deficit recovery  - real (ADDN2) </t>
  </si>
  <si>
    <t>Active - Wholesale DB pension cash excess over charge - control - real</t>
  </si>
  <si>
    <t xml:space="preserve">Active - Wholesale DB pension cash excess over charge - control - real (WR) </t>
  </si>
  <si>
    <t xml:space="preserve">Active - Wholesale DB pension cash excess over charge - control - real (WN) </t>
  </si>
  <si>
    <t xml:space="preserve">Active - Wholesale DB pension cash excess over charge - control - real (WWN) </t>
  </si>
  <si>
    <t xml:space="preserve">Active - Wholesale DB pension cash excess over charge - control - real (BR) </t>
  </si>
  <si>
    <t xml:space="preserve">Active - Wholesale DB pension cash excess over charge - control - real (ADDN1) </t>
  </si>
  <si>
    <t xml:space="preserve">Active - Wholesale DB pension cash excess over charge - control - real (ADDN2) </t>
  </si>
  <si>
    <t>Active - Opening Retirement benefit asset / (liabilities) balance - control - nominal</t>
  </si>
  <si>
    <t xml:space="preserve">Active - Opening Retirement benefit asset / (liabilities) balance - control - nominal (WR) </t>
  </si>
  <si>
    <t xml:space="preserve">Active - Opening Retirement benefit asset / (liabilities) balance - control - nominal (WN) </t>
  </si>
  <si>
    <t xml:space="preserve">Active - Opening Retirement benefit asset / (liabilities) balance - control - nominal (WWN) </t>
  </si>
  <si>
    <t xml:space="preserve">Active - Opening Retirement benefit asset / (liabilities) balance - control - nominal (BR) </t>
  </si>
  <si>
    <t xml:space="preserve">Active - Opening Retirement benefit asset / (liabilities) balance - control - nominal (ADDN1) </t>
  </si>
  <si>
    <t xml:space="preserve">Active - Opening Retirement benefit asset / (liabilities) balance - control - nominal (ADDN2) </t>
  </si>
  <si>
    <t>Active - Movement in Pensions - control - nominal</t>
  </si>
  <si>
    <t xml:space="preserve">Active - Movement in Pensions - control - nominal (WR) </t>
  </si>
  <si>
    <t xml:space="preserve">Active - Movement in Pensions - control - nominal (WN) </t>
  </si>
  <si>
    <t xml:space="preserve">Active - Movement in Pensions - control - nominal (WWN) </t>
  </si>
  <si>
    <t xml:space="preserve">Active - Movement in Pensions - control - nominal (BR) </t>
  </si>
  <si>
    <t xml:space="preserve">Active - Movement in Pensions - control - nominal (ADDN1) </t>
  </si>
  <si>
    <t xml:space="preserve">Active - Movement in Pensions - control - nominal (ADDN2) </t>
  </si>
  <si>
    <t>Active - Total direct procurement from customers - infrastructure cost 1 - real</t>
  </si>
  <si>
    <t xml:space="preserve">Active - Total direct procurement from customers - infrastructure cost 1 - real (WR) </t>
  </si>
  <si>
    <t xml:space="preserve">Active - Total direct procurement from customers - infrastructure cost 1 - real (WN) </t>
  </si>
  <si>
    <t xml:space="preserve">Active - Total direct procurement from customers - infrastructure cost 1 - real (WWN) </t>
  </si>
  <si>
    <t xml:space="preserve">Active - Total direct procurement from customers - infrastructure cost 1 - real (BR) </t>
  </si>
  <si>
    <t xml:space="preserve">Active - Total direct procurement from customers - infrastructure cost 1 - real (ADDN1) </t>
  </si>
  <si>
    <t xml:space="preserve">Active - Total direct procurement from customers - infrastructure cost 1 - real (ADDN2) </t>
  </si>
  <si>
    <t>Active - Total direct procurement from customers - infrastructure cost 2 - real</t>
  </si>
  <si>
    <t xml:space="preserve">Active - Total direct procurement from customers - infrastructure cost 2 - real (WR) </t>
  </si>
  <si>
    <t xml:space="preserve">Active - Total direct procurement from customers - infrastructure cost 2 - real (WN) </t>
  </si>
  <si>
    <t xml:space="preserve">Active - Total direct procurement from customers - infrastructure cost 2 - real (WWN) </t>
  </si>
  <si>
    <t xml:space="preserve">Active - Total direct procurement from customers - infrastructure cost 2 - real (BR) </t>
  </si>
  <si>
    <t xml:space="preserve">Active - Total direct procurement from customers - infrastructure cost 2 - real (ADDN1) </t>
  </si>
  <si>
    <t xml:space="preserve">Active - Total direct procurement from customers - infrastructure cost 2 - real (ADDN2) </t>
  </si>
  <si>
    <t>Active - Total direct procurement from customers - infrastructure cost 3 - real</t>
  </si>
  <si>
    <t xml:space="preserve">Active - Total direct procurement from customers - infrastructure cost 3 - real (WR) </t>
  </si>
  <si>
    <t xml:space="preserve">Active - Total direct procurement from customers - infrastructure cost 3 - real (WN) </t>
  </si>
  <si>
    <t xml:space="preserve">Active - Total direct procurement from customers - infrastructure cost 3 - real (WWN) </t>
  </si>
  <si>
    <t xml:space="preserve">Active - Total direct procurement from customers - infrastructure cost 3 - real (BR) </t>
  </si>
  <si>
    <t xml:space="preserve">Active - Total direct procurement from customers - infrastructure cost 3 - real (ADDN1) </t>
  </si>
  <si>
    <t xml:space="preserve">Active - Total direct procurement from customers - infrastructure cost 3 - real (ADDN2) </t>
  </si>
  <si>
    <t>Active - Total direct procurement from customers - infrastructure cost 4 - real</t>
  </si>
  <si>
    <t xml:space="preserve">Active - Total direct procurement from customers - infrastructure cost 4 - real (WR) </t>
  </si>
  <si>
    <t xml:space="preserve">Active - Total direct procurement from customers - infrastructure cost 4 - real (WN) </t>
  </si>
  <si>
    <t xml:space="preserve">Active - Total direct procurement from customers - infrastructure cost 4 - real (WWN) </t>
  </si>
  <si>
    <t xml:space="preserve">Active - Total direct procurement from customers - infrastructure cost 4 - real (BR) </t>
  </si>
  <si>
    <t xml:space="preserve">Active - Total direct procurement from customers - infrastructure cost 4 - real (ADDN1) </t>
  </si>
  <si>
    <t xml:space="preserve">Active - Total direct procurement from customers - infrastructure cost 4 - real (ADDN2) </t>
  </si>
  <si>
    <t>Active - Total direct procurement from customers - infrastructure cost 5 - real</t>
  </si>
  <si>
    <t xml:space="preserve">Active - Total direct procurement from customers - infrastructure cost 5 - real (WR) </t>
  </si>
  <si>
    <t xml:space="preserve">Active - Total direct procurement from customers - infrastructure cost 5 - real (WN) </t>
  </si>
  <si>
    <t xml:space="preserve">Active - Total direct procurement from customers - infrastructure cost 5 - real (WWN) </t>
  </si>
  <si>
    <t xml:space="preserve">Active - Total direct procurement from customers - infrastructure cost 5 - real (BR) </t>
  </si>
  <si>
    <t xml:space="preserve">Active - Total direct procurement from customers - infrastructure cost 5 - real (ADDN1) </t>
  </si>
  <si>
    <t xml:space="preserve">Active - Total direct procurement from customers - infrastructure cost 5 - real (ADDN2) </t>
  </si>
  <si>
    <t>Active - Total direct procurement from customers - infrastructure cost 6 - real</t>
  </si>
  <si>
    <t xml:space="preserve">Active - Total direct procurement from customers - infrastructure cost 6 - real (WR) </t>
  </si>
  <si>
    <t xml:space="preserve">Active - Total direct procurement from customers - infrastructure cost 6 - real (WN) </t>
  </si>
  <si>
    <t xml:space="preserve">Active - Total direct procurement from customers - infrastructure cost 6 - real (WWN) </t>
  </si>
  <si>
    <t xml:space="preserve">Active - Total direct procurement from customers - infrastructure cost 6 - real (BR) </t>
  </si>
  <si>
    <t xml:space="preserve">Active - Total direct procurement from customers - infrastructure cost 6 - real (ADDN1) </t>
  </si>
  <si>
    <t xml:space="preserve">Active - Total direct procurement from customers - infrastructure cost 6 - real (ADDN2) </t>
  </si>
  <si>
    <t>Active - Post financeability adjustments not eligible for tax uplift - real</t>
  </si>
  <si>
    <t xml:space="preserve">Active - Post financeability adjustments not eligible for tax uplift - real (WR) </t>
  </si>
  <si>
    <t xml:space="preserve">Active - Post financeability adjustments not eligible for tax uplift - real (WN) </t>
  </si>
  <si>
    <t xml:space="preserve">Active - Post financeability adjustments not eligible for tax uplift - real (WWN) </t>
  </si>
  <si>
    <t xml:space="preserve">Active - Post financeability adjustments not eligible for tax uplift - real (BR) </t>
  </si>
  <si>
    <t xml:space="preserve">Active - Post financeability adjustments not eligible for tax uplift - real (ADDN1) </t>
  </si>
  <si>
    <t xml:space="preserve">Active - Post financeability adjustments not eligible for tax uplift - real (ADDN2) </t>
  </si>
  <si>
    <t>Active - Post financeability adjustments eligible for tax uplift - real</t>
  </si>
  <si>
    <t xml:space="preserve">Active - Post financeability adjustments eligible for tax uplift - real (WR) </t>
  </si>
  <si>
    <t xml:space="preserve">Active - Post financeability adjustments eligible for tax uplift - real (WN) </t>
  </si>
  <si>
    <t xml:space="preserve">Active - Post financeability adjustments eligible for tax uplift - real (WWN) </t>
  </si>
  <si>
    <t xml:space="preserve">Active - Post financeability adjustments eligible for tax uplift - real (BR) </t>
  </si>
  <si>
    <t xml:space="preserve">Active - Post financeability adjustments eligible for tax uplift - real (ADDN1) </t>
  </si>
  <si>
    <t xml:space="preserve">Active - Post financeability adjustments eligible for tax uplift - real (ADDN2) </t>
  </si>
  <si>
    <t>Active - Innovation funding - real</t>
  </si>
  <si>
    <t xml:space="preserve">Active - Innovation funding - real (WR) </t>
  </si>
  <si>
    <t xml:space="preserve">Active - Innovation funding - real (WN) </t>
  </si>
  <si>
    <t xml:space="preserve">Active - Innovation funding - real (WWN) </t>
  </si>
  <si>
    <t xml:space="preserve">Active - Innovation funding - real (BR) </t>
  </si>
  <si>
    <t xml:space="preserve">Active - Innovation funding - real (ADDN1) </t>
  </si>
  <si>
    <t xml:space="preserve">Active - Innovation funding - real (ADDN2) </t>
  </si>
  <si>
    <t>Active - QAA reward/(penalty) - real</t>
  </si>
  <si>
    <t xml:space="preserve">Active - QAA reward/(penalty) - real (WR) </t>
  </si>
  <si>
    <t xml:space="preserve">Active - QAA reward/(penalty) - real (WN) </t>
  </si>
  <si>
    <t xml:space="preserve">Active - QAA reward/(penalty) - real (WWN) </t>
  </si>
  <si>
    <t xml:space="preserve">Active - QAA reward/(penalty) - real (BR) </t>
  </si>
  <si>
    <t xml:space="preserve">Active - QAA reward/(penalty) - real (ADDN1) </t>
  </si>
  <si>
    <t xml:space="preserve">Active - QAA reward/(penalty) - real (ADDN2) </t>
  </si>
  <si>
    <t>Active - Residential retail revenue adjustment - real</t>
  </si>
  <si>
    <t>Active - Business retail revenue adjustment - real</t>
  </si>
  <si>
    <t>Active - Reprofiling revenue - real</t>
  </si>
  <si>
    <t xml:space="preserve">Active - Reprofiling revenue - real (WR) </t>
  </si>
  <si>
    <t xml:space="preserve">Active - Reprofiling revenue - real (WN) </t>
  </si>
  <si>
    <t xml:space="preserve">Active - Reprofiling revenue - real (WWN) </t>
  </si>
  <si>
    <t xml:space="preserve">Active - Reprofiling revenue - real (BR) </t>
  </si>
  <si>
    <t xml:space="preserve">Active - Reprofiling revenue - real (ADDN1) </t>
  </si>
  <si>
    <t xml:space="preserve">Active - Reprofiling revenue - real (ADDN2) </t>
  </si>
  <si>
    <t>Active - Discount rate for reprofiling allowed revenue</t>
  </si>
  <si>
    <t xml:space="preserve">Active - Discount rate for reprofiling allowed revenue (WR) </t>
  </si>
  <si>
    <t xml:space="preserve">Active - Discount rate for reprofiling allowed revenue (WN) </t>
  </si>
  <si>
    <t xml:space="preserve">Active - Discount rate for reprofiling allowed revenue (WWN) </t>
  </si>
  <si>
    <t xml:space="preserve">Active - Discount rate for reprofiling allowed revenue (BR) </t>
  </si>
  <si>
    <t xml:space="preserve">Active - Discount rate for reprofiling allowed revenue (ADDN1) </t>
  </si>
  <si>
    <t xml:space="preserve">Active - Discount rate for reprofiling allowed revenue (ADDN2) </t>
  </si>
  <si>
    <t>Active - Non-price control income - third party services - Bulk supplies - General - real</t>
  </si>
  <si>
    <t xml:space="preserve">Active - Non-price control income - third party services - Bulk supplies - General - real (WR) </t>
  </si>
  <si>
    <t xml:space="preserve">Active - Non-price control income - third party services - Bulk supplies - General - real (WN) </t>
  </si>
  <si>
    <t xml:space="preserve">Active - Non-price control income - third party services - Bulk supplies - General - real (WWN) </t>
  </si>
  <si>
    <t xml:space="preserve">Active - Non-price control income - third party services - Bulk supplies - General - real (BR) </t>
  </si>
  <si>
    <t xml:space="preserve">Active - Non-price control income - third party services - Bulk supplies - General - real (ADDN1) </t>
  </si>
  <si>
    <t xml:space="preserve">Active - Non-price control income - third party services - Bulk supplies - General - real (ADDN2) </t>
  </si>
  <si>
    <t>Active - Non-price control income - third party services - other - real</t>
  </si>
  <si>
    <t xml:space="preserve">Active - Non-price control income - third party services - other - real (WR) </t>
  </si>
  <si>
    <t xml:space="preserve">Active - Non-price control income - third party services - other - real (WN) </t>
  </si>
  <si>
    <t xml:space="preserve">Active - Non-price control income - third party services - other - real (WWN) </t>
  </si>
  <si>
    <t xml:space="preserve">Active - Non-price control income - third party services - other - real (BR) </t>
  </si>
  <si>
    <t xml:space="preserve">Active - Non-price control income - third party services - other - real (ADDN1) </t>
  </si>
  <si>
    <t xml:space="preserve">Active - Non-price control income - third party services - other - real (ADDN2) </t>
  </si>
  <si>
    <t>Active - Non-price control income - third party services - Bulk supplies - contract not qualifying for water trading incentives - signed before 1 April 2020 - real</t>
  </si>
  <si>
    <t xml:space="preserve">Active - Non-price control income - third party services - Bulk supplies - contract not qualifying for water trading incentives - signed before 1 April 2020 - real (WR) </t>
  </si>
  <si>
    <t xml:space="preserve">Active - Non-price control income - third party services - Bulk supplies - contract not qualifying for water trading incentives - signed before 1 April 2020 - real (WN) </t>
  </si>
  <si>
    <t xml:space="preserve">Active - Non-price control income - third party services - Bulk supplies - contract not qualifying for water trading incentives - signed before 1 April 2020 - real (WWN) </t>
  </si>
  <si>
    <t xml:space="preserve">Active - Non-price control income - third party services - Bulk supplies - contract not qualifying for water trading incentives - signed before 1 April 2020 - real (BR) </t>
  </si>
  <si>
    <t xml:space="preserve">Active - Non-price control income - third party services - Bulk supplies - contract not qualifying for water trading incentives - signed before 1 April 2020 - real (ADDN1) </t>
  </si>
  <si>
    <t xml:space="preserve">Active - Non-price control income - third party services - Bulk supplies - contract not qualifying for water trading incentives - signed before 1 April 2020 - real (ADDN2) </t>
  </si>
  <si>
    <t>Active - Non-price control income - third party services - Bulk supplies - contract qualifying for water trading incentives - on or after 1 April 2020 - real</t>
  </si>
  <si>
    <t xml:space="preserve">Active - Non-price control income - third party services - Bulk supplies - contract qualifying for water trading incentives - on or after 1 April 2020 - real (WR) </t>
  </si>
  <si>
    <t xml:space="preserve">Active - Non-price control income - third party services - Bulk supplies - contract qualifying for water trading incentives - on or after 1 April 2020 - real (WN) </t>
  </si>
  <si>
    <t xml:space="preserve">Active - Non-price control income - third party services - Bulk supplies - contract qualifying for water trading incentives - on or after 1 April 2020 - real (WWN) </t>
  </si>
  <si>
    <t xml:space="preserve">Active - Non-price control income - third party services - Bulk supplies - contract qualifying for water trading incentives - on or after 1 April 2020 - real (BR) </t>
  </si>
  <si>
    <t xml:space="preserve">Active - Non-price control income - third party services - Bulk supplies - contract qualifying for water trading incentives - on or after 1 April 2020 - real (ADDN1) </t>
  </si>
  <si>
    <t xml:space="preserve">Active - Non-price control income - third party services - Bulk supplies - contract qualifying for water trading incentives - on or after 1 April 2020 - real (ADDN2) </t>
  </si>
  <si>
    <t>Active - Non-price control income - principal services - real</t>
  </si>
  <si>
    <t xml:space="preserve">Active - Non-price control income - principal services - real (WR) </t>
  </si>
  <si>
    <t xml:space="preserve">Active - Non-price control income - principal services - real (WN) </t>
  </si>
  <si>
    <t xml:space="preserve">Active - Non-price control income - principal services - real (WWN) </t>
  </si>
  <si>
    <t xml:space="preserve">Active - Non-price control income - principal services - real (BR) </t>
  </si>
  <si>
    <t xml:space="preserve">Active - Non-price control income - principal services - real (ADDN1) </t>
  </si>
  <si>
    <t xml:space="preserve">Active - Non-price control income - principal services - real (ADDN2) </t>
  </si>
  <si>
    <t>Active - Price control income - third party services - Rechargeable works - real</t>
  </si>
  <si>
    <t xml:space="preserve">Active - Price control income - third party services - Rechargeable works - real (WR) </t>
  </si>
  <si>
    <t xml:space="preserve">Active - Price control income - third party services - Rechargeable works - real (WN) </t>
  </si>
  <si>
    <t xml:space="preserve">Active - Price control income - third party services - Rechargeable works - real (WWN) </t>
  </si>
  <si>
    <t xml:space="preserve">Active - Price control income - third party services - Rechargeable works - real (BR) </t>
  </si>
  <si>
    <t xml:space="preserve">Active - Price control income - third party services - Rechargeable works - real (ADDN1) </t>
  </si>
  <si>
    <t xml:space="preserve">Active - Price control income - third party services - Rechargeable works - real (ADDN2) </t>
  </si>
  <si>
    <t>Active - Other price control income - Third party revenue - real</t>
  </si>
  <si>
    <t xml:space="preserve">Active - Other price control income - Third party revenue - real (WR) </t>
  </si>
  <si>
    <t xml:space="preserve">Active - Other price control income - Third party revenue - real (WN) </t>
  </si>
  <si>
    <t xml:space="preserve">Active - Other price control income - Third party revenue - real (WWN) </t>
  </si>
  <si>
    <t xml:space="preserve">Active - Other price control income - Third party revenue - real (BR) </t>
  </si>
  <si>
    <t xml:space="preserve">Active - Other price control income - Third party revenue - real (ADDN1) </t>
  </si>
  <si>
    <t xml:space="preserve">Active - Other price control income - Third party revenue - real (ADDN2) </t>
  </si>
  <si>
    <t>Active - Total other price control income - real</t>
  </si>
  <si>
    <t xml:space="preserve">Active - Total other price control income - real (WR) </t>
  </si>
  <si>
    <t xml:space="preserve">Active - Total other price control income - real (WN) </t>
  </si>
  <si>
    <t xml:space="preserve">Active - Total other price control income - real (WWN) </t>
  </si>
  <si>
    <t xml:space="preserve">Active - Total other price control income - real (BR) </t>
  </si>
  <si>
    <t xml:space="preserve">Active - Total other price control income - real (ADDN1) </t>
  </si>
  <si>
    <t xml:space="preserve">Active - Total other price control income - real (ADDN2) </t>
  </si>
  <si>
    <t>Active - Other operating income - real</t>
  </si>
  <si>
    <t xml:space="preserve">Active - Other operating income - real (WR) </t>
  </si>
  <si>
    <t xml:space="preserve">Active - Other operating income - real (WN) </t>
  </si>
  <si>
    <t xml:space="preserve">Active - Other operating income - real (WWN) </t>
  </si>
  <si>
    <t xml:space="preserve">Active - Other operating income - real (BR) </t>
  </si>
  <si>
    <t xml:space="preserve">Active - Other operating income - real (ADDN1) </t>
  </si>
  <si>
    <t xml:space="preserve">Active - Other operating income - real (ADDN2) </t>
  </si>
  <si>
    <t>Active - Adjustment to Wholesale revenue requirement - real</t>
  </si>
  <si>
    <t xml:space="preserve">Active - Adjustment to Wholesale revenue requirement - real (WR) </t>
  </si>
  <si>
    <t xml:space="preserve">Active - Adjustment to Wholesale revenue requirement - real (WN) </t>
  </si>
  <si>
    <t xml:space="preserve">Active - Adjustment to Wholesale revenue requirement - real (WWN) </t>
  </si>
  <si>
    <t xml:space="preserve">Active - Adjustment to Wholesale revenue requirement - real (BR) </t>
  </si>
  <si>
    <t xml:space="preserve">Active - Adjustment to Wholesale revenue requirement - real (ADDN1) </t>
  </si>
  <si>
    <t xml:space="preserve">Active - Adjustment to Wholesale revenue requirement - real (ADDN2) </t>
  </si>
  <si>
    <t>Active - Alternative revenue value - real</t>
  </si>
  <si>
    <t xml:space="preserve">Active - Alternative revenue value - real (WR) </t>
  </si>
  <si>
    <t xml:space="preserve">Active - Alternative revenue value - real (WN) </t>
  </si>
  <si>
    <t xml:space="preserve">Active - Alternative revenue value - real (WWN) </t>
  </si>
  <si>
    <t xml:space="preserve">Active - Alternative revenue value - real (BR) </t>
  </si>
  <si>
    <t xml:space="preserve">Active - Alternative revenue value - real (ADDN1) </t>
  </si>
  <si>
    <t xml:space="preserve">Active - Alternative revenue value - real (ADDN2) </t>
  </si>
  <si>
    <t>Active - Base revenue for 2024-25 - real</t>
  </si>
  <si>
    <t xml:space="preserve">Active - Base revenue for 2024-25 - real (WR) </t>
  </si>
  <si>
    <t xml:space="preserve">Active - Base revenue for 2024-25 - real (WN) </t>
  </si>
  <si>
    <t xml:space="preserve">Active - Base revenue for 2024-25 - real (WWN) </t>
  </si>
  <si>
    <t xml:space="preserve">Active - Base revenue for 2024-25 - real (BR) </t>
  </si>
  <si>
    <t xml:space="preserve">Active - Base revenue for 2024-25 - real (ADDN1) </t>
  </si>
  <si>
    <t xml:space="preserve">Active - Base revenue for 2024-25 - real (ADDN2) </t>
  </si>
  <si>
    <t>Active - opening Intangible asset and investments balance - control - nominal</t>
  </si>
  <si>
    <t xml:space="preserve">Active - opening Intangible asset and investments balance - control - nominal (WR) </t>
  </si>
  <si>
    <t xml:space="preserve">Active - opening Intangible asset and investments balance - control - nominal (WN) </t>
  </si>
  <si>
    <t xml:space="preserve">Active - opening Intangible asset and investments balance - control - nominal (WWN) </t>
  </si>
  <si>
    <t xml:space="preserve">Active - opening Intangible asset and investments balance - control - nominal (BR) </t>
  </si>
  <si>
    <t xml:space="preserve">Active - opening Intangible asset and investments balance - control - nominal (ADDN1) </t>
  </si>
  <si>
    <t xml:space="preserve">Active - opening Intangible asset and investments balance - control - nominal (ADDN2) </t>
  </si>
  <si>
    <t>Active - Opening Provisions balance - control - nominal</t>
  </si>
  <si>
    <t xml:space="preserve">Active - Opening Provisions balance - control - nominal (WR) </t>
  </si>
  <si>
    <t xml:space="preserve">Active - Opening Provisions balance - control - nominal (WN) </t>
  </si>
  <si>
    <t xml:space="preserve">Active - Opening Provisions balance - control - nominal (WWN) </t>
  </si>
  <si>
    <t xml:space="preserve">Active - Opening Provisions balance - control - nominal (BR) </t>
  </si>
  <si>
    <t xml:space="preserve">Active - Opening Provisions balance - control - nominal (ADDN1) </t>
  </si>
  <si>
    <t xml:space="preserve">Active - Opening Provisions balance - control - nominal (ADDN2) </t>
  </si>
  <si>
    <t>Active - Opening Other liabilities balance - control - nominal</t>
  </si>
  <si>
    <t xml:space="preserve">Active - Opening Other liabilities balance - control - nominal (WR) </t>
  </si>
  <si>
    <t xml:space="preserve">Active - Opening Other liabilities balance - control - nominal (WN) </t>
  </si>
  <si>
    <t xml:space="preserve">Active - Opening Other liabilities balance - control - nominal (WWN) </t>
  </si>
  <si>
    <t xml:space="preserve">Active - Opening Other liabilities balance - control - nominal (BR) </t>
  </si>
  <si>
    <t xml:space="preserve">Active - Opening Other liabilities balance - control - nominal (ADDN1) </t>
  </si>
  <si>
    <t xml:space="preserve">Active - Opening Other liabilities balance - control - nominal (ADDN2) </t>
  </si>
  <si>
    <t>Active - Opening Non-distributable reserves balance - control - nominal</t>
  </si>
  <si>
    <t xml:space="preserve">Active - Opening Non-distributable reserves balance - control - nominal (WR) </t>
  </si>
  <si>
    <t xml:space="preserve">Active - Opening Non-distributable reserves balance - control - nominal (WN) </t>
  </si>
  <si>
    <t xml:space="preserve">Active - Opening Non-distributable reserves balance - control - nominal (WWN) </t>
  </si>
  <si>
    <t xml:space="preserve">Active - Opening Non-distributable reserves balance - control - nominal (BR) </t>
  </si>
  <si>
    <t xml:space="preserve">Active - Opening Non-distributable reserves balance - control - nominal (ADDN1) </t>
  </si>
  <si>
    <t xml:space="preserve">Active - Opening Non-distributable reserves balance - control - nominal (ADDN2) </t>
  </si>
  <si>
    <t>Active - opening retained earnings balance - control - nominal</t>
  </si>
  <si>
    <t xml:space="preserve">Active - opening retained earnings balance - control - nominal (WR) </t>
  </si>
  <si>
    <t xml:space="preserve">Active - opening retained earnings balance - control - nominal (WN) </t>
  </si>
  <si>
    <t xml:space="preserve">Active - opening retained earnings balance - control - nominal (WWN) </t>
  </si>
  <si>
    <t xml:space="preserve">Active - opening retained earnings balance - control - nominal (BR) </t>
  </si>
  <si>
    <t xml:space="preserve">Active - opening retained earnings balance - control - nominal (ADDN1) </t>
  </si>
  <si>
    <t xml:space="preserve">Active - opening retained earnings balance - control - nominal (ADDN2) </t>
  </si>
  <si>
    <t>Active - Year on year % change - CPI(H): Financial year average indices year on year %</t>
  </si>
  <si>
    <t>Active - Consumer price index (including housing costs) - Consumer Price Index (with housing) for November - Constant</t>
  </si>
  <si>
    <t>Active - Long term CPI(H) assumed percentage increase</t>
  </si>
  <si>
    <t>Active - Consumer price index (including housing costs) - Consumer Price Index (with housing) for April</t>
  </si>
  <si>
    <t>Active - Consumer price index (including housing costs) - Consumer Price Index (with housing) for May</t>
  </si>
  <si>
    <t>Active - Consumer price index (including housing costs) - Consumer Price Index (with housing) for June</t>
  </si>
  <si>
    <t>Active - Consumer price index (including housing costs) - Consumer Price Index (with housing) for July</t>
  </si>
  <si>
    <t>Active - Consumer price index (including housing costs) - Consumer Price Index (with housing) for August</t>
  </si>
  <si>
    <t>Active - Consumer price index (including housing costs) - Consumer Price Index (with housing) for September</t>
  </si>
  <si>
    <t>Active - Consumer price index (including housing costs) - Consumer Price Index (with housing) for October</t>
  </si>
  <si>
    <t>Active - Consumer price index (including housing costs) - Consumer Price Index (with housing) for November</t>
  </si>
  <si>
    <t>Active - Consumer price index (including housing costs) - Consumer Price Index (with housing) for December</t>
  </si>
  <si>
    <t>Active - Consumer price index (including housing costs) - Consumer Price Index (with housing) for January</t>
  </si>
  <si>
    <t>Active - Consumer price index (including housing costs) - Consumer Price Index (with housing) for February</t>
  </si>
  <si>
    <t>Active - Consumer price index (including housing costs) - Consumer Price Index (with housing) for March</t>
  </si>
  <si>
    <t>Active - CPI(H) - 2022-23 - April</t>
  </si>
  <si>
    <t>Active - CPI(H) - 2022-23 - May</t>
  </si>
  <si>
    <t>Active - CPI(H) - 2022-23 - June</t>
  </si>
  <si>
    <t>Active - CPI(H) - 2022-23 - July</t>
  </si>
  <si>
    <t>Active - CPI(H) - 2022-23 - August</t>
  </si>
  <si>
    <t>Active - CPI(H) - 2022-23 - September</t>
  </si>
  <si>
    <t>Active - CPI(H) - 2022-23 - October</t>
  </si>
  <si>
    <t>Active - CPI(H) - 2022-23 - November</t>
  </si>
  <si>
    <t>Active - CPI(H) - 2022-23 - December</t>
  </si>
  <si>
    <t>Active - CPI(H) - 2022-23 - January</t>
  </si>
  <si>
    <t>Active - CPI(H) - 2022-23 - February</t>
  </si>
  <si>
    <t>Active - CPI(H) - 2022-23 - March</t>
  </si>
  <si>
    <t>Active - Blended interest rate on change in borrowings</t>
  </si>
  <si>
    <t>Active - Notional target gearing - control</t>
  </si>
  <si>
    <t xml:space="preserve">Active - Notional target gearing - control (WR) </t>
  </si>
  <si>
    <t xml:space="preserve">Active - Notional target gearing - control (WN) </t>
  </si>
  <si>
    <t xml:space="preserve">Active - Notional target gearing - control (WWN) </t>
  </si>
  <si>
    <t xml:space="preserve">Active - Notional target gearing - control (BR) </t>
  </si>
  <si>
    <t xml:space="preserve">Active - Notional target gearing - control (ADDN1) </t>
  </si>
  <si>
    <t xml:space="preserve">Active - Notional target gearing - control (ADDN2) </t>
  </si>
  <si>
    <t>Active - Proportion of RPI linked debt</t>
  </si>
  <si>
    <t>Active - % of ILD</t>
  </si>
  <si>
    <t>Active: RPI-CPIH wedge for RPI ILD indexation rate</t>
  </si>
  <si>
    <t>Active - interest rate on RPI index linked loans</t>
  </si>
  <si>
    <t xml:space="preserve">Active - interest rate on RPI index linked loans (WR) </t>
  </si>
  <si>
    <t xml:space="preserve">Active - interest rate on RPI index linked loans (WN) </t>
  </si>
  <si>
    <t xml:space="preserve">Active - interest rate on RPI index linked loans (WWN) </t>
  </si>
  <si>
    <t xml:space="preserve">Active - interest rate on RPI index linked loans (BR) </t>
  </si>
  <si>
    <t xml:space="preserve">Active - interest rate on RPI index linked loans (ADDN1) </t>
  </si>
  <si>
    <t xml:space="preserve">Active - interest rate on RPI index linked loans (ADDN2) </t>
  </si>
  <si>
    <t>Active - interest rate on CPIH index linked loans</t>
  </si>
  <si>
    <t xml:space="preserve">Active - interest rate on CPIH index linked loans (WR) </t>
  </si>
  <si>
    <t xml:space="preserve">Active - interest rate on CPIH index linked loans (WN) </t>
  </si>
  <si>
    <t xml:space="preserve">Active - interest rate on CPIH index linked loans (WWN) </t>
  </si>
  <si>
    <t xml:space="preserve">Active - interest rate on CPIH index linked loans (BR) </t>
  </si>
  <si>
    <t xml:space="preserve">Active - interest rate on CPIH index linked loans (ADDN1) </t>
  </si>
  <si>
    <t xml:space="preserve">Active - interest rate on CPIH index linked loans (ADDN2) </t>
  </si>
  <si>
    <t>Active - actual opening index linked debt - nominal</t>
  </si>
  <si>
    <t xml:space="preserve">Active - actual opening index linked debt - nominal (WR) </t>
  </si>
  <si>
    <t xml:space="preserve">Active - actual opening index linked debt - nominal (WN) </t>
  </si>
  <si>
    <t xml:space="preserve">Active - actual opening index linked debt - nominal (WWN) </t>
  </si>
  <si>
    <t xml:space="preserve">Active - actual opening index linked debt - nominal (BR) </t>
  </si>
  <si>
    <t xml:space="preserve">Active - actual opening index linked debt - nominal (ADDN1) </t>
  </si>
  <si>
    <t xml:space="preserve">Active - actual opening index linked debt - nominal (ADDN2) </t>
  </si>
  <si>
    <t>Active - actual opening Floating rate debt - nominal</t>
  </si>
  <si>
    <t xml:space="preserve">Active - actual opening Floating rate debt - nominal (WR) </t>
  </si>
  <si>
    <t xml:space="preserve">Active - actual opening Floating rate debt - nominal (WN) </t>
  </si>
  <si>
    <t xml:space="preserve">Active - actual opening Floating rate debt - nominal (WWN) </t>
  </si>
  <si>
    <t xml:space="preserve">Active - actual opening Floating rate debt - nominal (BR) </t>
  </si>
  <si>
    <t xml:space="preserve">Active - actual opening Floating rate debt - nominal (ADDN1) </t>
  </si>
  <si>
    <t xml:space="preserve">Active - actual opening Floating rate debt - nominal (ADDN2) </t>
  </si>
  <si>
    <t>Active - interest rate on fixed rate debt</t>
  </si>
  <si>
    <t xml:space="preserve">Active - interest rate on fixed rate debt (WR) </t>
  </si>
  <si>
    <t xml:space="preserve">Active - interest rate on fixed rate debt (WN) </t>
  </si>
  <si>
    <t xml:space="preserve">Active - interest rate on fixed rate debt (WWN) </t>
  </si>
  <si>
    <t xml:space="preserve">Active - interest rate on fixed rate debt (BR) </t>
  </si>
  <si>
    <t xml:space="preserve">Active - interest rate on fixed rate debt (ADDN1) </t>
  </si>
  <si>
    <t xml:space="preserve">Active - interest rate on fixed rate debt (ADDN2) </t>
  </si>
  <si>
    <t>Active - actual opening Fixed rate debt - nominal</t>
  </si>
  <si>
    <t xml:space="preserve">Active - actual opening Fixed rate debt - nominal (WR) </t>
  </si>
  <si>
    <t xml:space="preserve">Active - actual opening Fixed rate debt - nominal (WN) </t>
  </si>
  <si>
    <t xml:space="preserve">Active - actual opening Fixed rate debt - nominal (WWN) </t>
  </si>
  <si>
    <t xml:space="preserve">Active - actual opening Fixed rate debt - nominal (BR) </t>
  </si>
  <si>
    <t xml:space="preserve">Active - actual opening Fixed rate debt - nominal (ADDN1) </t>
  </si>
  <si>
    <t xml:space="preserve">Active - actual opening Fixed rate debt - nominal (ADDN2) </t>
  </si>
  <si>
    <t>Active - overdraft interest rate</t>
  </si>
  <si>
    <t xml:space="preserve">Active - overdraft interest rate (WR) </t>
  </si>
  <si>
    <t xml:space="preserve">Active - overdraft interest rate (WN) </t>
  </si>
  <si>
    <t xml:space="preserve">Active - overdraft interest rate (WWN) </t>
  </si>
  <si>
    <t xml:space="preserve">Active - overdraft interest rate (BR) </t>
  </si>
  <si>
    <t xml:space="preserve">Active - overdraft interest rate (ADDN1) </t>
  </si>
  <si>
    <t xml:space="preserve">Active - overdraft interest rate (ADDN2) </t>
  </si>
  <si>
    <t>Active - Cash and cash equivalents actual initial balance - control - nominal</t>
  </si>
  <si>
    <t xml:space="preserve">Active - Cash and cash equivalents actual initial balance - control - nominal (WR) </t>
  </si>
  <si>
    <t xml:space="preserve">Active - Cash and cash equivalents actual initial balance - control - nominal (WN) </t>
  </si>
  <si>
    <t xml:space="preserve">Active - Cash and cash equivalents actual initial balance - control - nominal (WWN) </t>
  </si>
  <si>
    <t xml:space="preserve">Active - Cash and cash equivalents actual initial balance - control - nominal (BR) </t>
  </si>
  <si>
    <t xml:space="preserve">Active - Cash and cash equivalents actual initial balance - control - nominal (ADDN1) </t>
  </si>
  <si>
    <t xml:space="preserve">Active - Cash and cash equivalents actual initial balance - control - nominal (ADDN2) </t>
  </si>
  <si>
    <t>Active - Cash and cash equivalents actual initial balance - wholesale - nominal</t>
  </si>
  <si>
    <t>Active - Opening cash balance - Appointee - nominal</t>
  </si>
  <si>
    <t>Active - bank interest rate (receivable)</t>
  </si>
  <si>
    <t xml:space="preserve">Active - bank interest rate (receivable) (WR) </t>
  </si>
  <si>
    <t xml:space="preserve">Active - bank interest rate (receivable) (WN) </t>
  </si>
  <si>
    <t xml:space="preserve">Active - bank interest rate (receivable) (WWN) </t>
  </si>
  <si>
    <t xml:space="preserve">Active - bank interest rate (receivable) (BR) </t>
  </si>
  <si>
    <t xml:space="preserve">Active - bank interest rate (receivable) (ADDN1) </t>
  </si>
  <si>
    <t xml:space="preserve">Active - bank interest rate (receivable) (ADDN2) </t>
  </si>
  <si>
    <t>Active - Ordinary shares issued - control - nominal</t>
  </si>
  <si>
    <t xml:space="preserve">Active - Ordinary shares issued - control - nominal (WR) </t>
  </si>
  <si>
    <t xml:space="preserve">Active - Ordinary shares issued - control - nominal (WN) </t>
  </si>
  <si>
    <t xml:space="preserve">Active - Ordinary shares issued - control - nominal (WWN) </t>
  </si>
  <si>
    <t xml:space="preserve">Active - Ordinary shares issued - control - nominal (BR) </t>
  </si>
  <si>
    <t xml:space="preserve">Active - Ordinary shares issued - control - nominal (ADDN1) </t>
  </si>
  <si>
    <t xml:space="preserve">Active - Ordinary shares issued - control - nominal (ADDN2) </t>
  </si>
  <si>
    <t>Active - Opening Called up share capital balance - control - nominal</t>
  </si>
  <si>
    <t xml:space="preserve">Active - Opening Called up share capital balance - control - nominal (WR) </t>
  </si>
  <si>
    <t xml:space="preserve">Active - Opening Called up share capital balance - control - nominal (WN) </t>
  </si>
  <si>
    <t xml:space="preserve">Active - Opening Called up share capital balance - control - nominal (WWN) </t>
  </si>
  <si>
    <t xml:space="preserve">Active - Opening Called up share capital balance - control - nominal (BR) </t>
  </si>
  <si>
    <t xml:space="preserve">Active - Opening Called up share capital balance - control - nominal (ADDN1) </t>
  </si>
  <si>
    <t xml:space="preserve">Active - Opening Called up share capital balance - control - nominal (ADDN2) </t>
  </si>
  <si>
    <t>Active - dividend yield</t>
  </si>
  <si>
    <t>Active - real dividend growth</t>
  </si>
  <si>
    <t>Active - % of ordinary dividends paid as interim dividend</t>
  </si>
  <si>
    <t>Active - % of dividends issued as scrip shares</t>
  </si>
  <si>
    <t>Dividends equal 100% - check</t>
  </si>
  <si>
    <t>Active - Opening Dividend creditors balance - control - nominal</t>
  </si>
  <si>
    <t xml:space="preserve">Active - Opening Dividend creditors balance - control - nominal (WR) </t>
  </si>
  <si>
    <t xml:space="preserve">Active - Opening Dividend creditors balance - control - nominal (WN) </t>
  </si>
  <si>
    <t xml:space="preserve">Active - Opening Dividend creditors balance - control - nominal (WWN) </t>
  </si>
  <si>
    <t xml:space="preserve">Active - Opening Dividend creditors balance - control - nominal (BR) </t>
  </si>
  <si>
    <t xml:space="preserve">Active - Opening Dividend creditors balance - control - nominal (ADDN1) </t>
  </si>
  <si>
    <t xml:space="preserve">Active - Opening Dividend creditors balance - control - nominal (ADDN2) </t>
  </si>
  <si>
    <t>Active - Ordinary dividend override - nominal</t>
  </si>
  <si>
    <t>Active - Opening Dividend cashflow balance - control - nominal</t>
  </si>
  <si>
    <t xml:space="preserve">Active - Opening Dividend cashflow balance - control - nominal (WR) </t>
  </si>
  <si>
    <t xml:space="preserve">Active - Opening Dividend cashflow balance - control - nominal (WN) </t>
  </si>
  <si>
    <t xml:space="preserve">Active - Opening Dividend cashflow balance - control - nominal (WWN) </t>
  </si>
  <si>
    <t xml:space="preserve">Active - Opening Dividend cashflow balance - control - nominal (BR) </t>
  </si>
  <si>
    <t xml:space="preserve">Active - Opening Dividend cashflow balance - control - nominal (ADDN1) </t>
  </si>
  <si>
    <t xml:space="preserve">Active - Opening Dividend cashflow balance - control - nominal (ADDN2) </t>
  </si>
  <si>
    <t>Active - Fixed assets b/f - control - active - nominal</t>
  </si>
  <si>
    <t xml:space="preserve">Active - Fixed assets b/f - control - active - nominal (WR) </t>
  </si>
  <si>
    <t xml:space="preserve">Active - Fixed assets b/f - control - active - nominal (WN) </t>
  </si>
  <si>
    <t xml:space="preserve">Active - Fixed assets b/f - control - active - nominal (WWN) </t>
  </si>
  <si>
    <t xml:space="preserve">Active - Fixed assets b/f - control - active - nominal (BR) </t>
  </si>
  <si>
    <t xml:space="preserve">Active - Fixed assets b/f - control - active - nominal (ADDN1) </t>
  </si>
  <si>
    <t xml:space="preserve">Active - Fixed assets b/f - control - active - nominal (ADDN2) </t>
  </si>
  <si>
    <t>Active - Depreciation b/f - control - active - nominal</t>
  </si>
  <si>
    <t xml:space="preserve">Active - Depreciation b/f - control - active - nominal (WR) </t>
  </si>
  <si>
    <t xml:space="preserve">Active - Depreciation b/f - control - active - nominal (WN) </t>
  </si>
  <si>
    <t xml:space="preserve">Active - Depreciation b/f - control - active - nominal (WWN) </t>
  </si>
  <si>
    <t xml:space="preserve">Active - Depreciation b/f - control - active - nominal (BR) </t>
  </si>
  <si>
    <t xml:space="preserve">Active - Depreciation b/f - control - active - nominal (ADDN1) </t>
  </si>
  <si>
    <t xml:space="preserve">Active - Depreciation b/f - control - active - nominal (ADDN2) </t>
  </si>
  <si>
    <t>Active - Wholesale fixed asset life (post override) - control</t>
  </si>
  <si>
    <t xml:space="preserve">Active - Wholesale fixed asset life (post override) - control (WR) </t>
  </si>
  <si>
    <t xml:space="preserve">Active - Wholesale fixed asset life (post override) - control (WN) </t>
  </si>
  <si>
    <t xml:space="preserve">Active - Wholesale fixed asset life (post override) - control (WWN) </t>
  </si>
  <si>
    <t xml:space="preserve">Active - Wholesale fixed asset life (post override) - control (BR) </t>
  </si>
  <si>
    <t xml:space="preserve">Active - Wholesale fixed asset life (post override) - control (ADDN1) </t>
  </si>
  <si>
    <t xml:space="preserve">Active - Wholesale fixed asset life (post override) - control (ADDN2) </t>
  </si>
  <si>
    <t>Active - Movement in other liabilities - control - nominal</t>
  </si>
  <si>
    <t xml:space="preserve">Active - Movement in other liabilities - control - nominal (WR) </t>
  </si>
  <si>
    <t xml:space="preserve">Active - Movement in other liabilities - control - nominal (WN) </t>
  </si>
  <si>
    <t xml:space="preserve">Active - Movement in other liabilities - control - nominal (WWN) </t>
  </si>
  <si>
    <t xml:space="preserve">Active - Movement in other liabilities - control - nominal (BR) </t>
  </si>
  <si>
    <t xml:space="preserve">Active - Movement in other liabilities - control - nominal (ADDN1) </t>
  </si>
  <si>
    <t xml:space="preserve">Active - Movement in other liabilities - control - nominal (ADDN2) </t>
  </si>
  <si>
    <t>Active - Movement in intangible asset and investments balance - control - nominal</t>
  </si>
  <si>
    <t xml:space="preserve">Active - Movement in intangible asset and investments balance - control - nominal (WR) </t>
  </si>
  <si>
    <t xml:space="preserve">Active - Movement in intangible asset and investments balance - control - nominal (WN) </t>
  </si>
  <si>
    <t xml:space="preserve">Active - Movement in intangible asset and investments balance - control - nominal (WWN) </t>
  </si>
  <si>
    <t xml:space="preserve">Active - Movement in intangible asset and investments balance - control - nominal (BR) </t>
  </si>
  <si>
    <t xml:space="preserve">Active - Movement in intangible asset and investments balance - control - nominal (ADDN1) </t>
  </si>
  <si>
    <t xml:space="preserve">Active - Movement in intangible asset and investments balance - control - nominal (ADDN2) </t>
  </si>
  <si>
    <t>Active - Movement in provisions - control - nominal</t>
  </si>
  <si>
    <t xml:space="preserve">Active - Movement in provisions - control - nominal (WR) </t>
  </si>
  <si>
    <t xml:space="preserve">Active - Movement in provisions - control - nominal (WN) </t>
  </si>
  <si>
    <t xml:space="preserve">Active - Movement in provisions - control - nominal (WWN) </t>
  </si>
  <si>
    <t xml:space="preserve">Active - Movement in provisions - control - nominal (BR) </t>
  </si>
  <si>
    <t xml:space="preserve">Active - Movement in provisions - control - nominal (ADDN1) </t>
  </si>
  <si>
    <t xml:space="preserve">Active - Movement in provisions - control - nominal (ADDN2) </t>
  </si>
  <si>
    <t>Active - Cost to serve per unmetered water customers - real</t>
  </si>
  <si>
    <t>Active - Cost to serve unmetered sewerage customers - real</t>
  </si>
  <si>
    <t>Active - Cost to serve unmetered dual customers - real</t>
  </si>
  <si>
    <t>Active - Cost to serve metered water customers - real</t>
  </si>
  <si>
    <t>Active - Cost to serve metered sewerage customers - real</t>
  </si>
  <si>
    <t>Active - Cost to serve metered dual customers - real</t>
  </si>
  <si>
    <t>Households connected</t>
  </si>
  <si>
    <t>Active - Households connected for water only - unmetered</t>
  </si>
  <si>
    <t>Active - Households connected for sewerage only - unmetered</t>
  </si>
  <si>
    <t>Active - Households connected for water only - metered</t>
  </si>
  <si>
    <t>Active - Households connected for sewerage only - metered</t>
  </si>
  <si>
    <t>Active - Households connected for water and sewerage - unmetered</t>
  </si>
  <si>
    <t>Active - Households connected for water and sewerage - metered</t>
  </si>
  <si>
    <t>Measured income acrrual</t>
  </si>
  <si>
    <t>Active - HH Measured income accrual - nominal</t>
  </si>
  <si>
    <t>Active - HH Measured income accrual rate</t>
  </si>
  <si>
    <t>Opening balance</t>
  </si>
  <si>
    <t>Active - Opening retained cash balance - Residential - nominal</t>
  </si>
  <si>
    <t>Active - Opening household measured advance receipts - nominal</t>
  </si>
  <si>
    <t>Active - Opening household unmeasured advance receipts - nominal</t>
  </si>
  <si>
    <t>Active - Residential retail costs (opex plus depn, exc 3rd party services) - measured - Water only - nominal</t>
  </si>
  <si>
    <t>Active - Residential retail costs (opex plus depn, exc 3rd party services) - unmeasured - Water only - nominal</t>
  </si>
  <si>
    <t>Active - Residential retail costs (opex plus depn, exc 3rd party services) - unmeasured - Wastewater only - nominal</t>
  </si>
  <si>
    <t>Active - Residential retail costs (opex plus depn, exc 3rd party services) - measured - Wastewater only - nominal</t>
  </si>
  <si>
    <t>Active - Expenditure - Total residential retail costs - Residential unmeasured - Water and Wastewater - nominal</t>
  </si>
  <si>
    <t>Active - Expenditure - Total residential retail costs - Residential measured - Water and Wastewater - nominal</t>
  </si>
  <si>
    <t>Active - Capital expenditure on assets principally used by residential retail - real</t>
  </si>
  <si>
    <t>Active - Prior period company residential apportionment</t>
  </si>
  <si>
    <t>Active - Retail - Corporation tax creditor b/f - nominal</t>
  </si>
  <si>
    <t>Active - Trade and other payables - Retail trade payables - nominal</t>
  </si>
  <si>
    <t>Active - Trade and other payables - Retail other payables - nominal</t>
  </si>
  <si>
    <t>Active - Trade and other payables - Wholesale creditors ~ residential retail - nominal</t>
  </si>
  <si>
    <t>Active - Dividend creditors wholesale retail split - Dividend creditors ~ residential retail - nominal</t>
  </si>
  <si>
    <t>Active - Retirement benefit asset / (liability) balance - Residential - nominal</t>
  </si>
  <si>
    <t>Active - Charge for DB schemes - residential retail - charge for DB schemes - control - real</t>
  </si>
  <si>
    <t xml:space="preserve">Active - Charge for DB schemes - residential retail - charge for DB schemes - control - real (WR) </t>
  </si>
  <si>
    <t xml:space="preserve">Active - Charge for DB schemes - residential retail - charge for DB schemes - control - real (WN) </t>
  </si>
  <si>
    <t xml:space="preserve">Active - Charge for DB schemes - residential retail - charge for DB schemes - control - real (WWN) </t>
  </si>
  <si>
    <t xml:space="preserve">Active - Charge for DB schemes - residential retail - charge for DB schemes - control - real (BR) </t>
  </si>
  <si>
    <t xml:space="preserve">Active - Charge for DB schemes - residential retail - charge for DB schemes - control - real (ADDN1) </t>
  </si>
  <si>
    <t xml:space="preserve">Active - Charge for DB schemes - residential retail - charge for DB schemes - control - real (ADDN2) </t>
  </si>
  <si>
    <t>Active - Measured charge - residential</t>
  </si>
  <si>
    <t xml:space="preserve">Active - Measured charge - residential (WR) </t>
  </si>
  <si>
    <t xml:space="preserve">Active - Measured charge - residential (WN) </t>
  </si>
  <si>
    <t xml:space="preserve">Active - Measured charge - residential (WWN) </t>
  </si>
  <si>
    <t xml:space="preserve">Active - Measured charge - residential (BR) </t>
  </si>
  <si>
    <t xml:space="preserve">Active - Measured charge - residential (ADDN1) </t>
  </si>
  <si>
    <t xml:space="preserve">Active - Measured charge - residential (ADDN2) </t>
  </si>
  <si>
    <t>Active - Unmeasured charge - residential</t>
  </si>
  <si>
    <t xml:space="preserve">Active - Unmeasured charge - residential (WR) </t>
  </si>
  <si>
    <t xml:space="preserve">Active - Unmeasured charge - residential (WN) </t>
  </si>
  <si>
    <t xml:space="preserve">Active - Unmeasured charge - residential (WWN) </t>
  </si>
  <si>
    <t xml:space="preserve">Active - Unmeasured charge - residential (BR) </t>
  </si>
  <si>
    <t xml:space="preserve">Active - Unmeasured charge - residential (ADDN1) </t>
  </si>
  <si>
    <t xml:space="preserve">Active - Unmeasured charge - residential (ADDN2) </t>
  </si>
  <si>
    <t>Active - Wholesale and retail line item split ~ actual company structure - Retained profits ~ residential retail - nominal</t>
  </si>
  <si>
    <t>Active - Wholesale and retail line item split - capex creditors - residential retail - nominal</t>
  </si>
  <si>
    <t>Active - Fixed asset net book value at 31 March - residential retail - nominal</t>
  </si>
  <si>
    <t>Active - Residential Retail allowed depreciation (post efficiency challenge and adjustments) - real</t>
  </si>
  <si>
    <t>Active - Interest rate - Residential</t>
  </si>
  <si>
    <t>Active - Residential net margin for company</t>
  </si>
  <si>
    <t>Active - Tariff Band - Number of customers ~ Tariff Band</t>
  </si>
  <si>
    <t xml:space="preserve">Active - Tariff Band - Number of customers ~ Tariff Band (1) </t>
  </si>
  <si>
    <t xml:space="preserve">Active - Tariff Band - Number of customers ~ Tariff Band (2) </t>
  </si>
  <si>
    <t xml:space="preserve">Active - Tariff Band - Number of customers ~ Tariff Band (3) </t>
  </si>
  <si>
    <t>Active - Tariff Band - Forecast allocated wholesale charge - nominal</t>
  </si>
  <si>
    <t xml:space="preserve">Active - Tariff Band - Forecast allocated wholesale charge - nominal (1) </t>
  </si>
  <si>
    <t xml:space="preserve">Active - Tariff Band - Forecast allocated wholesale charge - nominal (2) </t>
  </si>
  <si>
    <t xml:space="preserve">Active - Tariff Band - Forecast allocated wholesale charge - nominal (3) </t>
  </si>
  <si>
    <t>Active - tariff band - net margin percentage</t>
  </si>
  <si>
    <t xml:space="preserve">Active - tariff band - net margin percentage (1) </t>
  </si>
  <si>
    <t xml:space="preserve">Active - tariff band - net margin percentage (2) </t>
  </si>
  <si>
    <t xml:space="preserve">Active - tariff band - net margin percentage (3) </t>
  </si>
  <si>
    <t>Active - Unmeasured charge - business</t>
  </si>
  <si>
    <t xml:space="preserve">Active - Unmeasured charge - business (WR) </t>
  </si>
  <si>
    <t xml:space="preserve">Active - Unmeasured charge - business (WN) </t>
  </si>
  <si>
    <t xml:space="preserve">Active - Unmeasured charge - business (WWN) </t>
  </si>
  <si>
    <t xml:space="preserve">Active - Unmeasured charge - business (BR) </t>
  </si>
  <si>
    <t xml:space="preserve">Active - Unmeasured charge - business (ADDN1) </t>
  </si>
  <si>
    <t xml:space="preserve">Active - Unmeasured charge - business (ADDN2) </t>
  </si>
  <si>
    <t>Active - Measured charge - business</t>
  </si>
  <si>
    <t xml:space="preserve">Active - Measured charge - business (WR) </t>
  </si>
  <si>
    <t xml:space="preserve">Active - Measured charge - business (WN) </t>
  </si>
  <si>
    <t xml:space="preserve">Active - Measured charge - business (WWN) </t>
  </si>
  <si>
    <t xml:space="preserve">Active - Measured charge - business (BR) </t>
  </si>
  <si>
    <t xml:space="preserve">Active - Measured charge - business (ADDN1) </t>
  </si>
  <si>
    <t xml:space="preserve">Active - Measured charge - business (ADDN2) </t>
  </si>
  <si>
    <t>Active - Opening business retail measured advance receipts - nominal</t>
  </si>
  <si>
    <t>Active - Opening business retail unmeasured advance receipts - nominal</t>
  </si>
  <si>
    <t>Active - Busines retail Advance receipts creditor days unmeasured</t>
  </si>
  <si>
    <t>Active - Business Advance Receipts Weighting - Unmeasured</t>
  </si>
  <si>
    <t>Active - Dividend creditors wholesale retail split -  business retail - nominal</t>
  </si>
  <si>
    <t>Active - opening business debtors measured - nominal</t>
  </si>
  <si>
    <t>Active - opening business debtors unmeasured - nominal</t>
  </si>
  <si>
    <t>Active - Business Measured income accrual Opening balance - nominal</t>
  </si>
  <si>
    <t>Active - Opening retained earnings balance - Business - nominal</t>
  </si>
  <si>
    <t>Active - Interest rate - Business - Active</t>
  </si>
  <si>
    <t>Business retail Advance receipts creditor days measured</t>
  </si>
  <si>
    <t>Active - movement in trade debtor - business - nominal</t>
  </si>
  <si>
    <t>Active - business weighted average debtor days</t>
  </si>
  <si>
    <t>Active - Retail - Retail creditor months: Payment terms ~ Business retail pays wholesaler in arrears (advance)</t>
  </si>
  <si>
    <t>Active - Opening trade and other payables - Wholesale creditors - business retail - nominal</t>
  </si>
  <si>
    <t>Active - Capital expenditure on assets principally used by business retail - real</t>
  </si>
  <si>
    <t>Active - Retirement benefit asset / (liability) balance - Business - nominal</t>
  </si>
  <si>
    <t>Active - Percentage earnings distributed as dividends</t>
  </si>
  <si>
    <t>Active - Business retail average cost per customer in Tariff Band (Welsh companies) - real</t>
  </si>
  <si>
    <t xml:space="preserve">Active - Business retail average cost per customer in Tariff Band (Welsh companies) - real (1) </t>
  </si>
  <si>
    <t xml:space="preserve">Active - Business retail average cost per customer in Tariff Band (Welsh companies) - real (2) </t>
  </si>
  <si>
    <t xml:space="preserve">Active - Business retail average cost per customer in Tariff Band (Welsh companies) - real (3) </t>
  </si>
  <si>
    <t>Active - Business measured income proportion of total Business income</t>
  </si>
  <si>
    <t>Active - Business retail revenue override - nominal</t>
  </si>
  <si>
    <t>Active - Wholesale and retail line item split - Capex creditor - business retail - nominal</t>
  </si>
  <si>
    <t>Active - Opening retained cash balance - Business - nominal</t>
  </si>
  <si>
    <t>Active - Business retail margin - Override</t>
  </si>
  <si>
    <t>Active - Fixed asset net book value at 31 March - business retail - nominal</t>
  </si>
  <si>
    <t>Active - Business  retail total allowed depreciation - real</t>
  </si>
  <si>
    <t>Active - Busines retail Measured income accrual rate</t>
  </si>
  <si>
    <t>Other active</t>
  </si>
  <si>
    <t>Active - Total direct procurement from customers - infrastructure cost  - control - real</t>
  </si>
  <si>
    <t xml:space="preserve">Active - Total direct procurement from customers - infrastructure cost  - control - real (WR) </t>
  </si>
  <si>
    <t xml:space="preserve">Active - Total direct procurement from customers - infrastructure cost  - control - real (WN) </t>
  </si>
  <si>
    <t xml:space="preserve">Active - Total direct procurement from customers - infrastructure cost  - control - real (WWN) </t>
  </si>
  <si>
    <t xml:space="preserve">Active - Total direct procurement from customers - infrastructure cost  - control - real (BR) </t>
  </si>
  <si>
    <t xml:space="preserve">Active - Total direct procurement from customers - infrastructure cost  - control - real (ADDN1) </t>
  </si>
  <si>
    <t xml:space="preserve">Active - Total direct procurement from customers - infrastructure cost  - control - real (ADDN2) </t>
  </si>
  <si>
    <t>Nominal dividend growth - adjusted</t>
  </si>
  <si>
    <t>CPIH Monthly Index</t>
  </si>
  <si>
    <t>CPI(H): April - index</t>
  </si>
  <si>
    <t>CPI(H): May - index</t>
  </si>
  <si>
    <t>CPI(H): June - index</t>
  </si>
  <si>
    <t>CPI(H): July - index</t>
  </si>
  <si>
    <t>CPI(H): August - index</t>
  </si>
  <si>
    <t>CPI(H): September- index</t>
  </si>
  <si>
    <t>CPI(H): October - index</t>
  </si>
  <si>
    <t>CPI(H): November - index</t>
  </si>
  <si>
    <t>CPI(H): December - index</t>
  </si>
  <si>
    <t>CPI(H): January - index</t>
  </si>
  <si>
    <t>CPI(H): February - index</t>
  </si>
  <si>
    <t>CPI(H): March - index</t>
  </si>
  <si>
    <t>CPIH Index Calculations</t>
  </si>
  <si>
    <t>CPI(H) Base year: November - indexation factor - CALC</t>
  </si>
  <si>
    <t>factor</t>
  </si>
  <si>
    <t>CPI(H): Basket year - cumulative % increase from base year basket value (November)</t>
  </si>
  <si>
    <t>CPI(H): Fin year average - inflate from base year 2022-23 average</t>
  </si>
  <si>
    <t>CPI(H): Financial year average - index</t>
  </si>
  <si>
    <t>CPI(H): Fin year average - inflate from base year 2022-2023 average - CALC</t>
  </si>
  <si>
    <t>Average CPI(H) - base index - 2022-23</t>
  </si>
  <si>
    <t>CPI(H): Fin year average - percentage increase</t>
  </si>
  <si>
    <t>CPI(H) Growth from 24/25 FYE to 25/26 FYA</t>
  </si>
  <si>
    <t>Indexation of indexed linked debt</t>
  </si>
  <si>
    <t>RPI ILD indexation rate</t>
  </si>
  <si>
    <t>CPIH ILD indexation rate</t>
  </si>
  <si>
    <t>Gross Operating expenditure - nominal</t>
  </si>
  <si>
    <t xml:space="preserve">Gross Operating expenditure - nominal (WR) </t>
  </si>
  <si>
    <t xml:space="preserve">Gross Operating expenditure - nominal (WN) </t>
  </si>
  <si>
    <t xml:space="preserve">Gross Operating expenditure - nominal (WWN) </t>
  </si>
  <si>
    <t xml:space="preserve">Gross Operating expenditure - nominal (BR) </t>
  </si>
  <si>
    <t xml:space="preserve">Gross Operating expenditure - nominal (ADDN1) </t>
  </si>
  <si>
    <t xml:space="preserve">Gross Operating expenditure - nominal (ADDN2) </t>
  </si>
  <si>
    <t>Opex G and Cs</t>
  </si>
  <si>
    <t>Opex grants and contributions - real</t>
  </si>
  <si>
    <t xml:space="preserve">Opex grants and contributions - real (WR) </t>
  </si>
  <si>
    <t xml:space="preserve">Opex grants and contributions - real (WN) </t>
  </si>
  <si>
    <t xml:space="preserve">Opex grants and contributions - real (WWN) </t>
  </si>
  <si>
    <t xml:space="preserve">Opex grants and contributions - real (BR) </t>
  </si>
  <si>
    <t xml:space="preserve">Opex grants and contributions - real (ADDN1) </t>
  </si>
  <si>
    <t xml:space="preserve">Opex grants and contributions - real (ADDN2) </t>
  </si>
  <si>
    <t>Opex grants and contributions - nominal</t>
  </si>
  <si>
    <t xml:space="preserve">Opex grants and contributions - nominal (WR) </t>
  </si>
  <si>
    <t xml:space="preserve">Opex grants and contributions - nominal (WN) </t>
  </si>
  <si>
    <t xml:space="preserve">Opex grants and contributions - nominal (WWN) </t>
  </si>
  <si>
    <t xml:space="preserve">Opex grants and contributions - nominal (BR) </t>
  </si>
  <si>
    <t xml:space="preserve">Opex grants and contributions - nominal (ADDN1) </t>
  </si>
  <si>
    <t xml:space="preserve">Opex grants and contributions - nominal (ADDN2) </t>
  </si>
  <si>
    <t>Gross capital expenditure - nominal</t>
  </si>
  <si>
    <t xml:space="preserve">Gross capital expenditure - nominal (WR) </t>
  </si>
  <si>
    <t xml:space="preserve">Gross capital expenditure - nominal (WN) </t>
  </si>
  <si>
    <t xml:space="preserve">Gross capital expenditure - nominal (WWN) </t>
  </si>
  <si>
    <t xml:space="preserve">Gross capital expenditure - nominal (BR) </t>
  </si>
  <si>
    <t xml:space="preserve">Gross capital expenditure - nominal (ADDN1) </t>
  </si>
  <si>
    <t xml:space="preserve">Gross capital expenditure - nominal (ADDN2) </t>
  </si>
  <si>
    <t>Capex G and Cs</t>
  </si>
  <si>
    <t>Capex grants and contributions - real</t>
  </si>
  <si>
    <t xml:space="preserve">Capex grants and contributions - real (WR) </t>
  </si>
  <si>
    <t xml:space="preserve">Capex grants and contributions - real (WN) </t>
  </si>
  <si>
    <t xml:space="preserve">Capex grants and contributions - real (WWN) </t>
  </si>
  <si>
    <t xml:space="preserve">Capex grants and contributions - real (BR) </t>
  </si>
  <si>
    <t xml:space="preserve">Capex grants and contributions - real (ADDN1) </t>
  </si>
  <si>
    <t xml:space="preserve">Capex grants and contributions - real (ADDN2) </t>
  </si>
  <si>
    <t>Capex grants and contributions - nominal</t>
  </si>
  <si>
    <t xml:space="preserve">Capex grants and contributions - nominal (WR) </t>
  </si>
  <si>
    <t xml:space="preserve">Capex grants and contributions - nominal (WN) </t>
  </si>
  <si>
    <t xml:space="preserve">Capex grants and contributions - nominal (WWN) </t>
  </si>
  <si>
    <t xml:space="preserve">Capex grants and contributions - nominal (BR) </t>
  </si>
  <si>
    <t xml:space="preserve">Capex grants and contributions - nominal (ADDN1) </t>
  </si>
  <si>
    <t xml:space="preserve">Capex grants and contributions - nominal (ADDN2) </t>
  </si>
  <si>
    <t>Net totex</t>
  </si>
  <si>
    <t>Operating costs associated with PDR allowance - nominal</t>
  </si>
  <si>
    <t xml:space="preserve">Operating costs associated with PDR allowance - nominal (WR) </t>
  </si>
  <si>
    <t xml:space="preserve">Operating costs associated with PDR allowance - nominal (WN) </t>
  </si>
  <si>
    <t xml:space="preserve">Operating costs associated with PDR allowance - nominal (WWN) </t>
  </si>
  <si>
    <t xml:space="preserve">Operating costs associated with PDR allowance - nominal (BR) </t>
  </si>
  <si>
    <t xml:space="preserve">Operating costs associated with PDR allowance - nominal (ADDN1) </t>
  </si>
  <si>
    <t xml:space="preserve">Operating costs associated with PDR allowance - nominal (ADDN2) </t>
  </si>
  <si>
    <t>Operating costs associated with PDR allowance - wholesale - nominal</t>
  </si>
  <si>
    <t>Total net operating expenditure - nominal</t>
  </si>
  <si>
    <t>Total net operating expenditure - nominal (WR)  POS</t>
  </si>
  <si>
    <t>Total net operating expenditure - nominal (WN)  POS</t>
  </si>
  <si>
    <t>Total net operating expenditure - nominal (WWN)  POS</t>
  </si>
  <si>
    <t>Total net operating expenditure - nominal (BR)  POS</t>
  </si>
  <si>
    <t>Total net operating expenditure - nominal (ADDN1)  POS</t>
  </si>
  <si>
    <t>Total net operating expenditure - nominal (ADDN2)  POS</t>
  </si>
  <si>
    <t>Net operating expenditure - Wholesale - nominal</t>
  </si>
  <si>
    <t>Net operating expenditure - Wholesale - nominal POS</t>
  </si>
  <si>
    <t>Operating costs associated with equity issuance - nominal</t>
  </si>
  <si>
    <t xml:space="preserve">Operating costs associated with equity issuance - nominal (WR) </t>
  </si>
  <si>
    <t xml:space="preserve">Operating costs associated with equity issuance - nominal (WN) </t>
  </si>
  <si>
    <t xml:space="preserve">Operating costs associated with equity issuance - nominal (WWN) </t>
  </si>
  <si>
    <t xml:space="preserve">Operating costs associated with equity issuance - nominal (BR) </t>
  </si>
  <si>
    <t xml:space="preserve">Operating costs associated with equity issuance - nominal (ADDN1) </t>
  </si>
  <si>
    <t xml:space="preserve">Operating costs associated with equity issuance - nominal (ADDN2) </t>
  </si>
  <si>
    <t>Net operating expenditure allowable for tax deductions - nominal</t>
  </si>
  <si>
    <t xml:space="preserve">Net operating expenditure allowable for tax deductions - nominal (WR) </t>
  </si>
  <si>
    <t xml:space="preserve">Net operating expenditure allowable for tax deductions - nominal (WN) </t>
  </si>
  <si>
    <t xml:space="preserve">Net operating expenditure allowable for tax deductions - nominal (WWN) </t>
  </si>
  <si>
    <t xml:space="preserve">Net operating expenditure allowable for tax deductions - nominal (BR) </t>
  </si>
  <si>
    <t xml:space="preserve">Net operating expenditure allowable for tax deductions - nominal (ADDN1) </t>
  </si>
  <si>
    <t xml:space="preserve">Net operating expenditure allowable for tax deductions - nominal (ADDN2) </t>
  </si>
  <si>
    <t>Total net capital expenditure - nominal</t>
  </si>
  <si>
    <t>Total net capital expenditure - nominal (WR)  POS</t>
  </si>
  <si>
    <t>Total net capital expenditure - nominal (WN)  POS</t>
  </si>
  <si>
    <t>Total net capital expenditure - nominal (WWN)  POS</t>
  </si>
  <si>
    <t>Total net capital expenditure - nominal (BR)  POS</t>
  </si>
  <si>
    <t>Total net capital expenditure - nominal (ADDN1)  POS</t>
  </si>
  <si>
    <t>Total net capital expenditure - nominal (ADDN2)  POS</t>
  </si>
  <si>
    <t>Net Totex - nominal</t>
  </si>
  <si>
    <t xml:space="preserve">Net Totex - nominal (WR) </t>
  </si>
  <si>
    <t xml:space="preserve">Net Totex - nominal (WN) </t>
  </si>
  <si>
    <t xml:space="preserve">Net Totex - nominal (WWN) </t>
  </si>
  <si>
    <t xml:space="preserve">Net Totex - nominal (BR) </t>
  </si>
  <si>
    <t xml:space="preserve">Net Totex - nominal (ADDN1) </t>
  </si>
  <si>
    <t xml:space="preserve">Net Totex - nominal (ADDN2) </t>
  </si>
  <si>
    <t>Net Totex - real</t>
  </si>
  <si>
    <t xml:space="preserve">Net Totex - real (WR) </t>
  </si>
  <si>
    <t xml:space="preserve">Net Totex - real (WN) </t>
  </si>
  <si>
    <t xml:space="preserve">Net Totex - real (WWN) </t>
  </si>
  <si>
    <t xml:space="preserve">Net Totex - real (BR) </t>
  </si>
  <si>
    <t xml:space="preserve">Net Totex - real (ADDN1) </t>
  </si>
  <si>
    <t xml:space="preserve">Net Totex - real (ADDN2) </t>
  </si>
  <si>
    <t>Totex for PAYG</t>
  </si>
  <si>
    <t>Total net operating expenditure for PAYG - nominal</t>
  </si>
  <si>
    <t xml:space="preserve">Total net operating expenditure for PAYG - nominal (WR) </t>
  </si>
  <si>
    <t xml:space="preserve">Total net operating expenditure for PAYG - nominal (WN) </t>
  </si>
  <si>
    <t xml:space="preserve">Total net operating expenditure for PAYG - nominal (WWN) </t>
  </si>
  <si>
    <t xml:space="preserve">Total net operating expenditure for PAYG - nominal (BR) </t>
  </si>
  <si>
    <t xml:space="preserve">Total net operating expenditure for PAYG - nominal (ADDN1) </t>
  </si>
  <si>
    <t xml:space="preserve">Total net operating expenditure for PAYG - nominal (ADDN2) </t>
  </si>
  <si>
    <t>Net Totex for PAYG - nominal</t>
  </si>
  <si>
    <t xml:space="preserve">Net Totex for PAYG - nominal (WR) </t>
  </si>
  <si>
    <t xml:space="preserve">Net Totex for PAYG - nominal (WN) </t>
  </si>
  <si>
    <t xml:space="preserve">Net Totex for PAYG - nominal (WWN) </t>
  </si>
  <si>
    <t xml:space="preserve">Net Totex for PAYG - nominal (BR) </t>
  </si>
  <si>
    <t xml:space="preserve">Net Totex for PAYG - nominal (ADDN1) </t>
  </si>
  <si>
    <t xml:space="preserve">Net Totex for PAYG - nominal (ADDN2) </t>
  </si>
  <si>
    <t>Net Totex for PAYG - real</t>
  </si>
  <si>
    <t xml:space="preserve">Net Totex for PAYG - real (WR) </t>
  </si>
  <si>
    <t xml:space="preserve">Net Totex for PAYG - real (WN) </t>
  </si>
  <si>
    <t xml:space="preserve">Net Totex for PAYG - real (WWN) </t>
  </si>
  <si>
    <t xml:space="preserve">Net Totex for PAYG - real (BR) </t>
  </si>
  <si>
    <t xml:space="preserve">Net Totex for PAYG - real (ADDN1) </t>
  </si>
  <si>
    <t xml:space="preserve">Net Totex for PAYG - real (ADDN2) </t>
  </si>
  <si>
    <t>PAYG - real</t>
  </si>
  <si>
    <t xml:space="preserve">PAYG - real (WR) </t>
  </si>
  <si>
    <t xml:space="preserve">PAYG - real (WN) </t>
  </si>
  <si>
    <t xml:space="preserve">PAYG - real (WWN) </t>
  </si>
  <si>
    <t xml:space="preserve">PAYG - real (BR) </t>
  </si>
  <si>
    <t xml:space="preserve">PAYG - real (ADDN1) </t>
  </si>
  <si>
    <t xml:space="preserve">PAYG - real (ADDN2) </t>
  </si>
  <si>
    <t>PAYG - nominal</t>
  </si>
  <si>
    <t xml:space="preserve">PAYG - nominal (WR) </t>
  </si>
  <si>
    <t xml:space="preserve">PAYG - nominal (WN) </t>
  </si>
  <si>
    <t xml:space="preserve">PAYG - nominal (WWN) </t>
  </si>
  <si>
    <t xml:space="preserve">PAYG - nominal (BR) </t>
  </si>
  <si>
    <t xml:space="preserve">PAYG - nominal (ADDN1) </t>
  </si>
  <si>
    <t xml:space="preserve">PAYG - nominal (ADDN2) </t>
  </si>
  <si>
    <t>PAYG Totex - Wholesale - nominal</t>
  </si>
  <si>
    <t>Weighted PAYG rate</t>
  </si>
  <si>
    <t xml:space="preserve">Weighted PAYG rate (WR) </t>
  </si>
  <si>
    <t xml:space="preserve">Weighted PAYG rate (WN) </t>
  </si>
  <si>
    <t xml:space="preserve">Weighted PAYG rate (WWN) </t>
  </si>
  <si>
    <t xml:space="preserve">Weighted PAYG rate (BR) </t>
  </si>
  <si>
    <t xml:space="preserve">Weighted PAYG rate (ADDN1) </t>
  </si>
  <si>
    <t xml:space="preserve">Weighted PAYG rate (ADDN2) </t>
  </si>
  <si>
    <t>PAYG - Wholesale - real</t>
  </si>
  <si>
    <t>Net Totex for PAYG - Wholesale - real</t>
  </si>
  <si>
    <t>Weighted PAYG rate - Wholesale</t>
  </si>
  <si>
    <t xml:space="preserve"> </t>
  </si>
  <si>
    <t>WACC nominal</t>
  </si>
  <si>
    <t xml:space="preserve">WACC nominal (WR) </t>
  </si>
  <si>
    <t xml:space="preserve">WACC nominal (WN) </t>
  </si>
  <si>
    <t xml:space="preserve">WACC nominal (WWN) </t>
  </si>
  <si>
    <t xml:space="preserve">WACC nominal (BR) </t>
  </si>
  <si>
    <t xml:space="preserve">WACC nominal (ADDN1) </t>
  </si>
  <si>
    <t xml:space="preserve">WACC nominal (ADDN2) </t>
  </si>
  <si>
    <t>WACC real</t>
  </si>
  <si>
    <t xml:space="preserve">WACC real (WR) </t>
  </si>
  <si>
    <t xml:space="preserve">WACC real (WN) </t>
  </si>
  <si>
    <t xml:space="preserve">WACC real (WWN) </t>
  </si>
  <si>
    <t xml:space="preserve">WACC real (BR) </t>
  </si>
  <si>
    <t xml:space="preserve">WACC real (ADDN1) </t>
  </si>
  <si>
    <t xml:space="preserve">WACC real (ADDN2) </t>
  </si>
  <si>
    <t>RCV balances</t>
  </si>
  <si>
    <t>Pre 2020 RCV</t>
  </si>
  <si>
    <t>Pre 2020 RCV initial balance - nominal</t>
  </si>
  <si>
    <t xml:space="preserve">Pre 2020 RCV initial balance - nominal (WR) </t>
  </si>
  <si>
    <t xml:space="preserve">Pre 2020 RCV initial balance - nominal (WN) </t>
  </si>
  <si>
    <t xml:space="preserve">Pre 2020 RCV initial balance - nominal (WWN) </t>
  </si>
  <si>
    <t xml:space="preserve">Pre 2020 RCV initial balance - nominal (BR) </t>
  </si>
  <si>
    <t xml:space="preserve">Pre 2020 RCV initial balance - nominal (ADDN1) </t>
  </si>
  <si>
    <t xml:space="preserve">Pre 2020 RCV initial balance - nominal (ADDN2) </t>
  </si>
  <si>
    <t>Pre 2020 RCV - nominal</t>
  </si>
  <si>
    <t>Pre 2020 RCV - nominal (WR)  BEG</t>
  </si>
  <si>
    <t>Pre 2020 RCV - nominal (WN)  BEG</t>
  </si>
  <si>
    <t>Pre 2020 RCV - nominal (WWN)  BEG</t>
  </si>
  <si>
    <t>Pre 2020 RCV - nominal (BR)  BEG</t>
  </si>
  <si>
    <t>Pre 2020 RCV - nominal (ADDN1)  BEG</t>
  </si>
  <si>
    <t>Pre 2020 RCV - nominal (ADDN2)  BEG</t>
  </si>
  <si>
    <t>plus</t>
  </si>
  <si>
    <t>less</t>
  </si>
  <si>
    <t xml:space="preserve">Pre 2020 RCV - nominal (WR) </t>
  </si>
  <si>
    <t xml:space="preserve">Pre 2020 RCV - nominal (WN) </t>
  </si>
  <si>
    <t xml:space="preserve">Pre 2020 RCV - nominal (WWN) </t>
  </si>
  <si>
    <t xml:space="preserve">Pre 2020 RCV - nominal (BR) </t>
  </si>
  <si>
    <t xml:space="preserve">Pre 2020 RCV - nominal (ADDN1) </t>
  </si>
  <si>
    <t xml:space="preserve">Pre 2020 RCV - nominal (ADDN2) </t>
  </si>
  <si>
    <t>Pre 2020 RCV - real</t>
  </si>
  <si>
    <t xml:space="preserve">Pre 2020 RCV - real (WR) </t>
  </si>
  <si>
    <t xml:space="preserve">Pre 2020 RCV - real (WN) </t>
  </si>
  <si>
    <t xml:space="preserve">Pre 2020 RCV - real (WWN) </t>
  </si>
  <si>
    <t xml:space="preserve">Pre 2020 RCV - real (BR) </t>
  </si>
  <si>
    <t xml:space="preserve">Pre 2020 RCV - real (ADDN1) </t>
  </si>
  <si>
    <t xml:space="preserve">Pre 2020 RCV - real (ADDN2) </t>
  </si>
  <si>
    <t>Indexation on Pre 2020 RCV - nominal</t>
  </si>
  <si>
    <t xml:space="preserve">Indexation on Pre 2020 RCV - nominal (WR) </t>
  </si>
  <si>
    <t xml:space="preserve">Indexation on Pre 2020 RCV - nominal (WN) </t>
  </si>
  <si>
    <t xml:space="preserve">Indexation on Pre 2020 RCV - nominal (WWN) </t>
  </si>
  <si>
    <t xml:space="preserve">Indexation on Pre 2020 RCV - nominal (BR) </t>
  </si>
  <si>
    <t xml:space="preserve">Indexation on Pre 2020 RCV - nominal (ADDN1) </t>
  </si>
  <si>
    <t xml:space="preserve">Indexation on Pre 2020 RCV - nominal (ADDN2) </t>
  </si>
  <si>
    <t>Pre 2020 RCV - run off- nominal</t>
  </si>
  <si>
    <t xml:space="preserve">Pre 2020 RCV - run off- nominal (WR) </t>
  </si>
  <si>
    <t xml:space="preserve">Pre 2020 RCV - run off- nominal (WN) </t>
  </si>
  <si>
    <t xml:space="preserve">Pre 2020 RCV - run off- nominal (WWN) </t>
  </si>
  <si>
    <t xml:space="preserve">Pre 2020 RCV - run off- nominal (BR) </t>
  </si>
  <si>
    <t xml:space="preserve">Pre 2020 RCV - run off- nominal (ADDN1) </t>
  </si>
  <si>
    <t xml:space="preserve">Pre 2020 RCV - run off- nominal (ADDN2) </t>
  </si>
  <si>
    <t>Pre 2020 RCV - run off - real</t>
  </si>
  <si>
    <t xml:space="preserve">Pre 2020 RCV - run off - real (WR) </t>
  </si>
  <si>
    <t xml:space="preserve">Pre 2020 RCV - run off - real (WN) </t>
  </si>
  <si>
    <t xml:space="preserve">Pre 2020 RCV - run off - real (WWN) </t>
  </si>
  <si>
    <t xml:space="preserve">Pre 2020 RCV - run off - real (BR) </t>
  </si>
  <si>
    <t xml:space="preserve">Pre 2020 RCV - run off - real (ADDN1) </t>
  </si>
  <si>
    <t xml:space="preserve">Pre 2020 RCV - run off - real (ADDN2) </t>
  </si>
  <si>
    <t>Pre 2020 RCV Average</t>
  </si>
  <si>
    <t>Pre 2020 RCV - opening plus indexation - nominal</t>
  </si>
  <si>
    <t xml:space="preserve">Pre 2020 RCV - opening plus indexation - nominal (WR) </t>
  </si>
  <si>
    <t xml:space="preserve">Pre 2020 RCV - opening plus indexation - nominal (WN) </t>
  </si>
  <si>
    <t xml:space="preserve">Pre 2020 RCV - opening plus indexation - nominal (WWN) </t>
  </si>
  <si>
    <t xml:space="preserve">Pre 2020 RCV - opening plus indexation - nominal (BR) </t>
  </si>
  <si>
    <t xml:space="preserve">Pre 2020 RCV - opening plus indexation - nominal (ADDN1) </t>
  </si>
  <si>
    <t xml:space="preserve">Pre 2020 RCV - opening plus indexation - nominal (ADDN2) </t>
  </si>
  <si>
    <t>Average of Pre 2020 RCV - nominal</t>
  </si>
  <si>
    <t xml:space="preserve">Average of Pre 2020 RCV - nominal (WR) </t>
  </si>
  <si>
    <t xml:space="preserve">Average of Pre 2020 RCV - nominal (WN) </t>
  </si>
  <si>
    <t xml:space="preserve">Average of Pre 2020 RCV - nominal (WWN) </t>
  </si>
  <si>
    <t xml:space="preserve">Average of Pre 2020 RCV - nominal (BR) </t>
  </si>
  <si>
    <t xml:space="preserve">Average of Pre 2020 RCV - nominal (ADDN1) </t>
  </si>
  <si>
    <t xml:space="preserve">Average of Pre 2020 RCV - nominal (ADDN2) </t>
  </si>
  <si>
    <t>Discounted Pre 2020 RCV closing balance - nominal</t>
  </si>
  <si>
    <t xml:space="preserve">Discounted Pre 2020 RCV closing balance - nominal (WR) </t>
  </si>
  <si>
    <t xml:space="preserve">Discounted Pre 2020 RCV closing balance - nominal (WN) </t>
  </si>
  <si>
    <t xml:space="preserve">Discounted Pre 2020 RCV closing balance - nominal (WWN) </t>
  </si>
  <si>
    <t xml:space="preserve">Discounted Pre 2020 RCV closing balance - nominal (BR) </t>
  </si>
  <si>
    <t xml:space="preserve">Discounted Pre 2020 RCV closing balance - nominal (ADDN1) </t>
  </si>
  <si>
    <t xml:space="preserve">Discounted Pre 2020 RCV closing balance - nominal (ADDN2) </t>
  </si>
  <si>
    <t>Discounted average of Pre 2020 RCV - nominal</t>
  </si>
  <si>
    <t xml:space="preserve">Discounted average of Pre 2020 RCV - nominal (WR) </t>
  </si>
  <si>
    <t xml:space="preserve">Discounted average of Pre 2020 RCV - nominal (WN) </t>
  </si>
  <si>
    <t xml:space="preserve">Discounted average of Pre 2020 RCV - nominal (WWN) </t>
  </si>
  <si>
    <t xml:space="preserve">Discounted average of Pre 2020 RCV - nominal (BR) </t>
  </si>
  <si>
    <t xml:space="preserve">Discounted average of Pre 2020 RCV - nominal (ADDN1) </t>
  </si>
  <si>
    <t xml:space="preserve">Discounted average of Pre 2020 RCV - nominal (ADDN2) </t>
  </si>
  <si>
    <t>Return on Pre 2020 RCV - nominal</t>
  </si>
  <si>
    <t xml:space="preserve">Return on Pre 2020 RCV - nominal (WR) </t>
  </si>
  <si>
    <t xml:space="preserve">Return on Pre 2020 RCV - nominal (WN) </t>
  </si>
  <si>
    <t xml:space="preserve">Return on Pre 2020 RCV - nominal (WWN) </t>
  </si>
  <si>
    <t xml:space="preserve">Return on Pre 2020 RCV - nominal (BR) </t>
  </si>
  <si>
    <t xml:space="preserve">Return on Pre 2020 RCV - nominal (ADDN1) </t>
  </si>
  <si>
    <t xml:space="preserve">Return on Pre 2020 RCV - nominal (ADDN2) </t>
  </si>
  <si>
    <t>Return on Pre 2020 RCV - real</t>
  </si>
  <si>
    <t xml:space="preserve">Return on Pre 2020 RCV - real (WR) </t>
  </si>
  <si>
    <t xml:space="preserve">Return on Pre 2020 RCV - real (WN) </t>
  </si>
  <si>
    <t xml:space="preserve">Return on Pre 2020 RCV - real (WWN) </t>
  </si>
  <si>
    <t xml:space="preserve">Return on Pre 2020 RCV - real (BR) </t>
  </si>
  <si>
    <t xml:space="preserve">Return on Pre 2020 RCV - real (ADDN1) </t>
  </si>
  <si>
    <t xml:space="preserve">Return on Pre 2020 RCV - real (ADDN2) </t>
  </si>
  <si>
    <t>2020-25 RCV</t>
  </si>
  <si>
    <t>2020-25 RCV initial balance - nominal</t>
  </si>
  <si>
    <t xml:space="preserve">2020-25 RCV initial balance - nominal (WR) </t>
  </si>
  <si>
    <t xml:space="preserve">2020-25 RCV initial balance - nominal (WN) </t>
  </si>
  <si>
    <t xml:space="preserve">2020-25 RCV initial balance - nominal (WWN) </t>
  </si>
  <si>
    <t xml:space="preserve">2020-25 RCV initial balance - nominal (BR) </t>
  </si>
  <si>
    <t xml:space="preserve">2020-25 RCV initial balance - nominal (ADDN1) </t>
  </si>
  <si>
    <t xml:space="preserve">2020-25 RCV initial balance - nominal (ADDN2) </t>
  </si>
  <si>
    <t>2020-25 RCV - nominal</t>
  </si>
  <si>
    <t>2020-25 RCV - nominal (WR)  BEG</t>
  </si>
  <si>
    <t>2020-25 RCV - nominal (WN)  BEG</t>
  </si>
  <si>
    <t>2020-25 RCV - nominal (WWN)  BEG</t>
  </si>
  <si>
    <t>2020-25 RCV - nominal (BR)  BEG</t>
  </si>
  <si>
    <t>2020-25 RCV - nominal (ADDN1)  BEG</t>
  </si>
  <si>
    <t>2020-25 RCV - nominal (ADDN2)  BEG</t>
  </si>
  <si>
    <t xml:space="preserve">2020-25 RCV - nominal (WR) </t>
  </si>
  <si>
    <t xml:space="preserve">2020-25 RCV - nominal (WN) </t>
  </si>
  <si>
    <t xml:space="preserve">2020-25 RCV - nominal (WWN) </t>
  </si>
  <si>
    <t xml:space="preserve">2020-25 RCV - nominal (BR) </t>
  </si>
  <si>
    <t xml:space="preserve">2020-25 RCV - nominal (ADDN1) </t>
  </si>
  <si>
    <t xml:space="preserve">2020-25 RCV - nominal (ADDN2) </t>
  </si>
  <si>
    <t>2020-25 RCV - real</t>
  </si>
  <si>
    <t xml:space="preserve">2020-25 RCV - real (WR) </t>
  </si>
  <si>
    <t xml:space="preserve">2020-25 RCV - real (WN) </t>
  </si>
  <si>
    <t xml:space="preserve">2020-25 RCV - real (WWN) </t>
  </si>
  <si>
    <t xml:space="preserve">2020-25 RCV - real (BR) </t>
  </si>
  <si>
    <t xml:space="preserve">2020-25 RCV - real (ADDN1) </t>
  </si>
  <si>
    <t xml:space="preserve">2020-25 RCV - real (ADDN2) </t>
  </si>
  <si>
    <t>2020-25 RCV run off - real</t>
  </si>
  <si>
    <t xml:space="preserve">2020-25 RCV run off - real (WR) </t>
  </si>
  <si>
    <t xml:space="preserve">2020-25 RCV run off - real (WN) </t>
  </si>
  <si>
    <t xml:space="preserve">2020-25 RCV run off - real (WWN) </t>
  </si>
  <si>
    <t xml:space="preserve">2020-25 RCV run off - real (BR) </t>
  </si>
  <si>
    <t xml:space="preserve">2020-25 RCV run off - real (ADDN1) </t>
  </si>
  <si>
    <t xml:space="preserve">2020-25 RCV run off - real (ADDN2) </t>
  </si>
  <si>
    <t>Indexation on 2020-25 RCV - nominal</t>
  </si>
  <si>
    <t xml:space="preserve">Indexation on 2020-25 RCV - nominal (WR) </t>
  </si>
  <si>
    <t xml:space="preserve">Indexation on 2020-25 RCV - nominal (WN) </t>
  </si>
  <si>
    <t xml:space="preserve">Indexation on 2020-25 RCV - nominal (WWN) </t>
  </si>
  <si>
    <t xml:space="preserve">Indexation on 2020-25 RCV - nominal (BR) </t>
  </si>
  <si>
    <t xml:space="preserve">Indexation on 2020-25 RCV - nominal (ADDN1) </t>
  </si>
  <si>
    <t xml:space="preserve">Indexation on 2020-25 RCV - nominal (ADDN2) </t>
  </si>
  <si>
    <t>2020-25 RCV run off - nominal</t>
  </si>
  <si>
    <t xml:space="preserve">2020-25 RCV run off - nominal (WR) </t>
  </si>
  <si>
    <t xml:space="preserve">2020-25 RCV run off - nominal (WN) </t>
  </si>
  <si>
    <t xml:space="preserve">2020-25 RCV run off - nominal (WWN) </t>
  </si>
  <si>
    <t xml:space="preserve">2020-25 RCV run off - nominal (BR) </t>
  </si>
  <si>
    <t xml:space="preserve">2020-25 RCV run off - nominal (ADDN1) </t>
  </si>
  <si>
    <t xml:space="preserve">2020-25 RCV run off - nominal (ADDN2) </t>
  </si>
  <si>
    <t>2020-25 RCV Average</t>
  </si>
  <si>
    <t>2020-25 RCV - opening plus movement - nominal</t>
  </si>
  <si>
    <t xml:space="preserve">2020-25 RCV - opening plus movement - nominal (WR) </t>
  </si>
  <si>
    <t xml:space="preserve">2020-25 RCV - opening plus movement - nominal (WN) </t>
  </si>
  <si>
    <t xml:space="preserve">2020-25 RCV - opening plus movement - nominal (WWN) </t>
  </si>
  <si>
    <t xml:space="preserve">2020-25 RCV - opening plus movement - nominal (BR) </t>
  </si>
  <si>
    <t xml:space="preserve">2020-25 RCV - opening plus movement - nominal (ADDN1) </t>
  </si>
  <si>
    <t xml:space="preserve">2020-25 RCV - opening plus movement - nominal (ADDN2) </t>
  </si>
  <si>
    <t>Average of 2020-25 RCV - nominal</t>
  </si>
  <si>
    <t xml:space="preserve">Average of 2020-25 RCV - nominal (WR) </t>
  </si>
  <si>
    <t xml:space="preserve">Average of 2020-25 RCV - nominal (WN) </t>
  </si>
  <si>
    <t xml:space="preserve">Average of 2020-25 RCV - nominal (WWN) </t>
  </si>
  <si>
    <t xml:space="preserve">Average of 2020-25 RCV - nominal (BR) </t>
  </si>
  <si>
    <t xml:space="preserve">Average of 2020-25 RCV - nominal (ADDN1) </t>
  </si>
  <si>
    <t xml:space="preserve">Average of 2020-25 RCV - nominal (ADDN2) </t>
  </si>
  <si>
    <t>Discounted 2020-25 RCV closing balance - nominal</t>
  </si>
  <si>
    <t xml:space="preserve">Discounted 2020-25 RCV closing balance - nominal (WR) </t>
  </si>
  <si>
    <t xml:space="preserve">Discounted 2020-25 RCV closing balance - nominal (WN) </t>
  </si>
  <si>
    <t xml:space="preserve">Discounted 2020-25 RCV closing balance - nominal (WWN) </t>
  </si>
  <si>
    <t xml:space="preserve">Discounted 2020-25 RCV closing balance - nominal (BR) </t>
  </si>
  <si>
    <t xml:space="preserve">Discounted 2020-25 RCV closing balance - nominal (ADDN1) </t>
  </si>
  <si>
    <t xml:space="preserve">Discounted 2020-25 RCV closing balance - nominal (ADDN2) </t>
  </si>
  <si>
    <t>Discounted average of 2020-25 RCV - nominal</t>
  </si>
  <si>
    <t xml:space="preserve">Discounted average of 2020-25 RCV - nominal (WR) </t>
  </si>
  <si>
    <t xml:space="preserve">Discounted average of 2020-25 RCV - nominal (WN) </t>
  </si>
  <si>
    <t xml:space="preserve">Discounted average of 2020-25 RCV - nominal (WWN) </t>
  </si>
  <si>
    <t xml:space="preserve">Discounted average of 2020-25 RCV - nominal (BR) </t>
  </si>
  <si>
    <t xml:space="preserve">Discounted average of 2020-25 RCV - nominal (ADDN1) </t>
  </si>
  <si>
    <t xml:space="preserve">Discounted average of 2020-25 RCV - nominal (ADDN2) </t>
  </si>
  <si>
    <t>Return on 2020-25 RCV - nominal</t>
  </si>
  <si>
    <t xml:space="preserve">Return on 2020-25 RCV - nominal (WR) </t>
  </si>
  <si>
    <t xml:space="preserve">Return on 2020-25 RCV - nominal (WN) </t>
  </si>
  <si>
    <t xml:space="preserve">Return on 2020-25 RCV - nominal (WWN) </t>
  </si>
  <si>
    <t xml:space="preserve">Return on 2020-25 RCV - nominal (BR) </t>
  </si>
  <si>
    <t xml:space="preserve">Return on 2020-25 RCV - nominal (ADDN1) </t>
  </si>
  <si>
    <t xml:space="preserve">Return on 2020-25 RCV - nominal (ADDN2) </t>
  </si>
  <si>
    <t>Return on 2020-25 RCV - real</t>
  </si>
  <si>
    <t xml:space="preserve">Return on 2020-25 RCV - real (WR) </t>
  </si>
  <si>
    <t xml:space="preserve">Return on 2020-25 RCV - real (WN) </t>
  </si>
  <si>
    <t xml:space="preserve">Return on 2020-25 RCV - real (WWN) </t>
  </si>
  <si>
    <t xml:space="preserve">Return on 2020-25 RCV - real (BR) </t>
  </si>
  <si>
    <t xml:space="preserve">Return on 2020-25 RCV - real (ADDN1) </t>
  </si>
  <si>
    <t xml:space="preserve">Return on 2020-25 RCV - real (ADDN2) </t>
  </si>
  <si>
    <t>Post 2025 RCV</t>
  </si>
  <si>
    <t>Post 2025 RCV - nominal</t>
  </si>
  <si>
    <t>Post 2025 RCV - nominal (WR)  BEG</t>
  </si>
  <si>
    <t>Post 2025 RCV - nominal (WN)  BEG</t>
  </si>
  <si>
    <t>Post 2025 RCV - nominal (WWN)  BEG</t>
  </si>
  <si>
    <t>Post 2025 RCV - nominal (BR)  BEG</t>
  </si>
  <si>
    <t>Post 2025 RCV - nominal (ADDN1)  BEG</t>
  </si>
  <si>
    <t>Post 2025 RCV - nominal (ADDN2)  BEG</t>
  </si>
  <si>
    <t xml:space="preserve">Post 2025 RCV - nominal (WR) </t>
  </si>
  <si>
    <t xml:space="preserve">Post 2025 RCV - nominal (WN) </t>
  </si>
  <si>
    <t xml:space="preserve">Post 2025 RCV - nominal (WWN) </t>
  </si>
  <si>
    <t xml:space="preserve">Post 2025 RCV - nominal (BR) </t>
  </si>
  <si>
    <t xml:space="preserve">Post 2025 RCV - nominal (ADDN1) </t>
  </si>
  <si>
    <t xml:space="preserve">Post 2025 RCV - nominal (ADDN2) </t>
  </si>
  <si>
    <t>Post 2025 RCV - real</t>
  </si>
  <si>
    <t xml:space="preserve">Post 2025 RCV - real (WR) </t>
  </si>
  <si>
    <t xml:space="preserve">Post 2025 RCV - real (WN) </t>
  </si>
  <si>
    <t xml:space="preserve">Post 2025 RCV - real (WWN) </t>
  </si>
  <si>
    <t xml:space="preserve">Post 2025 RCV - real (BR) </t>
  </si>
  <si>
    <t xml:space="preserve">Post 2025 RCV - real (ADDN1) </t>
  </si>
  <si>
    <t xml:space="preserve">Post 2025 RCV - real (ADDN2) </t>
  </si>
  <si>
    <t>Indexation on Post 2025 RCV - nominal</t>
  </si>
  <si>
    <t xml:space="preserve">Indexation on Post 2025 RCV - nominal (WR) </t>
  </si>
  <si>
    <t xml:space="preserve">Indexation on Post 2025 RCV - nominal (WN) </t>
  </si>
  <si>
    <t xml:space="preserve">Indexation on Post 2025 RCV - nominal (WWN) </t>
  </si>
  <si>
    <t xml:space="preserve">Indexation on Post 2025 RCV - nominal (BR) </t>
  </si>
  <si>
    <t xml:space="preserve">Indexation on Post 2025 RCV - nominal (ADDN1) </t>
  </si>
  <si>
    <t xml:space="preserve">Indexation on Post 2025 RCV - nominal (ADDN2) </t>
  </si>
  <si>
    <t>Post 2025 RCV run off in year of addition to RCV - nominal</t>
  </si>
  <si>
    <t xml:space="preserve">Post 2025 RCV run off in year of addition to RCV - nominal (WR) </t>
  </si>
  <si>
    <t xml:space="preserve">Post 2025 RCV run off in year of addition to RCV - nominal (WN) </t>
  </si>
  <si>
    <t xml:space="preserve">Post 2025 RCV run off in year of addition to RCV - nominal (WWN) </t>
  </si>
  <si>
    <t xml:space="preserve">Post 2025 RCV run off in year of addition to RCV - nominal (BR) </t>
  </si>
  <si>
    <t xml:space="preserve">Post 2025 RCV run off in year of addition to RCV - nominal (ADDN1) </t>
  </si>
  <si>
    <t xml:space="preserve">Post 2025 RCV run off in year of addition to RCV - nominal (ADDN2) </t>
  </si>
  <si>
    <t>Post 2025 RCV run off after year of addition to RCV - nominal</t>
  </si>
  <si>
    <t xml:space="preserve">Post 2025 RCV run off after year of addition to RCV - nominal (WR) </t>
  </si>
  <si>
    <t xml:space="preserve">Post 2025 RCV run off after year of addition to RCV - nominal (WN) </t>
  </si>
  <si>
    <t xml:space="preserve">Post 2025 RCV run off after year of addition to RCV - nominal (WWN) </t>
  </si>
  <si>
    <t xml:space="preserve">Post 2025 RCV run off after year of addition to RCV - nominal (BR) </t>
  </si>
  <si>
    <t xml:space="preserve">Post 2025 RCV run off after year of addition to RCV - nominal (ADDN1) </t>
  </si>
  <si>
    <t xml:space="preserve">Post 2025 RCV run off after year of addition to RCV - nominal (ADDN2) </t>
  </si>
  <si>
    <t>Post 2025 RCV run off - nominal</t>
  </si>
  <si>
    <t xml:space="preserve">Post 2025 RCV run off - nominal (WR) </t>
  </si>
  <si>
    <t xml:space="preserve">Post 2025 RCV run off - nominal (WN) </t>
  </si>
  <si>
    <t xml:space="preserve">Post 2025 RCV run off - nominal (WWN) </t>
  </si>
  <si>
    <t xml:space="preserve">Post 2025 RCV run off - nominal (BR) </t>
  </si>
  <si>
    <t xml:space="preserve">Post 2025 RCV run off - nominal (ADDN1) </t>
  </si>
  <si>
    <t xml:space="preserve">Post 2025 RCV run off - nominal (ADDN2) </t>
  </si>
  <si>
    <t>Post 2025 RCV run off - real</t>
  </si>
  <si>
    <t xml:space="preserve">Post 2025 RCV run off - real (WR) </t>
  </si>
  <si>
    <t xml:space="preserve">Post 2025 RCV run off - real (WN) </t>
  </si>
  <si>
    <t xml:space="preserve">Post 2025 RCV run off - real (WWN) </t>
  </si>
  <si>
    <t xml:space="preserve">Post 2025 RCV run off - real (BR) </t>
  </si>
  <si>
    <t xml:space="preserve">Post 2025 RCV run off - real (ADDN1) </t>
  </si>
  <si>
    <t xml:space="preserve">Post 2025 RCV run off - real (ADDN2) </t>
  </si>
  <si>
    <t>Post 2025 RCV additions - real</t>
  </si>
  <si>
    <t xml:space="preserve">Post 2025 RCV additions - real (WR) </t>
  </si>
  <si>
    <t xml:space="preserve">Post 2025 RCV additions - real (WN) </t>
  </si>
  <si>
    <t xml:space="preserve">Post 2025 RCV additions - real (WWN) </t>
  </si>
  <si>
    <t xml:space="preserve">Post 2025 RCV additions - real (BR) </t>
  </si>
  <si>
    <t xml:space="preserve">Post 2025 RCV additions - real (ADDN1) </t>
  </si>
  <si>
    <t xml:space="preserve">Post 2025 RCV additions - real (ADDN2) </t>
  </si>
  <si>
    <t>Post 2025 RCV additions - nominal</t>
  </si>
  <si>
    <t xml:space="preserve">Post 2025 RCV additions - nominal (WR) </t>
  </si>
  <si>
    <t xml:space="preserve">Post 2025 RCV additions - nominal (WN) </t>
  </si>
  <si>
    <t xml:space="preserve">Post 2025 RCV additions - nominal (WWN) </t>
  </si>
  <si>
    <t xml:space="preserve">Post 2025 RCV additions - nominal (BR) </t>
  </si>
  <si>
    <t xml:space="preserve">Post 2025 RCV additions - nominal (ADDN1) </t>
  </si>
  <si>
    <t xml:space="preserve">Post 2025 RCV additions - nominal (ADDN2) </t>
  </si>
  <si>
    <t>Post 2025 RCV Average</t>
  </si>
  <si>
    <t>Post 2025 RCV - opening plus movement - nominal</t>
  </si>
  <si>
    <t xml:space="preserve">Post 2025 RCV - opening plus movement - nominal (WR) </t>
  </si>
  <si>
    <t xml:space="preserve">Post 2025 RCV - opening plus movement - nominal (WN) </t>
  </si>
  <si>
    <t xml:space="preserve">Post 2025 RCV - opening plus movement - nominal (WWN) </t>
  </si>
  <si>
    <t xml:space="preserve">Post 2025 RCV - opening plus movement - nominal (BR) </t>
  </si>
  <si>
    <t xml:space="preserve">Post 2025 RCV - opening plus movement - nominal (ADDN1) </t>
  </si>
  <si>
    <t xml:space="preserve">Post 2025 RCV - opening plus movement - nominal (ADDN2) </t>
  </si>
  <si>
    <t>Average of Post 2025 RCV - nominal</t>
  </si>
  <si>
    <t xml:space="preserve">Average of Post 2025 RCV - nominal (WR) </t>
  </si>
  <si>
    <t xml:space="preserve">Average of Post 2025 RCV - nominal (WN) </t>
  </si>
  <si>
    <t xml:space="preserve">Average of Post 2025 RCV - nominal (WWN) </t>
  </si>
  <si>
    <t xml:space="preserve">Average of Post 2025 RCV - nominal (BR) </t>
  </si>
  <si>
    <t xml:space="preserve">Average of Post 2025 RCV - nominal (ADDN1) </t>
  </si>
  <si>
    <t xml:space="preserve">Average of Post 2025 RCV - nominal (ADDN2) </t>
  </si>
  <si>
    <t>Non-PAYG Totex - nominal</t>
  </si>
  <si>
    <t xml:space="preserve">Non-PAYG Totex - nominal (WR) </t>
  </si>
  <si>
    <t xml:space="preserve">Non-PAYG Totex - nominal (WN) </t>
  </si>
  <si>
    <t xml:space="preserve">Non-PAYG Totex - nominal (WWN) </t>
  </si>
  <si>
    <t xml:space="preserve">Non-PAYG Totex - nominal (BR) </t>
  </si>
  <si>
    <t xml:space="preserve">Non-PAYG Totex - nominal (ADDN1) </t>
  </si>
  <si>
    <t xml:space="preserve">Non-PAYG Totex - nominal (ADDN2) </t>
  </si>
  <si>
    <t>Discounted Post 2025 RCV closing balance - nominal</t>
  </si>
  <si>
    <t xml:space="preserve">Discounted Post 2025 RCV closing balance - nominal (WR) </t>
  </si>
  <si>
    <t xml:space="preserve">Discounted Post 2025 RCV closing balance - nominal (WN) </t>
  </si>
  <si>
    <t xml:space="preserve">Discounted Post 2025 RCV closing balance - nominal (WWN) </t>
  </si>
  <si>
    <t xml:space="preserve">Discounted Post 2025 RCV closing balance - nominal (BR) </t>
  </si>
  <si>
    <t xml:space="preserve">Discounted Post 2025 RCV closing balance - nominal (ADDN1) </t>
  </si>
  <si>
    <t xml:space="preserve">Discounted Post 2025 RCV closing balance - nominal (ADDN2) </t>
  </si>
  <si>
    <t>Discounted average of Post 2025 RCV - nominal</t>
  </si>
  <si>
    <t xml:space="preserve">Discounted average of Post 2025 RCV - nominal (WR) </t>
  </si>
  <si>
    <t xml:space="preserve">Discounted average of Post 2025 RCV - nominal (WN) </t>
  </si>
  <si>
    <t xml:space="preserve">Discounted average of Post 2025 RCV - nominal (WWN) </t>
  </si>
  <si>
    <t xml:space="preserve">Discounted average of Post 2025 RCV - nominal (BR) </t>
  </si>
  <si>
    <t xml:space="preserve">Discounted average of Post 2025 RCV - nominal (ADDN1) </t>
  </si>
  <si>
    <t xml:space="preserve">Discounted average of Post 2025 RCV - nominal (ADDN2) </t>
  </si>
  <si>
    <t>Return on Post 2025 RCV - nominal</t>
  </si>
  <si>
    <t xml:space="preserve">Return on Post 2025 RCV - nominal (WR) </t>
  </si>
  <si>
    <t xml:space="preserve">Return on Post 2025 RCV - nominal (WN) </t>
  </si>
  <si>
    <t xml:space="preserve">Return on Post 2025 RCV - nominal (WWN) </t>
  </si>
  <si>
    <t xml:space="preserve">Return on Post 2025 RCV - nominal (BR) </t>
  </si>
  <si>
    <t xml:space="preserve">Return on Post 2025 RCV - nominal (ADDN1) </t>
  </si>
  <si>
    <t xml:space="preserve">Return on Post 2025 RCV - nominal (ADDN2) </t>
  </si>
  <si>
    <t>Return on Post 2025 RCV - real</t>
  </si>
  <si>
    <t xml:space="preserve">Return on Post 2025 RCV - real (WR) </t>
  </si>
  <si>
    <t xml:space="preserve">Return on Post 2025 RCV - real (WN) </t>
  </si>
  <si>
    <t xml:space="preserve">Return on Post 2025 RCV - real (WWN) </t>
  </si>
  <si>
    <t xml:space="preserve">Return on Post 2025 RCV - real (BR) </t>
  </si>
  <si>
    <t xml:space="preserve">Return on Post 2025 RCV - real (ADDN1) </t>
  </si>
  <si>
    <t xml:space="preserve">Return on Post 2025 RCV - real (ADDN2) </t>
  </si>
  <si>
    <t>Totals</t>
  </si>
  <si>
    <t>Return on Capital</t>
  </si>
  <si>
    <t>Return on Capital - real</t>
  </si>
  <si>
    <t xml:space="preserve">Return on Capital - real (WR) </t>
  </si>
  <si>
    <t xml:space="preserve">Return on Capital - real (WN) </t>
  </si>
  <si>
    <t xml:space="preserve">Return on Capital - real (WWN) </t>
  </si>
  <si>
    <t xml:space="preserve">Return on Capital - real (BR) </t>
  </si>
  <si>
    <t xml:space="preserve">Return on Capital - real (ADDN1) </t>
  </si>
  <si>
    <t xml:space="preserve">Return on Capital - real (ADDN2) </t>
  </si>
  <si>
    <t>Return on Capital - nominal</t>
  </si>
  <si>
    <t xml:space="preserve">Return on Capital - nominal (WR) </t>
  </si>
  <si>
    <t xml:space="preserve">Return on Capital - nominal (WN) </t>
  </si>
  <si>
    <t xml:space="preserve">Return on Capital - nominal (WWN) </t>
  </si>
  <si>
    <t xml:space="preserve">Return on Capital - nominal (BR) </t>
  </si>
  <si>
    <t xml:space="preserve">Return on Capital - nominal (ADDN1) </t>
  </si>
  <si>
    <t xml:space="preserve">Return on Capital - nominal (ADDN2) </t>
  </si>
  <si>
    <t>RCV Run off</t>
  </si>
  <si>
    <t>RCV Run off - nominal</t>
  </si>
  <si>
    <t xml:space="preserve">RCV Run off - nominal (WR) </t>
  </si>
  <si>
    <t xml:space="preserve">RCV Run off - nominal (WN) </t>
  </si>
  <si>
    <t xml:space="preserve">RCV Run off - nominal (WWN) </t>
  </si>
  <si>
    <t xml:space="preserve">RCV Run off - nominal (BR) </t>
  </si>
  <si>
    <t xml:space="preserve">RCV Run off - nominal (ADDN1) </t>
  </si>
  <si>
    <t xml:space="preserve">RCV Run off - nominal (ADDN2) </t>
  </si>
  <si>
    <t>RCV Run off - real</t>
  </si>
  <si>
    <t xml:space="preserve">RCV Run off - real (WR) </t>
  </si>
  <si>
    <t xml:space="preserve">RCV Run off - real (WN) </t>
  </si>
  <si>
    <t xml:space="preserve">RCV Run off - real (WWN) </t>
  </si>
  <si>
    <t xml:space="preserve">RCV Run off - real (BR) </t>
  </si>
  <si>
    <t xml:space="preserve">RCV Run off - real (ADDN1) </t>
  </si>
  <si>
    <t xml:space="preserve">RCV Run off - real (ADDN2) </t>
  </si>
  <si>
    <t>RCV balance</t>
  </si>
  <si>
    <t>RCV balance - Wholesale - nominal</t>
  </si>
  <si>
    <t>RCV balance - forecast - control - nominal</t>
  </si>
  <si>
    <t xml:space="preserve">RCV balance - forecast - control - nominal (WR) </t>
  </si>
  <si>
    <t xml:space="preserve">RCV balance - forecast - control - nominal (WN) </t>
  </si>
  <si>
    <t xml:space="preserve">RCV balance - forecast - control - nominal (WWN) </t>
  </si>
  <si>
    <t xml:space="preserve">RCV balance - forecast - control - nominal (BR) </t>
  </si>
  <si>
    <t xml:space="preserve">RCV balance - forecast - control - nominal (ADDN1) </t>
  </si>
  <si>
    <t xml:space="preserve">RCV balance - forecast - control - nominal (ADDN2) </t>
  </si>
  <si>
    <t>RCV balance - forecast - control - real</t>
  </si>
  <si>
    <t xml:space="preserve">RCV balance - forecast - control - real (WR) </t>
  </si>
  <si>
    <t xml:space="preserve">RCV balance - forecast - control - real (WN) </t>
  </si>
  <si>
    <t xml:space="preserve">RCV balance - forecast - control - real (WWN) </t>
  </si>
  <si>
    <t xml:space="preserve">RCV balance - forecast - control - real (BR) </t>
  </si>
  <si>
    <t xml:space="preserve">RCV balance - forecast - control - real (ADDN1) </t>
  </si>
  <si>
    <t xml:space="preserve">RCV balance - forecast - control - real (ADDN2) </t>
  </si>
  <si>
    <t>RCV growth</t>
  </si>
  <si>
    <t>RCV growth to 2029-30 - control - nominal</t>
  </si>
  <si>
    <t xml:space="preserve">RCV growth to 2029-30 - control - nominal (WR) </t>
  </si>
  <si>
    <t xml:space="preserve">RCV growth to 2029-30 - control - nominal (WN) </t>
  </si>
  <si>
    <t xml:space="preserve">RCV growth to 2029-30 - control - nominal (WWN) </t>
  </si>
  <si>
    <t xml:space="preserve">RCV growth to 2029-30 - control - nominal (BR) </t>
  </si>
  <si>
    <t xml:space="preserve">RCV growth to 2029-30 - control - nominal (ADDN1) </t>
  </si>
  <si>
    <t xml:space="preserve">RCV growth to 2029-30 - control - nominal (ADDN2) </t>
  </si>
  <si>
    <t>RCV balance - forecast - wholesale - nominal</t>
  </si>
  <si>
    <t>RCV growth to 2029-30 - wholesale - nominal</t>
  </si>
  <si>
    <t>RCV growth to 2029-30 - control - real</t>
  </si>
  <si>
    <t xml:space="preserve">RCV growth to 2029-30 - control - real (WR) </t>
  </si>
  <si>
    <t xml:space="preserve">RCV growth to 2029-30 - control - real (WN) </t>
  </si>
  <si>
    <t xml:space="preserve">RCV growth to 2029-30 - control - real (WWN) </t>
  </si>
  <si>
    <t xml:space="preserve">RCV growth to 2029-30 - control - real (BR) </t>
  </si>
  <si>
    <t xml:space="preserve">RCV growth to 2029-30 - control - real (ADDN1) </t>
  </si>
  <si>
    <t xml:space="preserve">RCV growth to 2029-30 - control - real (ADDN2) </t>
  </si>
  <si>
    <t>RCV balance - forecast - wholesale - real</t>
  </si>
  <si>
    <t>Year average RCV - Growth - Wholesale - nominal</t>
  </si>
  <si>
    <t>RCV growth to 2029-30 - wholesale - real</t>
  </si>
  <si>
    <t>Weighted RCV run-off rate</t>
  </si>
  <si>
    <t>RCV - nominal BEG</t>
  </si>
  <si>
    <t xml:space="preserve">RCV - nominal BEG (WR) </t>
  </si>
  <si>
    <t xml:space="preserve">RCV - nominal BEG (WN) </t>
  </si>
  <si>
    <t xml:space="preserve">RCV - nominal BEG (WWN) </t>
  </si>
  <si>
    <t xml:space="preserve">RCV - nominal BEG (BR) </t>
  </si>
  <si>
    <t xml:space="preserve">RCV - nominal BEG (ADDN1) </t>
  </si>
  <si>
    <t xml:space="preserve">RCV - nominal BEG (ADDN2) </t>
  </si>
  <si>
    <t>Indexation on RCV - nominal</t>
  </si>
  <si>
    <t xml:space="preserve">Indexation on RCV - nominal (WR) </t>
  </si>
  <si>
    <t xml:space="preserve">Indexation on RCV - nominal (WN) </t>
  </si>
  <si>
    <t xml:space="preserve">Indexation on RCV - nominal (WWN) </t>
  </si>
  <si>
    <t xml:space="preserve">Indexation on RCV - nominal (BR) </t>
  </si>
  <si>
    <t xml:space="preserve">Indexation on RCV - nominal (ADDN1) </t>
  </si>
  <si>
    <t xml:space="preserve">Indexation on RCV - nominal (ADDN2) </t>
  </si>
  <si>
    <t>Average post 2025 RCV additions - nominal</t>
  </si>
  <si>
    <t xml:space="preserve">Average post 2025 RCV additions - nominal (WR) </t>
  </si>
  <si>
    <t xml:space="preserve">Average post 2025 RCV additions - nominal (WN) </t>
  </si>
  <si>
    <t xml:space="preserve">Average post 2025 RCV additions - nominal (WWN) </t>
  </si>
  <si>
    <t xml:space="preserve">Average post 2025 RCV additions - nominal (BR) </t>
  </si>
  <si>
    <t xml:space="preserve">Average post 2025 RCV additions - nominal (ADDN1) </t>
  </si>
  <si>
    <t xml:space="preserve">Average post 2025 RCV additions - nominal (ADDN2) </t>
  </si>
  <si>
    <t>Weighted RCV run-off rate - nominal</t>
  </si>
  <si>
    <t xml:space="preserve">Weighted RCV run-off rate - nominal (WR) </t>
  </si>
  <si>
    <t xml:space="preserve">Weighted RCV run-off rate - nominal (WN) </t>
  </si>
  <si>
    <t xml:space="preserve">Weighted RCV run-off rate - nominal (WWN) </t>
  </si>
  <si>
    <t xml:space="preserve">Weighted RCV run-off rate - nominal (BR) </t>
  </si>
  <si>
    <t xml:space="preserve">Weighted RCV run-off rate - nominal (ADDN1) </t>
  </si>
  <si>
    <t xml:space="preserve">Weighted RCV run-off rate - nominal (ADDN2) </t>
  </si>
  <si>
    <t>RCV - Wholesale - nominal BEG</t>
  </si>
  <si>
    <t>Indexation on RCV - Wholesale - nominal</t>
  </si>
  <si>
    <t>RCV Run off - Wholesale - nominal</t>
  </si>
  <si>
    <t>Average post 2025 RCV additions - Wholesale - nominal</t>
  </si>
  <si>
    <t>Weighted RCV run-off rate - Wholesale - nominal</t>
  </si>
  <si>
    <t>RCV checks</t>
  </si>
  <si>
    <t>Pre 2020 RCV check</t>
  </si>
  <si>
    <t>Pre 2020 RCV initial balance - not negative check</t>
  </si>
  <si>
    <t xml:space="preserve">Pre 2020 RCV initial balance - not negative check (WR) </t>
  </si>
  <si>
    <t xml:space="preserve">Pre 2020 RCV initial balance - not negative check (WN) </t>
  </si>
  <si>
    <t xml:space="preserve">Pre 2020 RCV initial balance - not negative check (WWN) </t>
  </si>
  <si>
    <t xml:space="preserve">Pre 2020 RCV initial balance - not negative check (BR) </t>
  </si>
  <si>
    <t xml:space="preserve">Pre 2020 RCV initial balance - not negative check (ADDN1) </t>
  </si>
  <si>
    <t xml:space="preserve">Pre 2020 RCV initial balance - not negative check (ADDN2) </t>
  </si>
  <si>
    <t>Pre 2020 RCV - not negative check</t>
  </si>
  <si>
    <t xml:space="preserve">Pre 2020 RCV - not negative check (WR) </t>
  </si>
  <si>
    <t xml:space="preserve">Pre 2020 RCV - not negative check (WN) </t>
  </si>
  <si>
    <t xml:space="preserve">Pre 2020 RCV - not negative check (WWN) </t>
  </si>
  <si>
    <t xml:space="preserve">Pre 2020 RCV - not negative check (BR) </t>
  </si>
  <si>
    <t xml:space="preserve">Pre 2020 RCV - not negative check (ADDN1) </t>
  </si>
  <si>
    <t xml:space="preserve">Pre 2020 RCV - not negative check (ADDN2) </t>
  </si>
  <si>
    <t>2020-25 RCV check</t>
  </si>
  <si>
    <t>2020-25 RCV initial balance - not negative check</t>
  </si>
  <si>
    <t xml:space="preserve">2020-25 RCV initial balance - not negative check (WR) </t>
  </si>
  <si>
    <t xml:space="preserve">2020-25 RCV initial balance - not negative check (WN) </t>
  </si>
  <si>
    <t xml:space="preserve">2020-25 RCV initial balance - not negative check (WWN) </t>
  </si>
  <si>
    <t xml:space="preserve">2020-25 RCV initial balance - not negative check (BR) </t>
  </si>
  <si>
    <t xml:space="preserve">2020-25 RCV initial balance - not negative check (ADDN1) </t>
  </si>
  <si>
    <t xml:space="preserve">2020-25 RCV initial balance - not negative check (ADDN2) </t>
  </si>
  <si>
    <t>2020-25 RCV - not negative check</t>
  </si>
  <si>
    <t xml:space="preserve">2020-25 RCV - not negative check (WR) </t>
  </si>
  <si>
    <t xml:space="preserve">2020-25 RCV - not negative check (WN) </t>
  </si>
  <si>
    <t xml:space="preserve">2020-25 RCV - not negative check (WWN) </t>
  </si>
  <si>
    <t xml:space="preserve">2020-25 RCV - not negative check (BR) </t>
  </si>
  <si>
    <t xml:space="preserve">2020-25 RCV - not negative check (ADDN1) </t>
  </si>
  <si>
    <t xml:space="preserve">2020-25 RCV - not negative check (ADDN2) </t>
  </si>
  <si>
    <t>Post 2025 RCV check</t>
  </si>
  <si>
    <t>Post 2025 RCV - nominal - not negative check</t>
  </si>
  <si>
    <t xml:space="preserve">Post 2025 RCV - nominal - not negative check (WR) </t>
  </si>
  <si>
    <t xml:space="preserve">Post 2025 RCV - nominal - not negative check (WN) </t>
  </si>
  <si>
    <t xml:space="preserve">Post 2025 RCV - nominal - not negative check (WWN) </t>
  </si>
  <si>
    <t xml:space="preserve">Post 2025 RCV - nominal - not negative check (BR) </t>
  </si>
  <si>
    <t xml:space="preserve">Post 2025 RCV - nominal - not negative check (ADDN1) </t>
  </si>
  <si>
    <t xml:space="preserve">Post 2025 RCV - nominal - not negative check (ADDN2) </t>
  </si>
  <si>
    <t>Impact of reprofiling</t>
  </si>
  <si>
    <t>Re-profiled allowed revenue - active - real</t>
  </si>
  <si>
    <t xml:space="preserve">Re-profiled allowed revenue - active - real (WR) </t>
  </si>
  <si>
    <t xml:space="preserve">Re-profiled allowed revenue - active - real (WN) </t>
  </si>
  <si>
    <t xml:space="preserve">Re-profiled allowed revenue - active - real (WWN) </t>
  </si>
  <si>
    <t xml:space="preserve">Re-profiled allowed revenue - active - real (BR) </t>
  </si>
  <si>
    <t xml:space="preserve">Re-profiled allowed revenue - active - real (ADDN1) </t>
  </si>
  <si>
    <t xml:space="preserve">Re-profiled allowed revenue - active - real (ADDN2) </t>
  </si>
  <si>
    <t>Impact of re-profiling of allowed revenue - real</t>
  </si>
  <si>
    <t xml:space="preserve">Impact of re-profiling of allowed revenue - real (WR) </t>
  </si>
  <si>
    <t xml:space="preserve">Impact of re-profiling of allowed revenue - real (WN) </t>
  </si>
  <si>
    <t xml:space="preserve">Impact of re-profiling of allowed revenue - real (WWN) </t>
  </si>
  <si>
    <t xml:space="preserve">Impact of re-profiling of allowed revenue - real (BR) </t>
  </si>
  <si>
    <t xml:space="preserve">Impact of re-profiling of allowed revenue - real (ADDN1) </t>
  </si>
  <si>
    <t xml:space="preserve">Impact of re-profiling of allowed revenue - real (ADDN2) </t>
  </si>
  <si>
    <t>Impact of re-profiling of allowed revenue - nominal</t>
  </si>
  <si>
    <t xml:space="preserve">Impact of re-profiling of allowed revenue - nominal (WR) </t>
  </si>
  <si>
    <t xml:space="preserve">Impact of re-profiling of allowed revenue - nominal (WN) </t>
  </si>
  <si>
    <t xml:space="preserve">Impact of re-profiling of allowed revenue - nominal (WWN) </t>
  </si>
  <si>
    <t xml:space="preserve">Impact of re-profiling of allowed revenue - nominal (BR) </t>
  </si>
  <si>
    <t xml:space="preserve">Impact of re-profiling of allowed revenue - nominal (ADDN1) </t>
  </si>
  <si>
    <t xml:space="preserve">Impact of re-profiling of allowed revenue - nominal (ADDN2) </t>
  </si>
  <si>
    <t>NPV</t>
  </si>
  <si>
    <t>PV discount factor</t>
  </si>
  <si>
    <t xml:space="preserve">PV discount factor (WR) </t>
  </si>
  <si>
    <t xml:space="preserve">PV discount factor (WN) </t>
  </si>
  <si>
    <t xml:space="preserve">PV discount factor (WWN) </t>
  </si>
  <si>
    <t xml:space="preserve">PV discount factor (BR) </t>
  </si>
  <si>
    <t xml:space="preserve">PV discount factor (ADDN1) </t>
  </si>
  <si>
    <t xml:space="preserve">PV discount factor (ADDN2) </t>
  </si>
  <si>
    <t>PV of revenue requirement excl. tax charge - real</t>
  </si>
  <si>
    <t xml:space="preserve">PV of revenue requirement excl. tax charge - real (WR) </t>
  </si>
  <si>
    <t xml:space="preserve">PV of revenue requirement excl. tax charge - real (WN) </t>
  </si>
  <si>
    <t xml:space="preserve">PV of revenue requirement excl. tax charge - real (WWN) </t>
  </si>
  <si>
    <t xml:space="preserve">PV of revenue requirement excl. tax charge - real (BR) </t>
  </si>
  <si>
    <t xml:space="preserve">PV of revenue requirement excl. tax charge - real (ADDN1) </t>
  </si>
  <si>
    <t xml:space="preserve">PV of revenue requirement excl. tax charge - real (ADDN2) </t>
  </si>
  <si>
    <t>PV of re-profiled allowed revenue - active - real</t>
  </si>
  <si>
    <t xml:space="preserve">PV of re-profiled allowed revenue - active - real (WR) </t>
  </si>
  <si>
    <t xml:space="preserve">PV of re-profiled allowed revenue - active - real (WN) </t>
  </si>
  <si>
    <t xml:space="preserve">PV of re-profiled allowed revenue - active - real (WWN) </t>
  </si>
  <si>
    <t xml:space="preserve">PV of re-profiled allowed revenue - active - real (BR) </t>
  </si>
  <si>
    <t xml:space="preserve">PV of re-profiled allowed revenue - active - real (ADDN1) </t>
  </si>
  <si>
    <t xml:space="preserve">PV of re-profiled allowed revenue - active - real (ADDN2) </t>
  </si>
  <si>
    <t>NPV of revenue requirement excl tax charge - real</t>
  </si>
  <si>
    <t xml:space="preserve">NPV of revenue requirement excl tax charge - real (WR) </t>
  </si>
  <si>
    <t xml:space="preserve">NPV of revenue requirement excl tax charge - real (WN) </t>
  </si>
  <si>
    <t xml:space="preserve">NPV of revenue requirement excl tax charge - real (WWN) </t>
  </si>
  <si>
    <t xml:space="preserve">NPV of revenue requirement excl tax charge - real (BR) </t>
  </si>
  <si>
    <t xml:space="preserve">NPV of revenue requirement excl tax charge - real (ADDN1) </t>
  </si>
  <si>
    <t xml:space="preserve">NPV of revenue requirement excl tax charge - real (ADDN2) </t>
  </si>
  <si>
    <t>NPV of re-profiled allowed revenue - active - real</t>
  </si>
  <si>
    <t xml:space="preserve">NPV of re-profiled allowed revenue - active - real (WR) </t>
  </si>
  <si>
    <t xml:space="preserve">NPV of re-profiled allowed revenue - active - real (WN) </t>
  </si>
  <si>
    <t xml:space="preserve">NPV of re-profiled allowed revenue - active - real (WWN) </t>
  </si>
  <si>
    <t xml:space="preserve">NPV of re-profiled allowed revenue - active - real (BR) </t>
  </si>
  <si>
    <t xml:space="preserve">NPV of re-profiled allowed revenue - active - real (ADDN1) </t>
  </si>
  <si>
    <t xml:space="preserve">NPV of re-profiled allowed revenue - active - real (ADDN2) </t>
  </si>
  <si>
    <t>NPV difference - real</t>
  </si>
  <si>
    <t xml:space="preserve">NPV difference - real (WR) </t>
  </si>
  <si>
    <t xml:space="preserve">NPV difference - real (WN) </t>
  </si>
  <si>
    <t xml:space="preserve">NPV difference - real (WWN) </t>
  </si>
  <si>
    <t xml:space="preserve">NPV difference - real (BR) </t>
  </si>
  <si>
    <t xml:space="preserve">NPV difference - real (ADDN1) </t>
  </si>
  <si>
    <t xml:space="preserve">NPV difference - real (ADDN2) </t>
  </si>
  <si>
    <t>NPV check</t>
  </si>
  <si>
    <t xml:space="preserve">NPV check (WR) </t>
  </si>
  <si>
    <t xml:space="preserve">NPV check (WN) </t>
  </si>
  <si>
    <t xml:space="preserve">NPV check (WWN) </t>
  </si>
  <si>
    <t xml:space="preserve">NPV check (BR) </t>
  </si>
  <si>
    <t xml:space="preserve">NPV check (ADDN1) </t>
  </si>
  <si>
    <t xml:space="preserve">NPV check (ADDN2) </t>
  </si>
  <si>
    <t>Pension deficit repair allowance - nominal</t>
  </si>
  <si>
    <t xml:space="preserve">Pension deficit repair allowance - nominal (WR) </t>
  </si>
  <si>
    <t xml:space="preserve">Pension deficit repair allowance - nominal (WN) </t>
  </si>
  <si>
    <t xml:space="preserve">Pension deficit repair allowance - nominal (WWN) </t>
  </si>
  <si>
    <t xml:space="preserve">Pension deficit repair allowance - nominal (BR) </t>
  </si>
  <si>
    <t xml:space="preserve">Pension deficit repair allowance - nominal (ADDN1) </t>
  </si>
  <si>
    <t xml:space="preserve">Pension deficit repair allowance - nominal (ADDN2) </t>
  </si>
  <si>
    <t>Pension deficit repair allowance - Wholesale - nominal</t>
  </si>
  <si>
    <t>Third party and other</t>
  </si>
  <si>
    <t>Non-price control income - third party services - Bulk supplies - Combined - real</t>
  </si>
  <si>
    <t xml:space="preserve">Non-price control income - third party services - Bulk supplies - Combined - real (WR) </t>
  </si>
  <si>
    <t xml:space="preserve">Non-price control income - third party services - Bulk supplies - Combined - real (WN) </t>
  </si>
  <si>
    <t xml:space="preserve">Non-price control income - third party services - Bulk supplies - Combined - real (WWN) </t>
  </si>
  <si>
    <t xml:space="preserve">Non-price control income - third party services - Bulk supplies - Combined - real (BR) </t>
  </si>
  <si>
    <t xml:space="preserve">Non-price control income - third party services - Bulk supplies - Combined - real (ADDN1) </t>
  </si>
  <si>
    <t xml:space="preserve">Non-price control income - third party services - Bulk supplies - Combined - real (ADDN2) </t>
  </si>
  <si>
    <t>Total third party &amp; principal service revenues - control - real</t>
  </si>
  <si>
    <t xml:space="preserve">Total third party &amp; principal service revenues - control - real (WR) </t>
  </si>
  <si>
    <t xml:space="preserve">Total third party &amp; principal service revenues - control - real (WN) </t>
  </si>
  <si>
    <t xml:space="preserve">Total third party &amp; principal service revenues - control - real (WWN) </t>
  </si>
  <si>
    <t xml:space="preserve">Total third party &amp; principal service revenues - control - real (BR) </t>
  </si>
  <si>
    <t xml:space="preserve">Total third party &amp; principal service revenues - control - real (ADDN1) </t>
  </si>
  <si>
    <t xml:space="preserve">Total third party &amp; principal service revenues - control - real (ADDN2) </t>
  </si>
  <si>
    <t>Third party and principal service revenues - nominal</t>
  </si>
  <si>
    <t xml:space="preserve">Third party and principal service revenues - nominal (WR) </t>
  </si>
  <si>
    <t xml:space="preserve">Third party and principal service revenues - nominal (WN) </t>
  </si>
  <si>
    <t xml:space="preserve">Third party and principal service revenues - nominal (WWN) </t>
  </si>
  <si>
    <t xml:space="preserve">Third party and principal service revenues - nominal (BR) </t>
  </si>
  <si>
    <t xml:space="preserve">Third party and principal service revenues - nominal (ADDN1) </t>
  </si>
  <si>
    <t xml:space="preserve">Third party and principal service revenues - nominal (ADDN2) </t>
  </si>
  <si>
    <t>Third party and principal service revenues - real</t>
  </si>
  <si>
    <t xml:space="preserve">Third party and principal service revenues - real (WR) </t>
  </si>
  <si>
    <t xml:space="preserve">Third party and principal service revenues - real (WN) </t>
  </si>
  <si>
    <t xml:space="preserve">Third party and principal service revenues - real (WWN) </t>
  </si>
  <si>
    <t xml:space="preserve">Third party and principal service revenues - real (BR) </t>
  </si>
  <si>
    <t xml:space="preserve">Third party and principal service revenues - real (ADDN1) </t>
  </si>
  <si>
    <t xml:space="preserve">Third party and principal service revenues - real (ADDN2) </t>
  </si>
  <si>
    <t>Third party &amp; principal service revenues - nominal</t>
  </si>
  <si>
    <t xml:space="preserve">Third party &amp; principal service revenues - nominal (WR) </t>
  </si>
  <si>
    <t xml:space="preserve">Third party &amp; principal service revenues - nominal (WN) </t>
  </si>
  <si>
    <t xml:space="preserve">Third party &amp; principal service revenues - nominal (WWN) </t>
  </si>
  <si>
    <t xml:space="preserve">Third party &amp; principal service revenues - nominal (BR) </t>
  </si>
  <si>
    <t xml:space="preserve">Third party &amp; principal service revenues - nominal (ADDN1) </t>
  </si>
  <si>
    <t xml:space="preserve">Third party &amp; principal service revenues - nominal (ADDN2) </t>
  </si>
  <si>
    <t>Operating income</t>
  </si>
  <si>
    <t>Operating Income - real</t>
  </si>
  <si>
    <t xml:space="preserve">Operating Income - real (WR) </t>
  </si>
  <si>
    <t xml:space="preserve">Operating Income - real (WN) </t>
  </si>
  <si>
    <t xml:space="preserve">Operating Income - real (WWN) </t>
  </si>
  <si>
    <t xml:space="preserve">Operating Income - real (BR) </t>
  </si>
  <si>
    <t xml:space="preserve">Operating Income - real (ADDN1) </t>
  </si>
  <si>
    <t xml:space="preserve">Operating Income - real (ADDN2) </t>
  </si>
  <si>
    <t>Adjustment to Wholesale revenue requirement - nominal</t>
  </si>
  <si>
    <t xml:space="preserve">Adjustment to Wholesale revenue requirement - nominal (WR) </t>
  </si>
  <si>
    <t xml:space="preserve">Adjustment to Wholesale revenue requirement - nominal (WN) </t>
  </si>
  <si>
    <t xml:space="preserve">Adjustment to Wholesale revenue requirement - nominal (WWN) </t>
  </si>
  <si>
    <t xml:space="preserve">Adjustment to Wholesale revenue requirement - nominal (BR) </t>
  </si>
  <si>
    <t xml:space="preserve">Adjustment to Wholesale revenue requirement - nominal (ADDN1) </t>
  </si>
  <si>
    <t xml:space="preserve">Adjustment to Wholesale revenue requirement - nominal (ADDN2) </t>
  </si>
  <si>
    <t>Wholesale taxable profit/loss</t>
  </si>
  <si>
    <t>Other taxable income items for taxable profit / (loss) - nominal</t>
  </si>
  <si>
    <t>Allowable deductions to taxable profit / (loss) - nominal</t>
  </si>
  <si>
    <t>Taxable profit/ (loss) - nominal</t>
  </si>
  <si>
    <t>Tax profit in year - wholesale - nominal</t>
  </si>
  <si>
    <t>Tax loss in year - wholesale - nominal</t>
  </si>
  <si>
    <t>Tax loss in year - wholesale - nominal POS</t>
  </si>
  <si>
    <t>Adjusted taxable profit/(loss) wholesale available for tax loss utilisation</t>
  </si>
  <si>
    <t>Tax loss utilisation - wholesale - nominal</t>
  </si>
  <si>
    <t>Opening Tax loss balance - wholesale - nominal</t>
  </si>
  <si>
    <t>Wholesale tax loss balance - nominal</t>
  </si>
  <si>
    <t>Wholesale tax loss balance - nominal BEG</t>
  </si>
  <si>
    <t>Taxable profit after offset of taxable losses - wholesale - nominal</t>
  </si>
  <si>
    <t>Wholesale tax due - nominal</t>
  </si>
  <si>
    <t>Control level tax due check</t>
  </si>
  <si>
    <t>Wholesale balances for tax</t>
  </si>
  <si>
    <t>Revenue requirement with impact of reprofiling excl. tax charge - wholesale - nominal</t>
  </si>
  <si>
    <t>Net operating expenditure allowable for tax deductions - wholesale - nominal</t>
  </si>
  <si>
    <t>Operating income - Wholesale - nominal</t>
  </si>
  <si>
    <t>Total other income (incl. 3rd party income) - wholesale - nominal</t>
  </si>
  <si>
    <t>Grants and contributions taxable on receipt; and its amortisation - Wholesale - nominal</t>
  </si>
  <si>
    <t>Interest on cash bf and cash movement - wholesale - nominal</t>
  </si>
  <si>
    <t>Disallowable expenditure - Change in general provisions - wholesale - nominal</t>
  </si>
  <si>
    <t>P&amp;L expenditure not allowable as a deduction from taxable trading profits - Wholesale - nominal</t>
  </si>
  <si>
    <t>P&amp;L expenditure relating to renewals not allowable as a deduction from taxable trading profits - Wholesale - nominal</t>
  </si>
  <si>
    <t>Total net operating expenditure - wholesale - nominal</t>
  </si>
  <si>
    <t>Index linked debt indexation - wholesale - nominal POS</t>
  </si>
  <si>
    <t>Total loan interest - control - wholesale - nominal</t>
  </si>
  <si>
    <t>Capital allowances - Wholesale - nominal</t>
  </si>
  <si>
    <t>Finance lease depreciation - Wholesale - nominal</t>
  </si>
  <si>
    <t>Adjustment for pension contributions - wholesale - nominal</t>
  </si>
  <si>
    <t>Other adjustments to taxable profits - wholesale - nominal</t>
  </si>
  <si>
    <t>Cash interest receivable/ (payable) from tax &amp; dividend calcs - wholesale - nominal</t>
  </si>
  <si>
    <t>Fixed asset depreciation - Wholesale - nominal</t>
  </si>
  <si>
    <t>Taxable profit/loss apportioned</t>
  </si>
  <si>
    <t>Other taxable income items for taxable profit / (loss) - control - nominal</t>
  </si>
  <si>
    <t xml:space="preserve">Other taxable income items for taxable profit / (loss) - control - nominal (WR) </t>
  </si>
  <si>
    <t xml:space="preserve">Other taxable income items for taxable profit / (loss) - control - nominal (WN) </t>
  </si>
  <si>
    <t xml:space="preserve">Other taxable income items for taxable profit / (loss) - control - nominal (WWN) </t>
  </si>
  <si>
    <t xml:space="preserve">Other taxable income items for taxable profit / (loss) - control - nominal (BR) </t>
  </si>
  <si>
    <t xml:space="preserve">Other taxable income items for taxable profit / (loss) - control - nominal (ADDN1) </t>
  </si>
  <si>
    <t xml:space="preserve">Other taxable income items for taxable profit / (loss) - control - nominal (ADDN2) </t>
  </si>
  <si>
    <t>Allowable deductions to taxable profit / (loss) - control - nominal</t>
  </si>
  <si>
    <t xml:space="preserve">Allowable deductions to taxable profit / (loss) - control - nominal (WR) </t>
  </si>
  <si>
    <t xml:space="preserve">Allowable deductions to taxable profit / (loss) - control - nominal (WN) </t>
  </si>
  <si>
    <t xml:space="preserve">Allowable deductions to taxable profit / (loss) - control - nominal (WWN) </t>
  </si>
  <si>
    <t xml:space="preserve">Allowable deductions to taxable profit / (loss) - control - nominal (BR) </t>
  </si>
  <si>
    <t xml:space="preserve">Allowable deductions to taxable profit / (loss) - control - nominal (ADDN1) </t>
  </si>
  <si>
    <t xml:space="preserve">Allowable deductions to taxable profit / (loss) - control - nominal (ADDN2) </t>
  </si>
  <si>
    <t>Taxable profit/ (loss) - control - nominal</t>
  </si>
  <si>
    <t xml:space="preserve">Taxable profit/ (loss) - control - nominal (WR) </t>
  </si>
  <si>
    <t xml:space="preserve">Taxable profit/ (loss) - control - nominal (WN) </t>
  </si>
  <si>
    <t xml:space="preserve">Taxable profit/ (loss) - control - nominal (WWN) </t>
  </si>
  <si>
    <t xml:space="preserve">Taxable profit/ (loss) - control - nominal (BR) </t>
  </si>
  <si>
    <t xml:space="preserve">Taxable profit/ (loss) - control - nominal (ADDN1) </t>
  </si>
  <si>
    <t xml:space="preserve">Taxable profit/ (loss) - control - nominal (ADDN2) </t>
  </si>
  <si>
    <t>Taxable profit/ (loss) - Wholesale - nominal</t>
  </si>
  <si>
    <t>Tax loss balance - control - nominal</t>
  </si>
  <si>
    <t>Tax loss balance - control - nominal (WR)  BEG</t>
  </si>
  <si>
    <t>Tax loss balance - control - nominal (WN)  BEG</t>
  </si>
  <si>
    <t>Tax loss balance - control - nominal (WWN)  BEG</t>
  </si>
  <si>
    <t>Tax loss balance - control - nominal (BR)  BEG</t>
  </si>
  <si>
    <t>Tax loss balance - control - nominal (ADDN1)  BEG</t>
  </si>
  <si>
    <t>Tax loss balance - control - nominal (ADDN2)  BEG</t>
  </si>
  <si>
    <t xml:space="preserve">Tax loss balance - control - nominal (WR) </t>
  </si>
  <si>
    <t xml:space="preserve">Tax loss balance - control - nominal (WN) </t>
  </si>
  <si>
    <t xml:space="preserve">Tax loss balance - control - nominal (WWN) </t>
  </si>
  <si>
    <t xml:space="preserve">Tax loss balance - control - nominal (BR) </t>
  </si>
  <si>
    <t xml:space="preserve">Tax loss balance - control - nominal (ADDN1) </t>
  </si>
  <si>
    <t xml:space="preserve">Tax loss balance - control - nominal (ADDN2) </t>
  </si>
  <si>
    <t>Adjusted taxable profit/ (loss) wholesale available for tax loss utilisation - nominal</t>
  </si>
  <si>
    <t>Tax loss balance - wholesale total - nominal</t>
  </si>
  <si>
    <t>Tax losses available for utilisation - nominal</t>
  </si>
  <si>
    <t xml:space="preserve">Tax losses available for utilisation - nominal (WR) </t>
  </si>
  <si>
    <t xml:space="preserve">Tax losses available for utilisation - nominal (WN) </t>
  </si>
  <si>
    <t xml:space="preserve">Tax losses available for utilisation - nominal (WWN) </t>
  </si>
  <si>
    <t xml:space="preserve">Tax losses available for utilisation - nominal (BR) </t>
  </si>
  <si>
    <t xml:space="preserve">Tax losses available for utilisation - nominal (ADDN1) </t>
  </si>
  <si>
    <t xml:space="preserve">Tax losses available for utilisation - nominal (ADDN2) </t>
  </si>
  <si>
    <t>Taxable profit/(loss) - nominal</t>
  </si>
  <si>
    <t xml:space="preserve">Taxable profit/(loss) - nominal (WR) </t>
  </si>
  <si>
    <t xml:space="preserve">Taxable profit/(loss) - nominal (WN) </t>
  </si>
  <si>
    <t xml:space="preserve">Taxable profit/(loss) - nominal (WWN) </t>
  </si>
  <si>
    <t xml:space="preserve">Taxable profit/(loss) - nominal (BR) </t>
  </si>
  <si>
    <t xml:space="preserve">Taxable profit/(loss) - nominal (ADDN1) </t>
  </si>
  <si>
    <t xml:space="preserve">Taxable profit/(loss) - nominal (ADDN2) </t>
  </si>
  <si>
    <t>Tax loss in year - control - nominal</t>
  </si>
  <si>
    <t xml:space="preserve">Tax loss in year - control - nominal (WR) </t>
  </si>
  <si>
    <t xml:space="preserve">Tax loss in year - control - nominal (WN) </t>
  </si>
  <si>
    <t xml:space="preserve">Tax loss in year - control - nominal (WWN) </t>
  </si>
  <si>
    <t xml:space="preserve">Tax loss in year - control - nominal (BR) </t>
  </si>
  <si>
    <t xml:space="preserve">Tax loss in year - control - nominal (ADDN1) </t>
  </si>
  <si>
    <t xml:space="preserve">Tax loss in year - control - nominal (ADDN2) </t>
  </si>
  <si>
    <t>Tax loss in year - wholesale total - nominal</t>
  </si>
  <si>
    <t>Tax due prior to apportionment - nominal</t>
  </si>
  <si>
    <t xml:space="preserve">Tax due prior to apportionment - nominal (WR) </t>
  </si>
  <si>
    <t xml:space="preserve">Tax due prior to apportionment - nominal (WN) </t>
  </si>
  <si>
    <t xml:space="preserve">Tax due prior to apportionment - nominal (WWN) </t>
  </si>
  <si>
    <t xml:space="preserve">Tax due prior to apportionment - nominal (BR) </t>
  </si>
  <si>
    <t xml:space="preserve">Tax due prior to apportionment - nominal (ADDN1) </t>
  </si>
  <si>
    <t xml:space="preserve">Tax due prior to apportionment - nominal (ADDN2) </t>
  </si>
  <si>
    <t>Tax loss in year after apportioned profits - wholesale - nominal</t>
  </si>
  <si>
    <t xml:space="preserve">Tax loss in year after apportioned profits - wholesale - nominal (WR) </t>
  </si>
  <si>
    <t xml:space="preserve">Tax loss in year after apportioned profits - wholesale - nominal (WN) </t>
  </si>
  <si>
    <t xml:space="preserve">Tax loss in year after apportioned profits - wholesale - nominal (WWN) </t>
  </si>
  <si>
    <t xml:space="preserve">Tax loss in year after apportioned profits - wholesale - nominal (BR) </t>
  </si>
  <si>
    <t xml:space="preserve">Tax loss in year after apportioned profits - wholesale - nominal (ADDN1) </t>
  </si>
  <si>
    <t xml:space="preserve">Tax loss in year after apportioned profits - wholesale - nominal (ADDN2) </t>
  </si>
  <si>
    <t>Negative tax calculated - nominal</t>
  </si>
  <si>
    <t xml:space="preserve">Negative tax calculated - nominal (WR) </t>
  </si>
  <si>
    <t xml:space="preserve">Negative tax calculated - nominal (WN) </t>
  </si>
  <si>
    <t xml:space="preserve">Negative tax calculated - nominal (WWN) </t>
  </si>
  <si>
    <t xml:space="preserve">Negative tax calculated - nominal (BR) </t>
  </si>
  <si>
    <t xml:space="preserve">Negative tax calculated - nominal (ADDN1) </t>
  </si>
  <si>
    <t xml:space="preserve">Negative tax calculated - nominal (ADDN2) </t>
  </si>
  <si>
    <t>Wholesale negative tax calculated - nominal</t>
  </si>
  <si>
    <t>Positive tax calculated - nominal</t>
  </si>
  <si>
    <t xml:space="preserve">Positive tax calculated - nominal (WR) </t>
  </si>
  <si>
    <t xml:space="preserve">Positive tax calculated - nominal (WN) </t>
  </si>
  <si>
    <t xml:space="preserve">Positive tax calculated - nominal (WWN) </t>
  </si>
  <si>
    <t xml:space="preserve">Positive tax calculated - nominal (BR) </t>
  </si>
  <si>
    <t xml:space="preserve">Positive tax calculated - nominal (ADDN1) </t>
  </si>
  <si>
    <t xml:space="preserve">Positive tax calculated - nominal (ADDN2) </t>
  </si>
  <si>
    <t>Wholesale positive tax calculated - nominal</t>
  </si>
  <si>
    <t>Apportioned negative tax - nominal</t>
  </si>
  <si>
    <t xml:space="preserve">Apportioned negative tax - nominal (WR) </t>
  </si>
  <si>
    <t xml:space="preserve">Apportioned negative tax - nominal (WN) </t>
  </si>
  <si>
    <t xml:space="preserve">Apportioned negative tax - nominal (WWN) </t>
  </si>
  <si>
    <t xml:space="preserve">Apportioned negative tax - nominal (BR) </t>
  </si>
  <si>
    <t xml:space="preserve">Apportioned negative tax - nominal (ADDN1) </t>
  </si>
  <si>
    <t xml:space="preserve">Apportioned negative tax - nominal (ADDN2) </t>
  </si>
  <si>
    <t>Tax paid - control - nominal</t>
  </si>
  <si>
    <t>Tax paid - control - nominal (WR)  POS</t>
  </si>
  <si>
    <t>Tax paid - control - nominal (WN)  POS</t>
  </si>
  <si>
    <t>Tax paid - control - nominal (WWN)  POS</t>
  </si>
  <si>
    <t>Tax paid - control - nominal (BR)  POS</t>
  </si>
  <si>
    <t>Tax paid - control - nominal (ADDN1)  POS</t>
  </si>
  <si>
    <t>Tax paid - control - nominal (ADDN2)  POS</t>
  </si>
  <si>
    <t>Tax paid - control - real</t>
  </si>
  <si>
    <t xml:space="preserve">Tax paid - control - real (WR) </t>
  </si>
  <si>
    <t xml:space="preserve">Tax paid - control - real (WN) </t>
  </si>
  <si>
    <t xml:space="preserve">Tax paid - control - real (WWN) </t>
  </si>
  <si>
    <t xml:space="preserve">Tax paid - control - real (BR) </t>
  </si>
  <si>
    <t xml:space="preserve">Tax paid - control - real (ADDN1) </t>
  </si>
  <si>
    <t xml:space="preserve">Tax paid - control - real (ADDN2) </t>
  </si>
  <si>
    <t>Grants and contributions taxable on receipt</t>
  </si>
  <si>
    <t>Grants and contributions taxable on receipt; and its amortisation - nominal</t>
  </si>
  <si>
    <t xml:space="preserve">Grants and contributions taxable on receipt; and its amortisation - nominal (WR) </t>
  </si>
  <si>
    <t xml:space="preserve">Grants and contributions taxable on receipt; and its amortisation - nominal (WN) </t>
  </si>
  <si>
    <t xml:space="preserve">Grants and contributions taxable on receipt; and its amortisation - nominal (WWN) </t>
  </si>
  <si>
    <t xml:space="preserve">Grants and contributions taxable on receipt; and its amortisation - nominal (BR) </t>
  </si>
  <si>
    <t xml:space="preserve">Grants and contributions taxable on receipt; and its amortisation - nominal (ADDN1) </t>
  </si>
  <si>
    <t xml:space="preserve">Grants and contributions taxable on receipt; and its amortisation - nominal (ADDN2) </t>
  </si>
  <si>
    <t>Wholesale DB pension cash excess over charge - nominal</t>
  </si>
  <si>
    <t xml:space="preserve">Wholesale DB pension cash excess over charge - nominal (WR) </t>
  </si>
  <si>
    <t xml:space="preserve">Wholesale DB pension cash excess over charge - nominal (WN) </t>
  </si>
  <si>
    <t xml:space="preserve">Wholesale DB pension cash excess over charge - nominal (WWN) </t>
  </si>
  <si>
    <t xml:space="preserve">Wholesale DB pension cash excess over charge - nominal (BR) </t>
  </si>
  <si>
    <t xml:space="preserve">Wholesale DB pension cash excess over charge - nominal (ADDN1) </t>
  </si>
  <si>
    <t xml:space="preserve">Wholesale DB pension cash excess over charge - nominal (ADDN2) </t>
  </si>
  <si>
    <t>Adjustment for pension contributions - nominal</t>
  </si>
  <si>
    <t xml:space="preserve">Adjustment for pension contributions - nominal (WR) </t>
  </si>
  <si>
    <t xml:space="preserve">Adjustment for pension contributions - nominal (WN) </t>
  </si>
  <si>
    <t xml:space="preserve">Adjustment for pension contributions - nominal (WWN) </t>
  </si>
  <si>
    <t xml:space="preserve">Adjustment for pension contributions - nominal (BR) </t>
  </si>
  <si>
    <t xml:space="preserve">Adjustment for pension contributions - nominal (ADDN1) </t>
  </si>
  <si>
    <t xml:space="preserve">Adjustment for pension contributions - nominal (ADDN2) </t>
  </si>
  <si>
    <t>Total additions to capital allowance balance - new capital expenditure</t>
  </si>
  <si>
    <t>Expensed capital allowance - new capital expenditure - control - nominal</t>
  </si>
  <si>
    <t xml:space="preserve">Expensed capital allowance - new capital expenditure - control - nominal (WR) </t>
  </si>
  <si>
    <t xml:space="preserve">Expensed capital allowance - new capital expenditure - control - nominal (WN) </t>
  </si>
  <si>
    <t xml:space="preserve">Expensed capital allowance - new capital expenditure - control - nominal (WWN) </t>
  </si>
  <si>
    <t xml:space="preserve">Expensed capital allowance - new capital expenditure - control - nominal (BR) </t>
  </si>
  <si>
    <t xml:space="preserve">Expensed capital allowance - new capital expenditure - control - nominal (ADDN1) </t>
  </si>
  <si>
    <t xml:space="preserve">Expensed capital allowance - new capital expenditure - control - nominal (ADDN2) </t>
  </si>
  <si>
    <t>Capital allowance balance - main rate pool - capital expenditure - nominal</t>
  </si>
  <si>
    <t>Capital allowance balance - main rate pool - capital expenditure - nominal (WR)  BEG</t>
  </si>
  <si>
    <t>Capital allowance balance - main rate pool - capital expenditure - nominal (WN)  BEG</t>
  </si>
  <si>
    <t>Capital allowance balance - main rate pool - capital expenditure - nominal (WWN)  BEG</t>
  </si>
  <si>
    <t>Capital allowance balance - main rate pool - capital expenditure - nominal (BR)  BEG</t>
  </si>
  <si>
    <t>Capital allowance balance - main rate pool - capital expenditure - nominal (ADDN1)  BEG</t>
  </si>
  <si>
    <t>Capital allowance balance - main rate pool - capital expenditure - nominal (ADDN2)  BEG</t>
  </si>
  <si>
    <t xml:space="preserve">Capital allowance balance - main rate pool - capital expenditure - nominal (WR) </t>
  </si>
  <si>
    <t xml:space="preserve">Capital allowance balance - main rate pool - capital expenditure - nominal (WN) </t>
  </si>
  <si>
    <t xml:space="preserve">Capital allowance balance - main rate pool - capital expenditure - nominal (WWN) </t>
  </si>
  <si>
    <t xml:space="preserve">Capital allowance balance - main rate pool - capital expenditure - nominal (BR) </t>
  </si>
  <si>
    <t xml:space="preserve">Capital allowance balance - main rate pool - capital expenditure - nominal (ADDN1) </t>
  </si>
  <si>
    <t xml:space="preserve">Capital allowance balance - main rate pool - capital expenditure - nominal (ADDN2) </t>
  </si>
  <si>
    <t>Additions to capital allowance - main rate pool - new capital expenditure - nominal</t>
  </si>
  <si>
    <t xml:space="preserve">Additions to capital allowance - main rate pool - new capital expenditure - nominal (WR) </t>
  </si>
  <si>
    <t xml:space="preserve">Additions to capital allowance - main rate pool - new capital expenditure - nominal (WN) </t>
  </si>
  <si>
    <t xml:space="preserve">Additions to capital allowance - main rate pool - new capital expenditure - nominal (WWN) </t>
  </si>
  <si>
    <t xml:space="preserve">Additions to capital allowance - main rate pool - new capital expenditure - nominal (BR) </t>
  </si>
  <si>
    <t xml:space="preserve">Additions to capital allowance - main rate pool - new capital expenditure - nominal (ADDN1) </t>
  </si>
  <si>
    <t xml:space="preserve">Additions to capital allowance - main rate pool - new capital expenditure - nominal (ADDN2) </t>
  </si>
  <si>
    <t>Capital allowances - existing expenditure - main rate pool - control - nominal</t>
  </si>
  <si>
    <t xml:space="preserve">Capital allowances - existing expenditure - main rate pool - control - nominal (WR) </t>
  </si>
  <si>
    <t xml:space="preserve">Capital allowances - existing expenditure - main rate pool - control - nominal (WN) </t>
  </si>
  <si>
    <t xml:space="preserve">Capital allowances - existing expenditure - main rate pool - control - nominal (WWN) </t>
  </si>
  <si>
    <t xml:space="preserve">Capital allowances - existing expenditure - main rate pool - control - nominal (BR) </t>
  </si>
  <si>
    <t xml:space="preserve">Capital allowances - existing expenditure - main rate pool - control - nominal (ADDN1) </t>
  </si>
  <si>
    <t xml:space="preserve">Capital allowances - existing expenditure - main rate pool - control - nominal (ADDN2) </t>
  </si>
  <si>
    <t>Capital allowances - new expenditure - main rate pool - control - nominal</t>
  </si>
  <si>
    <t xml:space="preserve">Capital allowances - new expenditure - main rate pool - control - nominal (WR) </t>
  </si>
  <si>
    <t xml:space="preserve">Capital allowances - new expenditure - main rate pool - control - nominal (WN) </t>
  </si>
  <si>
    <t xml:space="preserve">Capital allowances - new expenditure - main rate pool - control - nominal (WWN) </t>
  </si>
  <si>
    <t xml:space="preserve">Capital allowances - new expenditure - main rate pool - control - nominal (BR) </t>
  </si>
  <si>
    <t xml:space="preserve">Capital allowances - new expenditure - main rate pool - control - nominal (ADDN1) </t>
  </si>
  <si>
    <t xml:space="preserve">Capital allowances - new expenditure - main rate pool - control - nominal (ADDN2) </t>
  </si>
  <si>
    <t>Capital allowances - main rate pool - control - nominal</t>
  </si>
  <si>
    <t xml:space="preserve">Capital allowances - main rate pool - control - nominal (WR) </t>
  </si>
  <si>
    <t xml:space="preserve">Capital allowances - main rate pool - control - nominal (WN) </t>
  </si>
  <si>
    <t xml:space="preserve">Capital allowances - main rate pool - control - nominal (WWN) </t>
  </si>
  <si>
    <t xml:space="preserve">Capital allowances - main rate pool - control - nominal (BR) </t>
  </si>
  <si>
    <t xml:space="preserve">Capital allowances - main rate pool - control - nominal (ADDN1) </t>
  </si>
  <si>
    <t xml:space="preserve">Capital allowances - main rate pool - control - nominal (ADDN2) </t>
  </si>
  <si>
    <t>Capital allowance balance - special rate pool - capital expenditure - nominal</t>
  </si>
  <si>
    <t>Capital allowance balance - special rate pool - capital expenditure - nominal (WR)  BEG</t>
  </si>
  <si>
    <t>Capital allowance balance - special rate pool - capital expenditure - nominal (WN)  BEG</t>
  </si>
  <si>
    <t>Capital allowance balance - special rate pool - capital expenditure - nominal (WWN)  BEG</t>
  </si>
  <si>
    <t>Capital allowance balance - special rate pool - capital expenditure - nominal (BR)  BEG</t>
  </si>
  <si>
    <t>Capital allowance balance - special rate pool - capital expenditure - nominal (ADDN1)  BEG</t>
  </si>
  <si>
    <t>Capital allowance balance - special rate pool - capital expenditure - nominal (ADDN2)  BEG</t>
  </si>
  <si>
    <t xml:space="preserve">Capital allowance balance - special rate pool - capital expenditure - nominal (WR) </t>
  </si>
  <si>
    <t xml:space="preserve">Capital allowance balance - special rate pool - capital expenditure - nominal (WN) </t>
  </si>
  <si>
    <t xml:space="preserve">Capital allowance balance - special rate pool - capital expenditure - nominal (WWN) </t>
  </si>
  <si>
    <t xml:space="preserve">Capital allowance balance - special rate pool - capital expenditure - nominal (BR) </t>
  </si>
  <si>
    <t xml:space="preserve">Capital allowance balance - special rate pool - capital expenditure - nominal (ADDN1) </t>
  </si>
  <si>
    <t xml:space="preserve">Capital allowance balance - special rate pool - capital expenditure - nominal (ADDN2) </t>
  </si>
  <si>
    <t>Additions to capital allowance - special rate pool - new capital expenditure -  nominal</t>
  </si>
  <si>
    <t xml:space="preserve">Additions to capital allowance - special rate pool - new capital expenditure -  nominal (WR) </t>
  </si>
  <si>
    <t xml:space="preserve">Additions to capital allowance - special rate pool - new capital expenditure -  nominal (WN) </t>
  </si>
  <si>
    <t xml:space="preserve">Additions to capital allowance - special rate pool - new capital expenditure -  nominal (WWN) </t>
  </si>
  <si>
    <t xml:space="preserve">Additions to capital allowance - special rate pool - new capital expenditure -  nominal (BR) </t>
  </si>
  <si>
    <t xml:space="preserve">Additions to capital allowance - special rate pool - new capital expenditure -  nominal (ADDN1) </t>
  </si>
  <si>
    <t xml:space="preserve">Additions to capital allowance - special rate pool - new capital expenditure -  nominal (ADDN2) </t>
  </si>
  <si>
    <t>Capital allowances - existing expenditure - special rate pool - control - nominal</t>
  </si>
  <si>
    <t xml:space="preserve">Capital allowances - existing expenditure - special rate pool - control - nominal (WR) </t>
  </si>
  <si>
    <t xml:space="preserve">Capital allowances - existing expenditure - special rate pool - control - nominal (WN) </t>
  </si>
  <si>
    <t xml:space="preserve">Capital allowances - existing expenditure - special rate pool - control - nominal (WWN) </t>
  </si>
  <si>
    <t xml:space="preserve">Capital allowances - existing expenditure - special rate pool - control - nominal (BR) </t>
  </si>
  <si>
    <t xml:space="preserve">Capital allowances - existing expenditure - special rate pool - control - nominal (ADDN1) </t>
  </si>
  <si>
    <t xml:space="preserve">Capital allowances - existing expenditure - special rate pool - control - nominal (ADDN2) </t>
  </si>
  <si>
    <t>Capital allowances - new expenditure - special rate pool - control - nominal</t>
  </si>
  <si>
    <t xml:space="preserve">Capital allowances - new expenditure - special rate pool - control - nominal (WR) </t>
  </si>
  <si>
    <t xml:space="preserve">Capital allowances - new expenditure - special rate pool - control - nominal (WN) </t>
  </si>
  <si>
    <t xml:space="preserve">Capital allowances - new expenditure - special rate pool - control - nominal (WWN) </t>
  </si>
  <si>
    <t xml:space="preserve">Capital allowances - new expenditure - special rate pool - control - nominal (BR) </t>
  </si>
  <si>
    <t xml:space="preserve">Capital allowances - new expenditure - special rate pool - control - nominal (ADDN1) </t>
  </si>
  <si>
    <t xml:space="preserve">Capital allowances - new expenditure - special rate pool - control - nominal (ADDN2) </t>
  </si>
  <si>
    <t>Capital allowances - special rate pool - control - nominal</t>
  </si>
  <si>
    <t xml:space="preserve">Capital allowances - special rate pool - control - nominal (WR) </t>
  </si>
  <si>
    <t xml:space="preserve">Capital allowances - special rate pool - control - nominal (WN) </t>
  </si>
  <si>
    <t xml:space="preserve">Capital allowances - special rate pool - control - nominal (WWN) </t>
  </si>
  <si>
    <t xml:space="preserve">Capital allowances - special rate pool - control - nominal (BR) </t>
  </si>
  <si>
    <t xml:space="preserve">Capital allowances - special rate pool - control - nominal (ADDN1) </t>
  </si>
  <si>
    <t xml:space="preserve">Capital allowances - special rate pool - control - nominal (ADDN2) </t>
  </si>
  <si>
    <t>Capital allowance balance - structures and buildings pool - new capital expenditure - nominal</t>
  </si>
  <si>
    <t>Capital allowance balance - structures and buildings pool - new capital expenditure - nominal (WR)  BEG</t>
  </si>
  <si>
    <t>Capital allowance balance - structures and buildings pool - new capital expenditure - nominal (WN)  BEG</t>
  </si>
  <si>
    <t>Capital allowance balance - structures and buildings pool - new capital expenditure - nominal (WWN)  BEG</t>
  </si>
  <si>
    <t>Capital allowance balance - structures and buildings pool - new capital expenditure - nominal (BR)  BEG</t>
  </si>
  <si>
    <t>Capital allowance balance - structures and buildings pool - new capital expenditure - nominal (ADDN1)  BEG</t>
  </si>
  <si>
    <t>Capital allowance balance - structures and buildings pool - new capital expenditure - nominal (ADDN2)  BEG</t>
  </si>
  <si>
    <t xml:space="preserve">Capital allowance balance - structures and buildings pool - new capital expenditure - nominal (WR) </t>
  </si>
  <si>
    <t xml:space="preserve">Capital allowance balance - structures and buildings pool - new capital expenditure - nominal (WN) </t>
  </si>
  <si>
    <t xml:space="preserve">Capital allowance balance - structures and buildings pool - new capital expenditure - nominal (WWN) </t>
  </si>
  <si>
    <t xml:space="preserve">Capital allowance balance - structures and buildings pool - new capital expenditure - nominal (BR) </t>
  </si>
  <si>
    <t xml:space="preserve">Capital allowance balance - structures and buildings pool - new capital expenditure - nominal (ADDN1) </t>
  </si>
  <si>
    <t xml:space="preserve">Capital allowance balance - structures and buildings pool - new capital expenditure - nominal (ADDN2) </t>
  </si>
  <si>
    <t>Capital allowances - existing expenditure - structures and buildings pool - control - nominal</t>
  </si>
  <si>
    <t xml:space="preserve">Capital allowances - existing expenditure - structures and buildings pool - control - nominal (WR) </t>
  </si>
  <si>
    <t xml:space="preserve">Capital allowances - existing expenditure - structures and buildings pool - control - nominal (WN) </t>
  </si>
  <si>
    <t xml:space="preserve">Capital allowances - existing expenditure - structures and buildings pool - control - nominal (WWN) </t>
  </si>
  <si>
    <t xml:space="preserve">Capital allowances - existing expenditure - structures and buildings pool - control - nominal (BR) </t>
  </si>
  <si>
    <t xml:space="preserve">Capital allowances - existing expenditure - structures and buildings pool - control - nominal (ADDN1) </t>
  </si>
  <si>
    <t xml:space="preserve">Capital allowances - existing expenditure - structures and buildings pool - control - nominal (ADDN2) </t>
  </si>
  <si>
    <t>Capital allowances - new expenditure - structures and buildings pool - control - nominal</t>
  </si>
  <si>
    <t xml:space="preserve">Capital allowances - new expenditure - structures and buildings pool - control - nominal (WR) </t>
  </si>
  <si>
    <t xml:space="preserve">Capital allowances - new expenditure - structures and buildings pool - control - nominal (WN) </t>
  </si>
  <si>
    <t xml:space="preserve">Capital allowances - new expenditure - structures and buildings pool - control - nominal (WWN) </t>
  </si>
  <si>
    <t xml:space="preserve">Capital allowances - new expenditure - structures and buildings pool - control - nominal (BR) </t>
  </si>
  <si>
    <t xml:space="preserve">Capital allowances - new expenditure - structures and buildings pool - control - nominal (ADDN1) </t>
  </si>
  <si>
    <t xml:space="preserve">Capital allowances - new expenditure - structures and buildings pool - control - nominal (ADDN2) </t>
  </si>
  <si>
    <t>Additions to capital allowance - structures and buildings pool - new capital expenditure - nominal</t>
  </si>
  <si>
    <t xml:space="preserve">Additions to capital allowance - structures and buildings pool - new capital expenditure - nominal (WR) </t>
  </si>
  <si>
    <t xml:space="preserve">Additions to capital allowance - structures and buildings pool - new capital expenditure - nominal (WN) </t>
  </si>
  <si>
    <t xml:space="preserve">Additions to capital allowance - structures and buildings pool - new capital expenditure - nominal (WWN) </t>
  </si>
  <si>
    <t xml:space="preserve">Additions to capital allowance - structures and buildings pool - new capital expenditure - nominal (BR) </t>
  </si>
  <si>
    <t xml:space="preserve">Additions to capital allowance - structures and buildings pool - new capital expenditure - nominal (ADDN1) </t>
  </si>
  <si>
    <t xml:space="preserve">Additions to capital allowance - structures and buildings pool - new capital expenditure - nominal (ADDN2) </t>
  </si>
  <si>
    <t>Capital allowance - structures and buldings pool - control - nominal</t>
  </si>
  <si>
    <t xml:space="preserve">Capital allowance - structures and buldings pool - control - nominal (WR) </t>
  </si>
  <si>
    <t xml:space="preserve">Capital allowance - structures and buldings pool - control - nominal (WN) </t>
  </si>
  <si>
    <t xml:space="preserve">Capital allowance - structures and buldings pool - control - nominal (WWN) </t>
  </si>
  <si>
    <t xml:space="preserve">Capital allowance - structures and buldings pool - control - nominal (BR) </t>
  </si>
  <si>
    <t xml:space="preserve">Capital allowance - structures and buldings pool - control - nominal (ADDN1) </t>
  </si>
  <si>
    <t xml:space="preserve">Capital allowance - structures and buldings pool - control - nominal (ADDN2) </t>
  </si>
  <si>
    <t>Capital allowances - control - nominal</t>
  </si>
  <si>
    <t xml:space="preserve">Capital allowances - control - nominal (WR) </t>
  </si>
  <si>
    <t xml:space="preserve">Capital allowances - control - nominal (WN) </t>
  </si>
  <si>
    <t xml:space="preserve">Capital allowances - control - nominal (WWN) </t>
  </si>
  <si>
    <t xml:space="preserve">Capital allowances - control - nominal (BR) </t>
  </si>
  <si>
    <t xml:space="preserve">Capital allowances - control - nominal (ADDN1) </t>
  </si>
  <si>
    <t xml:space="preserve">Capital allowances - control - nominal (ADDN2) </t>
  </si>
  <si>
    <t>Capital expenditure proportions lines sum to 100%</t>
  </si>
  <si>
    <t xml:space="preserve">Capital expenditure proportions lines sum to 100% (WR) </t>
  </si>
  <si>
    <t xml:space="preserve">Capital expenditure proportions lines sum to 100% (WN) </t>
  </si>
  <si>
    <t xml:space="preserve">Capital expenditure proportions lines sum to 100% (WWN) </t>
  </si>
  <si>
    <t xml:space="preserve">Capital expenditure proportions lines sum to 100% (BR) </t>
  </si>
  <si>
    <t xml:space="preserve">Capital expenditure proportions lines sum to 100% (ADDN1) </t>
  </si>
  <si>
    <t xml:space="preserve">Capital expenditure proportions lines sum to 100% (ADDN2) </t>
  </si>
  <si>
    <t>Deferred tax</t>
  </si>
  <si>
    <t>Total temporary difference arising in year - nominal</t>
  </si>
  <si>
    <t xml:space="preserve">Total temporary difference arising in year - nominal (WR) </t>
  </si>
  <si>
    <t xml:space="preserve">Total temporary difference arising in year - nominal (WN) </t>
  </si>
  <si>
    <t xml:space="preserve">Total temporary difference arising in year - nominal (WWN) </t>
  </si>
  <si>
    <t xml:space="preserve">Total temporary difference arising in year - nominal (BR) </t>
  </si>
  <si>
    <t xml:space="preserve">Total temporary difference arising in year - nominal (ADDN1) </t>
  </si>
  <si>
    <t xml:space="preserve">Total temporary difference arising in year - nominal (ADDN2) </t>
  </si>
  <si>
    <t>Change in accelerated capital allowances - control - nominal</t>
  </si>
  <si>
    <t xml:space="preserve">Change in accelerated capital allowances - control - nominal (WR) </t>
  </si>
  <si>
    <t xml:space="preserve">Change in accelerated capital allowances - control - nominal (WN) </t>
  </si>
  <si>
    <t xml:space="preserve">Change in accelerated capital allowances - control - nominal (WWN) </t>
  </si>
  <si>
    <t xml:space="preserve">Change in accelerated capital allowances - control - nominal (BR) </t>
  </si>
  <si>
    <t xml:space="preserve">Change in accelerated capital allowances - control - nominal (ADDN1) </t>
  </si>
  <si>
    <t xml:space="preserve">Change in accelerated capital allowances - control - nominal (ADDN2) </t>
  </si>
  <si>
    <t>DB pension contributions in excess of accounting charge - control - nominal</t>
  </si>
  <si>
    <t xml:space="preserve">DB pension contributions in excess of accounting charge - control - nominal (WR) </t>
  </si>
  <si>
    <t xml:space="preserve">DB pension contributions in excess of accounting charge - control - nominal (WN) </t>
  </si>
  <si>
    <t xml:space="preserve">DB pension contributions in excess of accounting charge - control - nominal (WWN) </t>
  </si>
  <si>
    <t xml:space="preserve">DB pension contributions in excess of accounting charge - control - nominal (BR) </t>
  </si>
  <si>
    <t xml:space="preserve">DB pension contributions in excess of accounting charge - control - nominal (ADDN1) </t>
  </si>
  <si>
    <t xml:space="preserve">DB pension contributions in excess of accounting charge - control - nominal (ADDN2) </t>
  </si>
  <si>
    <t>Movement in deferred tax provision - control</t>
  </si>
  <si>
    <t xml:space="preserve">Movement in deferred tax provision - control (WR) </t>
  </si>
  <si>
    <t xml:space="preserve">Movement in deferred tax provision - control (WN) </t>
  </si>
  <si>
    <t xml:space="preserve">Movement in deferred tax provision - control (WWN) </t>
  </si>
  <si>
    <t xml:space="preserve">Movement in deferred tax provision - control (BR) </t>
  </si>
  <si>
    <t xml:space="preserve">Movement in deferred tax provision - control (ADDN1) </t>
  </si>
  <si>
    <t xml:space="preserve">Movement in deferred tax provision - control (ADDN2) </t>
  </si>
  <si>
    <t>Deferred tax balance - control - nominal</t>
  </si>
  <si>
    <t>Deferred tax balance - control - nominal (WR)  BEG</t>
  </si>
  <si>
    <t>Deferred tax balance - control - nominal (WN)  BEG</t>
  </si>
  <si>
    <t>Deferred tax balance - control - nominal (WWN)  BEG</t>
  </si>
  <si>
    <t>Deferred tax balance - control - nominal (BR)  BEG</t>
  </si>
  <si>
    <t>Deferred tax balance - control - nominal (ADDN1)  BEG</t>
  </si>
  <si>
    <t>Deferred tax balance - control - nominal (ADDN2)  BEG</t>
  </si>
  <si>
    <t>Deferred tax balance - control - nominal (WR)  POS</t>
  </si>
  <si>
    <t>Deferred tax balance - control - nominal (WN)  POS</t>
  </si>
  <si>
    <t>Deferred tax balance - control - nominal (WWN)  POS</t>
  </si>
  <si>
    <t>Deferred tax balance - control - nominal (BR)  POS</t>
  </si>
  <si>
    <t>Deferred tax balance - control - nominal (ADDN1)  POS</t>
  </si>
  <si>
    <t>Deferred tax balance - control - nominal (ADDN2)  POS</t>
  </si>
  <si>
    <t>Pension accounting charge - control - nominal</t>
  </si>
  <si>
    <t xml:space="preserve">Pension accounting charge - control - nominal (WR) </t>
  </si>
  <si>
    <t xml:space="preserve">Pension accounting charge - control - nominal (WN) </t>
  </si>
  <si>
    <t xml:space="preserve">Pension accounting charge - control - nominal (WWN) </t>
  </si>
  <si>
    <t xml:space="preserve">Pension accounting charge - control - nominal (BR) </t>
  </si>
  <si>
    <t xml:space="preserve">Pension accounting charge - control - nominal (ADDN1) </t>
  </si>
  <si>
    <t xml:space="preserve">Pension accounting charge - control - nominal (ADDN2) </t>
  </si>
  <si>
    <t>DB pension cash contributions - control - nominal</t>
  </si>
  <si>
    <t xml:space="preserve">DB pension cash contributions - control - nominal (WR) </t>
  </si>
  <si>
    <t xml:space="preserve">DB pension cash contributions - control - nominal (WN) </t>
  </si>
  <si>
    <t xml:space="preserve">DB pension cash contributions - control - nominal (WWN) </t>
  </si>
  <si>
    <t xml:space="preserve">DB pension cash contributions - control - nominal (BR) </t>
  </si>
  <si>
    <t xml:space="preserve">DB pension cash contributions - control - nominal (ADDN1) </t>
  </si>
  <si>
    <t xml:space="preserve">DB pension cash contributions - control - nominal (ADDN2) </t>
  </si>
  <si>
    <t>Deferred tax from change in tax rate</t>
  </si>
  <si>
    <t xml:space="preserve">Deferred tax from change in tax rate (WR) </t>
  </si>
  <si>
    <t xml:space="preserve">Deferred tax from change in tax rate (WN) </t>
  </si>
  <si>
    <t xml:space="preserve">Deferred tax from change in tax rate (WWN) </t>
  </si>
  <si>
    <t xml:space="preserve">Deferred tax from change in tax rate (BR) </t>
  </si>
  <si>
    <t xml:space="preserve">Deferred tax from change in tax rate (ADDN1) </t>
  </si>
  <si>
    <t xml:space="preserve">Deferred tax from change in tax rate (ADDN2) </t>
  </si>
  <si>
    <t>Deferred tax from temporary difference</t>
  </si>
  <si>
    <t xml:space="preserve">Deferred tax from temporary difference (WR) </t>
  </si>
  <si>
    <t xml:space="preserve">Deferred tax from temporary difference (WN) </t>
  </si>
  <si>
    <t xml:space="preserve">Deferred tax from temporary difference (WWN) </t>
  </si>
  <si>
    <t xml:space="preserve">Deferred tax from temporary difference (BR) </t>
  </si>
  <si>
    <t xml:space="preserve">Deferred tax from temporary difference (ADDN1) </t>
  </si>
  <si>
    <t xml:space="preserve">Deferred tax from temporary difference (ADDN2) </t>
  </si>
  <si>
    <t>Revenue requirement</t>
  </si>
  <si>
    <t>Revenue requirement excl. tax charge - before override - nominal</t>
  </si>
  <si>
    <t xml:space="preserve">Revenue requirement excl. tax charge - before override - nominal (WR) </t>
  </si>
  <si>
    <t xml:space="preserve">Revenue requirement excl. tax charge - before override - nominal (WN) </t>
  </si>
  <si>
    <t xml:space="preserve">Revenue requirement excl. tax charge - before override - nominal (WWN) </t>
  </si>
  <si>
    <t xml:space="preserve">Revenue requirement excl. tax charge - before override - nominal (BR) </t>
  </si>
  <si>
    <t xml:space="preserve">Revenue requirement excl. tax charge - before override - nominal (ADDN1) </t>
  </si>
  <si>
    <t xml:space="preserve">Revenue requirement excl. tax charge - before override - nominal (ADDN2) </t>
  </si>
  <si>
    <t>Active - Alternative revenue value - nominal</t>
  </si>
  <si>
    <t xml:space="preserve">Active - Alternative revenue value - nominal (WR) </t>
  </si>
  <si>
    <t xml:space="preserve">Active - Alternative revenue value - nominal (WN) </t>
  </si>
  <si>
    <t xml:space="preserve">Active - Alternative revenue value - nominal (WWN) </t>
  </si>
  <si>
    <t xml:space="preserve">Active - Alternative revenue value - nominal (BR) </t>
  </si>
  <si>
    <t xml:space="preserve">Active - Alternative revenue value - nominal (ADDN1) </t>
  </si>
  <si>
    <t xml:space="preserve">Active - Alternative revenue value - nominal (ADDN2) </t>
  </si>
  <si>
    <t>Revenue requirement excl. tax charge - before override - real</t>
  </si>
  <si>
    <t xml:space="preserve">Revenue requirement excl. tax charge - before override - real (WR) </t>
  </si>
  <si>
    <t xml:space="preserve">Revenue requirement excl. tax charge - before override - real (WN) </t>
  </si>
  <si>
    <t xml:space="preserve">Revenue requirement excl. tax charge - before override - real (WWN) </t>
  </si>
  <si>
    <t xml:space="preserve">Revenue requirement excl. tax charge - before override - real (BR) </t>
  </si>
  <si>
    <t xml:space="preserve">Revenue requirement excl. tax charge - before override - real (ADDN1) </t>
  </si>
  <si>
    <t xml:space="preserve">Revenue requirement excl. tax charge - before override - real (ADDN2) </t>
  </si>
  <si>
    <t>Revenue requirement excl. tax charge - real</t>
  </si>
  <si>
    <t xml:space="preserve">Revenue requirement excl. tax charge - real (WR) </t>
  </si>
  <si>
    <t xml:space="preserve">Revenue requirement excl. tax charge - real (WN) </t>
  </si>
  <si>
    <t xml:space="preserve">Revenue requirement excl. tax charge - real (WWN) </t>
  </si>
  <si>
    <t xml:space="preserve">Revenue requirement excl. tax charge - real (BR) </t>
  </si>
  <si>
    <t xml:space="preserve">Revenue requirement excl. tax charge - real (ADDN1) </t>
  </si>
  <si>
    <t xml:space="preserve">Revenue requirement excl. tax charge - real (ADDN2) </t>
  </si>
  <si>
    <t>Revenue requirement excl. tax charge - nominal</t>
  </si>
  <si>
    <t xml:space="preserve">Revenue requirement excl. tax charge - nominal (WR) </t>
  </si>
  <si>
    <t xml:space="preserve">Revenue requirement excl. tax charge - nominal (WN) </t>
  </si>
  <si>
    <t xml:space="preserve">Revenue requirement excl. tax charge - nominal (WWN) </t>
  </si>
  <si>
    <t xml:space="preserve">Revenue requirement excl. tax charge - nominal (BR) </t>
  </si>
  <si>
    <t xml:space="preserve">Revenue requirement excl. tax charge - nominal (ADDN1) </t>
  </si>
  <si>
    <t xml:space="preserve">Revenue requirement excl. tax charge - nominal (ADDN2) </t>
  </si>
  <si>
    <t>Reprofiled revenues</t>
  </si>
  <si>
    <t>Revenue requirement with impact of reprofiling excl. tax charge - nominal</t>
  </si>
  <si>
    <t xml:space="preserve">Revenue requirement with impact of reprofiling excl. tax charge - nominal (WR) </t>
  </si>
  <si>
    <t xml:space="preserve">Revenue requirement with impact of reprofiling excl. tax charge - nominal (WN) </t>
  </si>
  <si>
    <t xml:space="preserve">Revenue requirement with impact of reprofiling excl. tax charge - nominal (WWN) </t>
  </si>
  <si>
    <t xml:space="preserve">Revenue requirement with impact of reprofiling excl. tax charge - nominal (BR) </t>
  </si>
  <si>
    <t xml:space="preserve">Revenue requirement with impact of reprofiling excl. tax charge - nominal (ADDN1) </t>
  </si>
  <si>
    <t xml:space="preserve">Revenue requirement with impact of reprofiling excl. tax charge - nominal (ADDN2) </t>
  </si>
  <si>
    <t>Control level revenue requirement incl. tax charge - nominal</t>
  </si>
  <si>
    <t xml:space="preserve">Control level revenue requirement incl. tax charge - nominal (WR) </t>
  </si>
  <si>
    <t xml:space="preserve">Control level revenue requirement incl. tax charge - nominal (WN) </t>
  </si>
  <si>
    <t xml:space="preserve">Control level revenue requirement incl. tax charge - nominal (WWN) </t>
  </si>
  <si>
    <t xml:space="preserve">Control level revenue requirement incl. tax charge - nominal (BR) </t>
  </si>
  <si>
    <t xml:space="preserve">Control level revenue requirement incl. tax charge - nominal (ADDN1) </t>
  </si>
  <si>
    <t xml:space="preserve">Control level revenue requirement incl. tax charge - nominal (ADDN2) </t>
  </si>
  <si>
    <t>Revenue requirement incl. tax charge - Wholesale - nominal</t>
  </si>
  <si>
    <t>Revenue requirement with impact of reprofiling excl. tax charge - real</t>
  </si>
  <si>
    <t xml:space="preserve">Revenue requirement with impact of reprofiling excl. tax charge - real (WR) </t>
  </si>
  <si>
    <t xml:space="preserve">Revenue requirement with impact of reprofiling excl. tax charge - real (WN) </t>
  </si>
  <si>
    <t xml:space="preserve">Revenue requirement with impact of reprofiling excl. tax charge - real (WWN) </t>
  </si>
  <si>
    <t xml:space="preserve">Revenue requirement with impact of reprofiling excl. tax charge - real (BR) </t>
  </si>
  <si>
    <t xml:space="preserve">Revenue requirement with impact of reprofiling excl. tax charge - real (ADDN1) </t>
  </si>
  <si>
    <t xml:space="preserve">Revenue requirement with impact of reprofiling excl. tax charge - real (ADDN2) </t>
  </si>
  <si>
    <t>Allowed Revenues</t>
  </si>
  <si>
    <t>Allowed Revenues - real</t>
  </si>
  <si>
    <t xml:space="preserve">Allowed Revenues - real (WR) </t>
  </si>
  <si>
    <t xml:space="preserve">Allowed Revenues - real (WN) </t>
  </si>
  <si>
    <t xml:space="preserve">Allowed Revenues - real (WWN) </t>
  </si>
  <si>
    <t xml:space="preserve">Allowed Revenues - real (BR) </t>
  </si>
  <si>
    <t xml:space="preserve">Allowed Revenues - real (ADDN1) </t>
  </si>
  <si>
    <t xml:space="preserve">Allowed Revenues - real (ADDN2) </t>
  </si>
  <si>
    <t>Allowed Revenues  - nominal</t>
  </si>
  <si>
    <t xml:space="preserve">Allowed Revenues  - nominal (WR) </t>
  </si>
  <si>
    <t xml:space="preserve">Allowed Revenues  - nominal (WN) </t>
  </si>
  <si>
    <t xml:space="preserve">Allowed Revenues  - nominal (WWN) </t>
  </si>
  <si>
    <t xml:space="preserve">Allowed Revenues  - nominal (BR) </t>
  </si>
  <si>
    <t xml:space="preserve">Allowed Revenues  - nominal (ADDN1) </t>
  </si>
  <si>
    <t xml:space="preserve">Allowed Revenues  - nominal (ADDN2) </t>
  </si>
  <si>
    <t>Regulated equity</t>
  </si>
  <si>
    <t>RCV opening balance - nominal</t>
  </si>
  <si>
    <t xml:space="preserve">RCV opening balance - nominal (WR) </t>
  </si>
  <si>
    <t xml:space="preserve">RCV opening balance - nominal (WN) </t>
  </si>
  <si>
    <t xml:space="preserve">RCV opening balance - nominal (WWN) </t>
  </si>
  <si>
    <t xml:space="preserve">RCV opening balance - nominal (BR) </t>
  </si>
  <si>
    <t xml:space="preserve">RCV opening balance - nominal (ADDN1) </t>
  </si>
  <si>
    <t xml:space="preserve">RCV opening balance - nominal (ADDN2) </t>
  </si>
  <si>
    <t>Net debt opening balance - Wholesale - nominal</t>
  </si>
  <si>
    <t>Base Regulated Equity &amp; issued equity - nominal</t>
  </si>
  <si>
    <t>Base Regulated Equity &amp; issued equity - real</t>
  </si>
  <si>
    <t>Opening Reg Equity - nominal</t>
  </si>
  <si>
    <t>Apportioned revenue</t>
  </si>
  <si>
    <t>Unmeasured apportioned revenue - residential - nominal</t>
  </si>
  <si>
    <t xml:space="preserve">Unmeasured apportioned revenue - residential - nominal (WR) </t>
  </si>
  <si>
    <t xml:space="preserve">Unmeasured apportioned revenue - residential - nominal (WN) </t>
  </si>
  <si>
    <t xml:space="preserve">Unmeasured apportioned revenue - residential - nominal (WWN) </t>
  </si>
  <si>
    <t xml:space="preserve">Unmeasured apportioned revenue - residential - nominal (BR) </t>
  </si>
  <si>
    <t xml:space="preserve">Unmeasured apportioned revenue - residential - nominal (ADDN1) </t>
  </si>
  <si>
    <t xml:space="preserve">Unmeasured apportioned revenue - residential - nominal (ADDN2) </t>
  </si>
  <si>
    <t>Measured apportioned revenue - residential - nominal</t>
  </si>
  <si>
    <t xml:space="preserve">Measured apportioned revenue - residential - nominal (WR) </t>
  </si>
  <si>
    <t xml:space="preserve">Measured apportioned revenue - residential - nominal (WN) </t>
  </si>
  <si>
    <t xml:space="preserve">Measured apportioned revenue - residential - nominal (WWN) </t>
  </si>
  <si>
    <t xml:space="preserve">Measured apportioned revenue - residential - nominal (BR) </t>
  </si>
  <si>
    <t xml:space="preserve">Measured apportioned revenue - residential - nominal (ADDN1) </t>
  </si>
  <si>
    <t xml:space="preserve">Measured apportioned revenue - residential - nominal (ADDN2) </t>
  </si>
  <si>
    <t>Unmeasured apportioned revenue - business - nominal</t>
  </si>
  <si>
    <t xml:space="preserve">Unmeasured apportioned revenue - business - nominal (WR) </t>
  </si>
  <si>
    <t xml:space="preserve">Unmeasured apportioned revenue - business - nominal (WN) </t>
  </si>
  <si>
    <t xml:space="preserve">Unmeasured apportioned revenue - business - nominal (WWN) </t>
  </si>
  <si>
    <t xml:space="preserve">Unmeasured apportioned revenue - business - nominal (BR) </t>
  </si>
  <si>
    <t xml:space="preserve">Unmeasured apportioned revenue - business - nominal (ADDN1) </t>
  </si>
  <si>
    <t xml:space="preserve">Unmeasured apportioned revenue - business - nominal (ADDN2) </t>
  </si>
  <si>
    <t>Measured apportioned revenue - business - nominal</t>
  </si>
  <si>
    <t xml:space="preserve">Measured apportioned revenue - business - nominal (WR) </t>
  </si>
  <si>
    <t xml:space="preserve">Measured apportioned revenue - business - nominal (WN) </t>
  </si>
  <si>
    <t xml:space="preserve">Measured apportioned revenue - business - nominal (WWN) </t>
  </si>
  <si>
    <t xml:space="preserve">Measured apportioned revenue - business - nominal (BR) </t>
  </si>
  <si>
    <t xml:space="preserve">Measured apportioned revenue - business - nominal (ADDN1) </t>
  </si>
  <si>
    <t xml:space="preserve">Measured apportioned revenue - business - nominal (ADDN2) </t>
  </si>
  <si>
    <t>Unmeasured apportioned revenue - residential - nominal total</t>
  </si>
  <si>
    <t>Measured apportioned revenue - residential - nominal total</t>
  </si>
  <si>
    <t>Unmeasured apportioned revenue - business - nominal total</t>
  </si>
  <si>
    <t>Measured apportioned revenue - business - nominal total</t>
  </si>
  <si>
    <t>Wholesale total revenue apportioned - residential - nominal</t>
  </si>
  <si>
    <t>Wholesale unmeasured residential revenue weighting</t>
  </si>
  <si>
    <t>Wholesale measured residential revenue weighting</t>
  </si>
  <si>
    <t>Total other income (incl. 3rd party income)- control</t>
  </si>
  <si>
    <t xml:space="preserve">Total other income (incl. 3rd party income)- control (WR) </t>
  </si>
  <si>
    <t xml:space="preserve">Total other income (incl. 3rd party income)- control (WN) </t>
  </si>
  <si>
    <t xml:space="preserve">Total other income (incl. 3rd party income)- control (WWN) </t>
  </si>
  <si>
    <t xml:space="preserve">Total other income (incl. 3rd party income)- control (BR) </t>
  </si>
  <si>
    <t xml:space="preserve">Total other income (incl. 3rd party income)- control (ADDN1) </t>
  </si>
  <si>
    <t xml:space="preserve">Total other income (incl. 3rd party income)- control (ADDN2) </t>
  </si>
  <si>
    <t>Operating income - nominal</t>
  </si>
  <si>
    <t xml:space="preserve">Operating income - nominal (WR) </t>
  </si>
  <si>
    <t xml:space="preserve">Operating income - nominal (WN) </t>
  </si>
  <si>
    <t xml:space="preserve">Operating income - nominal (WWN) </t>
  </si>
  <si>
    <t xml:space="preserve">Operating income - nominal (BR) </t>
  </si>
  <si>
    <t xml:space="preserve">Operating income - nominal (ADDN1) </t>
  </si>
  <si>
    <t xml:space="preserve">Operating income - nominal (ADDN2) </t>
  </si>
  <si>
    <t>Total operating income - nominal</t>
  </si>
  <si>
    <t xml:space="preserve">Total operating income - nominal (WR) </t>
  </si>
  <si>
    <t xml:space="preserve">Total operating income - nominal (WN) </t>
  </si>
  <si>
    <t xml:space="preserve">Total operating income - nominal (WWN) </t>
  </si>
  <si>
    <t xml:space="preserve">Total operating income - nominal (BR) </t>
  </si>
  <si>
    <t xml:space="preserve">Total operating income - nominal (ADDN1) </t>
  </si>
  <si>
    <t xml:space="preserve">Total operating income - nominal (ADDN2) </t>
  </si>
  <si>
    <t>Other income (incl. 3rd party income) - Wholesale - nominal</t>
  </si>
  <si>
    <t>Total direct procurement from customers - infrastructure cost  - control - nominal</t>
  </si>
  <si>
    <t xml:space="preserve">Total direct procurement from customers - infrastructure cost  - control - nominal (WR) </t>
  </si>
  <si>
    <t xml:space="preserve">Total direct procurement from customers - infrastructure cost  - control - nominal (WN) </t>
  </si>
  <si>
    <t xml:space="preserve">Total direct procurement from customers - infrastructure cost  - control - nominal (WWN) </t>
  </si>
  <si>
    <t xml:space="preserve">Total direct procurement from customers - infrastructure cost  - control - nominal (BR) </t>
  </si>
  <si>
    <t xml:space="preserve">Total direct procurement from customers - infrastructure cost  - control - nominal (ADDN1) </t>
  </si>
  <si>
    <t xml:space="preserve">Total direct procurement from customers - infrastructure cost  - control - nominal (ADDN2) </t>
  </si>
  <si>
    <t>Total direct procurement from customers - infrastructure cost -  wholesale - nominal</t>
  </si>
  <si>
    <t>Movement in Pensions - control - nominal</t>
  </si>
  <si>
    <t>Movement in Pensions - control - nominal (WR)  POS</t>
  </si>
  <si>
    <t>Movement in Pensions - control - nominal (WN)  POS</t>
  </si>
  <si>
    <t>Movement in Pensions - control - nominal (WWN)  POS</t>
  </si>
  <si>
    <t>Movement in Pensions - control - nominal (BR)  POS</t>
  </si>
  <si>
    <t>Movement in Pensions - control - nominal (ADDN1)  POS</t>
  </si>
  <si>
    <t>Movement in Pensions - control - nominal (ADDN2)  POS</t>
  </si>
  <si>
    <t>Called up share capital balance - control - nominal</t>
  </si>
  <si>
    <t>Called up share capital balance - control - nominal (WR)  BEG</t>
  </si>
  <si>
    <t>Called up share capital balance - control - nominal (WN)  BEG</t>
  </si>
  <si>
    <t>Called up share capital balance - control - nominal (WWN)  BEG</t>
  </si>
  <si>
    <t>Called up share capital balance - control - nominal (BR)  BEG</t>
  </si>
  <si>
    <t>Called up share capital balance - control - nominal (ADDN1)  BEG</t>
  </si>
  <si>
    <t>Called up share capital balance - control - nominal (ADDN2)  BEG</t>
  </si>
  <si>
    <t xml:space="preserve">Called up share capital balance - control - nominal (WR) </t>
  </si>
  <si>
    <t xml:space="preserve">Called up share capital balance - control - nominal (WN) </t>
  </si>
  <si>
    <t xml:space="preserve">Called up share capital balance - control - nominal (WWN) </t>
  </si>
  <si>
    <t xml:space="preserve">Called up share capital balance - control - nominal (BR) </t>
  </si>
  <si>
    <t xml:space="preserve">Called up share capital balance - control - nominal (ADDN1) </t>
  </si>
  <si>
    <t xml:space="preserve">Called up share capital balance - control - nominal (ADDN2) </t>
  </si>
  <si>
    <t>Net assets - control - nominal</t>
  </si>
  <si>
    <t xml:space="preserve">Net assets - control - nominal (WR) </t>
  </si>
  <si>
    <t xml:space="preserve">Net assets - control - nominal (WN) </t>
  </si>
  <si>
    <t xml:space="preserve">Net assets - control - nominal (WWN) </t>
  </si>
  <si>
    <t xml:space="preserve">Net assets - control - nominal (BR) </t>
  </si>
  <si>
    <t xml:space="preserve">Net assets - control - nominal (ADDN1) </t>
  </si>
  <si>
    <t xml:space="preserve">Net assets - control - nominal (ADDN2) </t>
  </si>
  <si>
    <t>Interim dividend paid - control - nominal</t>
  </si>
  <si>
    <t xml:space="preserve">Interim dividend paid - control - nominal (WR) </t>
  </si>
  <si>
    <t xml:space="preserve">Interim dividend paid - control - nominal (WN) </t>
  </si>
  <si>
    <t xml:space="preserve">Interim dividend paid - control - nominal (WWN) </t>
  </si>
  <si>
    <t xml:space="preserve">Interim dividend paid - control - nominal (BR) </t>
  </si>
  <si>
    <t xml:space="preserve">Interim dividend paid - control - nominal (ADDN1) </t>
  </si>
  <si>
    <t xml:space="preserve">Interim dividend paid - control - nominal (ADDN2) </t>
  </si>
  <si>
    <t>Ordinary dividend paid - control - nominal</t>
  </si>
  <si>
    <t xml:space="preserve">Ordinary dividend paid - control - nominal (WR) </t>
  </si>
  <si>
    <t xml:space="preserve">Ordinary dividend paid - control - nominal (WN) </t>
  </si>
  <si>
    <t xml:space="preserve">Ordinary dividend paid - control - nominal (WWN) </t>
  </si>
  <si>
    <t xml:space="preserve">Ordinary dividend paid - control - nominal (BR) </t>
  </si>
  <si>
    <t xml:space="preserve">Ordinary dividend paid - control - nominal (ADDN1) </t>
  </si>
  <si>
    <t xml:space="preserve">Ordinary dividend paid - control - nominal (ADDN2) </t>
  </si>
  <si>
    <t>Equity dividends paid - control - nominal</t>
  </si>
  <si>
    <t>Equity dividends paid - control - nominal (WR)  POS</t>
  </si>
  <si>
    <t>Equity dividends paid - control - nominal (WN)  POS</t>
  </si>
  <si>
    <t>Equity dividends paid - control - nominal (WWN)  POS</t>
  </si>
  <si>
    <t>Equity dividends paid - control - nominal (BR)  POS</t>
  </si>
  <si>
    <t>Equity dividends paid - control - nominal (ADDN1)  POS</t>
  </si>
  <si>
    <t>Equity dividends paid - control - nominal (ADDN2)  POS</t>
  </si>
  <si>
    <t>Proceeds from share issues - control - nominal</t>
  </si>
  <si>
    <t xml:space="preserve">Proceeds from share issues - control - nominal (WR) </t>
  </si>
  <si>
    <t xml:space="preserve">Proceeds from share issues - control - nominal (WN) </t>
  </si>
  <si>
    <t xml:space="preserve">Proceeds from share issues - control - nominal (WWN) </t>
  </si>
  <si>
    <t xml:space="preserve">Proceeds from share issues - control - nominal (BR) </t>
  </si>
  <si>
    <t xml:space="preserve">Proceeds from share issues - control - nominal (ADDN1) </t>
  </si>
  <si>
    <t xml:space="preserve">Proceeds from share issues - control - nominal (ADDN2) </t>
  </si>
  <si>
    <t>Net increase / (decrease) in cash- control - nominal</t>
  </si>
  <si>
    <t xml:space="preserve">Net increase / (decrease) in cash- control - nominal (WR) </t>
  </si>
  <si>
    <t xml:space="preserve">Net increase / (decrease) in cash- control - nominal (WN) </t>
  </si>
  <si>
    <t xml:space="preserve">Net increase / (decrease) in cash- control - nominal (WWN) </t>
  </si>
  <si>
    <t xml:space="preserve">Net increase / (decrease) in cash- control - nominal (BR) </t>
  </si>
  <si>
    <t xml:space="preserve">Net increase / (decrease) in cash- control - nominal (ADDN1) </t>
  </si>
  <si>
    <t xml:space="preserve">Net increase / (decrease) in cash- control - nominal (ADDN2) </t>
  </si>
  <si>
    <t>Retained cash balance - control - nominal</t>
  </si>
  <si>
    <t>Retained cash balance - control - nominal (WR)  BEG</t>
  </si>
  <si>
    <t>Retained cash balance - control - nominal (WN)  BEG</t>
  </si>
  <si>
    <t>Retained cash balance - control - nominal (WWN)  BEG</t>
  </si>
  <si>
    <t>Retained cash balance - control - nominal (BR)  BEG</t>
  </si>
  <si>
    <t>Retained cash balance - control - nominal (ADDN1)  BEG</t>
  </si>
  <si>
    <t>Retained cash balance - control - nominal (ADDN2)  BEG</t>
  </si>
  <si>
    <t xml:space="preserve">Retained cash balance - control - nominal (WR) </t>
  </si>
  <si>
    <t xml:space="preserve">Retained cash balance - control - nominal (WN) </t>
  </si>
  <si>
    <t xml:space="preserve">Retained cash balance - control - nominal (WWN) </t>
  </si>
  <si>
    <t xml:space="preserve">Retained cash balance - control - nominal (BR) </t>
  </si>
  <si>
    <t xml:space="preserve">Retained cash balance - control - nominal (ADDN1) </t>
  </si>
  <si>
    <t xml:space="preserve">Retained cash balance - control - nominal (ADDN2) </t>
  </si>
  <si>
    <t>Net assets before deferred tax- control - nominal</t>
  </si>
  <si>
    <t xml:space="preserve">Net assets before deferred tax- control - nominal (WR) </t>
  </si>
  <si>
    <t xml:space="preserve">Net assets before deferred tax- control - nominal (WN) </t>
  </si>
  <si>
    <t xml:space="preserve">Net assets before deferred tax- control - nominal (WWN) </t>
  </si>
  <si>
    <t xml:space="preserve">Net assets before deferred tax- control - nominal (BR) </t>
  </si>
  <si>
    <t xml:space="preserve">Net assets before deferred tax- control - nominal (ADDN1) </t>
  </si>
  <si>
    <t xml:space="preserve">Net assets before deferred tax- control - nominal (ADDN2) </t>
  </si>
  <si>
    <t>Non-distributable reserves balance - control - nominal</t>
  </si>
  <si>
    <t>Non-distributable reserves balance - control - nominal (WR)  BEG</t>
  </si>
  <si>
    <t>Non-distributable reserves balance - control - nominal (WN)  BEG</t>
  </si>
  <si>
    <t>Non-distributable reserves balance - control - nominal (WWN)  BEG</t>
  </si>
  <si>
    <t>Non-distributable reserves balance - control - nominal (BR)  BEG</t>
  </si>
  <si>
    <t>Non-distributable reserves balance - control - nominal (ADDN1)  BEG</t>
  </si>
  <si>
    <t>Non-distributable reserves balance - control - nominal (ADDN2)  BEG</t>
  </si>
  <si>
    <t xml:space="preserve">Non-distributable reserves balance - control - nominal (WR) </t>
  </si>
  <si>
    <t xml:space="preserve">Non-distributable reserves balance - control - nominal (WN) </t>
  </si>
  <si>
    <t xml:space="preserve">Non-distributable reserves balance - control - nominal (WWN) </t>
  </si>
  <si>
    <t xml:space="preserve">Non-distributable reserves balance - control - nominal (BR) </t>
  </si>
  <si>
    <t xml:space="preserve">Non-distributable reserves balance - control - nominal (ADDN1) </t>
  </si>
  <si>
    <t xml:space="preserve">Non-distributable reserves balance - control - nominal (ADDN2) </t>
  </si>
  <si>
    <t>Other liabilities balance - control - nominal</t>
  </si>
  <si>
    <t>Other liabilities balance - control - nominal (WR)  BEG</t>
  </si>
  <si>
    <t>Other liabilities balance - control - nominal (WN)  BEG</t>
  </si>
  <si>
    <t>Other liabilities balance - control - nominal (WWN)  BEG</t>
  </si>
  <si>
    <t>Other liabilities balance - control - nominal (BR)  BEG</t>
  </si>
  <si>
    <t>Other liabilities balance - control - nominal (ADDN1)  BEG</t>
  </si>
  <si>
    <t>Other liabilities balance - control - nominal (ADDN2)  BEG</t>
  </si>
  <si>
    <t xml:space="preserve">Other liabilities balance - control - nominal (WR) </t>
  </si>
  <si>
    <t xml:space="preserve">Other liabilities balance - control - nominal (WN) </t>
  </si>
  <si>
    <t xml:space="preserve">Other liabilities balance - control - nominal (WWN) </t>
  </si>
  <si>
    <t xml:space="preserve">Other liabilities balance - control - nominal (BR) </t>
  </si>
  <si>
    <t xml:space="preserve">Other liabilities balance - control - nominal (ADDN1) </t>
  </si>
  <si>
    <t xml:space="preserve">Other liabilities balance - control - nominal (ADDN2) </t>
  </si>
  <si>
    <t>Provisions balance - control - nominal</t>
  </si>
  <si>
    <t>Provisions balance - control - nominal (WR)  BEG</t>
  </si>
  <si>
    <t>Provisions balance - control - nominal (WN)  BEG</t>
  </si>
  <si>
    <t>Provisions balance - control - nominal (WWN)  BEG</t>
  </si>
  <si>
    <t>Provisions balance - control - nominal (BR)  BEG</t>
  </si>
  <si>
    <t>Provisions balance - control - nominal (ADDN1)  BEG</t>
  </si>
  <si>
    <t>Provisions balance - control - nominal (ADDN2)  BEG</t>
  </si>
  <si>
    <t xml:space="preserve">Provisions balance - control - nominal (WR) </t>
  </si>
  <si>
    <t xml:space="preserve">Provisions balance - control - nominal (WN) </t>
  </si>
  <si>
    <t xml:space="preserve">Provisions balance - control - nominal (WWN) </t>
  </si>
  <si>
    <t xml:space="preserve">Provisions balance - control - nominal (BR) </t>
  </si>
  <si>
    <t xml:space="preserve">Provisions balance - control - nominal (ADDN1) </t>
  </si>
  <si>
    <t xml:space="preserve">Provisions balance - control - nominal (ADDN2) </t>
  </si>
  <si>
    <t>Retirement benefit asset / (liabilities) balance- control - nominal</t>
  </si>
  <si>
    <t>Retirement benefit asset / (liabilities) balance- control - nominal (WR)  BEG</t>
  </si>
  <si>
    <t>Retirement benefit asset / (liabilities) balance- control - nominal (WN)  BEG</t>
  </si>
  <si>
    <t>Retirement benefit asset / (liabilities) balance- control - nominal (WWN)  BEG</t>
  </si>
  <si>
    <t>Retirement benefit asset / (liabilities) balance- control - nominal (BR)  BEG</t>
  </si>
  <si>
    <t>Retirement benefit asset / (liabilities) balance- control - nominal (ADDN1)  BEG</t>
  </si>
  <si>
    <t>Retirement benefit asset / (liabilities) balance- control - nominal (ADDN2)  BEG</t>
  </si>
  <si>
    <t xml:space="preserve">Retirement benefit asset / (liabilities) balance- control - nominal (WR) </t>
  </si>
  <si>
    <t xml:space="preserve">Retirement benefit asset / (liabilities) balance- control - nominal (WN) </t>
  </si>
  <si>
    <t xml:space="preserve">Retirement benefit asset / (liabilities) balance- control - nominal (WWN) </t>
  </si>
  <si>
    <t xml:space="preserve">Retirement benefit asset / (liabilities) balance- control - nominal (BR) </t>
  </si>
  <si>
    <t xml:space="preserve">Retirement benefit asset / (liabilities) balance- control - nominal (ADDN1) </t>
  </si>
  <si>
    <t xml:space="preserve">Retirement benefit asset / (liabilities) balance- control - nominal (ADDN2) </t>
  </si>
  <si>
    <t>Retirement benefit liability balance - control - nominal</t>
  </si>
  <si>
    <t xml:space="preserve">Retirement benefit liability balance - control - nominal (WR) </t>
  </si>
  <si>
    <t xml:space="preserve">Retirement benefit liability balance - control - nominal (WN) </t>
  </si>
  <si>
    <t xml:space="preserve">Retirement benefit liability balance - control - nominal (WWN) </t>
  </si>
  <si>
    <t xml:space="preserve">Retirement benefit liability balance - control - nominal (BR) </t>
  </si>
  <si>
    <t xml:space="preserve">Retirement benefit liability balance - control - nominal (ADDN1) </t>
  </si>
  <si>
    <t xml:space="preserve">Retirement benefit liability balance - control - nominal (ADDN2) </t>
  </si>
  <si>
    <t>Retirement benefit asset balance - control - nominal</t>
  </si>
  <si>
    <t xml:space="preserve">Retirement benefit asset balance - control - nominal (WR) </t>
  </si>
  <si>
    <t xml:space="preserve">Retirement benefit asset balance - control - nominal (WN) </t>
  </si>
  <si>
    <t xml:space="preserve">Retirement benefit asset balance - control - nominal (WWN) </t>
  </si>
  <si>
    <t xml:space="preserve">Retirement benefit asset balance - control - nominal (BR) </t>
  </si>
  <si>
    <t xml:space="preserve">Retirement benefit asset balance - control - nominal (ADDN1) </t>
  </si>
  <si>
    <t xml:space="preserve">Retirement benefit asset balance - control - nominal (ADDN2) </t>
  </si>
  <si>
    <t>Retained earnings balance - control - nominal</t>
  </si>
  <si>
    <t>Retained earnings balance - control - nominal (WR)  BEG</t>
  </si>
  <si>
    <t>Retained earnings balance - control - nominal (WN)  BEG</t>
  </si>
  <si>
    <t>Retained earnings balance - control - nominal (WWN)  BEG</t>
  </si>
  <si>
    <t>Retained earnings balance - control - nominal (BR)  BEG</t>
  </si>
  <si>
    <t>Retained earnings balance - control - nominal (ADDN1)  BEG</t>
  </si>
  <si>
    <t>Retained earnings balance - control - nominal (ADDN2)  BEG</t>
  </si>
  <si>
    <t xml:space="preserve">Retained earnings balance - control - nominal (WR) </t>
  </si>
  <si>
    <t xml:space="preserve">Retained earnings balance - control - nominal (WN) </t>
  </si>
  <si>
    <t xml:space="preserve">Retained earnings balance - control - nominal (WWN) </t>
  </si>
  <si>
    <t xml:space="preserve">Retained earnings balance - control - nominal (BR) </t>
  </si>
  <si>
    <t xml:space="preserve">Retained earnings balance - control - nominal (ADDN1) </t>
  </si>
  <si>
    <t xml:space="preserve">Retained earnings balance - control - nominal (ADDN2) </t>
  </si>
  <si>
    <t>Wholesale control balance sheet balances</t>
  </si>
  <si>
    <t xml:space="preserve">Wholesale control balance sheet balances (WR) </t>
  </si>
  <si>
    <t xml:space="preserve">Wholesale control balance sheet balances (WN) </t>
  </si>
  <si>
    <t xml:space="preserve">Wholesale control balance sheet balances (WWN) </t>
  </si>
  <si>
    <t xml:space="preserve">Wholesale control balance sheet balances (BR) </t>
  </si>
  <si>
    <t xml:space="preserve">Wholesale control balance sheet balances (ADDN1) </t>
  </si>
  <si>
    <t xml:space="preserve">Wholesale control balance sheet balances (ADDN2) </t>
  </si>
  <si>
    <t>Intangible asset and investments balance - control - nominal</t>
  </si>
  <si>
    <t>Intangible asset and investments balance - control - nominal (WR)  BEG</t>
  </si>
  <si>
    <t>Intangible asset and investments balance - control - nominal (WN)  BEG</t>
  </si>
  <si>
    <t>Intangible asset and investments balance - control - nominal (WWN)  BEG</t>
  </si>
  <si>
    <t>Intangible asset and investments balance - control - nominal (BR)  BEG</t>
  </si>
  <si>
    <t>Intangible asset and investments balance - control - nominal (ADDN1)  BEG</t>
  </si>
  <si>
    <t>Intangible asset and investments balance - control - nominal (ADDN2)  BEG</t>
  </si>
  <si>
    <t xml:space="preserve">Intangible asset and investments balance - control - nominal (WR) </t>
  </si>
  <si>
    <t xml:space="preserve">Intangible asset and investments balance - control - nominal (WN) </t>
  </si>
  <si>
    <t xml:space="preserve">Intangible asset and investments balance - control - nominal (WWN) </t>
  </si>
  <si>
    <t xml:space="preserve">Intangible asset and investments balance - control - nominal (BR) </t>
  </si>
  <si>
    <t xml:space="preserve">Intangible asset and investments balance - control - nominal (ADDN1) </t>
  </si>
  <si>
    <t xml:space="preserve">Intangible asset and investments balance - control - nominal (ADDN2) </t>
  </si>
  <si>
    <t>Recommended dividend adj. growth - nominal</t>
  </si>
  <si>
    <t>Recommended dividend - nominal</t>
  </si>
  <si>
    <t>Dividend - Wholesale - nominal</t>
  </si>
  <si>
    <t>Dividend - Wholesale - nominal POS</t>
  </si>
  <si>
    <t>Value of scrip shares issued - control - nominal</t>
  </si>
  <si>
    <t xml:space="preserve">Value of scrip shares issued - control - nominal (WR) </t>
  </si>
  <si>
    <t xml:space="preserve">Value of scrip shares issued - control - nominal (WN) </t>
  </si>
  <si>
    <t xml:space="preserve">Value of scrip shares issued - control - nominal (WWN) </t>
  </si>
  <si>
    <t xml:space="preserve">Value of scrip shares issued - control - nominal (BR) </t>
  </si>
  <si>
    <t xml:space="preserve">Value of scrip shares issued - control - nominal (ADDN1) </t>
  </si>
  <si>
    <t xml:space="preserve">Value of scrip shares issued - control - nominal (ADDN2) </t>
  </si>
  <si>
    <t>Proportion of RCV for control</t>
  </si>
  <si>
    <t xml:space="preserve">Proportion of RCV for control (WR) </t>
  </si>
  <si>
    <t xml:space="preserve">Proportion of RCV for control (WN) </t>
  </si>
  <si>
    <t xml:space="preserve">Proportion of RCV for control (WWN) </t>
  </si>
  <si>
    <t xml:space="preserve">Proportion of RCV for control (BR) </t>
  </si>
  <si>
    <t xml:space="preserve">Proportion of RCV for control (ADDN1) </t>
  </si>
  <si>
    <t xml:space="preserve">Proportion of RCV for control (ADDN2) </t>
  </si>
  <si>
    <t>Ordinary dividend declared - control - nominal</t>
  </si>
  <si>
    <t>Ordinary dividend declared - control - nominal (WR)  POS</t>
  </si>
  <si>
    <t>Ordinary dividend declared - control - nominal (WN)  POS</t>
  </si>
  <si>
    <t>Ordinary dividend declared - control - nominal (WWN)  POS</t>
  </si>
  <si>
    <t>Ordinary dividend declared - control - nominal (BR)  POS</t>
  </si>
  <si>
    <t>Ordinary dividend declared - control - nominal (ADDN1)  POS</t>
  </si>
  <si>
    <t>Ordinary dividend declared - control - nominal (ADDN2)  POS</t>
  </si>
  <si>
    <t>Dividend - Wholesale - real</t>
  </si>
  <si>
    <t>Target level of ILD - nominal</t>
  </si>
  <si>
    <t xml:space="preserve">Target level of ILD - nominal (WR) </t>
  </si>
  <si>
    <t xml:space="preserve">Target level of ILD - nominal (WN) </t>
  </si>
  <si>
    <t xml:space="preserve">Target level of ILD - nominal (WWN) </t>
  </si>
  <si>
    <t xml:space="preserve">Target level of ILD - nominal (BR) </t>
  </si>
  <si>
    <t xml:space="preserve">Target level of ILD - nominal (ADDN1) </t>
  </si>
  <si>
    <t xml:space="preserve">Target level of ILD - nominal (ADDN2) </t>
  </si>
  <si>
    <t>Opening net debt - nominal</t>
  </si>
  <si>
    <t xml:space="preserve">Opening net debt - nominal (WR) </t>
  </si>
  <si>
    <t xml:space="preserve">Opening net debt - nominal (WN) </t>
  </si>
  <si>
    <t xml:space="preserve">Opening net debt - nominal (WWN) </t>
  </si>
  <si>
    <t xml:space="preserve">Opening net debt - nominal (BR) </t>
  </si>
  <si>
    <t xml:space="preserve">Opening net debt - nominal (ADDN1) </t>
  </si>
  <si>
    <t xml:space="preserve">Opening net debt - nominal (ADDN2) </t>
  </si>
  <si>
    <t>Adjusted opening ILD - nominal</t>
  </si>
  <si>
    <t xml:space="preserve">Adjusted opening ILD - nominal (WR) </t>
  </si>
  <si>
    <t xml:space="preserve">Adjusted opening ILD - nominal (WN) </t>
  </si>
  <si>
    <t xml:space="preserve">Adjusted opening ILD - nominal (WWN) </t>
  </si>
  <si>
    <t xml:space="preserve">Adjusted opening ILD - nominal (BR) </t>
  </si>
  <si>
    <t xml:space="preserve">Adjusted opening ILD - nominal (ADDN1) </t>
  </si>
  <si>
    <t xml:space="preserve">Adjusted opening ILD - nominal (ADDN2) </t>
  </si>
  <si>
    <t>Adjustment to opening fixed rate debt - nominal</t>
  </si>
  <si>
    <t xml:space="preserve">Adjustment to opening fixed rate debt - nominal (WR) </t>
  </si>
  <si>
    <t xml:space="preserve">Adjustment to opening fixed rate debt - nominal (WN) </t>
  </si>
  <si>
    <t xml:space="preserve">Adjustment to opening fixed rate debt - nominal (WWN) </t>
  </si>
  <si>
    <t xml:space="preserve">Adjustment to opening fixed rate debt - nominal (BR) </t>
  </si>
  <si>
    <t xml:space="preserve">Adjustment to opening fixed rate debt - nominal (ADDN1) </t>
  </si>
  <si>
    <t xml:space="preserve">Adjustment to opening fixed rate debt - nominal (ADDN2) </t>
  </si>
  <si>
    <t>Adjusted opening fixed rate debt - nominal</t>
  </si>
  <si>
    <t xml:space="preserve">Adjusted opening fixed rate debt - nominal (WR) </t>
  </si>
  <si>
    <t xml:space="preserve">Adjusted opening fixed rate debt - nominal (WN) </t>
  </si>
  <si>
    <t xml:space="preserve">Adjusted opening fixed rate debt - nominal (WWN) </t>
  </si>
  <si>
    <t xml:space="preserve">Adjusted opening fixed rate debt - nominal (BR) </t>
  </si>
  <si>
    <t xml:space="preserve">Adjusted opening fixed rate debt - nominal (ADDN1) </t>
  </si>
  <si>
    <t xml:space="preserve">Adjusted opening fixed rate debt - nominal (ADDN2) </t>
  </si>
  <si>
    <t>RPI opening index linked debt - nominal</t>
  </si>
  <si>
    <t xml:space="preserve">RPI opening index linked debt - nominal (WR) </t>
  </si>
  <si>
    <t xml:space="preserve">RPI opening index linked debt - nominal (WN) </t>
  </si>
  <si>
    <t xml:space="preserve">RPI opening index linked debt - nominal (WWN) </t>
  </si>
  <si>
    <t xml:space="preserve">RPI opening index linked debt - nominal (BR) </t>
  </si>
  <si>
    <t xml:space="preserve">RPI opening index linked debt - nominal (ADDN1) </t>
  </si>
  <si>
    <t xml:space="preserve">RPI opening index linked debt - nominal (ADDN2) </t>
  </si>
  <si>
    <t>CPIH opening index linked debt - nominal</t>
  </si>
  <si>
    <t xml:space="preserve">CPIH opening index linked debt - nominal (WR) </t>
  </si>
  <si>
    <t xml:space="preserve">CPIH opening index linked debt - nominal (WN) </t>
  </si>
  <si>
    <t xml:space="preserve">CPIH opening index linked debt - nominal (WWN) </t>
  </si>
  <si>
    <t xml:space="preserve">CPIH opening index linked debt - nominal (BR) </t>
  </si>
  <si>
    <t xml:space="preserve">CPIH opening index linked debt - nominal (ADDN1) </t>
  </si>
  <si>
    <t xml:space="preserve">CPIH opening index linked debt - nominal (ADDN2) </t>
  </si>
  <si>
    <t>CPIH Index linked debt - nominal</t>
  </si>
  <si>
    <t>CPIH Index linked debt - nominal (WR)  BEG</t>
  </si>
  <si>
    <t>CPIH Index linked debt - nominal (WN)  BEG</t>
  </si>
  <si>
    <t>CPIH Index linked debt - nominal (WWN)  BEG</t>
  </si>
  <si>
    <t>CPIH Index linked debt - nominal (BR)  BEG</t>
  </si>
  <si>
    <t>CPIH Index linked debt - nominal (ADDN1)  BEG</t>
  </si>
  <si>
    <t>CPIH Index linked debt - nominal (ADDN2)  BEG</t>
  </si>
  <si>
    <t xml:space="preserve">CPIH Index linked debt - nominal (WR) </t>
  </si>
  <si>
    <t xml:space="preserve">CPIH Index linked debt - nominal (WN) </t>
  </si>
  <si>
    <t xml:space="preserve">CPIH Index linked debt - nominal (WWN) </t>
  </si>
  <si>
    <t xml:space="preserve">CPIH Index linked debt - nominal (BR) </t>
  </si>
  <si>
    <t xml:space="preserve">CPIH Index linked debt - nominal (ADDN1) </t>
  </si>
  <si>
    <t xml:space="preserve">CPIH Index linked debt - nominal (ADDN2) </t>
  </si>
  <si>
    <t>RPI Index linked debt - nominal</t>
  </si>
  <si>
    <t>RPI Index linked debt - nominal (WR)  BEG</t>
  </si>
  <si>
    <t>RPI Index linked debt - nominal (WN)  BEG</t>
  </si>
  <si>
    <t>RPI Index linked debt - nominal (WWN)  BEG</t>
  </si>
  <si>
    <t>RPI Index linked debt - nominal (BR)  BEG</t>
  </si>
  <si>
    <t>RPI Index linked debt - nominal (ADDN1)  BEG</t>
  </si>
  <si>
    <t>RPI Index linked debt - nominal (ADDN2)  BEG</t>
  </si>
  <si>
    <t xml:space="preserve">RPI Index linked debt - nominal (WR) </t>
  </si>
  <si>
    <t xml:space="preserve">RPI Index linked debt - nominal (WN) </t>
  </si>
  <si>
    <t xml:space="preserve">RPI Index linked debt - nominal (WWN) </t>
  </si>
  <si>
    <t xml:space="preserve">RPI Index linked debt - nominal (BR) </t>
  </si>
  <si>
    <t xml:space="preserve">RPI Index linked debt - nominal (ADDN1) </t>
  </si>
  <si>
    <t xml:space="preserve">RPI Index linked debt - nominal (ADDN2) </t>
  </si>
  <si>
    <t>RPI Index linked debt indexation - nominal</t>
  </si>
  <si>
    <t xml:space="preserve">RPI Index linked debt indexation - nominal (WR) </t>
  </si>
  <si>
    <t xml:space="preserve">RPI Index linked debt indexation - nominal (WN) </t>
  </si>
  <si>
    <t xml:space="preserve">RPI Index linked debt indexation - nominal (WWN) </t>
  </si>
  <si>
    <t xml:space="preserve">RPI Index linked debt indexation - nominal (BR) </t>
  </si>
  <si>
    <t xml:space="preserve">RPI Index linked debt indexation - nominal (ADDN1) </t>
  </si>
  <si>
    <t xml:space="preserve">RPI Index linked debt indexation - nominal (ADDN2) </t>
  </si>
  <si>
    <t>CPIH Index linked debt indexation - nominal</t>
  </si>
  <si>
    <t xml:space="preserve">CPIH Index linked debt indexation - nominal (WR) </t>
  </si>
  <si>
    <t xml:space="preserve">CPIH Index linked debt indexation - nominal (WN) </t>
  </si>
  <si>
    <t xml:space="preserve">CPIH Index linked debt indexation - nominal (WWN) </t>
  </si>
  <si>
    <t xml:space="preserve">CPIH Index linked debt indexation - nominal (BR) </t>
  </si>
  <si>
    <t xml:space="preserve">CPIH Index linked debt indexation - nominal (ADDN1) </t>
  </si>
  <si>
    <t xml:space="preserve">CPIH Index linked debt indexation - nominal (ADDN2) </t>
  </si>
  <si>
    <t>Total Index linked debt indexation - nominal</t>
  </si>
  <si>
    <t>Total Index linked debt indexation - nominal (WR)  POS</t>
  </si>
  <si>
    <t>Total Index linked debt indexation - nominal (WN)  POS</t>
  </si>
  <si>
    <t>Total Index linked debt indexation - nominal (WWN)  POS</t>
  </si>
  <si>
    <t>Total Index linked debt indexation - nominal (BR)  POS</t>
  </si>
  <si>
    <t>Total Index linked debt indexation - nominal (ADDN1)  POS</t>
  </si>
  <si>
    <t>Total Index linked debt indexation - nominal (ADDN2)  POS</t>
  </si>
  <si>
    <t>Total Index linked debt BEG - nominal</t>
  </si>
  <si>
    <t xml:space="preserve">Total Index linked debt BEG - nominal (WR) </t>
  </si>
  <si>
    <t xml:space="preserve">Total Index linked debt BEG - nominal (WN) </t>
  </si>
  <si>
    <t xml:space="preserve">Total Index linked debt BEG - nominal (WWN) </t>
  </si>
  <si>
    <t xml:space="preserve">Total Index linked debt BEG - nominal (BR) </t>
  </si>
  <si>
    <t xml:space="preserve">Total Index linked debt BEG - nominal (ADDN1) </t>
  </si>
  <si>
    <t xml:space="preserve">Total Index linked debt BEG - nominal (ADDN2) </t>
  </si>
  <si>
    <t>CPIH ILD adjustments POS only - nominal</t>
  </si>
  <si>
    <t xml:space="preserve">CPIH ILD adjustments POS only - nominal (WR) </t>
  </si>
  <si>
    <t xml:space="preserve">CPIH ILD adjustments POS only - nominal (WN) </t>
  </si>
  <si>
    <t xml:space="preserve">CPIH ILD adjustments POS only - nominal (WWN) </t>
  </si>
  <si>
    <t xml:space="preserve">CPIH ILD adjustments POS only - nominal (BR) </t>
  </si>
  <si>
    <t xml:space="preserve">CPIH ILD adjustments POS only - nominal (ADDN1) </t>
  </si>
  <si>
    <t xml:space="preserve">CPIH ILD adjustments POS only - nominal (ADDN2) </t>
  </si>
  <si>
    <t>ILD check %</t>
  </si>
  <si>
    <t xml:space="preserve">ILD check % (WR) </t>
  </si>
  <si>
    <t xml:space="preserve">ILD check % (WN) </t>
  </si>
  <si>
    <t xml:space="preserve">ILD check % (WWN) </t>
  </si>
  <si>
    <t xml:space="preserve">ILD check % (BR) </t>
  </si>
  <si>
    <t xml:space="preserve">ILD check % (ADDN1) </t>
  </si>
  <si>
    <t xml:space="preserve">ILD check % (ADDN2) </t>
  </si>
  <si>
    <t>Fixed rate debt - nominal</t>
  </si>
  <si>
    <t>Fixed rate debt - nominal (WR)  BEG</t>
  </si>
  <si>
    <t>Fixed rate debt - nominal (WN)  BEG</t>
  </si>
  <si>
    <t>Fixed rate debt - nominal (WWN)  BEG</t>
  </si>
  <si>
    <t>Fixed rate debt - nominal (BR)  BEG</t>
  </si>
  <si>
    <t>Fixed rate debt - nominal (ADDN1)  BEG</t>
  </si>
  <si>
    <t>Fixed rate debt - nominal (ADDN2)  BEG</t>
  </si>
  <si>
    <t xml:space="preserve">Fixed rate debt - nominal (WR) </t>
  </si>
  <si>
    <t xml:space="preserve">Fixed rate debt - nominal (WN) </t>
  </si>
  <si>
    <t xml:space="preserve">Fixed rate debt - nominal (WWN) </t>
  </si>
  <si>
    <t xml:space="preserve">Fixed rate debt - nominal (BR) </t>
  </si>
  <si>
    <t xml:space="preserve">Fixed rate debt - nominal (ADDN1) </t>
  </si>
  <si>
    <t xml:space="preserve">Fixed rate debt - nominal (ADDN2) </t>
  </si>
  <si>
    <t>Fixed rate debt adjustments - nominal</t>
  </si>
  <si>
    <t xml:space="preserve">Fixed rate debt adjustments - nominal (WR) </t>
  </si>
  <si>
    <t xml:space="preserve">Fixed rate debt adjustments - nominal (WN) </t>
  </si>
  <si>
    <t xml:space="preserve">Fixed rate debt adjustments - nominal (WWN) </t>
  </si>
  <si>
    <t xml:space="preserve">Fixed rate debt adjustments - nominal (BR) </t>
  </si>
  <si>
    <t xml:space="preserve">Fixed rate debt adjustments - nominal (ADDN1) </t>
  </si>
  <si>
    <t xml:space="preserve">Fixed rate debt adjustments - nominal (ADDN2) </t>
  </si>
  <si>
    <t>Net debt</t>
  </si>
  <si>
    <t>Change in net debt balance - control - nominal</t>
  </si>
  <si>
    <t>Change in net debt balance - control - nominal (WR)  BEG</t>
  </si>
  <si>
    <t>Change in net debt balance - control - nominal (WN)  BEG</t>
  </si>
  <si>
    <t>Change in net debt balance - control - nominal (WWN)  BEG</t>
  </si>
  <si>
    <t>Change in net debt balance - control - nominal (BR)  BEG</t>
  </si>
  <si>
    <t>Change in net debt balance - control - nominal (ADDN1)  BEG</t>
  </si>
  <si>
    <t>Change in net debt balance - control - nominal (ADDN2)  BEG</t>
  </si>
  <si>
    <t xml:space="preserve">Change in net debt balance - control - nominal (WR) </t>
  </si>
  <si>
    <t xml:space="preserve">Change in net debt balance - control - nominal (WN) </t>
  </si>
  <si>
    <t xml:space="preserve">Change in net debt balance - control - nominal (WWN) </t>
  </si>
  <si>
    <t xml:space="preserve">Change in net debt balance - control - nominal (BR) </t>
  </si>
  <si>
    <t xml:space="preserve">Change in net debt balance - control - nominal (ADDN1) </t>
  </si>
  <si>
    <t xml:space="preserve">Change in net debt balance - control - nominal (ADDN2) </t>
  </si>
  <si>
    <t>Interest on change in net debt - control - nominal</t>
  </si>
  <si>
    <t xml:space="preserve">Interest on change in net debt - control - nominal (WR) </t>
  </si>
  <si>
    <t xml:space="preserve">Interest on change in net debt - control - nominal (WN) </t>
  </si>
  <si>
    <t xml:space="preserve">Interest on change in net debt - control - nominal (WWN) </t>
  </si>
  <si>
    <t xml:space="preserve">Interest on change in net debt - control - nominal (BR) </t>
  </si>
  <si>
    <t xml:space="preserve">Interest on change in net debt - control - nominal (ADDN1) </t>
  </si>
  <si>
    <t xml:space="preserve">Interest on change in net debt - control - nominal (ADDN2) </t>
  </si>
  <si>
    <t>Actual opening index linked debt - wholesale - nominal</t>
  </si>
  <si>
    <t>Actual opening Fixed rate debt - wholesale - nominal</t>
  </si>
  <si>
    <t>Notional target gearing - wholesale</t>
  </si>
  <si>
    <t>Cash and cash equivalents actual initial balance - wholesale - nominal</t>
  </si>
  <si>
    <t>Pre 2020 RCV initial balance - wholesale - nominal</t>
  </si>
  <si>
    <t>2020-25 RCV initial balance - wholesale - nominal</t>
  </si>
  <si>
    <t>Change in net debt opening - wholesale - nominal</t>
  </si>
  <si>
    <t>RCV apportionment percentage CALC</t>
  </si>
  <si>
    <t xml:space="preserve">RCV apportionment percentage CALC (WR) </t>
  </si>
  <si>
    <t xml:space="preserve">RCV apportionment percentage CALC (WN) </t>
  </si>
  <si>
    <t xml:space="preserve">RCV apportionment percentage CALC (WWN) </t>
  </si>
  <si>
    <t xml:space="preserve">RCV apportionment percentage CALC (BR) </t>
  </si>
  <si>
    <t xml:space="preserve">RCV apportionment percentage CALC (ADDN1) </t>
  </si>
  <si>
    <t xml:space="preserve">RCV apportionment percentage CALC (ADDN2) </t>
  </si>
  <si>
    <t>Change in net debt opening - control - nominal</t>
  </si>
  <si>
    <t xml:space="preserve">Change in net debt opening - control - nominal (WR) </t>
  </si>
  <si>
    <t xml:space="preserve">Change in net debt opening - control - nominal (WN) </t>
  </si>
  <si>
    <t xml:space="preserve">Change in net debt opening - control - nominal (WWN) </t>
  </si>
  <si>
    <t xml:space="preserve">Change in net debt opening - control - nominal (BR) </t>
  </si>
  <si>
    <t xml:space="preserve">Change in net debt opening - control - nominal (ADDN1) </t>
  </si>
  <si>
    <t xml:space="preserve">Change in net debt opening - control - nominal (ADDN2) </t>
  </si>
  <si>
    <t>Opening change in net debt balance - nominal</t>
  </si>
  <si>
    <t xml:space="preserve">Opening change in net debt balance - nominal (WR) </t>
  </si>
  <si>
    <t xml:space="preserve">Opening change in net debt balance - nominal (WN) </t>
  </si>
  <si>
    <t xml:space="preserve">Opening change in net debt balance - nominal (WWN) </t>
  </si>
  <si>
    <t xml:space="preserve">Opening change in net debt balance - nominal (BR) </t>
  </si>
  <si>
    <t xml:space="preserve">Opening change in net debt balance - nominal (ADDN1) </t>
  </si>
  <si>
    <t xml:space="preserve">Opening change in net debt balance - nominal (ADDN2) </t>
  </si>
  <si>
    <t>Total borrowing balance - control - nominal</t>
  </si>
  <si>
    <t xml:space="preserve">Total borrowing balance - control - nominal (WR) </t>
  </si>
  <si>
    <t xml:space="preserve">Total borrowing balance - control - nominal (WN) </t>
  </si>
  <si>
    <t xml:space="preserve">Total borrowing balance - control - nominal (WWN) </t>
  </si>
  <si>
    <t xml:space="preserve">Total borrowing balance - control - nominal (BR) </t>
  </si>
  <si>
    <t xml:space="preserve">Total borrowing balance - control - nominal (ADDN1) </t>
  </si>
  <si>
    <t xml:space="preserve">Total borrowing balance - control - nominal (ADDN2) </t>
  </si>
  <si>
    <t>Total borrowing balance - Wholesale - nominal</t>
  </si>
  <si>
    <t>Net debt - control - nominal</t>
  </si>
  <si>
    <t xml:space="preserve">Net debt - control - nominal (WR) </t>
  </si>
  <si>
    <t xml:space="preserve">Net debt - control - nominal (WN) </t>
  </si>
  <si>
    <t xml:space="preserve">Net debt - control - nominal (WWN) </t>
  </si>
  <si>
    <t xml:space="preserve">Net debt - control - nominal (BR) </t>
  </si>
  <si>
    <t xml:space="preserve">Net debt - control - nominal (ADDN1) </t>
  </si>
  <si>
    <t xml:space="preserve">Net debt - control - nominal (ADDN2) </t>
  </si>
  <si>
    <t>Net debt - Wholesale - nominal</t>
  </si>
  <si>
    <t>Retained cash balance - Wholesale - nominal</t>
  </si>
  <si>
    <t>Interest</t>
  </si>
  <si>
    <t>Dividend interest - control - nominal</t>
  </si>
  <si>
    <t xml:space="preserve">Dividend interest - control - nominal (WR) </t>
  </si>
  <si>
    <t xml:space="preserve">Dividend interest - control - nominal (WN) </t>
  </si>
  <si>
    <t xml:space="preserve">Dividend interest - control - nominal (WWN) </t>
  </si>
  <si>
    <t xml:space="preserve">Dividend interest - control - nominal (BR) </t>
  </si>
  <si>
    <t xml:space="preserve">Dividend interest - control - nominal (ADDN1) </t>
  </si>
  <si>
    <t xml:space="preserve">Dividend interest - control - nominal (ADDN2) </t>
  </si>
  <si>
    <t>Interest on fixed rate loans - control - nominal</t>
  </si>
  <si>
    <t xml:space="preserve">Interest on fixed rate loans - control - nominal (WR) </t>
  </si>
  <si>
    <t xml:space="preserve">Interest on fixed rate loans - control - nominal (WN) </t>
  </si>
  <si>
    <t xml:space="preserve">Interest on fixed rate loans - control - nominal (WWN) </t>
  </si>
  <si>
    <t xml:space="preserve">Interest on fixed rate loans - control - nominal (BR) </t>
  </si>
  <si>
    <t xml:space="preserve">Interest on fixed rate loans - control - nominal (ADDN1) </t>
  </si>
  <si>
    <t xml:space="preserve">Interest on fixed rate loans - control - nominal (ADDN2) </t>
  </si>
  <si>
    <t>CPIH Interest on Index linked loans - control - nominal</t>
  </si>
  <si>
    <t xml:space="preserve">CPIH Interest on Index linked loans - control - nominal (WR) </t>
  </si>
  <si>
    <t xml:space="preserve">CPIH Interest on Index linked loans - control - nominal (WN) </t>
  </si>
  <si>
    <t xml:space="preserve">CPIH Interest on Index linked loans - control - nominal (WWN) </t>
  </si>
  <si>
    <t xml:space="preserve">CPIH Interest on Index linked loans - control - nominal (BR) </t>
  </si>
  <si>
    <t xml:space="preserve">CPIH Interest on Index linked loans - control - nominal (ADDN1) </t>
  </si>
  <si>
    <t xml:space="preserve">CPIH Interest on Index linked loans - control - nominal (ADDN2) </t>
  </si>
  <si>
    <t>RPI Interest on Index linked loans - control - nominal</t>
  </si>
  <si>
    <t xml:space="preserve">RPI Interest on Index linked loans - control - nominal (WR) </t>
  </si>
  <si>
    <t xml:space="preserve">RPI Interest on Index linked loans - control - nominal (WN) </t>
  </si>
  <si>
    <t xml:space="preserve">RPI Interest on Index linked loans - control - nominal (WWN) </t>
  </si>
  <si>
    <t xml:space="preserve">RPI Interest on Index linked loans - control - nominal (BR) </t>
  </si>
  <si>
    <t xml:space="preserve">RPI Interest on Index linked loans - control - nominal (ADDN1) </t>
  </si>
  <si>
    <t xml:space="preserve">RPI Interest on Index linked loans - control - nominal (ADDN2) </t>
  </si>
  <si>
    <t>Total loan interest - control - nominal</t>
  </si>
  <si>
    <t xml:space="preserve">Total loan interest - control - nominal (WR) </t>
  </si>
  <si>
    <t xml:space="preserve">Total loan interest - control - nominal (WN) </t>
  </si>
  <si>
    <t xml:space="preserve">Total loan interest - control - nominal (WWN) </t>
  </si>
  <si>
    <t xml:space="preserve">Total loan interest - control - nominal (BR) </t>
  </si>
  <si>
    <t xml:space="preserve">Total loan interest - control - nominal (ADDN1) </t>
  </si>
  <si>
    <t xml:space="preserve">Total loan interest - control - nominal (ADDN2) </t>
  </si>
  <si>
    <t>Proportion of debtors to revenue</t>
  </si>
  <si>
    <t>Interest rate - tax charge flag</t>
  </si>
  <si>
    <t xml:space="preserve">Interest rate - tax charge flag (WR) </t>
  </si>
  <si>
    <t xml:space="preserve">Interest rate - tax charge flag (WN) </t>
  </si>
  <si>
    <t xml:space="preserve">Interest rate - tax charge flag (WWN) </t>
  </si>
  <si>
    <t xml:space="preserve">Interest rate - tax charge flag (BR) </t>
  </si>
  <si>
    <t xml:space="preserve">Interest rate - tax charge flag (ADDN1) </t>
  </si>
  <si>
    <t xml:space="preserve">Interest rate - tax charge flag (ADDN2) </t>
  </si>
  <si>
    <t>Trade debtors target balance - control - nominal</t>
  </si>
  <si>
    <t xml:space="preserve">Trade debtors target balance - control - nominal (WR) </t>
  </si>
  <si>
    <t xml:space="preserve">Trade debtors target balance - control - nominal (WN) </t>
  </si>
  <si>
    <t xml:space="preserve">Trade debtors target balance - control - nominal (WWN) </t>
  </si>
  <si>
    <t xml:space="preserve">Trade debtors target balance - control - nominal (BR) </t>
  </si>
  <si>
    <t xml:space="preserve">Trade debtors target balance - control - nominal (ADDN1) </t>
  </si>
  <si>
    <t xml:space="preserve">Trade debtors target balance - control - nominal (ADDN2) </t>
  </si>
  <si>
    <t>Cash interest rate - effect of tax charge</t>
  </si>
  <si>
    <t xml:space="preserve">Cash interest rate - effect of tax charge (WR) </t>
  </si>
  <si>
    <t xml:space="preserve">Cash interest rate - effect of tax charge (WN) </t>
  </si>
  <si>
    <t xml:space="preserve">Cash interest rate - effect of tax charge (WWN) </t>
  </si>
  <si>
    <t xml:space="preserve">Cash interest rate - effect of tax charge (BR) </t>
  </si>
  <si>
    <t xml:space="preserve">Cash interest rate - effect of tax charge (ADDN1) </t>
  </si>
  <si>
    <t xml:space="preserve">Cash interest rate - effect of tax charge (ADDN2) </t>
  </si>
  <si>
    <t>Interest on cash bf and cash movement - control - nominal</t>
  </si>
  <si>
    <t xml:space="preserve">Interest on cash bf and cash movement - control - nominal (WR) </t>
  </si>
  <si>
    <t xml:space="preserve">Interest on cash bf and cash movement - control - nominal (WN) </t>
  </si>
  <si>
    <t xml:space="preserve">Interest on cash bf and cash movement - control - nominal (WWN) </t>
  </si>
  <si>
    <t xml:space="preserve">Interest on cash bf and cash movement - control - nominal (BR) </t>
  </si>
  <si>
    <t xml:space="preserve">Interest on cash bf and cash movement - control - nominal (ADDN1) </t>
  </si>
  <si>
    <t xml:space="preserve">Interest on cash bf and cash movement - control - nominal (ADDN2) </t>
  </si>
  <si>
    <t>Interest on change in net debt cash balance - control - nominal</t>
  </si>
  <si>
    <t>Interest on change in net debt cash balance - control - nominal (WR)  BEG</t>
  </si>
  <si>
    <t>Interest on change in net debt cash balance - control - nominal (WN)  BEG</t>
  </si>
  <si>
    <t>Interest on change in net debt cash balance - control - nominal (WWN)  BEG</t>
  </si>
  <si>
    <t>Interest on change in net debt cash balance - control - nominal (BR)  BEG</t>
  </si>
  <si>
    <t>Interest on change in net debt cash balance - control - nominal (ADDN1)  BEG</t>
  </si>
  <si>
    <t>Interest on change in net debt cash balance - control - nominal (ADDN2)  BEG</t>
  </si>
  <si>
    <t xml:space="preserve">Interest on change in net debt cash balance - control - nominal (WR) </t>
  </si>
  <si>
    <t xml:space="preserve">Interest on change in net debt cash balance - control - nominal (WN) </t>
  </si>
  <si>
    <t xml:space="preserve">Interest on change in net debt cash balance - control - nominal (WWN) </t>
  </si>
  <si>
    <t xml:space="preserve">Interest on change in net debt cash balance - control - nominal (BR) </t>
  </si>
  <si>
    <t xml:space="preserve">Interest on change in net debt cash balance - control - nominal (ADDN1) </t>
  </si>
  <si>
    <t xml:space="preserve">Interest on change in net debt cash balance - control - nominal (ADDN2) </t>
  </si>
  <si>
    <t>Cash movement not associated with Tax or Dividend calcs balance - control - nominal</t>
  </si>
  <si>
    <t>Cash movement not associated with Tax or Dividend calcs balance - control - nominal (WR)  BEG</t>
  </si>
  <si>
    <t>Cash movement not associated with Tax or Dividend calcs balance - control - nominal (WN)  BEG</t>
  </si>
  <si>
    <t>Cash movement not associated with Tax or Dividend calcs balance - control - nominal (WWN)  BEG</t>
  </si>
  <si>
    <t>Cash movement not associated with Tax or Dividend calcs balance - control - nominal (BR)  BEG</t>
  </si>
  <si>
    <t>Cash movement not associated with Tax or Dividend calcs balance - control - nominal (ADDN1)  BEG</t>
  </si>
  <si>
    <t>Cash movement not associated with Tax or Dividend calcs balance - control - nominal (ADDN2)  BEG</t>
  </si>
  <si>
    <t xml:space="preserve">Cash movement not associated with Tax or Dividend calcs balance - control - nominal (WR) </t>
  </si>
  <si>
    <t xml:space="preserve">Cash movement not associated with Tax or Dividend calcs balance - control - nominal (WN) </t>
  </si>
  <si>
    <t xml:space="preserve">Cash movement not associated with Tax or Dividend calcs balance - control - nominal (WWN) </t>
  </si>
  <si>
    <t xml:space="preserve">Cash movement not associated with Tax or Dividend calcs balance - control - nominal (BR) </t>
  </si>
  <si>
    <t xml:space="preserve">Cash movement not associated with Tax or Dividend calcs balance - control - nominal (ADDN1) </t>
  </si>
  <si>
    <t xml:space="preserve">Cash movement not associated with Tax or Dividend calcs balance - control - nominal (ADDN2) </t>
  </si>
  <si>
    <t>Interest on cash bf and cash movement from change in net debt - control - nominal</t>
  </si>
  <si>
    <t xml:space="preserve">Interest on cash bf and cash movement from change in net debt - control - nominal (WR) </t>
  </si>
  <si>
    <t xml:space="preserve">Interest on cash bf and cash movement from change in net debt - control - nominal (WN) </t>
  </si>
  <si>
    <t xml:space="preserve">Interest on cash bf and cash movement from change in net debt - control - nominal (WWN) </t>
  </si>
  <si>
    <t xml:space="preserve">Interest on cash bf and cash movement from change in net debt - control - nominal (BR) </t>
  </si>
  <si>
    <t xml:space="preserve">Interest on cash bf and cash movement from change in net debt - control - nominal (ADDN1) </t>
  </si>
  <si>
    <t xml:space="preserve">Interest on cash bf and cash movement from change in net debt - control - nominal (ADDN2) </t>
  </si>
  <si>
    <t>Cash movement not associated with Tax or Dividend calcs - control - nominal</t>
  </si>
  <si>
    <t xml:space="preserve">Cash movement not associated with Tax or Dividend calcs - control - nominal (WR) </t>
  </si>
  <si>
    <t xml:space="preserve">Cash movement not associated with Tax or Dividend calcs - control - nominal (WN) </t>
  </si>
  <si>
    <t xml:space="preserve">Cash movement not associated with Tax or Dividend calcs - control - nominal (WWN) </t>
  </si>
  <si>
    <t xml:space="preserve">Cash movement not associated with Tax or Dividend calcs - control - nominal (BR) </t>
  </si>
  <si>
    <t xml:space="preserve">Cash movement not associated with Tax or Dividend calcs - control - nominal (ADDN1) </t>
  </si>
  <si>
    <t xml:space="preserve">Cash movement not associated with Tax or Dividend calcs - control - nominal (ADDN2) </t>
  </si>
  <si>
    <t>Combined interest apportionment - control - nominal</t>
  </si>
  <si>
    <t xml:space="preserve">Combined interest apportionment - control - nominal (WR) </t>
  </si>
  <si>
    <t xml:space="preserve">Combined interest apportionment - control - nominal (WN) </t>
  </si>
  <si>
    <t xml:space="preserve">Combined interest apportionment - control - nominal (WWN) </t>
  </si>
  <si>
    <t xml:space="preserve">Combined interest apportionment - control - nominal (BR) </t>
  </si>
  <si>
    <t xml:space="preserve">Combined interest apportionment - control - nominal (ADDN1) </t>
  </si>
  <si>
    <t xml:space="preserve">Combined interest apportionment - control - nominal (ADDN2) </t>
  </si>
  <si>
    <t>Interest income /(expense) excl. indexation of index-linked loans - control - nominal</t>
  </si>
  <si>
    <t xml:space="preserve">Interest income /(expense) excl. indexation of index-linked loans - control - nominal (WR) </t>
  </si>
  <si>
    <t xml:space="preserve">Interest income /(expense) excl. indexation of index-linked loans - control - nominal (WN) </t>
  </si>
  <si>
    <t xml:space="preserve">Interest income /(expense) excl. indexation of index-linked loans - control - nominal (WWN) </t>
  </si>
  <si>
    <t xml:space="preserve">Interest income /(expense) excl. indexation of index-linked loans - control - nominal (BR) </t>
  </si>
  <si>
    <t xml:space="preserve">Interest income /(expense) excl. indexation of index-linked loans - control - nominal (ADDN1) </t>
  </si>
  <si>
    <t xml:space="preserve">Interest income /(expense) excl. indexation of index-linked loans - control - nominal (ADDN2) </t>
  </si>
  <si>
    <t>Interest income /(expense) excl. indexation of index-linked loans - control - POS - nominal</t>
  </si>
  <si>
    <t xml:space="preserve">Interest income /(expense) excl. indexation of index-linked loans - control - POS - nominal (WR) </t>
  </si>
  <si>
    <t xml:space="preserve">Interest income /(expense) excl. indexation of index-linked loans - control - POS - nominal (WN) </t>
  </si>
  <si>
    <t xml:space="preserve">Interest income /(expense) excl. indexation of index-linked loans - control - POS - nominal (WWN) </t>
  </si>
  <si>
    <t xml:space="preserve">Interest income /(expense) excl. indexation of index-linked loans - control - POS - nominal (BR) </t>
  </si>
  <si>
    <t xml:space="preserve">Interest income /(expense) excl. indexation of index-linked loans - control - POS - nominal (ADDN1) </t>
  </si>
  <si>
    <t xml:space="preserve">Interest income /(expense) excl. indexation of index-linked loans - control - POS - nominal (ADDN2) </t>
  </si>
  <si>
    <t>Interest income /(expense) excl. indexation of index-linked loans - Appointee - nominal</t>
  </si>
  <si>
    <t>Interest income /(expense) excl. indexation of index-linked loans - Appointee - POS - nominal</t>
  </si>
  <si>
    <t>Tax paid- control</t>
  </si>
  <si>
    <t>Tax paid- control (WR)  POS</t>
  </si>
  <si>
    <t>Tax paid- control (WN)  POS</t>
  </si>
  <si>
    <t>Tax paid- control (WWN)  POS</t>
  </si>
  <si>
    <t>Tax paid- control (BR)  POS</t>
  </si>
  <si>
    <t>Tax paid- control (ADDN1)  POS</t>
  </si>
  <si>
    <t>Tax paid- control (ADDN2)  POS</t>
  </si>
  <si>
    <t>Cash interest receivable/ (payable) from tax &amp; dividend calcs - control - nominal</t>
  </si>
  <si>
    <t xml:space="preserve">Cash interest receivable/ (payable) from tax &amp; dividend calcs - control - nominal (WR) </t>
  </si>
  <si>
    <t xml:space="preserve">Cash interest receivable/ (payable) from tax &amp; dividend calcs - control - nominal (WN) </t>
  </si>
  <si>
    <t xml:space="preserve">Cash interest receivable/ (payable) from tax &amp; dividend calcs - control - nominal (WWN) </t>
  </si>
  <si>
    <t xml:space="preserve">Cash interest receivable/ (payable) from tax &amp; dividend calcs - control - nominal (BR) </t>
  </si>
  <si>
    <t xml:space="preserve">Cash interest receivable/ (payable) from tax &amp; dividend calcs - control - nominal (ADDN1) </t>
  </si>
  <si>
    <t xml:space="preserve">Cash interest receivable/ (payable) from tax &amp; dividend calcs - control - nominal (ADDN2) </t>
  </si>
  <si>
    <t>Interest on interim dividend from growth method- control - nominal</t>
  </si>
  <si>
    <t xml:space="preserve">Interest on interim dividend from growth method- control - nominal (WR) </t>
  </si>
  <si>
    <t xml:space="preserve">Interest on interim dividend from growth method- control - nominal (WN) </t>
  </si>
  <si>
    <t xml:space="preserve">Interest on interim dividend from growth method- control - nominal (WWN) </t>
  </si>
  <si>
    <t xml:space="preserve">Interest on interim dividend from growth method- control - nominal (BR) </t>
  </si>
  <si>
    <t xml:space="preserve">Interest on interim dividend from growth method- control - nominal (ADDN1) </t>
  </si>
  <si>
    <t xml:space="preserve">Interest on interim dividend from growth method- control - nominal (ADDN2) </t>
  </si>
  <si>
    <t>Interest on cash bf and cash movement from dividend effect - control - nominal</t>
  </si>
  <si>
    <t xml:space="preserve">Interest on cash bf and cash movement from dividend effect - control - nominal (WR) </t>
  </si>
  <si>
    <t xml:space="preserve">Interest on cash bf and cash movement from dividend effect - control - nominal (WN) </t>
  </si>
  <si>
    <t xml:space="preserve">Interest on cash bf and cash movement from dividend effect - control - nominal (WWN) </t>
  </si>
  <si>
    <t xml:space="preserve">Interest on cash bf and cash movement from dividend effect - control - nominal (BR) </t>
  </si>
  <si>
    <t xml:space="preserve">Interest on cash bf and cash movement from dividend effect - control - nominal (ADDN1) </t>
  </si>
  <si>
    <t xml:space="preserve">Interest on cash bf and cash movement from dividend effect - control - nominal (ADDN2) </t>
  </si>
  <si>
    <t>Interest on cash bf and cash movement from tax effect - wholesale - nominal</t>
  </si>
  <si>
    <t xml:space="preserve">Interest on cash bf and cash movement from tax effect - wholesale - nominal (WR) </t>
  </si>
  <si>
    <t xml:space="preserve">Interest on cash bf and cash movement from tax effect - wholesale - nominal (WN) </t>
  </si>
  <si>
    <t xml:space="preserve">Interest on cash bf and cash movement from tax effect - wholesale - nominal (WWN) </t>
  </si>
  <si>
    <t xml:space="preserve">Interest on cash bf and cash movement from tax effect - wholesale - nominal (BR) </t>
  </si>
  <si>
    <t xml:space="preserve">Interest on cash bf and cash movement from tax effect - wholesale - nominal (ADDN1) </t>
  </si>
  <si>
    <t xml:space="preserve">Interest on cash bf and cash movement from tax effect - wholesale - nominal (ADDN2) </t>
  </si>
  <si>
    <t>tax cashflow balance - wholesale - nominal</t>
  </si>
  <si>
    <t>tax cashflow balance - wholesale - nominal (WR)  BEG</t>
  </si>
  <si>
    <t>tax cashflow balance - wholesale - nominal (WN)  BEG</t>
  </si>
  <si>
    <t>tax cashflow balance - wholesale - nominal (WWN)  BEG</t>
  </si>
  <si>
    <t>tax cashflow balance - wholesale - nominal (BR)  BEG</t>
  </si>
  <si>
    <t>tax cashflow balance - wholesale - nominal (ADDN1)  BEG</t>
  </si>
  <si>
    <t>tax cashflow balance - wholesale - nominal (ADDN2)  BEG</t>
  </si>
  <si>
    <t xml:space="preserve">tax cashflow balance - wholesale - nominal (WR) </t>
  </si>
  <si>
    <t xml:space="preserve">tax cashflow balance - wholesale - nominal (WN) </t>
  </si>
  <si>
    <t xml:space="preserve">tax cashflow balance - wholesale - nominal (WWN) </t>
  </si>
  <si>
    <t xml:space="preserve">tax cashflow balance - wholesale - nominal (BR) </t>
  </si>
  <si>
    <t xml:space="preserve">tax cashflow balance - wholesale - nominal (ADDN1) </t>
  </si>
  <si>
    <t xml:space="preserve">tax cashflow balance - wholesale - nominal (ADDN2) </t>
  </si>
  <si>
    <t>Dividend cashflow balance - control - nominal</t>
  </si>
  <si>
    <t>Dividend cashflow balance - control - nominal (WR)  BEG</t>
  </si>
  <si>
    <t>Dividend cashflow balance - control - nominal (WN)  BEG</t>
  </si>
  <si>
    <t>Dividend cashflow balance - control - nominal (WWN)  BEG</t>
  </si>
  <si>
    <t>Dividend cashflow balance - control - nominal (BR)  BEG</t>
  </si>
  <si>
    <t>Dividend cashflow balance - control - nominal (ADDN1)  BEG</t>
  </si>
  <si>
    <t>Dividend cashflow balance - control - nominal (ADDN2)  BEG</t>
  </si>
  <si>
    <t xml:space="preserve">Dividend cashflow balance - control - nominal (WR) </t>
  </si>
  <si>
    <t xml:space="preserve">Dividend cashflow balance - control - nominal (WN) </t>
  </si>
  <si>
    <t xml:space="preserve">Dividend cashflow balance - control - nominal (WWN) </t>
  </si>
  <si>
    <t xml:space="preserve">Dividend cashflow balance - control - nominal (BR) </t>
  </si>
  <si>
    <t xml:space="preserve">Dividend cashflow balance - control - nominal (ADDN1) </t>
  </si>
  <si>
    <t xml:space="preserve">Dividend cashflow balance - control - nominal (ADDN2) </t>
  </si>
  <si>
    <t>Interest for change in gearing - control - nominal</t>
  </si>
  <si>
    <t xml:space="preserve">Interest for change in gearing - control - nominal (WR) </t>
  </si>
  <si>
    <t xml:space="preserve">Interest for change in gearing - control - nominal (WN) </t>
  </si>
  <si>
    <t xml:space="preserve">Interest for change in gearing - control - nominal (WWN) </t>
  </si>
  <si>
    <t xml:space="preserve">Interest for change in gearing - control - nominal (BR) </t>
  </si>
  <si>
    <t xml:space="preserve">Interest for change in gearing - control - nominal (ADDN1) </t>
  </si>
  <si>
    <t xml:space="preserve">Interest for change in gearing - control - nominal (ADDN2) </t>
  </si>
  <si>
    <t>Interest on allowed revenue from tax charge - control - nominal</t>
  </si>
  <si>
    <t xml:space="preserve">Interest on allowed revenue from tax charge - control - nominal (WR) </t>
  </si>
  <si>
    <t xml:space="preserve">Interest on allowed revenue from tax charge - control - nominal (WN) </t>
  </si>
  <si>
    <t xml:space="preserve">Interest on allowed revenue from tax charge - control - nominal (WWN) </t>
  </si>
  <si>
    <t xml:space="preserve">Interest on allowed revenue from tax charge - control - nominal (BR) </t>
  </si>
  <si>
    <t xml:space="preserve">Interest on allowed revenue from tax charge - control - nominal (ADDN1) </t>
  </si>
  <si>
    <t xml:space="preserve">Interest on allowed revenue from tax charge - control - nominal (ADDN2) </t>
  </si>
  <si>
    <t>Current tax liabilities - control - nominal</t>
  </si>
  <si>
    <t>Current tax liabilities - control - nominal (WR)  BEG</t>
  </si>
  <si>
    <t>Current tax liabilities - control - nominal (WN)  BEG</t>
  </si>
  <si>
    <t>Current tax liabilities - control - nominal (WWN)  BEG</t>
  </si>
  <si>
    <t>Current tax liabilities - control - nominal (BR)  BEG</t>
  </si>
  <si>
    <t>Current tax liabilities - control - nominal (ADDN1)  BEG</t>
  </si>
  <si>
    <t>Current tax liabilities - control - nominal (ADDN2)  BEG</t>
  </si>
  <si>
    <t xml:space="preserve">Current tax liabilities - control - nominal (WR) </t>
  </si>
  <si>
    <t xml:space="preserve">Current tax liabilities - control - nominal (WN) </t>
  </si>
  <si>
    <t xml:space="preserve">Current tax liabilities - control - nominal (WWN) </t>
  </si>
  <si>
    <t xml:space="preserve">Current tax liabilities - control - nominal (BR) </t>
  </si>
  <si>
    <t xml:space="preserve">Current tax liabilities - control - nominal (ADDN1) </t>
  </si>
  <si>
    <t xml:space="preserve">Current tax liabilities - control - nominal (ADDN2) </t>
  </si>
  <si>
    <t>Tax interest - control - nominal</t>
  </si>
  <si>
    <t xml:space="preserve">Tax interest - control - nominal (WR) </t>
  </si>
  <si>
    <t xml:space="preserve">Tax interest - control - nominal (WN) </t>
  </si>
  <si>
    <t xml:space="preserve">Tax interest - control - nominal (WWN) </t>
  </si>
  <si>
    <t xml:space="preserve">Tax interest - control - nominal (BR) </t>
  </si>
  <si>
    <t xml:space="preserve">Tax interest - control - nominal (ADDN1) </t>
  </si>
  <si>
    <t xml:space="preserve">Tax interest - control - nominal (ADDN2) </t>
  </si>
  <si>
    <t>Interest on cash bf and cash movement from tax effect - wholesale - nominal - POS</t>
  </si>
  <si>
    <t xml:space="preserve">Interest on cash bf and cash movement from tax effect - wholesale - nominal - POS (WR) </t>
  </si>
  <si>
    <t xml:space="preserve">Interest on cash bf and cash movement from tax effect - wholesale - nominal - POS (WN) </t>
  </si>
  <si>
    <t xml:space="preserve">Interest on cash bf and cash movement from tax effect - wholesale - nominal - POS (WWN) </t>
  </si>
  <si>
    <t xml:space="preserve">Interest on cash bf and cash movement from tax effect - wholesale - nominal - POS (BR) </t>
  </si>
  <si>
    <t xml:space="preserve">Interest on cash bf and cash movement from tax effect - wholesale - nominal - POS (ADDN1) </t>
  </si>
  <si>
    <t xml:space="preserve">Interest on cash bf and cash movement from tax effect - wholesale - nominal - POS (ADDN2) </t>
  </si>
  <si>
    <t>Retail apportionment</t>
  </si>
  <si>
    <t>Exited company by period</t>
  </si>
  <si>
    <t>switch</t>
  </si>
  <si>
    <t>Residential apportionment percentage CALC</t>
  </si>
  <si>
    <t>Residential apportionment percentage including prior year</t>
  </si>
  <si>
    <t>Exited Company Residential apportionment CALC</t>
  </si>
  <si>
    <t>Revenue</t>
  </si>
  <si>
    <t>Residential retail service revenue inclusive of DPC margin - nominal</t>
  </si>
  <si>
    <t>Residential retail revenue adjustment per customer - nominal</t>
  </si>
  <si>
    <t>Residential retail revenue adjustment per customer - real</t>
  </si>
  <si>
    <t>Retained cash</t>
  </si>
  <si>
    <t>Net cash flow (excl. interest received / (cost)) - Residential - nominal</t>
  </si>
  <si>
    <t>Retained cash balance - Residential - nominal</t>
  </si>
  <si>
    <t>Retained cash balance - Residential - nominal BEG</t>
  </si>
  <si>
    <t xml:space="preserve"> Dividends</t>
  </si>
  <si>
    <t>Dividends due - Residential - nominal</t>
  </si>
  <si>
    <t>Dividends due - Residential - nominal POS</t>
  </si>
  <si>
    <t>Earnings available for dividends - Residential - nominal</t>
  </si>
  <si>
    <t>Dividend paid - Residential - nominal</t>
  </si>
  <si>
    <t>Dividend paid - Residential - nominal POS</t>
  </si>
  <si>
    <t>Dividend creditor balance - Residential - nominal</t>
  </si>
  <si>
    <t>Dividend creditor balance - Residential - nominal BEG</t>
  </si>
  <si>
    <t>Equity dividends paid - Retail - nominal</t>
  </si>
  <si>
    <t xml:space="preserve"> Tax</t>
  </si>
  <si>
    <t>Current tax charge - Residential - nominal</t>
  </si>
  <si>
    <t>Current tax charge - Residential - nominal POS</t>
  </si>
  <si>
    <t>Corporation tax paid - Residential - nominal</t>
  </si>
  <si>
    <t>Corporation tax paid - Residential - nominal POS</t>
  </si>
  <si>
    <t>Retail - Corporation tax creditor - Residential b/f - nominal</t>
  </si>
  <si>
    <t>Residential net margin %</t>
  </si>
  <si>
    <t>Unmeasured residential retail service revenue - real</t>
  </si>
  <si>
    <t>Measured residential retail service revenue - real</t>
  </si>
  <si>
    <t>Measured residential retail service revenue inclusive of DPC margin - real</t>
  </si>
  <si>
    <t>Unmeasured residential retail service revenue inc DPC margin - nominal</t>
  </si>
  <si>
    <t>Measured residential retail service revenue inc DPC margin - nominal</t>
  </si>
  <si>
    <t>Calculations for Bill Module</t>
  </si>
  <si>
    <t>Total households connected</t>
  </si>
  <si>
    <t>Allowance per customer</t>
  </si>
  <si>
    <t>Allowance per customer before post financeability adjustments</t>
  </si>
  <si>
    <t>Real</t>
  </si>
  <si>
    <t>Allowance per measured water customer inc DPC margin (£) - real</t>
  </si>
  <si>
    <t>Allowance per measured sewerage customer inc DPC margin (£) - real</t>
  </si>
  <si>
    <t>Allowance per measured dual service customer inc DPC margin (£) - real</t>
  </si>
  <si>
    <t>Allowance per unmeasured water customer inc DPC margin (£) - real</t>
  </si>
  <si>
    <t>Allowance per unmeasured sewerage customer inc DPC margin (£) - real</t>
  </si>
  <si>
    <t>Allowance per unmeasured dual customer inc DPC margin (£) - real</t>
  </si>
  <si>
    <t>Nominal</t>
  </si>
  <si>
    <t>Allowance per measured water customer inc DPC margin (£) - nominal</t>
  </si>
  <si>
    <t>Allowance per measured sewerage customer inc DPC margin (£) - nominal</t>
  </si>
  <si>
    <t>Allowance per measured dual service customer inc DPC margin (£) - nominal</t>
  </si>
  <si>
    <t>Allowance per unmeasured water customer inc DPC margin (£) - nominal</t>
  </si>
  <si>
    <t>Allowance per unmeasured sewerage customer inc DPC margin (£) - nominal</t>
  </si>
  <si>
    <t>Allowance per unmeasured dual customer inc DPC margin (£) - nominal</t>
  </si>
  <si>
    <t>Allowance per customer after post financeability adjustments</t>
  </si>
  <si>
    <t>Allowance per measured water customer inc DPC margin &amp; post financeability (£) - real</t>
  </si>
  <si>
    <t>Allowance per measured sewerage customer inc DPC margin &amp; post financeability adjustments (£) - real</t>
  </si>
  <si>
    <t>Allowance per measured dual service customer inc DPC margin &amp; post financeability adjustments (£) - real</t>
  </si>
  <si>
    <t>Allowance per unmeasured water customer inc DPC margin &amp; post financeability adjustments (£) - real</t>
  </si>
  <si>
    <t>Allowance per unmeasured sewerage customer inc DPC margin &amp; post financeability adjustments (£) - real</t>
  </si>
  <si>
    <t>Allowance per unmeasured dual customer inc DPC margin &amp; post financeability adjustments (£) - real</t>
  </si>
  <si>
    <t>Allowance per measured water customer inc DPC margin &amp; post financeability (£) - nominal</t>
  </si>
  <si>
    <t>Allowance per measured sewerage customer inc DPC margin &amp; post financeability adjustments (£) - nominal</t>
  </si>
  <si>
    <t>Allowance per measured dual service customer inc DPC margin &amp; post financeability adjustments (£) - nominal</t>
  </si>
  <si>
    <t>Allowance per unmeasured water customer inc DPC margin &amp; post financeability adjustments (£) - nominal</t>
  </si>
  <si>
    <t>Allowance per unmeasured sewerage customer inc DPC margin &amp; post financeability adjustments (£) - nominal</t>
  </si>
  <si>
    <t>Allowance per unmeasured dual customer inc DPC margin &amp; post financeability adjustments (£) - nominal</t>
  </si>
  <si>
    <t>Measured water</t>
  </si>
  <si>
    <t>Measured water customer service revenue inc DPC margin - real</t>
  </si>
  <si>
    <t>Allowance per measured water customer (Thousands) inc DPC margin - real</t>
  </si>
  <si>
    <t>£k/ customer</t>
  </si>
  <si>
    <t>Cost to serve measured water customers - nominal</t>
  </si>
  <si>
    <t>Cost to serve per metered water customers - Adjusted - real</t>
  </si>
  <si>
    <t>Unmeasured water</t>
  </si>
  <si>
    <t>Unmeasured residential retail service revenue inc DPC margin - real</t>
  </si>
  <si>
    <t>Allowance per unmeasured water customer (Thousands) inc DPC margin - real</t>
  </si>
  <si>
    <t>Unmeasured water customer service revenue inc DPC margin - real</t>
  </si>
  <si>
    <t>Cost to serve per unmetered water customers - Adjusted - real</t>
  </si>
  <si>
    <t>Cost to serve unmeasured water customers - nominal</t>
  </si>
  <si>
    <t>Measured sewerage</t>
  </si>
  <si>
    <t>Measured sewerage customer service revenue inc DPC margin - real</t>
  </si>
  <si>
    <t>Allowance per measured sewerage customer (Thousands) inc DPC margin - real</t>
  </si>
  <si>
    <t>Cost to serve per metered sewerage customers - Adjusted - real</t>
  </si>
  <si>
    <t>Cost to serve measured sewerage customers - nominal</t>
  </si>
  <si>
    <t>Unmeasured sewerage</t>
  </si>
  <si>
    <t>Unmeasured sewerage customer service revenue inc DPC margin - real</t>
  </si>
  <si>
    <t>Allowance per unmeasured sewerage customer (Thousands) inc DPC margin - real</t>
  </si>
  <si>
    <t>Cost to serve unmeasured sewerage customers - nominal</t>
  </si>
  <si>
    <t>Cost to serve per unmetered sewerage customers - Adjusted - real</t>
  </si>
  <si>
    <t>Cost to serve per unmetered dual customers - Adjusted - real</t>
  </si>
  <si>
    <t>Cost to serve unmeasured dual customers - nominal</t>
  </si>
  <si>
    <t>Cost to serve per metered dual customers - Adjusted - real</t>
  </si>
  <si>
    <t>Apportioned wholesale charge for Residential retail - nominal</t>
  </si>
  <si>
    <t>Proposed residential retail net margin</t>
  </si>
  <si>
    <t>Total retail cost for Residential customers (inclusive of wholesale costs) - nominal</t>
  </si>
  <si>
    <t>Cost to serve measured dual customers - nominal</t>
  </si>
  <si>
    <t>Residental apportioned direct procurement from customers - infrastructure cost - nominal - Total</t>
  </si>
  <si>
    <t>Residential retail service revenue - real</t>
  </si>
  <si>
    <t>Residential retail revenue adjustment - real</t>
  </si>
  <si>
    <t>Residential retail service revenue inclusive of DPC margin - real</t>
  </si>
  <si>
    <t>Residential retail margin inclusive of margin on DPC pass through - nominal</t>
  </si>
  <si>
    <t>Residential retail revenue adjustment - nominal</t>
  </si>
  <si>
    <t>Cost to serve all Residential retail customers - nominal</t>
  </si>
  <si>
    <t>Residential retail service revenue (sum of margin, margin on DPC and CTS) - nominal</t>
  </si>
  <si>
    <t>Residential retail margin % (inclusive of margin on DPC pass through)</t>
  </si>
  <si>
    <t>Allowance per measured dual service customer (Thousands) inc DPC margin - real</t>
  </si>
  <si>
    <t>Allowance per unmeasured dual customer (Thousands) inc DPC margin - real</t>
  </si>
  <si>
    <t>Dual service</t>
  </si>
  <si>
    <t>Measured dual service customer service revenue inc DPC margin - real</t>
  </si>
  <si>
    <t>Unmeasured dual service customer service revenue inc DPC margin - real</t>
  </si>
  <si>
    <t>Res. weighted avg debtor days</t>
  </si>
  <si>
    <t>Wholesale unmeasured charge proportion % - 100% alert</t>
  </si>
  <si>
    <t>Wholesale measured charge proportion % - 100% alert</t>
  </si>
  <si>
    <t>Unmeasured residential retail service revenue for debtor days - nominal</t>
  </si>
  <si>
    <t>Measured residential retail service revenue for debtor days - nominal</t>
  </si>
  <si>
    <t>Total residential retail service revenue for debtor days - nominal</t>
  </si>
  <si>
    <t>Unmeasured residential retail service revenue weighting</t>
  </si>
  <si>
    <t>Measured residential retail service revenue weighting</t>
  </si>
  <si>
    <t>Residential weighted average debtor days - CALC</t>
  </si>
  <si>
    <t>Residential retail service revenue (sum of measured and unmeasured) - nominal</t>
  </si>
  <si>
    <t>Total revenue accrued nominal - residential - nominal</t>
  </si>
  <si>
    <t>Residential debtor lag factor</t>
  </si>
  <si>
    <t>Trade debtors b/f</t>
  </si>
  <si>
    <t>Debtors other - Residential - nominal</t>
  </si>
  <si>
    <t>Residential debtor target balance - nominal</t>
  </si>
  <si>
    <t>Residential revenue received - nominal</t>
  </si>
  <si>
    <t>Debtor balance - Residential</t>
  </si>
  <si>
    <t>Trade debtors - Residential b/f - nominal</t>
  </si>
  <si>
    <t>Debtor balance - Residential - nominal</t>
  </si>
  <si>
    <t>Debtor balance - Residential - nominal BEG</t>
  </si>
  <si>
    <t>Movement in trade debtor</t>
  </si>
  <si>
    <t>Movement in trade debtor - Residential - nominal</t>
  </si>
  <si>
    <t>Retail Service Opex</t>
  </si>
  <si>
    <t>Retail service opex - Residential - nominal</t>
  </si>
  <si>
    <t>Retail service opex - Residential - nominal POS</t>
  </si>
  <si>
    <t>Wholesale charge</t>
  </si>
  <si>
    <t>Wholesale charge - Residential - nominal</t>
  </si>
  <si>
    <t>Res total costs (excl. Dep)</t>
  </si>
  <si>
    <t>Total costs (excluding allowed depreciation) - Residential - nominal</t>
  </si>
  <si>
    <t>Total costs (excluding allowed depreciation) - Residential - nominal POS</t>
  </si>
  <si>
    <t>Trade Creditor</t>
  </si>
  <si>
    <t>Res. wholesale creditors</t>
  </si>
  <si>
    <t>Creditor target balance</t>
  </si>
  <si>
    <t>Residential wholesale creditor lag factor</t>
  </si>
  <si>
    <t>Residential wholesale creditor target balance - nominal</t>
  </si>
  <si>
    <t>Residential wholesale cost paid - nominal POS</t>
  </si>
  <si>
    <t>Opening Wholesale creditor balance - Residential - nominal</t>
  </si>
  <si>
    <t>Wholesale creditor balance Res</t>
  </si>
  <si>
    <t>Trade and other payables - Wholesale creditors ~ residential retail - POS</t>
  </si>
  <si>
    <t>Wholesale creditor balance - Residential - nominal</t>
  </si>
  <si>
    <t>Wholesale creditor balance - Residential - nominal BEG</t>
  </si>
  <si>
    <t>Movement in wholesale creditor</t>
  </si>
  <si>
    <t>Movement in wholesale creditor - Residential - nominal</t>
  </si>
  <si>
    <t>Retail Trade and Other Payable</t>
  </si>
  <si>
    <t>Retail trade &amp; Other Payables</t>
  </si>
  <si>
    <t>Retail Trade and Other Payables - nominal</t>
  </si>
  <si>
    <t>Retail Trade and Other Payables - nominal POS</t>
  </si>
  <si>
    <t>Retail Trade and Other Payables - Residential - nominal</t>
  </si>
  <si>
    <t>Movement in trade and others</t>
  </si>
  <si>
    <t>Movement in trade and other creditors - Residential - nominal</t>
  </si>
  <si>
    <t>Trade and other in. balance</t>
  </si>
  <si>
    <t>Trade and other creditors initial balance - Residential - nominal</t>
  </si>
  <si>
    <t>Trade and other cred balance</t>
  </si>
  <si>
    <t>Trade and other creditors balance - Residential - nominal</t>
  </si>
  <si>
    <t>Trade and other creditors balance - Residential - nominal BEG</t>
  </si>
  <si>
    <t>Creditor balance - Residential</t>
  </si>
  <si>
    <t>Creditor balance - Residential - nominal</t>
  </si>
  <si>
    <t>Movement Cred balance - Res</t>
  </si>
  <si>
    <t>Movement in creditors - Residential - nominal</t>
  </si>
  <si>
    <t>Measured Income Accruals</t>
  </si>
  <si>
    <t>Income accrual target balance</t>
  </si>
  <si>
    <t>Residential measured income proportion of total Residential income</t>
  </si>
  <si>
    <t>Wholesale unmeasured charge - Retail residential - nominal</t>
  </si>
  <si>
    <t>Residential Measured income accrual rate</t>
  </si>
  <si>
    <t>Wholesale measured charge - Retail residential - nominal</t>
  </si>
  <si>
    <t>Residential Measured income accrual target balance - nominal</t>
  </si>
  <si>
    <t>Movement in mes income accrual</t>
  </si>
  <si>
    <t>Movement in measured income accrual - Residential - nominal</t>
  </si>
  <si>
    <t>Meas income accrual bal - Res</t>
  </si>
  <si>
    <t>Measured income accrual balance - Residential - nominal</t>
  </si>
  <si>
    <t>Measured income accrual balance - Residential - nominal BEG</t>
  </si>
  <si>
    <t>Advanced Receipts</t>
  </si>
  <si>
    <t>Advanced receipts target balan</t>
  </si>
  <si>
    <t>Advance receipts lag factor</t>
  </si>
  <si>
    <t>Residential Advance receipts lag factor unmeasured</t>
  </si>
  <si>
    <t>Residential Advance receipts lag factor measured</t>
  </si>
  <si>
    <t>Total retail service revenue</t>
  </si>
  <si>
    <t>Total unmeasured residential retail service revenue - nominal</t>
  </si>
  <si>
    <t>Total measured residential retail service revenue - nominal</t>
  </si>
  <si>
    <t>Advance receipts unmeasured target balance - residential - nominal</t>
  </si>
  <si>
    <t>Advance receipts measured target balance - residential - nominal</t>
  </si>
  <si>
    <t>Advanced receipts movement</t>
  </si>
  <si>
    <t>Advance receipts unmeasured movement - residential - nominal</t>
  </si>
  <si>
    <t>Advance receipts measured movement - residential - nominal</t>
  </si>
  <si>
    <t>Movement in advance receipts - Residential - nominal</t>
  </si>
  <si>
    <t>Unmeasured balance - Res</t>
  </si>
  <si>
    <t>Residential advance receipts unmeasured b/f - nominal POS</t>
  </si>
  <si>
    <t>Advance receipts unmeasured balance - Residential - nominal</t>
  </si>
  <si>
    <t>Advance receipts unmeasured balance - Residential - nominal BEG</t>
  </si>
  <si>
    <t>Measured balance - Res</t>
  </si>
  <si>
    <t>Residential advance receipts measured b/f - nominal POS</t>
  </si>
  <si>
    <t>Advance receipts measured balance - Residential - nominal</t>
  </si>
  <si>
    <t>Advance receipts measured balance - Residential - nominal BEG</t>
  </si>
  <si>
    <t>CAPEX</t>
  </si>
  <si>
    <t>Capital Expenditure</t>
  </si>
  <si>
    <t>Allowed depreciation (post efficiency challenge and adjustments) - nominal</t>
  </si>
  <si>
    <t>Capital expenditure - Residential - nominal</t>
  </si>
  <si>
    <t>Capital expenditure - Residential - nominal POS</t>
  </si>
  <si>
    <t>Allowed depreciation - Residential - nominal</t>
  </si>
  <si>
    <t>Allowed depreciation - Residential - nominal POS</t>
  </si>
  <si>
    <t>Total retail depreciation - Nominal POS</t>
  </si>
  <si>
    <t>Fixed Asset Balance - Res</t>
  </si>
  <si>
    <t>Fixed asset balance - Residential - nominal</t>
  </si>
  <si>
    <t>Fixed asset balance - Residential - nominal BEG</t>
  </si>
  <si>
    <t>Capex creditor</t>
  </si>
  <si>
    <t>Capex creditor days target bal</t>
  </si>
  <si>
    <t>Capex creditor lag factor</t>
  </si>
  <si>
    <t>Capex creditor target balance - residential - nominal</t>
  </si>
  <si>
    <t>Movement in capex creditor Res</t>
  </si>
  <si>
    <t>Movement in capex creditor - residential - nominal</t>
  </si>
  <si>
    <t>Capex creditor balance - Res</t>
  </si>
  <si>
    <t>Wholesale and retail line item split - capex creditors - residential retail - nominal POS</t>
  </si>
  <si>
    <t>Capex creditor balance - residential - nominal</t>
  </si>
  <si>
    <t>Capex creditor balance - residential - nominal BEG</t>
  </si>
  <si>
    <t>Retained earnings balance - Residential - nominal</t>
  </si>
  <si>
    <t>Retained earnings balance - Residential - nominal BEG</t>
  </si>
  <si>
    <t>Residential retail revenue check</t>
  </si>
  <si>
    <t>Total Retail residential income</t>
  </si>
  <si>
    <t>Residential retail service revenue checks</t>
  </si>
  <si>
    <t>Pre-financeability</t>
  </si>
  <si>
    <t>Residential retail service revenue inclusive of DPC margin excluding post financeability adjustments check</t>
  </si>
  <si>
    <t>Post-financeability</t>
  </si>
  <si>
    <t>Measured water customer service revenue inc DPC margin &amp; post financeability - real</t>
  </si>
  <si>
    <t>Unmeasured water customer service revenue inc DPC margin &amp; post financeability - real</t>
  </si>
  <si>
    <t>Measured sewerage customer service revenue inc DPC margin &amp; post financeability - real</t>
  </si>
  <si>
    <t>Unmeasured sewerage customer service revenue inc DPC margin &amp; post financeability - real</t>
  </si>
  <si>
    <t>Measured dual service customer service revenue inc DPC margin &amp; post financeability - real</t>
  </si>
  <si>
    <t>Unmeasured dual service customer service revenue inc DPC margin &amp; post financeability - real</t>
  </si>
  <si>
    <t>Total measured and unmeasured residential revenue inclusive of DPC margin &amp; post financeability - real</t>
  </si>
  <si>
    <t>Residential retail service revenue (sum of measured and unmeasured) including post financeability - nominal</t>
  </si>
  <si>
    <t>Residential retail service revenue (sum of margin, margin on DPC and CTS and post financeability) - nominal</t>
  </si>
  <si>
    <t>Residential retail service revenue inclusive of DPC margin &amp; post financeability adjustments check</t>
  </si>
  <si>
    <t>Movement in retirement benefit asset / (liability) balance - Residential - nominal</t>
  </si>
  <si>
    <t>Retirement benefit asset balance - Residential - nominal</t>
  </si>
  <si>
    <t>Retirement benefit liability balance - Residential - nominal</t>
  </si>
  <si>
    <t>Tariff</t>
  </si>
  <si>
    <t>Allowed revenue</t>
  </si>
  <si>
    <t>Total cost net margin customers ~ Tariff Band - real</t>
  </si>
  <si>
    <t xml:space="preserve">Total cost net margin customers ~ Tariff Band - real (1) </t>
  </si>
  <si>
    <t xml:space="preserve">Total cost net margin customers ~ Tariff Band - real (2) </t>
  </si>
  <si>
    <t xml:space="preserve">Total cost net margin customers ~ Tariff Band - real (3) </t>
  </si>
  <si>
    <t>Total costs net margin customers - real</t>
  </si>
  <si>
    <t>Proportion of net margin customers ~ Tariff Band</t>
  </si>
  <si>
    <t xml:space="preserve">Proportion of net margin customers ~ Tariff Band (1) </t>
  </si>
  <si>
    <t xml:space="preserve">Proportion of net margin customers ~ Tariff Band (2) </t>
  </si>
  <si>
    <t xml:space="preserve">Proportion of net margin customers ~ Tariff Band (3) </t>
  </si>
  <si>
    <t>Average retail service revenue - tariff band - nominal</t>
  </si>
  <si>
    <t xml:space="preserve">Average retail service revenue - tariff band - nominal (1) </t>
  </si>
  <si>
    <t xml:space="preserve">Average retail service revenue - tariff band - nominal (2) </t>
  </si>
  <si>
    <t xml:space="preserve">Average retail service revenue - tariff band - nominal (3) </t>
  </si>
  <si>
    <t>Tariff Band - Retail cost per customer - nominal</t>
  </si>
  <si>
    <t xml:space="preserve">Tariff Band - Retail cost per customer - nominal (1) </t>
  </si>
  <si>
    <t xml:space="preserve">Tariff Band - Retail cost per customer - nominal (2) </t>
  </si>
  <si>
    <t xml:space="preserve">Tariff Band - Retail cost per customer - nominal (3) </t>
  </si>
  <si>
    <t>Debtors</t>
  </si>
  <si>
    <t>Business debtor lag factor</t>
  </si>
  <si>
    <t>Business debtor target balance - nominal</t>
  </si>
  <si>
    <t>Debtor balance - Business - nominal</t>
  </si>
  <si>
    <t>Debtor balance - Business - nominal BEG</t>
  </si>
  <si>
    <t>Business retail revenue £ - nominal</t>
  </si>
  <si>
    <t>Business retail revenue £m - nominal</t>
  </si>
  <si>
    <t>Debtors other - business - nominal</t>
  </si>
  <si>
    <t>Business retail service revenue - nominal</t>
  </si>
  <si>
    <t>Opening Debtor balance - Business - nominal</t>
  </si>
  <si>
    <t>Business revenue received - nominal</t>
  </si>
  <si>
    <t>Movement in trade debtor - Business - nominal</t>
  </si>
  <si>
    <t>Allowed revenue by band</t>
  </si>
  <si>
    <t>Total costs - Default tariff - excl. Ofwat net margin - real</t>
  </si>
  <si>
    <t xml:space="preserve">Total costs - Default tariff - excl. Ofwat net margin - real (1) </t>
  </si>
  <si>
    <t xml:space="preserve">Total costs - Default tariff - excl. Ofwat net margin - real (2) </t>
  </si>
  <si>
    <t xml:space="preserve">Total costs - Default tariff - excl. Ofwat net margin - real (3) </t>
  </si>
  <si>
    <t>Total allowed costs - excl. Ofwat net margin - real</t>
  </si>
  <si>
    <t>Proportion of tariff costs</t>
  </si>
  <si>
    <t xml:space="preserve">Proportion of tariff costs (1) </t>
  </si>
  <si>
    <t xml:space="preserve">Proportion of tariff costs (2) </t>
  </si>
  <si>
    <t xml:space="preserve">Proportion of tariff costs (3) </t>
  </si>
  <si>
    <t>Total direct procurement from customers - infrastructure cost - real - Total</t>
  </si>
  <si>
    <t>Business apportioned direct procurement from customers - infrastructure cost - real - Total</t>
  </si>
  <si>
    <t>Apportioned DPC costs - real</t>
  </si>
  <si>
    <t xml:space="preserve">Apportioned DPC costs - real (1) </t>
  </si>
  <si>
    <t xml:space="preserve">Apportioned DPC costs - real (2) </t>
  </si>
  <si>
    <t xml:space="preserve">Apportioned DPC costs - real (3) </t>
  </si>
  <si>
    <t>Apportioned DPC cost per customer - real</t>
  </si>
  <si>
    <t xml:space="preserve">Apportioned DPC cost per customer - real (1) </t>
  </si>
  <si>
    <t xml:space="preserve">Apportioned DPC cost per customer - real (2) </t>
  </si>
  <si>
    <t xml:space="preserve">Apportioned DPC cost per customer - real (3) </t>
  </si>
  <si>
    <t>Tariff Band - Business retail average cost per customer inc DPC (Welsh companies) - real</t>
  </si>
  <si>
    <t xml:space="preserve">Tariff Band - Business retail average cost per customer inc DPC (Welsh companies) - real (1) </t>
  </si>
  <si>
    <t xml:space="preserve">Tariff Band - Business retail average cost per customer inc DPC (Welsh companies) - real (2) </t>
  </si>
  <si>
    <t xml:space="preserve">Tariff Band - Business retail average cost per customer inc DPC (Welsh companies) - real (3) </t>
  </si>
  <si>
    <t>Total allowed revenue - Default tariff - excl. Ofwat net margin - real</t>
  </si>
  <si>
    <t xml:space="preserve">Total allowed revenue - Default tariff - excl. Ofwat net margin - real (1) </t>
  </si>
  <si>
    <t xml:space="preserve">Total allowed revenue - Default tariff - excl. Ofwat net margin - real (2) </t>
  </si>
  <si>
    <t xml:space="preserve">Total allowed revenue - Default tariff - excl. Ofwat net margin - real (3) </t>
  </si>
  <si>
    <t>Total allowed revenue - Default tariff - excl. Ofwat net margin - nominal</t>
  </si>
  <si>
    <t xml:space="preserve">Total allowed revenue - Default tariff - excl. Ofwat net margin - nominal (1) </t>
  </si>
  <si>
    <t xml:space="preserve">Total allowed revenue - Default tariff - excl. Ofwat net margin - nominal (2) </t>
  </si>
  <si>
    <t xml:space="preserve">Total allowed revenue - Default tariff - excl. Ofwat net margin - nominal (3) </t>
  </si>
  <si>
    <t>Total business allowed revenue - Default tariff - excl. Ofwat net margin - nominal</t>
  </si>
  <si>
    <t>Total Business allowed retail revenue (excludes margin) - nominal</t>
  </si>
  <si>
    <t>Total Business allowed retail revenue (excludes margin) - nominal (£m)</t>
  </si>
  <si>
    <t>Tariff Band - Business retail average cost per customer inc DPC (Welsh companies) - nominal</t>
  </si>
  <si>
    <t xml:space="preserve">Tariff Band - Business retail average cost per customer inc DPC (Welsh companies) - nominal (1) </t>
  </si>
  <si>
    <t xml:space="preserve">Tariff Band - Business retail average cost per customer inc DPC (Welsh companies) - nominal (2) </t>
  </si>
  <si>
    <t xml:space="preserve">Tariff Band - Business retail average cost per customer inc DPC (Welsh companies) - nominal (3) </t>
  </si>
  <si>
    <t>Apportioned wholesale charge</t>
  </si>
  <si>
    <t>Business retail apportionment</t>
  </si>
  <si>
    <t>Apportioned wholesale charge for Business retail (in millions) - nominal</t>
  </si>
  <si>
    <t>Apportioned wholesale charge for Business retail (in millions) - nominal POS</t>
  </si>
  <si>
    <t>Apportioned wholesale charge for Business retail - nominal</t>
  </si>
  <si>
    <t>Wholesale charges by band</t>
  </si>
  <si>
    <t>Tariff band - wholesale charge proportion</t>
  </si>
  <si>
    <t xml:space="preserve">Tariff band - wholesale charge proportion (1) </t>
  </si>
  <si>
    <t xml:space="preserve">Tariff band - wholesale charge proportion (2) </t>
  </si>
  <si>
    <t xml:space="preserve">Tariff band - wholesale charge proportion (3) </t>
  </si>
  <si>
    <t>Tariff band - wholesale charge - nominal</t>
  </si>
  <si>
    <t xml:space="preserve">Tariff band - wholesale charge - nominal (1) </t>
  </si>
  <si>
    <t xml:space="preserve">Tariff band - wholesale charge - nominal (2) </t>
  </si>
  <si>
    <t xml:space="preserve">Tariff band - wholesale charge - nominal (3) </t>
  </si>
  <si>
    <t>Total tariff band - forecast allocated wholesale charge - nominal</t>
  </si>
  <si>
    <t>Total wholesale charge Business - nominal</t>
  </si>
  <si>
    <t>Total business costs by tariff</t>
  </si>
  <si>
    <t>Total Business costs (before margin) band - nominal</t>
  </si>
  <si>
    <t xml:space="preserve">Total Business costs (before margin) band - nominal (1) </t>
  </si>
  <si>
    <t xml:space="preserve">Total Business costs (before margin) band - nominal (2) </t>
  </si>
  <si>
    <t xml:space="preserve">Total Business costs (before margin) band - nominal (3) </t>
  </si>
  <si>
    <t>Total Business costs (before margin) - nominal</t>
  </si>
  <si>
    <t>Value of retail business margi</t>
  </si>
  <si>
    <t>Margin value: tariff band - nominal</t>
  </si>
  <si>
    <t xml:space="preserve">Margin value: tariff band - nominal (1) </t>
  </si>
  <si>
    <t xml:space="preserve">Margin value: tariff band - nominal (2) </t>
  </si>
  <si>
    <t xml:space="preserve">Margin value: tariff band - nominal (3) </t>
  </si>
  <si>
    <t>Total value of retail Business Margin - nominal</t>
  </si>
  <si>
    <t>Weighted Total retail Business margin</t>
  </si>
  <si>
    <t>Business retail revenue</t>
  </si>
  <si>
    <t>Business retail revenue override flag</t>
  </si>
  <si>
    <t>Business retail revenue adjustment - nominal</t>
  </si>
  <si>
    <t>Total revenue accrued - Business - nominal</t>
  </si>
  <si>
    <t>Business retail service revenue - real</t>
  </si>
  <si>
    <t>Retail service opex - Business - nominal</t>
  </si>
  <si>
    <t>Retail service opex - Business - nominal POS</t>
  </si>
  <si>
    <t>Total costs (exc. allowed depreciation) - Business - nominal</t>
  </si>
  <si>
    <t>Total costs (excluding allowed depreciation) - Business - nominal</t>
  </si>
  <si>
    <t>Total costs (excluding allowed depreciation) - Business - nominal POS</t>
  </si>
  <si>
    <t>Creditors</t>
  </si>
  <si>
    <t>Business wholesale creditors</t>
  </si>
  <si>
    <t>Business creditor lag factor</t>
  </si>
  <si>
    <t>Business creditor target balance - nominal</t>
  </si>
  <si>
    <t>Business wholesale cost paid - nominal</t>
  </si>
  <si>
    <t>Wholesale creditor balance - Business - nominal</t>
  </si>
  <si>
    <t>Wholesale creditor balance - Business - nominal BEG</t>
  </si>
  <si>
    <t>Movement in wholesale creditor - Business - nominal</t>
  </si>
  <si>
    <t>Retail trade and other payables</t>
  </si>
  <si>
    <t>Retail Trade and Other Payables - Business - nominal</t>
  </si>
  <si>
    <t>Movement in trade and other creditors - Business - nominal</t>
  </si>
  <si>
    <t>Trade and other creditors initial balance - business - nominal</t>
  </si>
  <si>
    <t>Trade and other creditors balance - Business - nominal</t>
  </si>
  <si>
    <t>Trade and other creditors balance - Business - nominal BEG</t>
  </si>
  <si>
    <t>Creditor balance - Business - nominal</t>
  </si>
  <si>
    <t>Movement in creditors - Business - nominal</t>
  </si>
  <si>
    <t>Measured income accruals</t>
  </si>
  <si>
    <t>Measured income accrual target balance - Business - nominal</t>
  </si>
  <si>
    <t>Movement in measured income accrual - Business - nominal</t>
  </si>
  <si>
    <t>Measured income accrual balance - Business - nominal</t>
  </si>
  <si>
    <t>Measured income accrual balance - Business - nominal BEG</t>
  </si>
  <si>
    <t>Advance receipts target balance</t>
  </si>
  <si>
    <t>Business advance receipts weighting - measured</t>
  </si>
  <si>
    <t>Business retail Advance receipts lag factor unmeasured</t>
  </si>
  <si>
    <t>Business advance receipts weighting - unmeasured</t>
  </si>
  <si>
    <t>Business Advance receipts lag factor measured</t>
  </si>
  <si>
    <t>Busines Advance receipts lag factor unmeasured - adjusted</t>
  </si>
  <si>
    <t>Business Advance receipts lag factor measured - adjusted</t>
  </si>
  <si>
    <t>Advance receipts unmeasured target balance - business - nominal</t>
  </si>
  <si>
    <t>Advance receipts measured target balance - business - nominal</t>
  </si>
  <si>
    <t>Movement</t>
  </si>
  <si>
    <t>Advance receipts unmeasured movement - business - nominal</t>
  </si>
  <si>
    <t>Advance receipts measured movement - business - nominal</t>
  </si>
  <si>
    <t>Business advance receipts unmeasured - nominal - b/f</t>
  </si>
  <si>
    <t>Movement in advance receipts - Business - nominal</t>
  </si>
  <si>
    <t>Business advance receipts measured - nominal - b/f</t>
  </si>
  <si>
    <t>Advance receipts unmeasured balance - Business - nominal</t>
  </si>
  <si>
    <t>Advance receipts unmeasured balance - Business - nominal BEG</t>
  </si>
  <si>
    <t>Advance receipts measured balance - Business - nominal</t>
  </si>
  <si>
    <t>Advance receipts measured balance - Business - nominal BEG</t>
  </si>
  <si>
    <t>Fixed Asset balance</t>
  </si>
  <si>
    <t>Allowed depreciation - Post efficiency challenge and adjustment (Retail depreciation Business) - nominal</t>
  </si>
  <si>
    <t>Capital expenditure - Business - nominal - POS</t>
  </si>
  <si>
    <t>Capital expenditure - Business - nominal</t>
  </si>
  <si>
    <t>Active - Allowed depreciation - Business - nominal</t>
  </si>
  <si>
    <t>Allowed depreciation - Business - nominal - POS</t>
  </si>
  <si>
    <t>Allowed depreciation - Business - nominal</t>
  </si>
  <si>
    <t>Fixed asset balance - Business - nominal</t>
  </si>
  <si>
    <t>Fixed asset balance - Business - nominal BEG</t>
  </si>
  <si>
    <t>Capex creditor target balance - business - nominal</t>
  </si>
  <si>
    <t>Movement in capex creditor - Business - nominal</t>
  </si>
  <si>
    <t>Wholesale and retail line item split - Capex creditor - business retail - nominal - POS</t>
  </si>
  <si>
    <t>Capex creditor balance - Business - nominal</t>
  </si>
  <si>
    <t>Capex creditor balance - Business - nominal BEG</t>
  </si>
  <si>
    <t>Earnings before tax - Business - nominal</t>
  </si>
  <si>
    <t>Current tax charge - Business - nominal</t>
  </si>
  <si>
    <t>Current tax charge - Business - nominal POS</t>
  </si>
  <si>
    <t>Corporation tax paid - Business - nominal</t>
  </si>
  <si>
    <t>Corporation tax paid - Business - nominal POS</t>
  </si>
  <si>
    <t>Retail - Corporation tax creditor - Business b/f - nominal</t>
  </si>
  <si>
    <t>Tax creditor balance - Business - nominal</t>
  </si>
  <si>
    <t>Tax creditor balance - Business - nominal BEG</t>
  </si>
  <si>
    <t>Earnings available for dividends - business - nominal</t>
  </si>
  <si>
    <t>Dividends due - Business - nominal</t>
  </si>
  <si>
    <t>Dividends due - Business - nominal POS</t>
  </si>
  <si>
    <t>Dividend paid - Business - nominal</t>
  </si>
  <si>
    <t>Dividend paid - Business - nominal POS</t>
  </si>
  <si>
    <t>Dividend creditor balance - Business - nominal</t>
  </si>
  <si>
    <t>Dividend creditor balance - Business - nominal BEG</t>
  </si>
  <si>
    <t>Retained earnings</t>
  </si>
  <si>
    <t>Retained earnings balance - Business - nominal</t>
  </si>
  <si>
    <t>Retained earnings balance - Business - nominal BEG</t>
  </si>
  <si>
    <t>Net cash flow (excl. interest received / (cost)) - Business - nominal</t>
  </si>
  <si>
    <t>Retained cash balance - Business - nominal</t>
  </si>
  <si>
    <t>Retained cash balance - Business - nominal BEG</t>
  </si>
  <si>
    <t>Interest received/(cost) (for Receivables and Retail Service Opex) - Business - nominal</t>
  </si>
  <si>
    <t>Movement in retirement benefit asset / (liability) balance - Business - nominal</t>
  </si>
  <si>
    <t>Retirement benefit asset balance - Business - nominal</t>
  </si>
  <si>
    <t>Retirement benefit liability balance - Business - nominal</t>
  </si>
  <si>
    <t>Profit &amp; Loss</t>
  </si>
  <si>
    <t>Revenue - Retail - nominal</t>
  </si>
  <si>
    <t>Total retail operating expenditure - nominal</t>
  </si>
  <si>
    <t>Total retail operating expenditure - nominal POS</t>
  </si>
  <si>
    <t>Total retail depreciation - nominal</t>
  </si>
  <si>
    <t>Total retail depreciation - nominal POS</t>
  </si>
  <si>
    <t>Interest income /(expense) excl. indexation of index-linked loans - Retail - nominal</t>
  </si>
  <si>
    <t>Current Tax - Retail - nominal</t>
  </si>
  <si>
    <t>Current Tax - Retail - nominal POS</t>
  </si>
  <si>
    <t>Dividends - Retail - nominal</t>
  </si>
  <si>
    <t>Dividends - Retail - nominal POS</t>
  </si>
  <si>
    <t>Cashflow</t>
  </si>
  <si>
    <t>Movement in trade debtor - Retail - nominal</t>
  </si>
  <si>
    <t>Movement in trade creditor - Retail - nominal</t>
  </si>
  <si>
    <t>Movement in measured income accrual - Retail - nominal</t>
  </si>
  <si>
    <t>Movement in advance receipts - Retail - nominal</t>
  </si>
  <si>
    <t>Movement in capex creditor - Retail - nominal</t>
  </si>
  <si>
    <t>Net interest income / (paid) - Retail - nominal</t>
  </si>
  <si>
    <t>Tax paid - Retail - nominal</t>
  </si>
  <si>
    <t>Tax paid - Retail - nominal POS</t>
  </si>
  <si>
    <t>Capital expenditure - Retail - nominal - POS</t>
  </si>
  <si>
    <t>Capital expenditure - Retail - nominal</t>
  </si>
  <si>
    <t>Net increase / (decrease) in cash - Retail - nominal</t>
  </si>
  <si>
    <t>Balance Sheet</t>
  </si>
  <si>
    <t>Total retail Fixed assets balance - nominal</t>
  </si>
  <si>
    <t>Debtor balance - Retail - nominal</t>
  </si>
  <si>
    <t>Measured income accrual balance - Retail - nominal</t>
  </si>
  <si>
    <t>Total Retail retained cash balance - Nominal</t>
  </si>
  <si>
    <t>Creditor balance - Retail - nominal</t>
  </si>
  <si>
    <t>Advance receipts unmeasured balance - Retail - nominal</t>
  </si>
  <si>
    <t>Advance receipts measured balance - Retail - nominal</t>
  </si>
  <si>
    <t>Capex creditor balance - Retail - nominal</t>
  </si>
  <si>
    <t>Dividend creditor balance - Retail - nominal</t>
  </si>
  <si>
    <t>Tax creditor balance - Residential - nominal</t>
  </si>
  <si>
    <t>Tax creditor balance - Residential - nominal BEG</t>
  </si>
  <si>
    <t>Tax creditor balance - Retail - nominal</t>
  </si>
  <si>
    <t>Net assets - Retail - nominal</t>
  </si>
  <si>
    <t>Retained earnings balance - Retail - nominal</t>
  </si>
  <si>
    <t>Retirement benefit asset balance - Retail - nominal</t>
  </si>
  <si>
    <t>Retirement benefit liability balance - Retail - nominal</t>
  </si>
  <si>
    <t>Movement in retirement benefit asset / (liability) balance - Retail - nominal</t>
  </si>
  <si>
    <t>Appointee</t>
  </si>
  <si>
    <t>Inventories balance - Appointee - nominal</t>
  </si>
  <si>
    <t>Inventories balance - Appointee - nominal BEG</t>
  </si>
  <si>
    <t>Movement in inventories - Appointee - nominal</t>
  </si>
  <si>
    <t>Movement in trade and other receivables - Appointee - nominal</t>
  </si>
  <si>
    <t>Movement in trade, capex creditors and other payables - Appointee - nominal</t>
  </si>
  <si>
    <t>Wholesale controls</t>
  </si>
  <si>
    <t>Movement in intangible asset and investments - control - nominal</t>
  </si>
  <si>
    <t xml:space="preserve">Movement in intangible asset and investments - control - nominal (WR) </t>
  </si>
  <si>
    <t xml:space="preserve">Movement in intangible asset and investments - control - nominal (WN) </t>
  </si>
  <si>
    <t xml:space="preserve">Movement in intangible asset and investments - control - nominal (WWN) </t>
  </si>
  <si>
    <t xml:space="preserve">Movement in intangible asset and investments - control - nominal (BR) </t>
  </si>
  <si>
    <t xml:space="preserve">Movement in intangible asset and investments - control - nominal (ADDN1) </t>
  </si>
  <si>
    <t xml:space="preserve">Movement in intangible asset and investments - control - nominal (ADDN2) </t>
  </si>
  <si>
    <t>Trade debtors</t>
  </si>
  <si>
    <t>Trade debtors balance - control - nominal</t>
  </si>
  <si>
    <t>Trade debtors balance - control - nominal (WR)  BEG</t>
  </si>
  <si>
    <t>Trade debtors balance - control - nominal (WN)  BEG</t>
  </si>
  <si>
    <t>Trade debtors balance - control - nominal (WWN)  BEG</t>
  </si>
  <si>
    <t>Trade debtors balance - control - nominal (BR)  BEG</t>
  </si>
  <si>
    <t>Trade debtors balance - control - nominal (ADDN1)  BEG</t>
  </si>
  <si>
    <t>Trade debtors balance - control - nominal (ADDN2)  BEG</t>
  </si>
  <si>
    <t xml:space="preserve">Trade debtors balance - control - nominal (WR) </t>
  </si>
  <si>
    <t xml:space="preserve">Trade debtors balance - control - nominal (WN) </t>
  </si>
  <si>
    <t xml:space="preserve">Trade debtors balance - control - nominal (WWN) </t>
  </si>
  <si>
    <t xml:space="preserve">Trade debtors balance - control - nominal (BR) </t>
  </si>
  <si>
    <t xml:space="preserve">Trade debtors balance - control - nominal (ADDN1) </t>
  </si>
  <si>
    <t xml:space="preserve">Trade debtors balance - control - nominal (ADDN2) </t>
  </si>
  <si>
    <t>Movement in trade debtors - control - nominal</t>
  </si>
  <si>
    <t xml:space="preserve">Movement in trade debtors - control - nominal (WR) </t>
  </si>
  <si>
    <t xml:space="preserve">Movement in trade debtors - control - nominal (WN) </t>
  </si>
  <si>
    <t xml:space="preserve">Movement in trade debtors - control - nominal (WWN) </t>
  </si>
  <si>
    <t xml:space="preserve">Movement in trade debtors - control - nominal (BR) </t>
  </si>
  <si>
    <t xml:space="preserve">Movement in trade debtors - control - nominal (ADDN1) </t>
  </si>
  <si>
    <t xml:space="preserve">Movement in trade debtors - control - nominal (ADDN2) </t>
  </si>
  <si>
    <t>Other debtors</t>
  </si>
  <si>
    <t>Other debtors balance - control - nominal</t>
  </si>
  <si>
    <t>Other debtors balance - control - nominal (WR)  BEG</t>
  </si>
  <si>
    <t>Other debtors balance - control - nominal (WN)  BEG</t>
  </si>
  <si>
    <t>Other debtors balance - control - nominal (WWN)  BEG</t>
  </si>
  <si>
    <t>Other debtors balance - control - nominal (BR)  BEG</t>
  </si>
  <si>
    <t>Other debtors balance - control - nominal (ADDN1)  BEG</t>
  </si>
  <si>
    <t>Other debtors balance - control - nominal (ADDN2)  BEG</t>
  </si>
  <si>
    <t xml:space="preserve">Other debtors balance - control - nominal (WR) </t>
  </si>
  <si>
    <t xml:space="preserve">Other debtors balance - control - nominal (WN) </t>
  </si>
  <si>
    <t xml:space="preserve">Other debtors balance - control - nominal (WWN) </t>
  </si>
  <si>
    <t xml:space="preserve">Other debtors balance - control - nominal (BR) </t>
  </si>
  <si>
    <t xml:space="preserve">Other debtors balance - control - nominal (ADDN1) </t>
  </si>
  <si>
    <t xml:space="preserve">Other debtors balance - control - nominal (ADDN2) </t>
  </si>
  <si>
    <t>Movement in other debtors - control - nominal</t>
  </si>
  <si>
    <t xml:space="preserve">Movement in other debtors - control - nominal (WR) </t>
  </si>
  <si>
    <t xml:space="preserve">Movement in other debtors - control - nominal (WN) </t>
  </si>
  <si>
    <t xml:space="preserve">Movement in other debtors - control - nominal (WWN) </t>
  </si>
  <si>
    <t xml:space="preserve">Movement in other debtors - control - nominal (BR) </t>
  </si>
  <si>
    <t xml:space="preserve">Movement in other debtors - control - nominal (ADDN1) </t>
  </si>
  <si>
    <t xml:space="preserve">Movement in other debtors - control - nominal (ADDN2) </t>
  </si>
  <si>
    <t>Trade debtors and other receivables balance - control - nominal</t>
  </si>
  <si>
    <t xml:space="preserve">Trade debtors and other receivables balance - control - nominal (WR) </t>
  </si>
  <si>
    <t xml:space="preserve">Trade debtors and other receivables balance - control - nominal (WN) </t>
  </si>
  <si>
    <t xml:space="preserve">Trade debtors and other receivables balance - control - nominal (WWN) </t>
  </si>
  <si>
    <t xml:space="preserve">Trade debtors and other receivables balance - control - nominal (BR) </t>
  </si>
  <si>
    <t xml:space="preserve">Trade debtors and other receivables balance - control - nominal (ADDN1) </t>
  </si>
  <si>
    <t xml:space="preserve">Trade debtors and other receivables balance - control - nominal (ADDN2) </t>
  </si>
  <si>
    <t>Movement in trade debtors and other receivables - control</t>
  </si>
  <si>
    <t xml:space="preserve">Movement in trade debtors and other receivables - control (WR) </t>
  </si>
  <si>
    <t xml:space="preserve">Movement in trade debtors and other receivables - control (WN) </t>
  </si>
  <si>
    <t xml:space="preserve">Movement in trade debtors and other receivables - control (WWN) </t>
  </si>
  <si>
    <t xml:space="preserve">Movement in trade debtors and other receivables - control (BR) </t>
  </si>
  <si>
    <t xml:space="preserve">Movement in trade debtors and other receivables - control (ADDN1) </t>
  </si>
  <si>
    <t xml:space="preserve">Movement in trade debtors and other receivables - control (ADDN2) </t>
  </si>
  <si>
    <t>Trade debtors and other receivables balance - Wholesale - nominal</t>
  </si>
  <si>
    <t>Trade debtor and other receivables balance - Appointee - nominal</t>
  </si>
  <si>
    <t>Capex creditors</t>
  </si>
  <si>
    <t>Capex creditor target balance - control - nominal</t>
  </si>
  <si>
    <t xml:space="preserve">Capex creditor target balance - control - nominal (WR) </t>
  </si>
  <si>
    <t xml:space="preserve">Capex creditor target balance - control - nominal (WN) </t>
  </si>
  <si>
    <t xml:space="preserve">Capex creditor target balance - control - nominal (WWN) </t>
  </si>
  <si>
    <t xml:space="preserve">Capex creditor target balance - control - nominal (BR) </t>
  </si>
  <si>
    <t xml:space="preserve">Capex creditor target balance - control - nominal (ADDN1) </t>
  </si>
  <si>
    <t xml:space="preserve">Capex creditor target balance - control - nominal (ADDN2) </t>
  </si>
  <si>
    <t>Capex creditors balance - control - nominal</t>
  </si>
  <si>
    <t>Capex creditors balance - control - nominal (WR)  BEG</t>
  </si>
  <si>
    <t>Capex creditors balance - control - nominal (WN)  BEG</t>
  </si>
  <si>
    <t>Capex creditors balance - control - nominal (WWN)  BEG</t>
  </si>
  <si>
    <t>Capex creditors balance - control - nominal (BR)  BEG</t>
  </si>
  <si>
    <t>Capex creditors balance - control - nominal (ADDN1)  BEG</t>
  </si>
  <si>
    <t>Capex creditors balance - control - nominal (ADDN2)  BEG</t>
  </si>
  <si>
    <t xml:space="preserve">Capex creditors balance - control - nominal (WR) </t>
  </si>
  <si>
    <t xml:space="preserve">Capex creditors balance - control - nominal (WN) </t>
  </si>
  <si>
    <t xml:space="preserve">Capex creditors balance - control - nominal (WWN) </t>
  </si>
  <si>
    <t xml:space="preserve">Capex creditors balance - control - nominal (BR) </t>
  </si>
  <si>
    <t xml:space="preserve">Capex creditors balance - control - nominal (ADDN1) </t>
  </si>
  <si>
    <t xml:space="preserve">Capex creditors balance - control - nominal (ADDN2) </t>
  </si>
  <si>
    <t>Capex creditors balance - control</t>
  </si>
  <si>
    <t xml:space="preserve">Capex creditors balance - control (WR) </t>
  </si>
  <si>
    <t xml:space="preserve">Capex creditors balance - control (WN) </t>
  </si>
  <si>
    <t xml:space="preserve">Capex creditors balance - control (WWN) </t>
  </si>
  <si>
    <t xml:space="preserve">Capex creditors balance - control (BR) </t>
  </si>
  <si>
    <t xml:space="preserve">Capex creditors balance - control (ADDN1) </t>
  </si>
  <si>
    <t xml:space="preserve">Capex creditors balance - control (ADDN2) </t>
  </si>
  <si>
    <t>Movement in capex creditors - control - nominal</t>
  </si>
  <si>
    <t xml:space="preserve">Movement in capex creditors - control - nominal (WR) </t>
  </si>
  <si>
    <t xml:space="preserve">Movement in capex creditors - control - nominal (WN) </t>
  </si>
  <si>
    <t xml:space="preserve">Movement in capex creditors - control - nominal (WWN) </t>
  </si>
  <si>
    <t xml:space="preserve">Movement in capex creditors - control - nominal (BR) </t>
  </si>
  <si>
    <t xml:space="preserve">Movement in capex creditors - control - nominal (ADDN1) </t>
  </si>
  <si>
    <t xml:space="preserve">Movement in capex creditors - control - nominal (ADDN2) </t>
  </si>
  <si>
    <t>Capex creditors balance - Wholesale - nominal</t>
  </si>
  <si>
    <t>Capex creditor balance - Appointee - nominal</t>
  </si>
  <si>
    <t>Trade creditors</t>
  </si>
  <si>
    <t>Total expenditure excl. capex - control - nominal</t>
  </si>
  <si>
    <t xml:space="preserve">Total expenditure excl. capex - control - nominal (WR) </t>
  </si>
  <si>
    <t xml:space="preserve">Total expenditure excl. capex - control - nominal (WN) </t>
  </si>
  <si>
    <t xml:space="preserve">Total expenditure excl. capex - control - nominal (WWN) </t>
  </si>
  <si>
    <t xml:space="preserve">Total expenditure excl. capex - control - nominal (BR) </t>
  </si>
  <si>
    <t xml:space="preserve">Total expenditure excl. capex - control - nominal (ADDN1) </t>
  </si>
  <si>
    <t xml:space="preserve">Total expenditure excl. capex - control - nominal (ADDN2) </t>
  </si>
  <si>
    <t>Trade creditors target balance - control - nominal</t>
  </si>
  <si>
    <t xml:space="preserve">Trade creditors target balance - control - nominal (WR) </t>
  </si>
  <si>
    <t xml:space="preserve">Trade creditors target balance - control - nominal (WN) </t>
  </si>
  <si>
    <t xml:space="preserve">Trade creditors target balance - control - nominal (WWN) </t>
  </si>
  <si>
    <t xml:space="preserve">Trade creditors target balance - control - nominal (BR) </t>
  </si>
  <si>
    <t xml:space="preserve">Trade creditors target balance - control - nominal (ADDN1) </t>
  </si>
  <si>
    <t xml:space="preserve">Trade creditors target balance - control - nominal (ADDN2) </t>
  </si>
  <si>
    <t>Movement in trade creditors - control - nominal</t>
  </si>
  <si>
    <t xml:space="preserve">Movement in trade creditors - control - nominal (WR) </t>
  </si>
  <si>
    <t xml:space="preserve">Movement in trade creditors - control - nominal (WN) </t>
  </si>
  <si>
    <t xml:space="preserve">Movement in trade creditors - control - nominal (WWN) </t>
  </si>
  <si>
    <t xml:space="preserve">Movement in trade creditors - control - nominal (BR) </t>
  </si>
  <si>
    <t xml:space="preserve">Movement in trade creditors - control - nominal (ADDN1) </t>
  </si>
  <si>
    <t xml:space="preserve">Movement in trade creditors - control - nominal (ADDN2) </t>
  </si>
  <si>
    <t>Trade creditors balance - control - nominal</t>
  </si>
  <si>
    <t>Trade creditors balance - control - nominal (WR)  BEG</t>
  </si>
  <si>
    <t>Trade creditors balance - control - nominal (WN)  BEG</t>
  </si>
  <si>
    <t>Trade creditors balance - control - nominal (WWN)  BEG</t>
  </si>
  <si>
    <t>Trade creditors balance - control - nominal (BR)  BEG</t>
  </si>
  <si>
    <t>Trade creditors balance - control - nominal (ADDN1)  BEG</t>
  </si>
  <si>
    <t>Trade creditors balance - control - nominal (ADDN2)  BEG</t>
  </si>
  <si>
    <t xml:space="preserve">Trade creditors balance - control - nominal (WR) </t>
  </si>
  <si>
    <t xml:space="preserve">Trade creditors balance - control - nominal (WN) </t>
  </si>
  <si>
    <t xml:space="preserve">Trade creditors balance - control - nominal (WWN) </t>
  </si>
  <si>
    <t xml:space="preserve">Trade creditors balance - control - nominal (BR) </t>
  </si>
  <si>
    <t xml:space="preserve">Trade creditors balance - control - nominal (ADDN1) </t>
  </si>
  <si>
    <t xml:space="preserve">Trade creditors balance - control - nominal (ADDN2) </t>
  </si>
  <si>
    <t>Movement in working capital - trade, capex and other creditors - control - nominal</t>
  </si>
  <si>
    <t xml:space="preserve">Movement in working capital - trade, capex and other creditors - control - nominal (WR) </t>
  </si>
  <si>
    <t xml:space="preserve">Movement in working capital - trade, capex and other creditors - control - nominal (WN) </t>
  </si>
  <si>
    <t xml:space="preserve">Movement in working capital - trade, capex and other creditors - control - nominal (WWN) </t>
  </si>
  <si>
    <t xml:space="preserve">Movement in working capital - trade, capex and other creditors - control - nominal (BR) </t>
  </si>
  <si>
    <t xml:space="preserve">Movement in working capital - trade, capex and other creditors - control - nominal (ADDN1) </t>
  </si>
  <si>
    <t xml:space="preserve">Movement in working capital - trade, capex and other creditors - control - nominal (ADDN2) </t>
  </si>
  <si>
    <t>Other creditors</t>
  </si>
  <si>
    <t>Other creditors balance - control - nominal</t>
  </si>
  <si>
    <t>Other creditors balance - control - nominal (WR)  BEG</t>
  </si>
  <si>
    <t>Other creditors balance - control - nominal (WN)  BEG</t>
  </si>
  <si>
    <t>Other creditors balance - control - nominal (WWN)  BEG</t>
  </si>
  <si>
    <t>Other creditors balance - control - nominal (BR)  BEG</t>
  </si>
  <si>
    <t>Other creditors balance - control - nominal (ADDN1)  BEG</t>
  </si>
  <si>
    <t>Other creditors balance - control - nominal (ADDN2)  BEG</t>
  </si>
  <si>
    <t xml:space="preserve">Other creditors balance - control - nominal (WR) </t>
  </si>
  <si>
    <t xml:space="preserve">Other creditors balance - control - nominal (WN) </t>
  </si>
  <si>
    <t xml:space="preserve">Other creditors balance - control - nominal (WWN) </t>
  </si>
  <si>
    <t xml:space="preserve">Other creditors balance - control - nominal (BR) </t>
  </si>
  <si>
    <t xml:space="preserve">Other creditors balance - control - nominal (ADDN1) </t>
  </si>
  <si>
    <t xml:space="preserve">Other creditors balance - control - nominal (ADDN2) </t>
  </si>
  <si>
    <t>Movement in other creditors - control - nominal</t>
  </si>
  <si>
    <t xml:space="preserve">Movement in other creditors - control - nominal (WR) </t>
  </si>
  <si>
    <t xml:space="preserve">Movement in other creditors - control - nominal (WN) </t>
  </si>
  <si>
    <t xml:space="preserve">Movement in other creditors - control - nominal (WWN) </t>
  </si>
  <si>
    <t xml:space="preserve">Movement in other creditors - control - nominal (BR) </t>
  </si>
  <si>
    <t xml:space="preserve">Movement in other creditors - control - nominal (ADDN1) </t>
  </si>
  <si>
    <t xml:space="preserve">Movement in other creditors - control - nominal (ADDN2) </t>
  </si>
  <si>
    <t>Dividend creditors balance - control - nominal</t>
  </si>
  <si>
    <t>Dividend creditors balance - control - nominal (WR)  BEG</t>
  </si>
  <si>
    <t>Dividend creditors balance - control - nominal (WN)  BEG</t>
  </si>
  <si>
    <t>Dividend creditors balance - control - nominal (WWN)  BEG</t>
  </si>
  <si>
    <t>Dividend creditors balance - control - nominal (BR)  BEG</t>
  </si>
  <si>
    <t>Dividend creditors balance - control - nominal (ADDN1)  BEG</t>
  </si>
  <si>
    <t>Dividend creditors balance - control - nominal (ADDN2)  BEG</t>
  </si>
  <si>
    <t xml:space="preserve">Dividend creditors balance - control - nominal (WR) </t>
  </si>
  <si>
    <t xml:space="preserve">Dividend creditors balance - control - nominal (WN) </t>
  </si>
  <si>
    <t xml:space="preserve">Dividend creditors balance - control - nominal (WWN) </t>
  </si>
  <si>
    <t xml:space="preserve">Dividend creditors balance - control - nominal (BR) </t>
  </si>
  <si>
    <t xml:space="preserve">Dividend creditors balance - control - nominal (ADDN1) </t>
  </si>
  <si>
    <t xml:space="preserve">Dividend creditors balance - control - nominal (ADDN2) </t>
  </si>
  <si>
    <t>Trade creditors and other payables balance - control - nominal</t>
  </si>
  <si>
    <t xml:space="preserve">Trade creditors and other payables balance - control - nominal (WR) </t>
  </si>
  <si>
    <t xml:space="preserve">Trade creditors and other payables balance - control - nominal (WN) </t>
  </si>
  <si>
    <t xml:space="preserve">Trade creditors and other payables balance - control - nominal (WWN) </t>
  </si>
  <si>
    <t xml:space="preserve">Trade creditors and other payables balance - control - nominal (BR) </t>
  </si>
  <si>
    <t xml:space="preserve">Trade creditors and other payables balance - control - nominal (ADDN1) </t>
  </si>
  <si>
    <t xml:space="preserve">Trade creditors and other payables balance - control - nominal (ADDN2) </t>
  </si>
  <si>
    <t>Trade creditors and other payables balance - Appointee - nominal</t>
  </si>
  <si>
    <t>Other working capital</t>
  </si>
  <si>
    <t>Working capital balances - control - nominal</t>
  </si>
  <si>
    <t xml:space="preserve">Working capital balances - control - nominal (WR) </t>
  </si>
  <si>
    <t xml:space="preserve">Working capital balances - control - nominal (WN) </t>
  </si>
  <si>
    <t xml:space="preserve">Working capital balances - control - nominal (WWN) </t>
  </si>
  <si>
    <t xml:space="preserve">Working capital balances - control - nominal (BR) </t>
  </si>
  <si>
    <t xml:space="preserve">Working capital balances - control - nominal (ADDN1) </t>
  </si>
  <si>
    <t xml:space="preserve">Working capital balances - control - nominal (ADDN2) </t>
  </si>
  <si>
    <t>Movement in working capital - control - nominal</t>
  </si>
  <si>
    <t xml:space="preserve">Movement in working capital - control - nominal (WR) </t>
  </si>
  <si>
    <t xml:space="preserve">Movement in working capital - control - nominal (WN) </t>
  </si>
  <si>
    <t xml:space="preserve">Movement in working capital - control - nominal (WWN) </t>
  </si>
  <si>
    <t xml:space="preserve">Movement in working capital - control - nominal (BR) </t>
  </si>
  <si>
    <t xml:space="preserve">Movement in working capital - control - nominal (ADDN1) </t>
  </si>
  <si>
    <t xml:space="preserve">Movement in working capital - control - nominal (ADDN2) </t>
  </si>
  <si>
    <t>Movement in inventories - nominal - control</t>
  </si>
  <si>
    <t xml:space="preserve">Movement in inventories - nominal - control (WR) </t>
  </si>
  <si>
    <t xml:space="preserve">Movement in inventories - nominal - control (WN) </t>
  </si>
  <si>
    <t xml:space="preserve">Movement in inventories - nominal - control (WWN) </t>
  </si>
  <si>
    <t xml:space="preserve">Movement in inventories - nominal - control (BR) </t>
  </si>
  <si>
    <t xml:space="preserve">Movement in inventories - nominal - control (ADDN1) </t>
  </si>
  <si>
    <t xml:space="preserve">Movement in inventories - nominal - control (ADDN2) </t>
  </si>
  <si>
    <t>RCV Run off - control - real</t>
  </si>
  <si>
    <t xml:space="preserve">RCV Run off - control - real (WR) </t>
  </si>
  <si>
    <t xml:space="preserve">RCV Run off - control - real (WN) </t>
  </si>
  <si>
    <t xml:space="preserve">RCV Run off - control - real (WWN) </t>
  </si>
  <si>
    <t xml:space="preserve">RCV Run off - control - real (BR) </t>
  </si>
  <si>
    <t xml:space="preserve">RCV Run off - control - real (ADDN1) </t>
  </si>
  <si>
    <t xml:space="preserve">RCV Run off - control - real (ADDN2) </t>
  </si>
  <si>
    <t>At cost wholesale fixed assets initial balance - control - nominal</t>
  </si>
  <si>
    <t xml:space="preserve">At cost wholesale fixed assets initial balance - control - nominal (WR) </t>
  </si>
  <si>
    <t xml:space="preserve">At cost wholesale fixed assets initial balance - control - nominal (WN) </t>
  </si>
  <si>
    <t xml:space="preserve">At cost wholesale fixed assets initial balance - control - nominal (WWN) </t>
  </si>
  <si>
    <t xml:space="preserve">At cost wholesale fixed assets initial balance - control - nominal (BR) </t>
  </si>
  <si>
    <t xml:space="preserve">At cost wholesale fixed assets initial balance - control - nominal (ADDN1) </t>
  </si>
  <si>
    <t xml:space="preserve">At cost wholesale fixed assets initial balance - control - nominal (ADDN2) </t>
  </si>
  <si>
    <t>At cost wholesale fixed assets initial balance adj. - control - nominal</t>
  </si>
  <si>
    <t xml:space="preserve">At cost wholesale fixed assets initial balance adj. - control - nominal (WR) </t>
  </si>
  <si>
    <t xml:space="preserve">At cost wholesale fixed assets initial balance adj. - control - nominal (WN) </t>
  </si>
  <si>
    <t xml:space="preserve">At cost wholesale fixed assets initial balance adj. - control - nominal (WWN) </t>
  </si>
  <si>
    <t xml:space="preserve">At cost wholesale fixed assets initial balance adj. - control - nominal (BR) </t>
  </si>
  <si>
    <t xml:space="preserve">At cost wholesale fixed assets initial balance adj. - control - nominal (ADDN1) </t>
  </si>
  <si>
    <t xml:space="preserve">At cost wholesale fixed assets initial balance adj. - control - nominal (ADDN2) </t>
  </si>
  <si>
    <t>Wholesale fixed assets acc. dep. initial balance - control - nominal</t>
  </si>
  <si>
    <t xml:space="preserve">Wholesale fixed assets acc. dep. initial balance - control - nominal (WR) </t>
  </si>
  <si>
    <t xml:space="preserve">Wholesale fixed assets acc. dep. initial balance - control - nominal (WN) </t>
  </si>
  <si>
    <t xml:space="preserve">Wholesale fixed assets acc. dep. initial balance - control - nominal (WWN) </t>
  </si>
  <si>
    <t xml:space="preserve">Wholesale fixed assets acc. dep. initial balance - control - nominal (BR) </t>
  </si>
  <si>
    <t xml:space="preserve">Wholesale fixed assets acc. dep. initial balance - control - nominal (ADDN1) </t>
  </si>
  <si>
    <t xml:space="preserve">Wholesale fixed assets acc. dep. initial balance - control - nominal (ADDN2) </t>
  </si>
  <si>
    <t>Wholesale fixed assets initial balance - control - nominal</t>
  </si>
  <si>
    <t xml:space="preserve">Wholesale fixed assets initial balance - control - nominal (WR) </t>
  </si>
  <si>
    <t xml:space="preserve">Wholesale fixed assets initial balance - control - nominal (WN) </t>
  </si>
  <si>
    <t xml:space="preserve">Wholesale fixed assets initial balance - control - nominal (WWN) </t>
  </si>
  <si>
    <t xml:space="preserve">Wholesale fixed assets initial balance - control - nominal (BR) </t>
  </si>
  <si>
    <t xml:space="preserve">Wholesale fixed assets initial balance - control - nominal (ADDN1) </t>
  </si>
  <si>
    <t xml:space="preserve">Wholesale fixed assets initial balance - control - nominal (ADDN2) </t>
  </si>
  <si>
    <t>Wholesale fixed assets - half - control - nominal</t>
  </si>
  <si>
    <t xml:space="preserve">Wholesale fixed assets - half - control - nominal (WR) </t>
  </si>
  <si>
    <t xml:space="preserve">Wholesale fixed assets - half - control - nominal (WN) </t>
  </si>
  <si>
    <t xml:space="preserve">Wholesale fixed assets - half - control - nominal (WWN) </t>
  </si>
  <si>
    <t xml:space="preserve">Wholesale fixed assets - half - control - nominal (BR) </t>
  </si>
  <si>
    <t xml:space="preserve">Wholesale fixed assets - half - control - nominal (ADDN1) </t>
  </si>
  <si>
    <t xml:space="preserve">Wholesale fixed assets - half - control - nominal (ADDN2) </t>
  </si>
  <si>
    <t>Useful life of wholesale fixed assets roundup - control</t>
  </si>
  <si>
    <t xml:space="preserve">Useful life of wholesale fixed assets roundup - control (WR) </t>
  </si>
  <si>
    <t xml:space="preserve">Useful life of wholesale fixed assets roundup - control (WN) </t>
  </si>
  <si>
    <t xml:space="preserve">Useful life of wholesale fixed assets roundup - control (WWN) </t>
  </si>
  <si>
    <t xml:space="preserve">Useful life of wholesale fixed assets roundup - control (BR) </t>
  </si>
  <si>
    <t xml:space="preserve">Useful life of wholesale fixed assets roundup - control (ADDN1) </t>
  </si>
  <si>
    <t xml:space="preserve">Useful life of wholesale fixed assets roundup - control (ADDN2) </t>
  </si>
  <si>
    <t>Redn. in at cost wholesale fixed assets - control - nominal</t>
  </si>
  <si>
    <t xml:space="preserve">Redn. in at cost wholesale fixed assets - control - nominal (WR) </t>
  </si>
  <si>
    <t xml:space="preserve">Redn. in at cost wholesale fixed assets - control - nominal (WN) </t>
  </si>
  <si>
    <t xml:space="preserve">Redn. in at cost wholesale fixed assets - control - nominal (WWN) </t>
  </si>
  <si>
    <t xml:space="preserve">Redn. in at cost wholesale fixed assets - control - nominal (BR) </t>
  </si>
  <si>
    <t xml:space="preserve">Redn. in at cost wholesale fixed assets - control - nominal (ADDN1) </t>
  </si>
  <si>
    <t xml:space="preserve">Redn. in at cost wholesale fixed assets - control - nominal (ADDN2) </t>
  </si>
  <si>
    <t>Depreciation</t>
  </si>
  <si>
    <t>At cost wholesale fixed assets depreciable basis balance - control - nominal</t>
  </si>
  <si>
    <t>At cost wholesale fixed assets depreciable basis balance - control - nominal (WR)  BEG</t>
  </si>
  <si>
    <t>At cost wholesale fixed assets depreciable basis balance - control - nominal (WN)  BEG</t>
  </si>
  <si>
    <t>At cost wholesale fixed assets depreciable basis balance - control - nominal (WWN)  BEG</t>
  </si>
  <si>
    <t>At cost wholesale fixed assets depreciable basis balance - control - nominal (BR)  BEG</t>
  </si>
  <si>
    <t>At cost wholesale fixed assets depreciable basis balance - control - nominal (ADDN1)  BEG</t>
  </si>
  <si>
    <t>At cost wholesale fixed assets depreciable basis balance - control - nominal (ADDN2)  BEG</t>
  </si>
  <si>
    <t xml:space="preserve">At cost wholesale fixed assets depreciable basis balance - control - nominal (WR) </t>
  </si>
  <si>
    <t xml:space="preserve">At cost wholesale fixed assets depreciable basis balance - control - nominal (WN) </t>
  </si>
  <si>
    <t xml:space="preserve">At cost wholesale fixed assets depreciable basis balance - control - nominal (WWN) </t>
  </si>
  <si>
    <t xml:space="preserve">At cost wholesale fixed assets depreciable basis balance - control - nominal (BR) </t>
  </si>
  <si>
    <t xml:space="preserve">At cost wholesale fixed assets depreciable basis balance - control - nominal (ADDN1) </t>
  </si>
  <si>
    <t xml:space="preserve">At cost wholesale fixed assets depreciable basis balance - control - nominal (ADDN2) </t>
  </si>
  <si>
    <t>Wholesale fixed assets depreciation rate - control</t>
  </si>
  <si>
    <t xml:space="preserve">Wholesale fixed assets depreciation rate - control (WR) </t>
  </si>
  <si>
    <t xml:space="preserve">Wholesale fixed assets depreciation rate - control (WN) </t>
  </si>
  <si>
    <t xml:space="preserve">Wholesale fixed assets depreciation rate - control (WWN) </t>
  </si>
  <si>
    <t xml:space="preserve">Wholesale fixed assets depreciation rate - control (BR) </t>
  </si>
  <si>
    <t xml:space="preserve">Wholesale fixed assets depreciation rate - control (ADDN1) </t>
  </si>
  <si>
    <t xml:space="preserve">Wholesale fixed assets depreciation rate - control (ADDN2) </t>
  </si>
  <si>
    <t>Wholesale fixed assets depreciation - nominal</t>
  </si>
  <si>
    <t>Wholesale fixed assets depreciation - nominal (WR)  POS</t>
  </si>
  <si>
    <t>Wholesale fixed assets depreciation - nominal (WN)  POS</t>
  </si>
  <si>
    <t>Wholesale fixed assets depreciation - nominal (WWN)  POS</t>
  </si>
  <si>
    <t>Wholesale fixed assets depreciation - nominal (BR)  POS</t>
  </si>
  <si>
    <t>Wholesale fixed assets depreciation - nominal (ADDN1)  POS</t>
  </si>
  <si>
    <t>Wholesale fixed assets depreciation - nominal (ADDN2)  POS</t>
  </si>
  <si>
    <t>Wholesale fixed assets balance - control - nominal</t>
  </si>
  <si>
    <t>Wholesale fixed assets balance - control - nominal (WR)  BEG</t>
  </si>
  <si>
    <t>Wholesale fixed assets balance - control - nominal (WN)  BEG</t>
  </si>
  <si>
    <t>Wholesale fixed assets balance - control - nominal (WWN)  BEG</t>
  </si>
  <si>
    <t>Wholesale fixed assets balance - control - nominal (BR)  BEG</t>
  </si>
  <si>
    <t>Wholesale fixed assets balance - control - nominal (ADDN1)  BEG</t>
  </si>
  <si>
    <t>Wholesale fixed assets balance - control - nominal (ADDN2)  BEG</t>
  </si>
  <si>
    <t xml:space="preserve">Wholesale fixed assets balance - control - nominal (WR) </t>
  </si>
  <si>
    <t xml:space="preserve">Wholesale fixed assets balance - control - nominal (WN) </t>
  </si>
  <si>
    <t xml:space="preserve">Wholesale fixed assets balance - control - nominal (WWN) </t>
  </si>
  <si>
    <t xml:space="preserve">Wholesale fixed assets balance - control - nominal (BR) </t>
  </si>
  <si>
    <t xml:space="preserve">Wholesale fixed assets balance - control - nominal (ADDN1) </t>
  </si>
  <si>
    <t xml:space="preserve">Wholesale fixed assets balance - control - nominal (ADDN2) </t>
  </si>
  <si>
    <t>Revenue and income</t>
  </si>
  <si>
    <t>Revenue - Appointee - nominal</t>
  </si>
  <si>
    <t>Operating income - Appointee - nominal</t>
  </si>
  <si>
    <t>Other Income (incl. 3rd party income) - Appointee - nominal</t>
  </si>
  <si>
    <t>Appointee Total Revenues - real</t>
  </si>
  <si>
    <t>Appointee Total Revenues inclusive of DPC margin - real</t>
  </si>
  <si>
    <t>FS calcs</t>
  </si>
  <si>
    <t>Net debt - forecast - Appointee - nominal</t>
  </si>
  <si>
    <t>Pension contributions - Appointee - nominal</t>
  </si>
  <si>
    <t>Pension contributions - Appointee - nominal POS</t>
  </si>
  <si>
    <t>Provision - Appointee - nominal</t>
  </si>
  <si>
    <t>Other liability movement - Appointee - nominal</t>
  </si>
  <si>
    <t>Capex - Appointee - nominal</t>
  </si>
  <si>
    <t>Capex - Appointee - nominal POS</t>
  </si>
  <si>
    <t>Investment in other non-current assets - Appointee - nominal</t>
  </si>
  <si>
    <t>Fixed Assets balance - Appointee - nominal</t>
  </si>
  <si>
    <t>Intangible assets &amp; investments balance - Appointee - nominal</t>
  </si>
  <si>
    <t>Retirement benefit asset balance - Appointee - nominal</t>
  </si>
  <si>
    <t>Retirement benefit liability balance - Appointee - nominal</t>
  </si>
  <si>
    <t>Net assets before deferred tax - Appointee - nominal</t>
  </si>
  <si>
    <t>Net assets - Appointee - nominal</t>
  </si>
  <si>
    <t>Provision liabilities balance - Appointee - nominal</t>
  </si>
  <si>
    <t>Others liabilities balance - Appointee - nominal</t>
  </si>
  <si>
    <t>RCV balance - forecast - Appointee - nominal</t>
  </si>
  <si>
    <t>RCV balance - Appointee - nominal</t>
  </si>
  <si>
    <t>Average of RCV - Appointee - nominal</t>
  </si>
  <si>
    <t>Average of RCV - Appointee - Fcst - nominal</t>
  </si>
  <si>
    <t>Current tax charge - Appointee - nominal</t>
  </si>
  <si>
    <t>Current tax charge - Appointee - nominal POS</t>
  </si>
  <si>
    <t>Total tax charge - wholesale - nominal</t>
  </si>
  <si>
    <t>Total tax charge - wholesale - nominal POS</t>
  </si>
  <si>
    <t>Movement in deferred tax provision - Appointee - nominal</t>
  </si>
  <si>
    <t>Tax paid - Appointee - nominal</t>
  </si>
  <si>
    <t>Tax paid - Appointee - nominal POS</t>
  </si>
  <si>
    <t>Current tax liabilities balance - Appointee - nominal</t>
  </si>
  <si>
    <t>Current tax liabilities balance - Appointee - nominal BEG</t>
  </si>
  <si>
    <t>Deferred tax balance - Appointee - nominal</t>
  </si>
  <si>
    <t>Deferred tax balance - Appointee - nominal POS</t>
  </si>
  <si>
    <t>Movement in deferred tax provision - check</t>
  </si>
  <si>
    <t>Movement in deferred tax provision - Calc - nominal</t>
  </si>
  <si>
    <t>Loans</t>
  </si>
  <si>
    <t>Average net debt for RoRE calculation - control - nominal</t>
  </si>
  <si>
    <t xml:space="preserve">Average net debt for RoRE calculation - control - nominal (WR) </t>
  </si>
  <si>
    <t xml:space="preserve">Average net debt for RoRE calculation - control - nominal (WN) </t>
  </si>
  <si>
    <t xml:space="preserve">Average net debt for RoRE calculation - control - nominal (WWN) </t>
  </si>
  <si>
    <t xml:space="preserve">Average net debt for RoRE calculation - control - nominal (BR) </t>
  </si>
  <si>
    <t xml:space="preserve">Average net debt for RoRE calculation - control - nominal (ADDN1) </t>
  </si>
  <si>
    <t xml:space="preserve">Average net debt for RoRE calculation - control - nominal (ADDN2) </t>
  </si>
  <si>
    <t>Average net debt for RoRE calculation - Appointee - nominal</t>
  </si>
  <si>
    <t>Index linked debt indexation - Appointee - nominal</t>
  </si>
  <si>
    <t>Index linked debt indexation - Appointee - nominal POS</t>
  </si>
  <si>
    <t>Debt balance - Appointee - nominal</t>
  </si>
  <si>
    <t>Shares and dividends</t>
  </si>
  <si>
    <t>Dividend paid - Appointee - nominal</t>
  </si>
  <si>
    <t>Dividend paid - Appointee - nominal POS</t>
  </si>
  <si>
    <t>Proceeds from share issues - Appointee - nominal</t>
  </si>
  <si>
    <t>Dividend creditor balance - Appointee - nominal</t>
  </si>
  <si>
    <t>Dividend creditor balance - Appointee - nominal BEG</t>
  </si>
  <si>
    <t>Opening called up share capital - Appointee - nominal</t>
  </si>
  <si>
    <t>Dividend - Appointee - nominal</t>
  </si>
  <si>
    <t>Dividend - Appointee - nominal POS</t>
  </si>
  <si>
    <t>Dividend - Appointee - real</t>
  </si>
  <si>
    <t>Total ordinary shares issued - nominal</t>
  </si>
  <si>
    <t>Total value of scrip shares issued - nominal</t>
  </si>
  <si>
    <t>Called up share capital, including share premium balance - Appointee - nominal</t>
  </si>
  <si>
    <t>Called up share capital, including share premium balance - Appointee - nominal BEG</t>
  </si>
  <si>
    <t>Retained earnings balance - Appointee - nominal</t>
  </si>
  <si>
    <t>Retained earnings balance - Appointee - nominal BEG</t>
  </si>
  <si>
    <t>Retained earnings and other distributable reserves balance - Appointee - nominal</t>
  </si>
  <si>
    <t>Retained earnings and other distributable reserves balance - Appointee - nominal BEG</t>
  </si>
  <si>
    <t>Non-distributable reserves balance - Appointee - nominal</t>
  </si>
  <si>
    <t>Retained earnings and other distributable reserves b/f - Appointee - nominal</t>
  </si>
  <si>
    <t>Retained earnings balance - control - check calc - nominal</t>
  </si>
  <si>
    <t>Retained earnings balance - control - check calc - nominal (WR)  BEG</t>
  </si>
  <si>
    <t>Retained earnings balance - control - check calc - nominal (WN)  BEG</t>
  </si>
  <si>
    <t>Retained earnings balance - control - check calc - nominal (WWN)  BEG</t>
  </si>
  <si>
    <t>Retained earnings balance - control - check calc - nominal (BR)  BEG</t>
  </si>
  <si>
    <t>Retained earnings balance - control - check calc - nominal (ADDN1)  BEG</t>
  </si>
  <si>
    <t>Retained earnings balance - control - check calc - nominal (ADDN2)  BEG</t>
  </si>
  <si>
    <t xml:space="preserve">Retained earnings balance - control - check calc - nominal (WR) </t>
  </si>
  <si>
    <t xml:space="preserve">Retained earnings balance - control - check calc - nominal (WN) </t>
  </si>
  <si>
    <t xml:space="preserve">Retained earnings balance - control - check calc - nominal (WWN) </t>
  </si>
  <si>
    <t xml:space="preserve">Retained earnings balance - control - check calc - nominal (BR) </t>
  </si>
  <si>
    <t xml:space="preserve">Retained earnings balance - control - check calc - nominal (ADDN1) </t>
  </si>
  <si>
    <t xml:space="preserve">Retained earnings balance - control - check calc - nominal (ADDN2) </t>
  </si>
  <si>
    <t>Active - opening retained earnings balance - wholesale - nominal</t>
  </si>
  <si>
    <t>Retained earnings balance - Wholesale - check calc - nominal</t>
  </si>
  <si>
    <t>Retained earnings balance - Wholesale - check calc - nominal BEG</t>
  </si>
  <si>
    <t>Retained earnings balance - Residential - check calc - nominal</t>
  </si>
  <si>
    <t>Retained earnings balance - Residential - check calc - nominal BEG</t>
  </si>
  <si>
    <t>Retained earnings balance - Business - check calc - nominal</t>
  </si>
  <si>
    <t>Retained earnings balance - Business - check calc - nominal BEG</t>
  </si>
  <si>
    <t>Active - opening retained earnings balance - Retail - nominal</t>
  </si>
  <si>
    <t>Retained earnings balance - Retail - check calc - nominal</t>
  </si>
  <si>
    <t>Retained earnings balance - Retail - check calc - nominal BEG</t>
  </si>
  <si>
    <t>Net cash generated before financing activities - Appointee - nominal</t>
  </si>
  <si>
    <t>Increase / (decrease) in cash - Appointee - nominal</t>
  </si>
  <si>
    <t>Retained cash balance - Appointee - nominal</t>
  </si>
  <si>
    <t>Retained cash balance - Appointee - nominal BEG</t>
  </si>
  <si>
    <t>Retained cash balance - control - check calc - nominal</t>
  </si>
  <si>
    <t>Retained cash balance - control - check calc - nominal (WR)  BEG</t>
  </si>
  <si>
    <t>Retained cash balance - control - check calc - nominal (WN)  BEG</t>
  </si>
  <si>
    <t>Retained cash balance - control - check calc - nominal (WWN)  BEG</t>
  </si>
  <si>
    <t>Retained cash balance - control - check calc - nominal (BR)  BEG</t>
  </si>
  <si>
    <t>Retained cash balance - control - check calc - nominal (ADDN1)  BEG</t>
  </si>
  <si>
    <t>Retained cash balance - control - check calc - nominal (ADDN2)  BEG</t>
  </si>
  <si>
    <t xml:space="preserve">Retained cash balance - control - check calc - nominal (WR) </t>
  </si>
  <si>
    <t xml:space="preserve">Retained cash balance - control - check calc - nominal (WN) </t>
  </si>
  <si>
    <t xml:space="preserve">Retained cash balance - control - check calc - nominal (WWN) </t>
  </si>
  <si>
    <t xml:space="preserve">Retained cash balance - control - check calc - nominal (BR) </t>
  </si>
  <si>
    <t xml:space="preserve">Retained cash balance - control - check calc - nominal (ADDN1) </t>
  </si>
  <si>
    <t xml:space="preserve">Retained cash balance - control - check calc - nominal (ADDN2) </t>
  </si>
  <si>
    <t>Retained cash balance - Wholesale - check calc - nominal</t>
  </si>
  <si>
    <t>Retained cash balance - Wholesale - check calc - nominal BEG</t>
  </si>
  <si>
    <t>Retained cash balance - Residential - check calc - nominal</t>
  </si>
  <si>
    <t>Retained cash balance - Residential - check calc - nominal BEG</t>
  </si>
  <si>
    <t>Retained cash balance - Business - check calc - nominal</t>
  </si>
  <si>
    <t>Retained cash balance - Business - check calc - nominal BEG</t>
  </si>
  <si>
    <t>Active - Opening retained cash balance - Retail - nominal</t>
  </si>
  <si>
    <t>Retained cash balance - Retail - check calc - nominal</t>
  </si>
  <si>
    <t>Retained cash balance - Retail - check calc - nominal BEG</t>
  </si>
  <si>
    <t>Retained cash balance - Appointee - check calc - nominal</t>
  </si>
  <si>
    <t>Retained cash balance - Appointee - check calc - nominal BEG</t>
  </si>
  <si>
    <t>P&amp;L</t>
  </si>
  <si>
    <t>Opex - Appointee - nominal</t>
  </si>
  <si>
    <t>Opex - Appointee - nominal POS</t>
  </si>
  <si>
    <t>Depreciation - Appointee - nominal</t>
  </si>
  <si>
    <t>Depreciation - Appointee - nominal POS</t>
  </si>
  <si>
    <t>FFO less dividends declared - Appointee - nominal</t>
  </si>
  <si>
    <t>EBIT less current tax charge - Appointee - nominal</t>
  </si>
  <si>
    <t>EBITDA - Appointee - nominal</t>
  </si>
  <si>
    <t>Funds from operations - Appointee - nominal</t>
  </si>
  <si>
    <t xml:space="preserve"> EBIT LESS CURRENT TAX CHARGE (BUILDING BLOCKS METHOD) </t>
  </si>
  <si>
    <t>PAYG Totex - Appointee - nominal</t>
  </si>
  <si>
    <t>RCV Run off - Appointee - nominal</t>
  </si>
  <si>
    <t>EBIT less current tax charge (building blocks method) - Appointee - nominal</t>
  </si>
  <si>
    <t>Base regulated equity</t>
  </si>
  <si>
    <t>Base Regulated Equity - control - nominal</t>
  </si>
  <si>
    <t xml:space="preserve">Base Regulated Equity - control - nominal (WR) </t>
  </si>
  <si>
    <t xml:space="preserve">Base Regulated Equity - control - nominal (WN) </t>
  </si>
  <si>
    <t xml:space="preserve">Base Regulated Equity - control - nominal (WWN) </t>
  </si>
  <si>
    <t xml:space="preserve">Base Regulated Equity - control - nominal (BR) </t>
  </si>
  <si>
    <t xml:space="preserve">Base Regulated Equity - control - nominal (ADDN1) </t>
  </si>
  <si>
    <t xml:space="preserve">Base Regulated Equity - control - nominal (ADDN2) </t>
  </si>
  <si>
    <t>Appointee Base Regulated Equity - nominal</t>
  </si>
  <si>
    <t>Base Return (£m)</t>
  </si>
  <si>
    <t>Cost of equity (used in WACC) - control - real CPIH</t>
  </si>
  <si>
    <t xml:space="preserve">Cost of equity (used in WACC) - control - real CPIH (WR) </t>
  </si>
  <si>
    <t xml:space="preserve">Cost of equity (used in WACC) - control - real CPIH (WN) </t>
  </si>
  <si>
    <t xml:space="preserve">Cost of equity (used in WACC) - control - real CPIH (WWN) </t>
  </si>
  <si>
    <t xml:space="preserve">Cost of equity (used in WACC) - control - real CPIH (BR) </t>
  </si>
  <si>
    <t xml:space="preserve">Cost of equity (used in WACC) - control - real CPIH (ADDN1) </t>
  </si>
  <si>
    <t xml:space="preserve">Cost of equity (used in WACC) - control - real CPIH (ADDN2) </t>
  </si>
  <si>
    <t>Base RoRE on Pre 2020 RCV bf balance - control - nominal</t>
  </si>
  <si>
    <t xml:space="preserve">Base RoRE on Pre 2020 RCV bf balance - control - nominal (WR) </t>
  </si>
  <si>
    <t xml:space="preserve">Base RoRE on Pre 2020 RCV bf balance - control - nominal (WN) </t>
  </si>
  <si>
    <t xml:space="preserve">Base RoRE on Pre 2020 RCV bf balance - control - nominal (WWN) </t>
  </si>
  <si>
    <t xml:space="preserve">Base RoRE on Pre 2020 RCV bf balance - control - nominal (BR) </t>
  </si>
  <si>
    <t xml:space="preserve">Base RoRE on Pre 2020 RCV bf balance - control - nominal (ADDN1) </t>
  </si>
  <si>
    <t xml:space="preserve">Base RoRE on Pre 2020 RCV bf balance - control - nominal (ADDN2) </t>
  </si>
  <si>
    <t>Base RoRE on Post 2025 RCV balance - control - nominal</t>
  </si>
  <si>
    <t xml:space="preserve">Base RoRE on Post 2025 RCV balance - control - nominal (WR) </t>
  </si>
  <si>
    <t xml:space="preserve">Base RoRE on Post 2025 RCV balance - control - nominal (WN) </t>
  </si>
  <si>
    <t xml:space="preserve">Base RoRE on Post 2025 RCV balance - control - nominal (WWN) </t>
  </si>
  <si>
    <t xml:space="preserve">Base RoRE on Post 2025 RCV balance - control - nominal (BR) </t>
  </si>
  <si>
    <t xml:space="preserve">Base RoRE on Post 2025 RCV balance - control - nominal (ADDN1) </t>
  </si>
  <si>
    <t xml:space="preserve">Base RoRE on Post 2025 RCV balance - control - nominal (ADDN2) </t>
  </si>
  <si>
    <t>Total Base RoRE - control - nominal</t>
  </si>
  <si>
    <t xml:space="preserve">Total Base RoRE - control - nominal (WR) </t>
  </si>
  <si>
    <t xml:space="preserve">Total Base RoRE - control - nominal (WN) </t>
  </si>
  <si>
    <t xml:space="preserve">Total Base RoRE - control - nominal (WWN) </t>
  </si>
  <si>
    <t xml:space="preserve">Total Base RoRE - control - nominal (BR) </t>
  </si>
  <si>
    <t xml:space="preserve">Total Base RoRE - control - nominal (ADDN1) </t>
  </si>
  <si>
    <t xml:space="preserve">Total Base RoRE - control - nominal (ADDN2) </t>
  </si>
  <si>
    <t>Base RoRE on 2020-25 RCV bf balance - control - nominal</t>
  </si>
  <si>
    <t xml:space="preserve">Base RoRE on 2020-25 RCV bf balance - control - nominal (WR) </t>
  </si>
  <si>
    <t xml:space="preserve">Base RoRE on 2020-25 RCV bf balance - control - nominal (WN) </t>
  </si>
  <si>
    <t xml:space="preserve">Base RoRE on 2020-25 RCV bf balance - control - nominal (WWN) </t>
  </si>
  <si>
    <t xml:space="preserve">Base RoRE on 2020-25 RCV bf balance - control - nominal (BR) </t>
  </si>
  <si>
    <t xml:space="preserve">Base RoRE on 2020-25 RCV bf balance - control - nominal (ADDN1) </t>
  </si>
  <si>
    <t xml:space="preserve">Base RoRE on 2020-25 RCV bf balance - control - nominal (ADDN2) </t>
  </si>
  <si>
    <t>Appointee Total Base RoRE - nominal</t>
  </si>
  <si>
    <t>Wholesale total base RORE - nominal</t>
  </si>
  <si>
    <t>Base RoRE</t>
  </si>
  <si>
    <t>Base RoRE Appointee - nominal</t>
  </si>
  <si>
    <t>Weighted average Base RoRE Appointee - nominal</t>
  </si>
  <si>
    <t>Base RoRE Wholesale - nominal</t>
  </si>
  <si>
    <t>Base RoRE percentage - control</t>
  </si>
  <si>
    <t xml:space="preserve">Base RoRE percentage - control (WR) </t>
  </si>
  <si>
    <t xml:space="preserve">Base RoRE percentage - control (WN) </t>
  </si>
  <si>
    <t xml:space="preserve">Base RoRE percentage - control (WWN) </t>
  </si>
  <si>
    <t xml:space="preserve">Base RoRE percentage - control (BR) </t>
  </si>
  <si>
    <t xml:space="preserve">Base RoRE percentage - control (ADDN1) </t>
  </si>
  <si>
    <t xml:space="preserve">Base RoRE percentage - control (ADDN2) </t>
  </si>
  <si>
    <t>Ratios for Appointee</t>
  </si>
  <si>
    <t>Funds from operations - pre-interest - Appointee - nominal</t>
  </si>
  <si>
    <t>Cash interest cover - Appointee</t>
  </si>
  <si>
    <t>ratio</t>
  </si>
  <si>
    <t>Cash interest cover - weighted average - Appointee</t>
  </si>
  <si>
    <t>IRE totex adjustment for ACICR (Ofwat) - Appointee - real</t>
  </si>
  <si>
    <t>IRE totex adjustment for ACICR (Ofwat) - nominal</t>
  </si>
  <si>
    <t>Adjusted cash interest cover ratio (Ofwat) - Appointee</t>
  </si>
  <si>
    <t>Funds from operations - pre-interest - less RCV run off and IRE totex adj - Appointee - nominal</t>
  </si>
  <si>
    <t>Adjusted cash interest cover ratio (Ofwat) - weighted average - Appointee</t>
  </si>
  <si>
    <t>Excess fast money - Appointee - nominal</t>
  </si>
  <si>
    <t>Adjusted cash interest cover ratio (Alternative) - Appointee</t>
  </si>
  <si>
    <t>Funds from operations - pre-interest - less RCV run off and excess fast money and IRE - Appointee - nominal</t>
  </si>
  <si>
    <t>Adjusted cash interest cover ratio (Alternative) - weighted average - Appointee</t>
  </si>
  <si>
    <t>Funds from operations / net debt (Ofwat) - Appointee</t>
  </si>
  <si>
    <t>Funds from operations / net debt (Ofwat) - weighted average - Appointee</t>
  </si>
  <si>
    <t>Funds from operations / net debt (Alternative) - Appointee</t>
  </si>
  <si>
    <t>Funds from operations / net debt (Alternative) - weighted average - Appointee</t>
  </si>
  <si>
    <t>Retained cash flow / debt - Appointee</t>
  </si>
  <si>
    <t>Net debt - Appointee - nominal</t>
  </si>
  <si>
    <t>Gearing - Appointee</t>
  </si>
  <si>
    <t>Gearing - weighted average - Appointee</t>
  </si>
  <si>
    <t>Gearing over 100% - check</t>
  </si>
  <si>
    <t>Dividend cover - Appointee</t>
  </si>
  <si>
    <t>Dividend yield - Appointee</t>
  </si>
  <si>
    <t>Regulatory equity / regulated earnings for the regulated company - Appointee</t>
  </si>
  <si>
    <t>Total regulatory equity / regulated earnings for the regulated company - Appointee</t>
  </si>
  <si>
    <t>Return on capital employed  (ROCE) - Appointee</t>
  </si>
  <si>
    <t>RCV / EBITDA - Appointee</t>
  </si>
  <si>
    <t>RCF to capex - Appointee</t>
  </si>
  <si>
    <t>Ratios by wholesale control</t>
  </si>
  <si>
    <t>Funds from operations - control - nominal</t>
  </si>
  <si>
    <t xml:space="preserve">Funds from operations - control - nominal (WR) </t>
  </si>
  <si>
    <t xml:space="preserve">Funds from operations - control - nominal (WN) </t>
  </si>
  <si>
    <t xml:space="preserve">Funds from operations - control - nominal (WWN) </t>
  </si>
  <si>
    <t xml:space="preserve">Funds from operations - control - nominal (BR) </t>
  </si>
  <si>
    <t xml:space="preserve">Funds from operations - control - nominal (ADDN1) </t>
  </si>
  <si>
    <t xml:space="preserve">Funds from operations - control - nominal (ADDN2) </t>
  </si>
  <si>
    <t>Funds from operations pre-interest - control - nominal</t>
  </si>
  <si>
    <t xml:space="preserve">Funds from operations pre-interest - control - nominal (WR) </t>
  </si>
  <si>
    <t xml:space="preserve">Funds from operations pre-interest - control - nominal (WN) </t>
  </si>
  <si>
    <t xml:space="preserve">Funds from operations pre-interest - control - nominal (WWN) </t>
  </si>
  <si>
    <t xml:space="preserve">Funds from operations pre-interest - control - nominal (BR) </t>
  </si>
  <si>
    <t xml:space="preserve">Funds from operations pre-interest - control - nominal (ADDN1) </t>
  </si>
  <si>
    <t xml:space="preserve">Funds from operations pre-interest - control - nominal (ADDN2) </t>
  </si>
  <si>
    <t>Active - IRE totex adjustment for ACICR (Ofwat) - nominal</t>
  </si>
  <si>
    <t xml:space="preserve">Active - IRE totex adjustment for ACICR (Ofwat) - nominal (WR) </t>
  </si>
  <si>
    <t xml:space="preserve">Active - IRE totex adjustment for ACICR (Ofwat) - nominal (WN) </t>
  </si>
  <si>
    <t xml:space="preserve">Active - IRE totex adjustment for ACICR (Ofwat) - nominal (WWN) </t>
  </si>
  <si>
    <t xml:space="preserve">Active - IRE totex adjustment for ACICR (Ofwat) - nominal (BR) </t>
  </si>
  <si>
    <t xml:space="preserve">Active - IRE totex adjustment for ACICR (Ofwat) - nominal (ADDN1) </t>
  </si>
  <si>
    <t xml:space="preserve">Active - IRE totex adjustment for ACICR (Ofwat) - nominal (ADDN2) </t>
  </si>
  <si>
    <t>Adjusted cash interest cover ratio (Ofwat) - control</t>
  </si>
  <si>
    <t xml:space="preserve">Adjusted cash interest cover ratio (Ofwat) - control (WR) </t>
  </si>
  <si>
    <t xml:space="preserve">Adjusted cash interest cover ratio (Ofwat) - control (WN) </t>
  </si>
  <si>
    <t xml:space="preserve">Adjusted cash interest cover ratio (Ofwat) - control (WWN) </t>
  </si>
  <si>
    <t xml:space="preserve">Adjusted cash interest cover ratio (Ofwat) - control (BR) </t>
  </si>
  <si>
    <t xml:space="preserve">Adjusted cash interest cover ratio (Ofwat) - control (ADDN1) </t>
  </si>
  <si>
    <t xml:space="preserve">Adjusted cash interest cover ratio (Ofwat) - control (ADDN2) </t>
  </si>
  <si>
    <t>Excess fast money - control - nominal</t>
  </si>
  <si>
    <t xml:space="preserve">Excess fast money - control - nominal (WR) </t>
  </si>
  <si>
    <t xml:space="preserve">Excess fast money - control - nominal (WN) </t>
  </si>
  <si>
    <t xml:space="preserve">Excess fast money - control - nominal (WWN) </t>
  </si>
  <si>
    <t xml:space="preserve">Excess fast money - control - nominal (BR) </t>
  </si>
  <si>
    <t xml:space="preserve">Excess fast money - control - nominal (ADDN1) </t>
  </si>
  <si>
    <t xml:space="preserve">Excess fast money - control - nominal (ADDN2) </t>
  </si>
  <si>
    <t>Adjusted cash interest cover ratio  - control (Alternative)</t>
  </si>
  <si>
    <t xml:space="preserve">Adjusted cash interest cover ratio  - control (Alternative) (WR) </t>
  </si>
  <si>
    <t xml:space="preserve">Adjusted cash interest cover ratio  - control (Alternative) (WN) </t>
  </si>
  <si>
    <t xml:space="preserve">Adjusted cash interest cover ratio  - control (Alternative) (WWN) </t>
  </si>
  <si>
    <t xml:space="preserve">Adjusted cash interest cover ratio  - control (Alternative) (BR) </t>
  </si>
  <si>
    <t xml:space="preserve">Adjusted cash interest cover ratio  - control (Alternative) (ADDN1) </t>
  </si>
  <si>
    <t xml:space="preserve">Adjusted cash interest cover ratio  - control (Alternative) (ADDN2) </t>
  </si>
  <si>
    <t>Cash interest cover - control</t>
  </si>
  <si>
    <t xml:space="preserve">Cash interest cover - control (WR) </t>
  </si>
  <si>
    <t xml:space="preserve">Cash interest cover - control (WN) </t>
  </si>
  <si>
    <t xml:space="preserve">Cash interest cover - control (WWN) </t>
  </si>
  <si>
    <t xml:space="preserve">Cash interest cover - control (BR) </t>
  </si>
  <si>
    <t xml:space="preserve">Cash interest cover - control (ADDN1) </t>
  </si>
  <si>
    <t xml:space="preserve">Cash interest cover - control (ADDN2) </t>
  </si>
  <si>
    <t>Funds from operations / net debt (Ofwat) - Control</t>
  </si>
  <si>
    <t xml:space="preserve">Funds from operations / net debt (Ofwat) - Control (WR) </t>
  </si>
  <si>
    <t xml:space="preserve">Funds from operations / net debt (Ofwat) - Control (WN) </t>
  </si>
  <si>
    <t xml:space="preserve">Funds from operations / net debt (Ofwat) - Control (WWN) </t>
  </si>
  <si>
    <t xml:space="preserve">Funds from operations / net debt (Ofwat) - Control (BR) </t>
  </si>
  <si>
    <t xml:space="preserve">Funds from operations / net debt (Ofwat) - Control (ADDN1) </t>
  </si>
  <si>
    <t xml:space="preserve">Funds from operations / net debt (Ofwat) - Control (ADDN2) </t>
  </si>
  <si>
    <t>Funds from operations / net debt (Alternative) - Control</t>
  </si>
  <si>
    <t xml:space="preserve">Funds from operations / net debt (Alternative) - Control (WR) </t>
  </si>
  <si>
    <t xml:space="preserve">Funds from operations / net debt (Alternative) - Control (WN) </t>
  </si>
  <si>
    <t xml:space="preserve">Funds from operations / net debt (Alternative) - Control (WWN) </t>
  </si>
  <si>
    <t xml:space="preserve">Funds from operations / net debt (Alternative) - Control (BR) </t>
  </si>
  <si>
    <t xml:space="preserve">Funds from operations / net debt (Alternative) - Control (ADDN1) </t>
  </si>
  <si>
    <t xml:space="preserve">Funds from operations / net debt (Alternative) - Control (ADDN2) </t>
  </si>
  <si>
    <t>Return on capital employed  (ROCE) - Control</t>
  </si>
  <si>
    <t xml:space="preserve">Return on capital employed  (ROCE) - Control (WR) </t>
  </si>
  <si>
    <t xml:space="preserve">Return on capital employed  (ROCE) - Control (WN) </t>
  </si>
  <si>
    <t xml:space="preserve">Return on capital employed  (ROCE) - Control (WWN) </t>
  </si>
  <si>
    <t xml:space="preserve">Return on capital employed  (ROCE) - Control (BR) </t>
  </si>
  <si>
    <t xml:space="preserve">Return on capital employed  (ROCE) - Control (ADDN1) </t>
  </si>
  <si>
    <t xml:space="preserve">Return on capital employed  (ROCE) - Control (ADDN2) </t>
  </si>
  <si>
    <t>RCV / EBITDA - Control</t>
  </si>
  <si>
    <t xml:space="preserve">RCV / EBITDA - Control (WR) </t>
  </si>
  <si>
    <t xml:space="preserve">RCV / EBITDA - Control (WN) </t>
  </si>
  <si>
    <t xml:space="preserve">RCV / EBITDA - Control (WWN) </t>
  </si>
  <si>
    <t xml:space="preserve">RCV / EBITDA - Control (BR) </t>
  </si>
  <si>
    <t xml:space="preserve">RCV / EBITDA - Control (ADDN1) </t>
  </si>
  <si>
    <t xml:space="preserve">RCV / EBITDA - Control (ADDN2) </t>
  </si>
  <si>
    <t>Gearing - Control</t>
  </si>
  <si>
    <t xml:space="preserve">Gearing - Control (WR) </t>
  </si>
  <si>
    <t xml:space="preserve">Gearing - Control (WN) </t>
  </si>
  <si>
    <t xml:space="preserve">Gearing - Control (WWN) </t>
  </si>
  <si>
    <t xml:space="preserve">Gearing - Control (BR) </t>
  </si>
  <si>
    <t xml:space="preserve">Gearing - Control (ADDN1) </t>
  </si>
  <si>
    <t xml:space="preserve">Gearing - Control (ADDN2) </t>
  </si>
  <si>
    <t>Gearing - Wholesale</t>
  </si>
  <si>
    <t>EBIT less current tax charge (building blocks method) - Wholesale - nominal</t>
  </si>
  <si>
    <t>Return on capital employed  (ROCE) (building blocks) - Wholesale</t>
  </si>
  <si>
    <t>Post financeability adjustments not eligble for tax uplift</t>
  </si>
  <si>
    <t>Adjustment to remove post financeability tax uplift double count - real</t>
  </si>
  <si>
    <t xml:space="preserve">Adjustment to remove post financeability tax uplift double count - real (WR) </t>
  </si>
  <si>
    <t xml:space="preserve">Adjustment to remove post financeability tax uplift double count - real (WN) </t>
  </si>
  <si>
    <t xml:space="preserve">Adjustment to remove post financeability tax uplift double count - real (WWN) </t>
  </si>
  <si>
    <t xml:space="preserve">Adjustment to remove post financeability tax uplift double count - real (BR) </t>
  </si>
  <si>
    <t xml:space="preserve">Adjustment to remove post financeability tax uplift double count - real (ADDN1) </t>
  </si>
  <si>
    <t xml:space="preserve">Adjustment to remove post financeability tax uplift double count - real (ADDN2) </t>
  </si>
  <si>
    <t>Post financeability not eligble for tax uplift adjusted for double count - real</t>
  </si>
  <si>
    <t xml:space="preserve">Post financeability not eligble for tax uplift adjusted for double count - real (WR) </t>
  </si>
  <si>
    <t xml:space="preserve">Post financeability not eligble for tax uplift adjusted for double count - real (WN) </t>
  </si>
  <si>
    <t xml:space="preserve">Post financeability not eligble for tax uplift adjusted for double count - real (WWN) </t>
  </si>
  <si>
    <t xml:space="preserve">Post financeability not eligble for tax uplift adjusted for double count - real (BR) </t>
  </si>
  <si>
    <t xml:space="preserve">Post financeability not eligble for tax uplift adjusted for double count - real (ADDN1) </t>
  </si>
  <si>
    <t xml:space="preserve">Post financeability not eligble for tax uplift adjusted for double count - real (ADDN2) </t>
  </si>
  <si>
    <t>Post financeability adjustments not eligible for tax uplift - real</t>
  </si>
  <si>
    <t xml:space="preserve">Post financeability adjustments not eligible for tax uplift - real (WR) </t>
  </si>
  <si>
    <t xml:space="preserve">Post financeability adjustments not eligible for tax uplift - real (WN) </t>
  </si>
  <si>
    <t xml:space="preserve">Post financeability adjustments not eligible for tax uplift - real (WWN) </t>
  </si>
  <si>
    <t xml:space="preserve">Post financeability adjustments not eligible for tax uplift - real (BR) </t>
  </si>
  <si>
    <t xml:space="preserve">Post financeability adjustments not eligible for tax uplift - real (ADDN1) </t>
  </si>
  <si>
    <t xml:space="preserve">Post financeability adjustments not eligible for tax uplift - real (ADDN2) </t>
  </si>
  <si>
    <t>Post financeability adjustments not eligible for tax uplift - alert</t>
  </si>
  <si>
    <t xml:space="preserve">Post financeability adjustments not eligible for tax uplift - alert (WR) </t>
  </si>
  <si>
    <t>alert</t>
  </si>
  <si>
    <t xml:space="preserve">Post financeability adjustments not eligible for tax uplift - alert (WN) </t>
  </si>
  <si>
    <t xml:space="preserve">Post financeability adjustments not eligible for tax uplift - alert (WWN) </t>
  </si>
  <si>
    <t xml:space="preserve">Post financeability adjustments not eligible for tax uplift - alert (BR) </t>
  </si>
  <si>
    <t xml:space="preserve">Post financeability adjustments not eligible for tax uplift - alert (ADDN1) </t>
  </si>
  <si>
    <t xml:space="preserve">Post financeability adjustments not eligible for tax uplift - alert (ADDN2) </t>
  </si>
  <si>
    <t>Post financeability adjustments eligible for tax uplift</t>
  </si>
  <si>
    <t>Post financeability adjustments eligible for tax uplift - real</t>
  </si>
  <si>
    <t xml:space="preserve">Post financeability adjustments eligible for tax uplift - real (WR) </t>
  </si>
  <si>
    <t xml:space="preserve">Post financeability adjustments eligible for tax uplift - real (WN) </t>
  </si>
  <si>
    <t xml:space="preserve">Post financeability adjustments eligible for tax uplift - real (WWN) </t>
  </si>
  <si>
    <t xml:space="preserve">Post financeability adjustments eligible for tax uplift - real (BR) </t>
  </si>
  <si>
    <t xml:space="preserve">Post financeability adjustments eligible for tax uplift - real (ADDN1) </t>
  </si>
  <si>
    <t xml:space="preserve">Post financeability adjustments eligible for tax uplift - real (ADDN2) </t>
  </si>
  <si>
    <t>Innovation funding</t>
  </si>
  <si>
    <t>Innovation funding - real</t>
  </si>
  <si>
    <t xml:space="preserve">Innovation funding - real (WR) </t>
  </si>
  <si>
    <t xml:space="preserve">Innovation funding - real (WN) </t>
  </si>
  <si>
    <t xml:space="preserve">Innovation funding - real (WWN) </t>
  </si>
  <si>
    <t xml:space="preserve">Innovation funding - real (BR) </t>
  </si>
  <si>
    <t xml:space="preserve">Innovation funding - real (ADDN1) </t>
  </si>
  <si>
    <t xml:space="preserve">Innovation funding - real (ADDN2) </t>
  </si>
  <si>
    <t>QAA reward/(penalty) - real</t>
  </si>
  <si>
    <t xml:space="preserve">QAA reward/(penalty) - real (WR) </t>
  </si>
  <si>
    <t xml:space="preserve">QAA reward/(penalty) - real (WN) </t>
  </si>
  <si>
    <t xml:space="preserve">QAA reward/(penalty) - real (WWN) </t>
  </si>
  <si>
    <t xml:space="preserve">QAA reward/(penalty) - real (BR) </t>
  </si>
  <si>
    <t xml:space="preserve">QAA reward/(penalty) - real (ADDN1) </t>
  </si>
  <si>
    <t xml:space="preserve">QAA reward/(penalty) - real (ADDN2) </t>
  </si>
  <si>
    <t>Wholesale post financeability adjustments - real</t>
  </si>
  <si>
    <t xml:space="preserve">Wholesale post financeability adjustments - real (WR) </t>
  </si>
  <si>
    <t xml:space="preserve">Wholesale post financeability adjustments - real (WN) </t>
  </si>
  <si>
    <t xml:space="preserve">Wholesale post financeability adjustments - real (WWN) </t>
  </si>
  <si>
    <t xml:space="preserve">Wholesale post financeability adjustments - real (BR) </t>
  </si>
  <si>
    <t xml:space="preserve">Wholesale post financeability adjustments - real (ADDN1) </t>
  </si>
  <si>
    <t xml:space="preserve">Wholesale post financeability adjustments - real (ADDN2) </t>
  </si>
  <si>
    <t>Post-financeability adjustments - nominal</t>
  </si>
  <si>
    <t xml:space="preserve">Post-financeability adjustments - nominal (WR) </t>
  </si>
  <si>
    <t xml:space="preserve">Post-financeability adjustments - nominal (WN) </t>
  </si>
  <si>
    <t xml:space="preserve">Post-financeability adjustments - nominal (WWN) </t>
  </si>
  <si>
    <t xml:space="preserve">Post-financeability adjustments - nominal (BR) </t>
  </si>
  <si>
    <t xml:space="preserve">Post-financeability adjustments - nominal (ADDN1) </t>
  </si>
  <si>
    <t xml:space="preserve">Post-financeability adjustments - nominal (ADDN2) </t>
  </si>
  <si>
    <t>Wholesale</t>
  </si>
  <si>
    <t>Cash associated with revenue adjustment - nominal</t>
  </si>
  <si>
    <t>Cash associated with revenue adjustment - nominal (WR)  BEG</t>
  </si>
  <si>
    <t>Cash associated with revenue adjustment - nominal (WN)  BEG</t>
  </si>
  <si>
    <t>Cash associated with revenue adjustment - nominal (WWN)  BEG</t>
  </si>
  <si>
    <t>Cash associated with revenue adjustment - nominal (BR)  BEG</t>
  </si>
  <si>
    <t>Cash associated with revenue adjustment - nominal (ADDN1)  BEG</t>
  </si>
  <si>
    <t>Cash associated with revenue adjustment - nominal (ADDN2)  BEG</t>
  </si>
  <si>
    <t xml:space="preserve">Cash associated with revenue adjustment - nominal (WR) </t>
  </si>
  <si>
    <t xml:space="preserve">Cash associated with revenue adjustment - nominal (WN) </t>
  </si>
  <si>
    <t xml:space="preserve">Cash associated with revenue adjustment - nominal (WWN) </t>
  </si>
  <si>
    <t xml:space="preserve">Cash associated with revenue adjustment - nominal (BR) </t>
  </si>
  <si>
    <t xml:space="preserve">Cash associated with revenue adjustment - nominal (ADDN1) </t>
  </si>
  <si>
    <t xml:space="preserve">Cash associated with revenue adjustment - nominal (ADDN2) </t>
  </si>
  <si>
    <t>Costs associated with post financeability adjustments - nominal</t>
  </si>
  <si>
    <t xml:space="preserve">Costs associated with post financeability adjustments - nominal (WR) </t>
  </si>
  <si>
    <t xml:space="preserve">Costs associated with post financeability adjustments - nominal (WN) </t>
  </si>
  <si>
    <t xml:space="preserve">Costs associated with post financeability adjustments - nominal (WWN) </t>
  </si>
  <si>
    <t xml:space="preserve">Costs associated with post financeability adjustments - nominal (BR) </t>
  </si>
  <si>
    <t xml:space="preserve">Costs associated with post financeability adjustments - nominal (ADDN1) </t>
  </si>
  <si>
    <t xml:space="preserve">Costs associated with post financeability adjustments - nominal (ADDN2) </t>
  </si>
  <si>
    <t>Interest associated with post financeability revenue - nominal</t>
  </si>
  <si>
    <t xml:space="preserve">Interest associated with post financeability revenue - nominal (WR) </t>
  </si>
  <si>
    <t xml:space="preserve">Interest associated with post financeability revenue - nominal (WN) </t>
  </si>
  <si>
    <t xml:space="preserve">Interest associated with post financeability revenue - nominal (WWN) </t>
  </si>
  <si>
    <t xml:space="preserve">Interest associated with post financeability revenue - nominal (BR) </t>
  </si>
  <si>
    <t xml:space="preserve">Interest associated with post financeability revenue - nominal (ADDN1) </t>
  </si>
  <si>
    <t xml:space="preserve">Interest associated with post financeability revenue - nominal (ADDN2) </t>
  </si>
  <si>
    <t>Tax cash balance for post financeability revenue - nominal</t>
  </si>
  <si>
    <t>Tax cash balance for post financeability revenue - nominal (WR)  BEG</t>
  </si>
  <si>
    <t>Tax cash balance for post financeability revenue - nominal (WN)  BEG</t>
  </si>
  <si>
    <t>Tax cash balance for post financeability revenue - nominal (WWN)  BEG</t>
  </si>
  <si>
    <t>Tax cash balance for post financeability revenue - nominal (BR)  BEG</t>
  </si>
  <si>
    <t>Tax cash balance for post financeability revenue - nominal (ADDN1)  BEG</t>
  </si>
  <si>
    <t>Tax cash balance for post financeability revenue - nominal (ADDN2)  BEG</t>
  </si>
  <si>
    <t xml:space="preserve">Tax cash balance for post financeability revenue - nominal (WR) </t>
  </si>
  <si>
    <t xml:space="preserve">Tax cash balance for post financeability revenue - nominal (WN) </t>
  </si>
  <si>
    <t xml:space="preserve">Tax cash balance for post financeability revenue - nominal (WWN) </t>
  </si>
  <si>
    <t xml:space="preserve">Tax cash balance for post financeability revenue - nominal (BR) </t>
  </si>
  <si>
    <t xml:space="preserve">Tax cash balance for post financeability revenue - nominal (ADDN1) </t>
  </si>
  <si>
    <t xml:space="preserve">Tax cash balance for post financeability revenue - nominal (ADDN2) </t>
  </si>
  <si>
    <t>Tax revenue associated with post financeability - nominal</t>
  </si>
  <si>
    <t xml:space="preserve">Tax revenue associated with post financeability - nominal (WR) </t>
  </si>
  <si>
    <t xml:space="preserve">Tax revenue associated with post financeability - nominal (WN) </t>
  </si>
  <si>
    <t xml:space="preserve">Tax revenue associated with post financeability - nominal (WWN) </t>
  </si>
  <si>
    <t xml:space="preserve">Tax revenue associated with post financeability - nominal (BR) </t>
  </si>
  <si>
    <t xml:space="preserve">Tax revenue associated with post financeability - nominal (ADDN1) </t>
  </si>
  <si>
    <t xml:space="preserve">Tax revenue associated with post financeability - nominal (ADDN2) </t>
  </si>
  <si>
    <t>Interest associated with post financeability tax revenue - nominal</t>
  </si>
  <si>
    <t xml:space="preserve">Interest associated with post financeability tax revenue - nominal (WR) </t>
  </si>
  <si>
    <t xml:space="preserve">Interest associated with post financeability tax revenue - nominal (WN) </t>
  </si>
  <si>
    <t xml:space="preserve">Interest associated with post financeability tax revenue - nominal (WWN) </t>
  </si>
  <si>
    <t xml:space="preserve">Interest associated with post financeability tax revenue - nominal (BR) </t>
  </si>
  <si>
    <t xml:space="preserve">Interest associated with post financeability tax revenue - nominal (ADDN1) </t>
  </si>
  <si>
    <t xml:space="preserve">Interest associated with post financeability tax revenue - nominal (ADDN2) </t>
  </si>
  <si>
    <t>Adjustment to taxable profit/loss due to post financeability revenues - nominal</t>
  </si>
  <si>
    <t xml:space="preserve">Adjustment to taxable profit/loss due to post financeability revenues - nominal (WR) </t>
  </si>
  <si>
    <t xml:space="preserve">Adjustment to taxable profit/loss due to post financeability revenues - nominal (WN) </t>
  </si>
  <si>
    <t xml:space="preserve">Adjustment to taxable profit/loss due to post financeability revenues - nominal (WWN) </t>
  </si>
  <si>
    <t xml:space="preserve">Adjustment to taxable profit/loss due to post financeability revenues - nominal (BR) </t>
  </si>
  <si>
    <t xml:space="preserve">Adjustment to taxable profit/loss due to post financeability revenues - nominal (ADDN1) </t>
  </si>
  <si>
    <t xml:space="preserve">Adjustment to taxable profit/loss due to post financeability revenues - nominal (ADDN2) </t>
  </si>
  <si>
    <t>Adjustment to taxable profit/loss due to post financeability revenues - wholesale - nominal</t>
  </si>
  <si>
    <t>Interest associated with tax opening balance - nominal</t>
  </si>
  <si>
    <t xml:space="preserve">Interest associated with tax opening balance - nominal (WR) </t>
  </si>
  <si>
    <t xml:space="preserve">Interest associated with tax opening balance - nominal (WN) </t>
  </si>
  <si>
    <t xml:space="preserve">Interest associated with tax opening balance - nominal (WWN) </t>
  </si>
  <si>
    <t xml:space="preserve">Interest associated with tax opening balance - nominal (BR) </t>
  </si>
  <si>
    <t xml:space="preserve">Interest associated with tax opening balance - nominal (ADDN1) </t>
  </si>
  <si>
    <t xml:space="preserve">Interest associated with tax opening balance - nominal (ADDN2) </t>
  </si>
  <si>
    <t>Total interest adjustment for post financeability - nominal</t>
  </si>
  <si>
    <t xml:space="preserve">Total interest adjustment for post financeability - nominal (WR) </t>
  </si>
  <si>
    <t xml:space="preserve">Total interest adjustment for post financeability - nominal (WN) </t>
  </si>
  <si>
    <t xml:space="preserve">Total interest adjustment for post financeability - nominal (WWN) </t>
  </si>
  <si>
    <t xml:space="preserve">Total interest adjustment for post financeability - nominal (BR) </t>
  </si>
  <si>
    <t xml:space="preserve">Total interest adjustment for post financeability - nominal (ADDN1) </t>
  </si>
  <si>
    <t xml:space="preserve">Total interest adjustment for post financeability - nominal (ADDN2) </t>
  </si>
  <si>
    <t>Total wholesale revenue impact of post financeability - nominal</t>
  </si>
  <si>
    <t xml:space="preserve">Total wholesale revenue impact of post financeability - nominal (WR) </t>
  </si>
  <si>
    <t xml:space="preserve">Total wholesale revenue impact of post financeability - nominal (WN) </t>
  </si>
  <si>
    <t xml:space="preserve">Total wholesale revenue impact of post financeability - nominal (WWN) </t>
  </si>
  <si>
    <t xml:space="preserve">Total wholesale revenue impact of post financeability - nominal (BR) </t>
  </si>
  <si>
    <t xml:space="preserve">Total wholesale revenue impact of post financeability - nominal (ADDN1) </t>
  </si>
  <si>
    <t xml:space="preserve">Total wholesale revenue impact of post financeability - nominal (ADDN2) </t>
  </si>
  <si>
    <t>Total wholesale revenue impact of post financeability - real</t>
  </si>
  <si>
    <t xml:space="preserve">Total wholesale revenue impact of post financeability - real (WR) </t>
  </si>
  <si>
    <t xml:space="preserve">Total wholesale revenue impact of post financeability - real (WN) </t>
  </si>
  <si>
    <t xml:space="preserve">Total wholesale revenue impact of post financeability - real (WWN) </t>
  </si>
  <si>
    <t xml:space="preserve">Total wholesale revenue impact of post financeability - real (BR) </t>
  </si>
  <si>
    <t xml:space="preserve">Total wholesale revenue impact of post financeability - real (ADDN1) </t>
  </si>
  <si>
    <t xml:space="preserve">Total wholesale revenue impact of post financeability - real (ADDN2) </t>
  </si>
  <si>
    <t>Allowed Revenues including post financeability - real</t>
  </si>
  <si>
    <t xml:space="preserve">Allowed Revenues including post financeability - real (WR) </t>
  </si>
  <si>
    <t xml:space="preserve">Allowed Revenues including post financeability - real (WN) </t>
  </si>
  <si>
    <t xml:space="preserve">Allowed Revenues including post financeability - real (WWN) </t>
  </si>
  <si>
    <t xml:space="preserve">Allowed Revenues including post financeability - real (BR) </t>
  </si>
  <si>
    <t xml:space="preserve">Allowed Revenues including post financeability - real (ADDN1) </t>
  </si>
  <si>
    <t xml:space="preserve">Allowed Revenues including post financeability - real (ADDN2) </t>
  </si>
  <si>
    <t>Retail revenue impacts</t>
  </si>
  <si>
    <t>Apportioned Total wholesale revenue impact of post financeability - Business - nominal</t>
  </si>
  <si>
    <t>Wholesale post financeability revenue impact - nominal</t>
  </si>
  <si>
    <t>Apportioned Total wholesale revenue impact of post financeability - Residential - nominal</t>
  </si>
  <si>
    <t>Residential retail impact of post financeability adjustment - nominal</t>
  </si>
  <si>
    <t>Residential retail impact of post financeability adjustment - real</t>
  </si>
  <si>
    <t>Business retail impact of post financeability adjustment - nominal</t>
  </si>
  <si>
    <t>Business retail impact of post financeability adjustment excluding wholesale - nominal</t>
  </si>
  <si>
    <t>Tariff Band - Retail cost per customer inc DPC &amp; business retail revenue adjustment - nominal</t>
  </si>
  <si>
    <t xml:space="preserve">Tariff Band - Retail cost per customer inc DPC &amp; business retail revenue adjustment - nominal (1) </t>
  </si>
  <si>
    <t xml:space="preserve">Tariff Band - Retail cost per customer inc DPC &amp; business retail revenue adjustment - nominal (2) </t>
  </si>
  <si>
    <t xml:space="preserve">Tariff Band - Retail cost per customer inc DPC &amp; business retail revenue adjustment - nominal (3) </t>
  </si>
  <si>
    <t>Business retail adjustment ~ Tariff Band - real</t>
  </si>
  <si>
    <t xml:space="preserve">Business retail adjustment ~ Tariff Band - real (1) </t>
  </si>
  <si>
    <t xml:space="preserve">Business retail adjustment ~ Tariff Band - real (2) </t>
  </si>
  <si>
    <t xml:space="preserve">Business retail adjustment ~ Tariff Band - real (3) </t>
  </si>
  <si>
    <t>Business retail adjustment excluding margin ~ Tariff Band - real</t>
  </si>
  <si>
    <t xml:space="preserve">Business retail adjustment excluding margin ~ Tariff Band - real (1) </t>
  </si>
  <si>
    <t xml:space="preserve">Business retail adjustment excluding margin ~ Tariff Band - real (2) </t>
  </si>
  <si>
    <t xml:space="preserve">Business retail adjustment excluding margin ~ Tariff Band - real (3) </t>
  </si>
  <si>
    <t>Retail revenue adjustment per customer ~ Tariff Band - real</t>
  </si>
  <si>
    <t xml:space="preserve">Retail revenue adjustment per customer ~ Tariff Band - real (1) </t>
  </si>
  <si>
    <t xml:space="preserve">Retail revenue adjustment per customer ~ Tariff Band - real (2) </t>
  </si>
  <si>
    <t xml:space="preserve">Retail revenue adjustment per customer ~ Tariff Band - real (3) </t>
  </si>
  <si>
    <t>Tariff Band - Retail cost per customer inc DPC &amp; business retail revenue adjustment - real</t>
  </si>
  <si>
    <t xml:space="preserve">Tariff Band - Retail cost per customer inc DPC &amp; business retail revenue adjustment - real (1) </t>
  </si>
  <si>
    <t xml:space="preserve">Tariff Band - Retail cost per customer inc DPC &amp; business retail revenue adjustment - real (2) </t>
  </si>
  <si>
    <t xml:space="preserve">Tariff Band - Retail cost per customer inc DPC &amp; business retail revenue adjustment - real (3) </t>
  </si>
  <si>
    <t>Financial ratio adjustments</t>
  </si>
  <si>
    <t>Residential Retail impact of post financeability adjustment exc wholesale impact - nominal</t>
  </si>
  <si>
    <t>Post financeability Interest adjustment for retail residential - nominal</t>
  </si>
  <si>
    <t>Post financeability Interest adjustment for retail business - nominal</t>
  </si>
  <si>
    <t>Total post financeability impact on tax - wholesale - nominal</t>
  </si>
  <si>
    <t>Total interest adjustment for financial metrics - Appointee - nominal</t>
  </si>
  <si>
    <t>Total FFO adjustment for post financeability - nominal</t>
  </si>
  <si>
    <t>Costs associated with post financeability adjustments - wholesale - nominal</t>
  </si>
  <si>
    <t>Total FFO pre interest adjustment for post financeability - nominal</t>
  </si>
  <si>
    <t>Appointee net debt adjustment for post financeability - nominal</t>
  </si>
  <si>
    <t>Tax on retail post financeability adjustments - nominal</t>
  </si>
  <si>
    <t>Adjustment to net debt for post financeability adjustments - nominal</t>
  </si>
  <si>
    <t>Net debt post financeability adjustment - Appointee - nominal</t>
  </si>
  <si>
    <t>Tax revenue associated with post financeability - wholesale - nominal</t>
  </si>
  <si>
    <t>Profit after tax post financeability adjustment - appointee - nominal</t>
  </si>
  <si>
    <t>Post financeability metrics</t>
  </si>
  <si>
    <t>Gearing - Post Fin adj - Appointee</t>
  </si>
  <si>
    <t>Cash interest cover - Post Fin adj - Appointee</t>
  </si>
  <si>
    <t>Adjusted cash interest cover ratio (Ofwat) - Post Fin adj - Appointee</t>
  </si>
  <si>
    <t>Adjusted cash interest cover ratio - Post Fin adj - Appointee (Alternative)</t>
  </si>
  <si>
    <t>Funds from operations / net debt (Ofwat) - Post Fin adj - Appointee</t>
  </si>
  <si>
    <t>Funds from operations / net debt - Post Fin adj - Appointee</t>
  </si>
  <si>
    <t>Dividend cover - Appointee - Post Fin adj - Appointee</t>
  </si>
  <si>
    <t>Retained cash flow / debt - Post Fin adj - Appointee</t>
  </si>
  <si>
    <t>Wholesale taxable profit/loss - post financeability</t>
  </si>
  <si>
    <t>Other taxable income items for taxable profit / (loss) - post financeability - nominal</t>
  </si>
  <si>
    <t>Allowable deductions to taxable profit / (loss) - post financeability - nominal</t>
  </si>
  <si>
    <t>Taxable profit/ (loss) - post financeability - nominal</t>
  </si>
  <si>
    <t>Tax profit in year - wholesale - post financeability - nominal</t>
  </si>
  <si>
    <t>Tax loss in year - wholesale - post financeability - nominal</t>
  </si>
  <si>
    <t>Tax loss in year - wholesale - post financeability - nominal POS</t>
  </si>
  <si>
    <t>Adjusted taxable profit/(loss) wholesale available for tax loss utilisation - post financeability - nominal</t>
  </si>
  <si>
    <t>Tax loss utilisation - wholesale - post financeability - nominal</t>
  </si>
  <si>
    <t>Wholesale tax loss balance - post financeability - nominal</t>
  </si>
  <si>
    <t>Wholesale tax loss balance - post financeability - nominal BEG</t>
  </si>
  <si>
    <t>Taxable profit after offset of taxable losses - wholesale - post financeability - nominal</t>
  </si>
  <si>
    <t>Wholesale tax due - post financeability - nominal</t>
  </si>
  <si>
    <t>Control level tax due - post financeability - check</t>
  </si>
  <si>
    <t>Taxable profit/loss Post Financeability - apportioned</t>
  </si>
  <si>
    <t>Other taxable income items for taxable profit / (loss) - post financeability - control - nominal</t>
  </si>
  <si>
    <t xml:space="preserve">Other taxable income items for taxable profit / (loss) - post financeability - control - nominal (WR) </t>
  </si>
  <si>
    <t xml:space="preserve">Other taxable income items for taxable profit / (loss) - post financeability - control - nominal (WN) </t>
  </si>
  <si>
    <t xml:space="preserve">Other taxable income items for taxable profit / (loss) - post financeability - control - nominal (WWN) </t>
  </si>
  <si>
    <t xml:space="preserve">Other taxable income items for taxable profit / (loss) - post financeability - control - nominal (BR) </t>
  </si>
  <si>
    <t xml:space="preserve">Other taxable income items for taxable profit / (loss) - post financeability - control - nominal (ADDN1) </t>
  </si>
  <si>
    <t xml:space="preserve">Other taxable income items for taxable profit / (loss) - post financeability - control - nominal (ADDN2) </t>
  </si>
  <si>
    <t>Allowable deductions to taxable profit / (loss) - post financeability - control - nominal</t>
  </si>
  <si>
    <t xml:space="preserve">Allowable deductions to taxable profit / (loss) - post financeability - control - nominal (WR) </t>
  </si>
  <si>
    <t xml:space="preserve">Allowable deductions to taxable profit / (loss) - post financeability - control - nominal (WN) </t>
  </si>
  <si>
    <t xml:space="preserve">Allowable deductions to taxable profit / (loss) - post financeability - control - nominal (WWN) </t>
  </si>
  <si>
    <t xml:space="preserve">Allowable deductions to taxable profit / (loss) - post financeability - control - nominal (BR) </t>
  </si>
  <si>
    <t xml:space="preserve">Allowable deductions to taxable profit / (loss) - post financeability - control - nominal (ADDN1) </t>
  </si>
  <si>
    <t xml:space="preserve">Allowable deductions to taxable profit / (loss) - post financeability - control - nominal (ADDN2) </t>
  </si>
  <si>
    <t>Taxable profit/ (loss) - post financeability - control - nominal</t>
  </si>
  <si>
    <t xml:space="preserve">Taxable profit/ (loss) - post financeability - control - nominal (WR) </t>
  </si>
  <si>
    <t xml:space="preserve">Taxable profit/ (loss) - post financeability - control - nominal (WN) </t>
  </si>
  <si>
    <t xml:space="preserve">Taxable profit/ (loss) - post financeability - control - nominal (WWN) </t>
  </si>
  <si>
    <t xml:space="preserve">Taxable profit/ (loss) - post financeability - control - nominal (BR) </t>
  </si>
  <si>
    <t xml:space="preserve">Taxable profit/ (loss) - post financeability - control - nominal (ADDN1) </t>
  </si>
  <si>
    <t xml:space="preserve">Taxable profit/ (loss) - post financeability - control - nominal (ADDN2) </t>
  </si>
  <si>
    <t>Taxable profit/ (loss) - Wholesale - post financeability - nominal</t>
  </si>
  <si>
    <t>Tax loss balance - post financeability - wholesale - nominal</t>
  </si>
  <si>
    <t>Tax loss balance - post financeability - wholesale - nominal (WR)  BEG</t>
  </si>
  <si>
    <t>Tax loss balance - post financeability - wholesale - nominal (WN)  BEG</t>
  </si>
  <si>
    <t>Tax loss balance - post financeability - wholesale - nominal (WWN)  BEG</t>
  </si>
  <si>
    <t>Tax loss balance - post financeability - wholesale - nominal (BR)  BEG</t>
  </si>
  <si>
    <t>Tax loss balance - post financeability - wholesale - nominal (ADDN1)  BEG</t>
  </si>
  <si>
    <t>Tax loss balance - post financeability - wholesale - nominal (ADDN2)  BEG</t>
  </si>
  <si>
    <t xml:space="preserve">Tax loss balance - post financeability - wholesale - nominal (WR) </t>
  </si>
  <si>
    <t xml:space="preserve">Tax loss balance - post financeability - wholesale - nominal (WN) </t>
  </si>
  <si>
    <t xml:space="preserve">Tax loss balance - post financeability - wholesale - nominal (WWN) </t>
  </si>
  <si>
    <t xml:space="preserve">Tax loss balance - post financeability - wholesale - nominal (BR) </t>
  </si>
  <si>
    <t xml:space="preserve">Tax loss balance - post financeability - wholesale - nominal (ADDN1) </t>
  </si>
  <si>
    <t xml:space="preserve">Tax loss balance - post financeability - wholesale - nominal (ADDN2) </t>
  </si>
  <si>
    <t>Adjusted taxable profit/ (loss) wholesale available for tax loss utilisation - post financeability - nominal</t>
  </si>
  <si>
    <t>Tax loss balance - post financeability - wholesale total - nominal</t>
  </si>
  <si>
    <t>Tax losses available for utilisation  - post financeability - nominal</t>
  </si>
  <si>
    <t xml:space="preserve">Tax losses available for utilisation  - post financeability - nominal (WR) </t>
  </si>
  <si>
    <t xml:space="preserve">Tax losses available for utilisation  - post financeability - nominal (WN) </t>
  </si>
  <si>
    <t xml:space="preserve">Tax losses available for utilisation  - post financeability - nominal (WWN) </t>
  </si>
  <si>
    <t xml:space="preserve">Tax losses available for utilisation  - post financeability - nominal (BR) </t>
  </si>
  <si>
    <t xml:space="preserve">Tax losses available for utilisation  - post financeability - nominal (ADDN1) </t>
  </si>
  <si>
    <t xml:space="preserve">Tax losses available for utilisation  - post financeability - nominal (ADDN2) </t>
  </si>
  <si>
    <t>Taxable profit/(loss) - post financeability - nominal</t>
  </si>
  <si>
    <t xml:space="preserve">Taxable profit/(loss) - post financeability - nominal (WR) </t>
  </si>
  <si>
    <t xml:space="preserve">Taxable profit/(loss) - post financeability - nominal (WN) </t>
  </si>
  <si>
    <t xml:space="preserve">Taxable profit/(loss) - post financeability - nominal (WWN) </t>
  </si>
  <si>
    <t xml:space="preserve">Taxable profit/(loss) - post financeability - nominal (BR) </t>
  </si>
  <si>
    <t xml:space="preserve">Taxable profit/(loss) - post financeability - nominal (ADDN1) </t>
  </si>
  <si>
    <t xml:space="preserve">Taxable profit/(loss) - post financeability - nominal (ADDN2) </t>
  </si>
  <si>
    <t>Tax loss in year - post financeability - wholesale - nominal</t>
  </si>
  <si>
    <t xml:space="preserve">Tax loss in year - post financeability - wholesale - nominal (WR) </t>
  </si>
  <si>
    <t xml:space="preserve">Tax loss in year - post financeability - wholesale - nominal (WN) </t>
  </si>
  <si>
    <t xml:space="preserve">Tax loss in year - post financeability - wholesale - nominal (WWN) </t>
  </si>
  <si>
    <t xml:space="preserve">Tax loss in year - post financeability - wholesale - nominal (BR) </t>
  </si>
  <si>
    <t xml:space="preserve">Tax loss in year - post financeability - wholesale - nominal (ADDN1) </t>
  </si>
  <si>
    <t xml:space="preserve">Tax loss in year - post financeability - wholesale - nominal (ADDN2) </t>
  </si>
  <si>
    <t>Tax loss in year - wholesale total - post financeability - nominal</t>
  </si>
  <si>
    <t>Tax due prior to apportionment - post financeability - nominal</t>
  </si>
  <si>
    <t xml:space="preserve">Tax due prior to apportionment - post financeability - nominal (WR) </t>
  </si>
  <si>
    <t xml:space="preserve">Tax due prior to apportionment - post financeability - nominal (WN) </t>
  </si>
  <si>
    <t xml:space="preserve">Tax due prior to apportionment - post financeability - nominal (WWN) </t>
  </si>
  <si>
    <t xml:space="preserve">Tax due prior to apportionment - post financeability - nominal (BR) </t>
  </si>
  <si>
    <t xml:space="preserve">Tax due prior to apportionment - post financeability - nominal (ADDN1) </t>
  </si>
  <si>
    <t xml:space="preserve">Tax due prior to apportionment - post financeability - nominal (ADDN2) </t>
  </si>
  <si>
    <t>Tax loss in year after apportioned profits - post financeability - wholesale - nominal</t>
  </si>
  <si>
    <t xml:space="preserve">Tax loss in year after apportioned profits - post financeability - wholesale - nominal (WR) </t>
  </si>
  <si>
    <t xml:space="preserve">Tax loss in year after apportioned profits - post financeability - wholesale - nominal (WN) </t>
  </si>
  <si>
    <t xml:space="preserve">Tax loss in year after apportioned profits - post financeability - wholesale - nominal (WWN) </t>
  </si>
  <si>
    <t xml:space="preserve">Tax loss in year after apportioned profits - post financeability - wholesale - nominal (BR) </t>
  </si>
  <si>
    <t xml:space="preserve">Tax loss in year after apportioned profits - post financeability - wholesale - nominal (ADDN1) </t>
  </si>
  <si>
    <t xml:space="preserve">Tax loss in year after apportioned profits - post financeability - wholesale - nominal (ADDN2) </t>
  </si>
  <si>
    <t>Negative tax calculated - post financeability - nominal</t>
  </si>
  <si>
    <t xml:space="preserve">Negative tax calculated - post financeability - nominal (WR) </t>
  </si>
  <si>
    <t xml:space="preserve">Negative tax calculated - post financeability - nominal (WN) </t>
  </si>
  <si>
    <t xml:space="preserve">Negative tax calculated - post financeability - nominal (WWN) </t>
  </si>
  <si>
    <t xml:space="preserve">Negative tax calculated - post financeability - nominal (BR) </t>
  </si>
  <si>
    <t xml:space="preserve">Negative tax calculated - post financeability - nominal (ADDN1) </t>
  </si>
  <si>
    <t xml:space="preserve">Negative tax calculated - post financeability - nominal (ADDN2) </t>
  </si>
  <si>
    <t>Wholesale negative tax calculated - post financeability - nominal</t>
  </si>
  <si>
    <t>Positive tax calculated - post financeability - nominal</t>
  </si>
  <si>
    <t xml:space="preserve">Positive tax calculated - post financeability - nominal (WR) </t>
  </si>
  <si>
    <t xml:space="preserve">Positive tax calculated - post financeability - nominal (WN) </t>
  </si>
  <si>
    <t xml:space="preserve">Positive tax calculated - post financeability - nominal (WWN) </t>
  </si>
  <si>
    <t xml:space="preserve">Positive tax calculated - post financeability - nominal (BR) </t>
  </si>
  <si>
    <t xml:space="preserve">Positive tax calculated - post financeability - nominal (ADDN1) </t>
  </si>
  <si>
    <t xml:space="preserve">Positive tax calculated - post financeability - nominal (ADDN2) </t>
  </si>
  <si>
    <t>Wholesale positive tax calculated - post financeability - nominal</t>
  </si>
  <si>
    <t>Apportioned negative tax - post financeability - nominal</t>
  </si>
  <si>
    <t xml:space="preserve">Apportioned negative tax - post financeability - nominal (WR) </t>
  </si>
  <si>
    <t xml:space="preserve">Apportioned negative tax - post financeability - nominal (WN) </t>
  </si>
  <si>
    <t xml:space="preserve">Apportioned negative tax - post financeability - nominal (WWN) </t>
  </si>
  <si>
    <t xml:space="preserve">Apportioned negative tax - post financeability - nominal (BR) </t>
  </si>
  <si>
    <t xml:space="preserve">Apportioned negative tax - post financeability - nominal (ADDN1) </t>
  </si>
  <si>
    <t xml:space="preserve">Apportioned negative tax - post financeability - nominal (ADDN2) </t>
  </si>
  <si>
    <t>Tax paid - post financeability - control - nominal</t>
  </si>
  <si>
    <t xml:space="preserve">Tax paid - post financeability - control - nominal (WR) </t>
  </si>
  <si>
    <t xml:space="preserve">Tax paid - post financeability - control - nominal (WN) </t>
  </si>
  <si>
    <t xml:space="preserve">Tax paid - post financeability - control - nominal (WWN) </t>
  </si>
  <si>
    <t xml:space="preserve">Tax paid - post financeability - control - nominal (BR) </t>
  </si>
  <si>
    <t xml:space="preserve">Tax paid - post financeability - control - nominal (ADDN1) </t>
  </si>
  <si>
    <t xml:space="preserve">Tax paid - post financeability - control - nominal (ADDN2) </t>
  </si>
  <si>
    <t>Tax paid - post financeability - control - real</t>
  </si>
  <si>
    <t xml:space="preserve">Tax paid - post financeability - control - real (WR) </t>
  </si>
  <si>
    <t xml:space="preserve">Tax paid - post financeability - control - real (WN) </t>
  </si>
  <si>
    <t xml:space="preserve">Tax paid - post financeability - control - real (WWN) </t>
  </si>
  <si>
    <t xml:space="preserve">Tax paid - post financeability - control - real (BR) </t>
  </si>
  <si>
    <t xml:space="preserve">Tax paid - post financeability - control - real (ADDN1) </t>
  </si>
  <si>
    <t xml:space="preserve">Tax paid - post financeability - control - real (ADDN2) </t>
  </si>
  <si>
    <t>Grants and contributions taxable on receipt; and its amortisation - Post financeability - control - nominal</t>
  </si>
  <si>
    <t xml:space="preserve">Grants and contributions taxable on receipt; and its amortisation - Post financeability - control - nominal (WR) </t>
  </si>
  <si>
    <t xml:space="preserve">Grants and contributions taxable on receipt; and its amortisation - Post financeability - control - nominal (WN) </t>
  </si>
  <si>
    <t xml:space="preserve">Grants and contributions taxable on receipt; and its amortisation - Post financeability - control - nominal (WWN) </t>
  </si>
  <si>
    <t xml:space="preserve">Grants and contributions taxable on receipt; and its amortisation - Post financeability - control - nominal (BR) </t>
  </si>
  <si>
    <t xml:space="preserve">Grants and contributions taxable on receipt; and its amortisation - Post financeability - control - nominal (ADDN1) </t>
  </si>
  <si>
    <t xml:space="preserve">Grants and contributions taxable on receipt; and its amortisation - Post financeability - control - nominal (ADDN2) </t>
  </si>
  <si>
    <t>Deferred tax Post financeability</t>
  </si>
  <si>
    <t>Total temporary difference arising in year - post financeability - nominal</t>
  </si>
  <si>
    <t xml:space="preserve">Total temporary difference arising in year - post financeability - nominal (WR) </t>
  </si>
  <si>
    <t xml:space="preserve">Total temporary difference arising in year - post financeability - nominal (WN) </t>
  </si>
  <si>
    <t xml:space="preserve">Total temporary difference arising in year - post financeability - nominal (WWN) </t>
  </si>
  <si>
    <t xml:space="preserve">Total temporary difference arising in year - post financeability - nominal (BR) </t>
  </si>
  <si>
    <t xml:space="preserve">Total temporary difference arising in year - post financeability - nominal (ADDN1) </t>
  </si>
  <si>
    <t xml:space="preserve">Total temporary difference arising in year - post financeability - nominal (ADDN2) </t>
  </si>
  <si>
    <t>Change in accelerated capital allowances - post financeability - control - nominal</t>
  </si>
  <si>
    <t xml:space="preserve">Change in accelerated capital allowances - post financeability - control - nominal (WR) </t>
  </si>
  <si>
    <t xml:space="preserve">Change in accelerated capital allowances - post financeability - control - nominal (WN) </t>
  </si>
  <si>
    <t xml:space="preserve">Change in accelerated capital allowances - post financeability - control - nominal (WWN) </t>
  </si>
  <si>
    <t xml:space="preserve">Change in accelerated capital allowances - post financeability - control - nominal (BR) </t>
  </si>
  <si>
    <t xml:space="preserve">Change in accelerated capital allowances - post financeability - control - nominal (ADDN1) </t>
  </si>
  <si>
    <t xml:space="preserve">Change in accelerated capital allowances - post financeability - control - nominal (ADDN2) </t>
  </si>
  <si>
    <t>DB pension contributions in excess of accounting chagre - post financeability - control - nominal</t>
  </si>
  <si>
    <t xml:space="preserve">DB pension contributions in excess of accounting chagre - post financeability - control - nominal (WR) </t>
  </si>
  <si>
    <t xml:space="preserve">DB pension contributions in excess of accounting chagre - post financeability - control - nominal (WN) </t>
  </si>
  <si>
    <t xml:space="preserve">DB pension contributions in excess of accounting chagre - post financeability - control - nominal (WWN) </t>
  </si>
  <si>
    <t xml:space="preserve">DB pension contributions in excess of accounting chagre - post financeability - control - nominal (BR) </t>
  </si>
  <si>
    <t xml:space="preserve">DB pension contributions in excess of accounting chagre - post financeability - control - nominal (ADDN1) </t>
  </si>
  <si>
    <t xml:space="preserve">DB pension contributions in excess of accounting chagre - post financeability - control - nominal (ADDN2) </t>
  </si>
  <si>
    <t>Movement in deferred tax provision - post financeability - control - nominal</t>
  </si>
  <si>
    <t xml:space="preserve">Movement in deferred tax provision - post financeability - control - nominal (WR) </t>
  </si>
  <si>
    <t xml:space="preserve">Movement in deferred tax provision - post financeability - control - nominal (WN) </t>
  </si>
  <si>
    <t xml:space="preserve">Movement in deferred tax provision - post financeability - control - nominal (WWN) </t>
  </si>
  <si>
    <t xml:space="preserve">Movement in deferred tax provision - post financeability - control - nominal (BR) </t>
  </si>
  <si>
    <t xml:space="preserve">Movement in deferred tax provision - post financeability - control - nominal (ADDN1) </t>
  </si>
  <si>
    <t xml:space="preserve">Movement in deferred tax provision - post financeability - control - nominal (ADDN2) </t>
  </si>
  <si>
    <t>Deferred tax balance - post financeability - control - nominal</t>
  </si>
  <si>
    <t>Deferred tax balance - post financeability - control - nominal (WR)  BEG</t>
  </si>
  <si>
    <t>Deferred tax balance - post financeability - control - nominal (WN)  BEG</t>
  </si>
  <si>
    <t>Deferred tax balance - post financeability - control - nominal (WWN)  BEG</t>
  </si>
  <si>
    <t>Deferred tax balance - post financeability - control - nominal (BR)  BEG</t>
  </si>
  <si>
    <t>Deferred tax balance - post financeability - control - nominal (ADDN1)  BEG</t>
  </si>
  <si>
    <t>Deferred tax balance - post financeability - control - nominal (ADDN2)  BEG</t>
  </si>
  <si>
    <t xml:space="preserve">Deferred tax balance - post financeability - control - nominal (WR) </t>
  </si>
  <si>
    <t xml:space="preserve">Deferred tax balance - post financeability - control - nominal (WN) </t>
  </si>
  <si>
    <t xml:space="preserve">Deferred tax balance - post financeability - control - nominal (WWN) </t>
  </si>
  <si>
    <t xml:space="preserve">Deferred tax balance - post financeability - control - nominal (BR) </t>
  </si>
  <si>
    <t xml:space="preserve">Deferred tax balance - post financeability - control - nominal (ADDN1) </t>
  </si>
  <si>
    <t xml:space="preserve">Deferred tax balance - post financeability - control - nominal (ADDN2) </t>
  </si>
  <si>
    <t>Pension accounting charge - post financeability - control - nominal</t>
  </si>
  <si>
    <t xml:space="preserve">Pension accounting charge - post financeability - control - nominal (WR) </t>
  </si>
  <si>
    <t xml:space="preserve">Pension accounting charge - post financeability - control - nominal (WN) </t>
  </si>
  <si>
    <t xml:space="preserve">Pension accounting charge - post financeability - control - nominal (WWN) </t>
  </si>
  <si>
    <t xml:space="preserve">Pension accounting charge - post financeability - control - nominal (BR) </t>
  </si>
  <si>
    <t xml:space="preserve">Pension accounting charge - post financeability - control - nominal (ADDN1) </t>
  </si>
  <si>
    <t xml:space="preserve">Pension accounting charge - post financeability - control - nominal (ADDN2) </t>
  </si>
  <si>
    <t>DB pension cash contributions - control - post financeability - nominal</t>
  </si>
  <si>
    <t xml:space="preserve">DB pension cash contributions - control - post financeability - nominal (WR) </t>
  </si>
  <si>
    <t xml:space="preserve">DB pension cash contributions - control - post financeability - nominal (WN) </t>
  </si>
  <si>
    <t xml:space="preserve">DB pension cash contributions - control - post financeability - nominal (WWN) </t>
  </si>
  <si>
    <t xml:space="preserve">DB pension cash contributions - control - post financeability - nominal (BR) </t>
  </si>
  <si>
    <t xml:space="preserve">DB pension cash contributions - control - post financeability - nominal (ADDN1) </t>
  </si>
  <si>
    <t xml:space="preserve">DB pension cash contributions - control - post financeability - nominal (ADDN2) </t>
  </si>
  <si>
    <t>Deferred tax from change in tax rate - post financeability - nominal</t>
  </si>
  <si>
    <t xml:space="preserve">Deferred tax from change in tax rate - post financeability - nominal (WR) </t>
  </si>
  <si>
    <t xml:space="preserve">Deferred tax from change in tax rate - post financeability - nominal (WN) </t>
  </si>
  <si>
    <t xml:space="preserve">Deferred tax from change in tax rate - post financeability - nominal (WWN) </t>
  </si>
  <si>
    <t xml:space="preserve">Deferred tax from change in tax rate - post financeability - nominal (BR) </t>
  </si>
  <si>
    <t xml:space="preserve">Deferred tax from change in tax rate - post financeability - nominal (ADDN1) </t>
  </si>
  <si>
    <t xml:space="preserve">Deferred tax from change in tax rate - post financeability - nominal (ADDN2) </t>
  </si>
  <si>
    <t>Deferred tax from temporary difference - post financeability - nominal</t>
  </si>
  <si>
    <t xml:space="preserve">Deferred tax from temporary difference - post financeability - nominal (WR) </t>
  </si>
  <si>
    <t xml:space="preserve">Deferred tax from temporary difference - post financeability - nominal (WN) </t>
  </si>
  <si>
    <t xml:space="preserve">Deferred tax from temporary difference - post financeability - nominal (WWN) </t>
  </si>
  <si>
    <t xml:space="preserve">Deferred tax from temporary difference - post financeability - nominal (BR) </t>
  </si>
  <si>
    <t xml:space="preserve">Deferred tax from temporary difference - post financeability - nominal (ADDN1) </t>
  </si>
  <si>
    <t xml:space="preserve">Deferred tax from temporary difference - post financeability - nominal (ADDN2) </t>
  </si>
  <si>
    <t>Annual percentage increased (deflated using Nov-Nov CPI)</t>
  </si>
  <si>
    <t>Annual % movement in CPI(H)</t>
  </si>
  <si>
    <t>Base revenue for 2024-25 - nominal</t>
  </si>
  <si>
    <t xml:space="preserve">Base revenue for 2024-25 - nominal (WR) </t>
  </si>
  <si>
    <t xml:space="preserve">Base revenue for 2024-25 - nominal (WN) </t>
  </si>
  <si>
    <t xml:space="preserve">Base revenue for 2024-25 - nominal (WWN) </t>
  </si>
  <si>
    <t xml:space="preserve">Base revenue for 2024-25 - nominal (BR) </t>
  </si>
  <si>
    <t xml:space="preserve">Base revenue for 2024-25 - nominal (ADDN1) </t>
  </si>
  <si>
    <t xml:space="preserve">Base revenue for 2024-25 - nominal (ADDN2) </t>
  </si>
  <si>
    <t>Allowed revenues including post financeability adjustments - nominal</t>
  </si>
  <si>
    <t xml:space="preserve">Allowed revenues including post financeability adjustments - nominal (WR) </t>
  </si>
  <si>
    <t xml:space="preserve">Allowed revenues including post financeability adjustments - nominal (WN) </t>
  </si>
  <si>
    <t xml:space="preserve">Allowed revenues including post financeability adjustments - nominal (WWN) </t>
  </si>
  <si>
    <t xml:space="preserve">Allowed revenues including post financeability adjustments - nominal (BR) </t>
  </si>
  <si>
    <t xml:space="preserve">Allowed revenues including post financeability adjustments - nominal (ADDN1) </t>
  </si>
  <si>
    <t xml:space="preserve">Allowed revenues including post financeability adjustments - nominal (ADDN2) </t>
  </si>
  <si>
    <t>Allowed revenues includingbase revenues for growth calculations - nominal</t>
  </si>
  <si>
    <t xml:space="preserve">Allowed revenues includingbase revenues for growth calculations - nominal (WR) </t>
  </si>
  <si>
    <t xml:space="preserve">Allowed revenues includingbase revenues for growth calculations - nominal (WN) </t>
  </si>
  <si>
    <t xml:space="preserve">Allowed revenues includingbase revenues for growth calculations - nominal (WWN) </t>
  </si>
  <si>
    <t xml:space="preserve">Allowed revenues includingbase revenues for growth calculations - nominal (BR) </t>
  </si>
  <si>
    <t xml:space="preserve">Allowed revenues includingbase revenues for growth calculations - nominal (ADDN1) </t>
  </si>
  <si>
    <t xml:space="preserve">Allowed revenues includingbase revenues for growth calculations - nominal (ADDN2) </t>
  </si>
  <si>
    <t>Allowed Revenues - percentage movement  - control</t>
  </si>
  <si>
    <t xml:space="preserve">Allowed Revenues - percentage movement  - control (WR) </t>
  </si>
  <si>
    <t xml:space="preserve">Allowed Revenues - percentage movement  - control (WN) </t>
  </si>
  <si>
    <t xml:space="preserve">Allowed Revenues - percentage movement  - control (WWN) </t>
  </si>
  <si>
    <t xml:space="preserve">Allowed Revenues - percentage movement  - control (BR) </t>
  </si>
  <si>
    <t xml:space="preserve">Allowed Revenues - percentage movement  - control (ADDN1) </t>
  </si>
  <si>
    <t xml:space="preserve">Allowed Revenues - percentage movement  - control (ADDN2) </t>
  </si>
  <si>
    <t>Annual percentage increase (deflated using Nov-Nov CPI(H))  - control</t>
  </si>
  <si>
    <t xml:space="preserve">Annual percentage increase (deflated using Nov-Nov CPI(H))  - control (WR) </t>
  </si>
  <si>
    <t xml:space="preserve">Annual percentage increase (deflated using Nov-Nov CPI(H))  - control (WN) </t>
  </si>
  <si>
    <t xml:space="preserve">Annual percentage increase (deflated using Nov-Nov CPI(H))  - control (WWN) </t>
  </si>
  <si>
    <t xml:space="preserve">Annual percentage increase (deflated using Nov-Nov CPI(H))  - control (BR) </t>
  </si>
  <si>
    <t xml:space="preserve">Annual percentage increase (deflated using Nov-Nov CPI(H))  - control (ADDN1) </t>
  </si>
  <si>
    <t xml:space="preserve">Annual percentage increase (deflated using Nov-Nov CPI(H))  - control (ADDN2) </t>
  </si>
  <si>
    <t>Total annual change (deflated using Nov-Nov CPI(H)) - first year  - control - real</t>
  </si>
  <si>
    <t xml:space="preserve">Total annual change (deflated using Nov-Nov CPI(H)) - first year  - control - real (WR) </t>
  </si>
  <si>
    <t xml:space="preserve">Total annual change (deflated using Nov-Nov CPI(H)) - first year  - control - real (WN) </t>
  </si>
  <si>
    <t xml:space="preserve">Total annual change (deflated using Nov-Nov CPI(H)) - first year  - control - real (WWN) </t>
  </si>
  <si>
    <t xml:space="preserve">Total annual change (deflated using Nov-Nov CPI(H)) - first year  - control - real (BR) </t>
  </si>
  <si>
    <t xml:space="preserve">Total annual change (deflated using Nov-Nov CPI(H)) - first year  - control - real (ADDN1) </t>
  </si>
  <si>
    <t xml:space="preserve">Total annual change (deflated using Nov-Nov CPI(H)) - first year  - control - real (ADDN2) </t>
  </si>
  <si>
    <t>Total annual change (deflated using Nov-Nov CPI(H)) - last year  - control - real</t>
  </si>
  <si>
    <t xml:space="preserve">Total annual change (deflated using Nov-Nov CPI(H)) - last year  - control - real (WR) </t>
  </si>
  <si>
    <t xml:space="preserve">Total annual change (deflated using Nov-Nov CPI(H)) - last year  - control - real (WN) </t>
  </si>
  <si>
    <t xml:space="preserve">Total annual change (deflated using Nov-Nov CPI(H)) - last year  - control - real (WWN) </t>
  </si>
  <si>
    <t xml:space="preserve">Total annual change (deflated using Nov-Nov CPI(H)) - last year  - control - real (BR) </t>
  </si>
  <si>
    <t xml:space="preserve">Total annual change (deflated using Nov-Nov CPI(H)) - last year  - control - real (ADDN1) </t>
  </si>
  <si>
    <t xml:space="preserve">Total annual change (deflated using Nov-Nov CPI(H)) - last year  - control - real (ADDN2) </t>
  </si>
  <si>
    <t>Wholesale control (growth calculated over 5 years period) - K</t>
  </si>
  <si>
    <t xml:space="preserve">Wholesale control (growth calculated over 5 years period) - K (WR) </t>
  </si>
  <si>
    <t xml:space="preserve">Wholesale control (growth calculated over 5 years period) - K (WN) </t>
  </si>
  <si>
    <t xml:space="preserve">Wholesale control (growth calculated over 5 years period) - K (WWN) </t>
  </si>
  <si>
    <t xml:space="preserve">Wholesale control (growth calculated over 5 years period) - K (BR) </t>
  </si>
  <si>
    <t xml:space="preserve">Wholesale control (growth calculated over 5 years period) - K (ADDN1) </t>
  </si>
  <si>
    <t xml:space="preserve">Wholesale control (growth calculated over 5 years period) - K (ADDN2) </t>
  </si>
  <si>
    <t>Control (growth calculated over 5 years period) - K - simple average</t>
  </si>
  <si>
    <t xml:space="preserve">Control (growth calculated over 5 years period) - K - simple average (WR) </t>
  </si>
  <si>
    <t xml:space="preserve">Control (growth calculated over 5 years period) - K - simple average (WN) </t>
  </si>
  <si>
    <t xml:space="preserve">Control (growth calculated over 5 years period) - K - simple average (WWN) </t>
  </si>
  <si>
    <t xml:space="preserve">Control (growth calculated over 5 years period) - K - simple average (BR) </t>
  </si>
  <si>
    <t xml:space="preserve">Control (growth calculated over 5 years period) - K - simple average (ADDN1) </t>
  </si>
  <si>
    <t xml:space="preserve">Control (growth calculated over 5 years period) - K - simple average (ADDN2) </t>
  </si>
  <si>
    <t>Wholesale control (growth calculated over 5 years period) - K - simple average</t>
  </si>
  <si>
    <t xml:space="preserve">Wholesale control (growth calculated over 5 years period) - K - simple average (WR) </t>
  </si>
  <si>
    <t xml:space="preserve">Wholesale control (growth calculated over 5 years period) - K - simple average (WN) </t>
  </si>
  <si>
    <t xml:space="preserve">Wholesale control (growth calculated over 5 years period) - K - simple average (WWN) </t>
  </si>
  <si>
    <t xml:space="preserve">Wholesale control (growth calculated over 5 years period) - K - simple average (BR) </t>
  </si>
  <si>
    <t xml:space="preserve">Wholesale control (growth calculated over 5 years period) - K - simple average (ADDN1) </t>
  </si>
  <si>
    <t xml:space="preserve">Wholesale control (growth calculated over 5 years period) - K - simple average (ADDN2) </t>
  </si>
  <si>
    <t>Return on capital - real</t>
  </si>
  <si>
    <t>EBIT less current tax charge - control - nominal</t>
  </si>
  <si>
    <t xml:space="preserve">EBIT less current tax charge - control - nominal (WR) </t>
  </si>
  <si>
    <t xml:space="preserve">EBIT less current tax charge - control - nominal (WN) </t>
  </si>
  <si>
    <t xml:space="preserve">EBIT less current tax charge - control - nominal (WWN) </t>
  </si>
  <si>
    <t xml:space="preserve">EBIT less current tax charge - control - nominal (BR) </t>
  </si>
  <si>
    <t xml:space="preserve">EBIT less current tax charge - control - nominal (ADDN1) </t>
  </si>
  <si>
    <t xml:space="preserve">EBIT less current tax charge - control - nominal (ADDN2) </t>
  </si>
  <si>
    <t>Return on Capital  - control - real</t>
  </si>
  <si>
    <t xml:space="preserve">Return on Capital  - control - real (WR) </t>
  </si>
  <si>
    <t xml:space="preserve">Return on Capital  - control - real (WN) </t>
  </si>
  <si>
    <t xml:space="preserve">Return on Capital  - control - real (WWN) </t>
  </si>
  <si>
    <t xml:space="preserve">Return on Capital  - control - real (BR) </t>
  </si>
  <si>
    <t xml:space="preserve">Return on Capital  - control - real (ADDN1) </t>
  </si>
  <si>
    <t xml:space="preserve">Return on Capital  - control - real (ADDN2) </t>
  </si>
  <si>
    <t>Post-tax return on RCV</t>
  </si>
  <si>
    <t>Pre-tax return on RCV</t>
  </si>
  <si>
    <t>Allowed revenues</t>
  </si>
  <si>
    <t>Allowed revenues - control - real</t>
  </si>
  <si>
    <t xml:space="preserve">Allowed revenues - control - real (WR) </t>
  </si>
  <si>
    <t xml:space="preserve">Allowed revenues - control - real (WN) </t>
  </si>
  <si>
    <t xml:space="preserve">Allowed revenues - control - real (WWN) </t>
  </si>
  <si>
    <t xml:space="preserve">Allowed revenues - control - real (BR) </t>
  </si>
  <si>
    <t xml:space="preserve">Allowed revenues - control - real (ADDN1) </t>
  </si>
  <si>
    <t xml:space="preserve">Allowed revenues - control - real (ADDN2) </t>
  </si>
  <si>
    <t>Water - Allowed Revenues - real</t>
  </si>
  <si>
    <t>Wastewater - Allowed Revenues - real</t>
  </si>
  <si>
    <t>Total Allowed Revenues - control - real</t>
  </si>
  <si>
    <t>Final allowed revenue (deflated using Nov-Nov CPI(H))  - control - real</t>
  </si>
  <si>
    <t xml:space="preserve">Final allowed revenue (deflated using Nov-Nov CPI(H))  - control - real (WR) </t>
  </si>
  <si>
    <t xml:space="preserve">Final allowed revenue (deflated using Nov-Nov CPI(H))  - control - real (WN) </t>
  </si>
  <si>
    <t xml:space="preserve">Final allowed revenue (deflated using Nov-Nov CPI(H))  - control - real (WWN) </t>
  </si>
  <si>
    <t xml:space="preserve">Final allowed revenue (deflated using Nov-Nov CPI(H))  - control - real (BR) </t>
  </si>
  <si>
    <t xml:space="preserve">Final allowed revenue (deflated using Nov-Nov CPI(H))  - control - real (ADDN1) </t>
  </si>
  <si>
    <t xml:space="preserve">Final allowed revenue (deflated using Nov-Nov CPI(H))  - control - real (ADDN2) </t>
  </si>
  <si>
    <t>Total Wholesale control - Allowed Revenues - simple average - real</t>
  </si>
  <si>
    <t>Effective Tax Rate</t>
  </si>
  <si>
    <t xml:space="preserve">Effective Tax Rate (WR) </t>
  </si>
  <si>
    <t xml:space="preserve">Effective Tax Rate (WN) </t>
  </si>
  <si>
    <t xml:space="preserve">Effective Tax Rate (WWN) </t>
  </si>
  <si>
    <t xml:space="preserve">Effective Tax Rate (BR) </t>
  </si>
  <si>
    <t xml:space="preserve">Effective Tax Rate (ADDN1) </t>
  </si>
  <si>
    <t xml:space="preserve">Effective Tax Rate (ADDN2) </t>
  </si>
  <si>
    <t>PV discount factor - BR</t>
  </si>
  <si>
    <t>Discounted revenue - real</t>
  </si>
  <si>
    <t>NPV for revenue as per TDS - BR - real</t>
  </si>
  <si>
    <t>Total Discounted TDS</t>
  </si>
  <si>
    <t>Discounted TDS</t>
  </si>
  <si>
    <t>Bio resources - TDS revenue £/tonne - real</t>
  </si>
  <si>
    <t>£/tonne</t>
  </si>
  <si>
    <t>Bio resources - TDS revenue average - real</t>
  </si>
  <si>
    <t>Bio resources - TDS Revenues - real</t>
  </si>
  <si>
    <t xml:space="preserve"> Wholesale calcs</t>
  </si>
  <si>
    <t>Total Residentials connected - control</t>
  </si>
  <si>
    <t xml:space="preserve">Total Residentials connected - control (WR) </t>
  </si>
  <si>
    <t xml:space="preserve">Total Residentials connected - control (WN) </t>
  </si>
  <si>
    <t xml:space="preserve">Total Residentials connected - control (WWN) </t>
  </si>
  <si>
    <t xml:space="preserve">Total Residentials connected - control (BR) </t>
  </si>
  <si>
    <t xml:space="preserve">Total Residentials connected - control (ADDN1) </t>
  </si>
  <si>
    <t xml:space="preserve">Total Residentials connected - control (ADDN2) </t>
  </si>
  <si>
    <t>Wholesale control allowed revenue (exc capital connection charges, other income and operating income) per residential customer  - real</t>
  </si>
  <si>
    <t xml:space="preserve">Wholesale control allowed revenue (exc capital connection charges, other income and operating income) per residential customer  - real (WR) </t>
  </si>
  <si>
    <t xml:space="preserve">Wholesale control allowed revenue (exc capital connection charges, other income and operating income) per residential customer  - real (WN) </t>
  </si>
  <si>
    <t xml:space="preserve">Wholesale control allowed revenue (exc capital connection charges, other income and operating income) per residential customer  - real (WWN) </t>
  </si>
  <si>
    <t xml:space="preserve">Wholesale control allowed revenue (exc capital connection charges, other income and operating income) per residential customer  - real (BR) </t>
  </si>
  <si>
    <t xml:space="preserve">Wholesale control allowed revenue (exc capital connection charges, other income and operating income) per residential customer  - real (ADDN1) </t>
  </si>
  <si>
    <t xml:space="preserve">Wholesale control allowed revenue (exc capital connection charges, other income and operating income) per residential customer  - real (ADDN2) </t>
  </si>
  <si>
    <t>Wholesale control - residential apportionment CALC</t>
  </si>
  <si>
    <t xml:space="preserve">Wholesale control - residential apportionment CALC (WR) </t>
  </si>
  <si>
    <t xml:space="preserve">Wholesale control - residential apportionment CALC (WN) </t>
  </si>
  <si>
    <t xml:space="preserve">Wholesale control - residential apportionment CALC (WWN) </t>
  </si>
  <si>
    <t xml:space="preserve">Wholesale control - residential apportionment CALC (BR) </t>
  </si>
  <si>
    <t xml:space="preserve">Wholesale control - residential apportionment CALC (ADDN1) </t>
  </si>
  <si>
    <t xml:space="preserve">Wholesale control - residential apportionment CALC (ADDN2) </t>
  </si>
  <si>
    <t>Wholesale allowed revenue per customer - Growth - control</t>
  </si>
  <si>
    <t xml:space="preserve">Wholesale allowed revenue per customer - Growth - control (WR) </t>
  </si>
  <si>
    <t xml:space="preserve">Wholesale allowed revenue per customer - Growth - control (WN) </t>
  </si>
  <si>
    <t xml:space="preserve">Wholesale allowed revenue per customer - Growth - control (WWN) </t>
  </si>
  <si>
    <t xml:space="preserve">Wholesale allowed revenue per customer - Growth - control (BR) </t>
  </si>
  <si>
    <t xml:space="preserve">Wholesale allowed revenue per customer - Growth - control (ADDN1) </t>
  </si>
  <si>
    <t xml:space="preserve">Wholesale allowed revenue per customer - Growth - control (ADDN2) </t>
  </si>
  <si>
    <t>Average household bill for single wholesale service - real</t>
  </si>
  <si>
    <t xml:space="preserve">Average household bill for single wholesale service - real (WR) </t>
  </si>
  <si>
    <t xml:space="preserve">Average household bill for single wholesale service - real (WN) </t>
  </si>
  <si>
    <t xml:space="preserve">Average household bill for single wholesale service - real (WWN) </t>
  </si>
  <si>
    <t xml:space="preserve">Average household bill for single wholesale service - real (BR) </t>
  </si>
  <si>
    <t xml:space="preserve">Average household bill for single wholesale service - real (ADDN1) </t>
  </si>
  <si>
    <t xml:space="preserve">Average household bill for single wholesale service - real (ADDN2) </t>
  </si>
  <si>
    <t>Average household bill for single wholesale service - real - growth</t>
  </si>
  <si>
    <t xml:space="preserve">Average household bill for single wholesale service - real - growth (WR) </t>
  </si>
  <si>
    <t xml:space="preserve">Average household bill for single wholesale service - real - growth (WN) </t>
  </si>
  <si>
    <t xml:space="preserve">Average household bill for single wholesale service - real - growth (WWN) </t>
  </si>
  <si>
    <t xml:space="preserve">Average household bill for single wholesale service - real - growth (BR) </t>
  </si>
  <si>
    <t xml:space="preserve">Average household bill for single wholesale service - real - growth (ADDN1) </t>
  </si>
  <si>
    <t xml:space="preserve">Average household bill for single wholesale service - real - growth (ADDN2) </t>
  </si>
  <si>
    <t>Average of RCV - control - nominal</t>
  </si>
  <si>
    <t xml:space="preserve">Average of RCV - control - nominal (WR) </t>
  </si>
  <si>
    <t xml:space="preserve">Average of RCV - control - nominal (WN) </t>
  </si>
  <si>
    <t xml:space="preserve">Average of RCV - control - nominal (WWN) </t>
  </si>
  <si>
    <t xml:space="preserve">Average of RCV - control - nominal (BR) </t>
  </si>
  <si>
    <t xml:space="preserve">Average of RCV - control - nominal (ADDN1) </t>
  </si>
  <si>
    <t xml:space="preserve">Average of RCV - control - nominal (ADDN2) </t>
  </si>
  <si>
    <t>Average of RCV - Wholesale - nominal</t>
  </si>
  <si>
    <t>Average of RCV - forecast  - control - nominal</t>
  </si>
  <si>
    <t xml:space="preserve">Average of RCV - forecast  - control - nominal (WR) </t>
  </si>
  <si>
    <t xml:space="preserve">Average of RCV - forecast  - control - nominal (WN) </t>
  </si>
  <si>
    <t xml:space="preserve">Average of RCV - forecast  - control - nominal (WWN) </t>
  </si>
  <si>
    <t xml:space="preserve">Average of RCV - forecast  - control - nominal (BR) </t>
  </si>
  <si>
    <t xml:space="preserve">Average of RCV - forecast  - control - nominal (ADDN1) </t>
  </si>
  <si>
    <t xml:space="preserve">Average of RCV - forecast  - control - nominal (ADDN2) </t>
  </si>
  <si>
    <t>Year average RCV Growth  - control</t>
  </si>
  <si>
    <t xml:space="preserve">Year average RCV Growth  - control (WR) </t>
  </si>
  <si>
    <t xml:space="preserve">Year average RCV Growth  - control (WN) </t>
  </si>
  <si>
    <t xml:space="preserve">Year average RCV Growth  - control (WWN) </t>
  </si>
  <si>
    <t xml:space="preserve">Year average RCV Growth  - control (BR) </t>
  </si>
  <si>
    <t xml:space="preserve">Year average RCV Growth  - control (ADDN1) </t>
  </si>
  <si>
    <t xml:space="preserve">Year average RCV Growth  - control (ADDN2) </t>
  </si>
  <si>
    <t>Pre-tax return on RCV - control</t>
  </si>
  <si>
    <t xml:space="preserve">Pre-tax return on RCV - control (WR) </t>
  </si>
  <si>
    <t xml:space="preserve">Pre-tax return on RCV - control (WN) </t>
  </si>
  <si>
    <t xml:space="preserve">Pre-tax return on RCV - control (WWN) </t>
  </si>
  <si>
    <t xml:space="preserve">Pre-tax return on RCV - control (BR) </t>
  </si>
  <si>
    <t xml:space="preserve">Pre-tax return on RCV - control (ADDN1) </t>
  </si>
  <si>
    <t xml:space="preserve">Pre-tax return on RCV - control (ADDN2) </t>
  </si>
  <si>
    <t>Post-tax return on RCV - control</t>
  </si>
  <si>
    <t xml:space="preserve">Post-tax return on RCV - control (WR) </t>
  </si>
  <si>
    <t xml:space="preserve">Post-tax return on RCV - control (WN) </t>
  </si>
  <si>
    <t xml:space="preserve">Post-tax return on RCV - control (WWN) </t>
  </si>
  <si>
    <t xml:space="preserve">Post-tax return on RCV - control (BR) </t>
  </si>
  <si>
    <t xml:space="preserve">Post-tax return on RCV - control (ADDN1) </t>
  </si>
  <si>
    <t xml:space="preserve">Post-tax return on RCV - control (ADDN2) </t>
  </si>
  <si>
    <t>PAYG totex</t>
  </si>
  <si>
    <t>Totex  - control - real</t>
  </si>
  <si>
    <t xml:space="preserve">Totex  - control - real (WR) </t>
  </si>
  <si>
    <t xml:space="preserve">Totex  - control - real (WN) </t>
  </si>
  <si>
    <t xml:space="preserve">Totex  - control - real (WWN) </t>
  </si>
  <si>
    <t xml:space="preserve">Totex  - control - real (BR) </t>
  </si>
  <si>
    <t xml:space="preserve">Totex  - control - real (ADDN1) </t>
  </si>
  <si>
    <t xml:space="preserve">Totex  - control - real (ADDN2) </t>
  </si>
  <si>
    <t>Re-profiled allowed revenue adjusted  - control - real</t>
  </si>
  <si>
    <t xml:space="preserve">Re-profiled allowed revenue adjusted  - control - real (WR) </t>
  </si>
  <si>
    <t xml:space="preserve">Re-profiled allowed revenue adjusted  - control - real (WN) </t>
  </si>
  <si>
    <t xml:space="preserve">Re-profiled allowed revenue adjusted  - control - real (WWN) </t>
  </si>
  <si>
    <t xml:space="preserve">Re-profiled allowed revenue adjusted  - control - real (BR) </t>
  </si>
  <si>
    <t xml:space="preserve">Re-profiled allowed revenue adjusted  - control - real (ADDN1) </t>
  </si>
  <si>
    <t xml:space="preserve">Re-profiled allowed revenue adjusted  - control - real (ADDN2) </t>
  </si>
  <si>
    <t>Revenue requirement excl. tax charge and revenue adj.  - control - real</t>
  </si>
  <si>
    <t xml:space="preserve">Revenue requirement excl. tax charge and revenue adj.  - control - real (WR) </t>
  </si>
  <si>
    <t xml:space="preserve">Revenue requirement excl. tax charge and revenue adj.  - control - real (WN) </t>
  </si>
  <si>
    <t xml:space="preserve">Revenue requirement excl. tax charge and revenue adj.  - control - real (WWN) </t>
  </si>
  <si>
    <t xml:space="preserve">Revenue requirement excl. tax charge and revenue adj.  - control - real (BR) </t>
  </si>
  <si>
    <t xml:space="preserve">Revenue requirement excl. tax charge and revenue adj.  - control - real (ADDN1) </t>
  </si>
  <si>
    <t xml:space="preserve">Revenue requirement excl. tax charge and revenue adj.  - control - real (ADDN2) </t>
  </si>
  <si>
    <t>PAYG  - control - real</t>
  </si>
  <si>
    <t xml:space="preserve">PAYG  - control - real (WR) </t>
  </si>
  <si>
    <t xml:space="preserve">PAYG  - control - real (WN) </t>
  </si>
  <si>
    <t xml:space="preserve">PAYG  - control - real (WWN) </t>
  </si>
  <si>
    <t xml:space="preserve">PAYG  - control - real (BR) </t>
  </si>
  <si>
    <t xml:space="preserve">PAYG  - control - real (ADDN1) </t>
  </si>
  <si>
    <t xml:space="preserve">PAYG  - control - real (ADDN2) </t>
  </si>
  <si>
    <t>RCV additions run off - control - real</t>
  </si>
  <si>
    <t xml:space="preserve">RCV additions run off - control - real (WR) </t>
  </si>
  <si>
    <t xml:space="preserve">RCV additions run off - control - real (WN) </t>
  </si>
  <si>
    <t xml:space="preserve">RCV additions run off - control - real (WWN) </t>
  </si>
  <si>
    <t xml:space="preserve">RCV additions run off - control - real (BR) </t>
  </si>
  <si>
    <t xml:space="preserve">RCV additions run off - control - real (ADDN1) </t>
  </si>
  <si>
    <t xml:space="preserve">RCV additions run off - control - real (ADDN2) </t>
  </si>
  <si>
    <t>Allowed Revenues (post revenue solving adjustment)  - control - real</t>
  </si>
  <si>
    <t xml:space="preserve">Allowed Revenues (post revenue solving adjustment)  - control - real (WR) </t>
  </si>
  <si>
    <t xml:space="preserve">Allowed Revenues (post revenue solving adjustment)  - control - real (WN) </t>
  </si>
  <si>
    <t xml:space="preserve">Allowed Revenues (post revenue solving adjustment)  - control - real (WWN) </t>
  </si>
  <si>
    <t xml:space="preserve">Allowed Revenues (post revenue solving adjustment)  - control - real (BR) </t>
  </si>
  <si>
    <t xml:space="preserve">Allowed Revenues (post revenue solving adjustment)  - control - real (ADDN1) </t>
  </si>
  <si>
    <t xml:space="preserve">Allowed Revenues (post revenue solving adjustment)  - control - real (ADDN2) </t>
  </si>
  <si>
    <t>Contributions from connection charges and revenue from infrastructure charges - forecast  - control - real</t>
  </si>
  <si>
    <t xml:space="preserve">Contributions from connection charges and revenue from infrastructure charges - forecast  - control - real (WR) </t>
  </si>
  <si>
    <t xml:space="preserve">Contributions from connection charges and revenue from infrastructure charges - forecast  - control - real (WN) </t>
  </si>
  <si>
    <t xml:space="preserve">Contributions from connection charges and revenue from infrastructure charges - forecast  - control - real (WWN) </t>
  </si>
  <si>
    <t xml:space="preserve">Contributions from connection charges and revenue from infrastructure charges - forecast  - control - real (BR) </t>
  </si>
  <si>
    <t xml:space="preserve">Contributions from connection charges and revenue from infrastructure charges - forecast  - control - real (ADDN1) </t>
  </si>
  <si>
    <t xml:space="preserve">Contributions from connection charges and revenue from infrastructure charges - forecast  - control - real (ADDN2) </t>
  </si>
  <si>
    <t>Allowed revenue % increase</t>
  </si>
  <si>
    <t>Control - K - periodic</t>
  </si>
  <si>
    <t xml:space="preserve">Control - K - periodic (WR) </t>
  </si>
  <si>
    <t xml:space="preserve">Control - K - periodic (WN) </t>
  </si>
  <si>
    <t xml:space="preserve">Control - K - periodic (WWN) </t>
  </si>
  <si>
    <t xml:space="preserve">Control - K - periodic (BR) </t>
  </si>
  <si>
    <t xml:space="preserve">Control - K - periodic (ADDN1) </t>
  </si>
  <si>
    <t xml:space="preserve">Control - K - periodic (ADDN2) </t>
  </si>
  <si>
    <t>Final allowed revenue percentage (deflated using Nov-Nov CPI(H))  - control</t>
  </si>
  <si>
    <t xml:space="preserve">Final allowed revenue percentage (deflated using Nov-Nov CPI(H))  - control (WR) </t>
  </si>
  <si>
    <t xml:space="preserve">Final allowed revenue percentage (deflated using Nov-Nov CPI(H))  - control (WN) </t>
  </si>
  <si>
    <t xml:space="preserve">Final allowed revenue percentage (deflated using Nov-Nov CPI(H))  - control (WWN) </t>
  </si>
  <si>
    <t xml:space="preserve">Final allowed revenue percentage (deflated using Nov-Nov CPI(H))  - control (BR) </t>
  </si>
  <si>
    <t xml:space="preserve">Final allowed revenue percentage (deflated using Nov-Nov CPI(H))  - control (ADDN1) </t>
  </si>
  <si>
    <t xml:space="preserve">Final allowed revenue percentage (deflated using Nov-Nov CPI(H))  - control (ADDN2) </t>
  </si>
  <si>
    <t>Retail Income</t>
  </si>
  <si>
    <t>Single Retail income - real</t>
  </si>
  <si>
    <t>Joint Retail income - real</t>
  </si>
  <si>
    <t>Total Retail income - real</t>
  </si>
  <si>
    <t>Single Service</t>
  </si>
  <si>
    <t>Households connected for single service - Bill module</t>
  </si>
  <si>
    <t>Total residential retail costs - single service - bill module</t>
  </si>
  <si>
    <t>Total residential retail costs per single service household - bill module</t>
  </si>
  <si>
    <t>Dual Service</t>
  </si>
  <si>
    <t>Households connected for water and sewerage  - bill module</t>
  </si>
  <si>
    <t>Total residential retail costs - Water and Wastewater - bill module</t>
  </si>
  <si>
    <t>Total residential retail costs per dual service household - bill module</t>
  </si>
  <si>
    <t>All households</t>
  </si>
  <si>
    <t>Households connected - bill module</t>
  </si>
  <si>
    <t>Total residential retail costs - households - bill module</t>
  </si>
  <si>
    <t>Total residential retail costs per household - bill module</t>
  </si>
  <si>
    <t>Factors for bill adjustment</t>
  </si>
  <si>
    <t>Retail allowed revenue per customer - single service - bill module - real</t>
  </si>
  <si>
    <t>Retail allowed revenue per customer - joint service - bill module - real</t>
  </si>
  <si>
    <t>Adjustment factor for dual service bills - bill module</t>
  </si>
  <si>
    <t>Adjustment factor for single service bills - bill module</t>
  </si>
  <si>
    <t>Allowed revenue per customer</t>
  </si>
  <si>
    <t>Single service</t>
  </si>
  <si>
    <t>Retail allowed revenue per customer - single service - real</t>
  </si>
  <si>
    <t>Retail allowed revenue per customer single service - Growth</t>
  </si>
  <si>
    <t>Residentials connected for water or sewerage</t>
  </si>
  <si>
    <t>Total residential retail single service revenue inc DPC margin - real</t>
  </si>
  <si>
    <t>Joint service</t>
  </si>
  <si>
    <t>Retail allowed revenue per customer - joint service - real</t>
  </si>
  <si>
    <t>Retail allowed revenue per customer joint services - Growth</t>
  </si>
  <si>
    <t>Residentials connected for water and sewerage</t>
  </si>
  <si>
    <t>Total residential retail joint service revenue inc DPC margin - real</t>
  </si>
  <si>
    <t>Average bills</t>
  </si>
  <si>
    <t>WoC average bill</t>
  </si>
  <si>
    <t>WoC average bill - real</t>
  </si>
  <si>
    <t>WoC average bill growth - real</t>
  </si>
  <si>
    <t>WoC average bill - nominal</t>
  </si>
  <si>
    <t>WoC average bill - 5yr average - real</t>
  </si>
  <si>
    <t>WoC average bill - 5yr average - nominal</t>
  </si>
  <si>
    <t>WoC average bill growth - nominal</t>
  </si>
  <si>
    <t>WaSC average bill</t>
  </si>
  <si>
    <t>WaSC average bill - real</t>
  </si>
  <si>
    <t>WaSC average bill growth - real</t>
  </si>
  <si>
    <t>WaSC average bill - nominal</t>
  </si>
  <si>
    <t>WaSC average bill - 5yr average - real</t>
  </si>
  <si>
    <t>WaSC average bill - 5yr average - nominal</t>
  </si>
  <si>
    <t>WaSC average bill growth - nominal</t>
  </si>
  <si>
    <t>Addn average bill</t>
  </si>
  <si>
    <t>Addn average bill - WoC - real</t>
  </si>
  <si>
    <t>Addn average bill growth - real</t>
  </si>
  <si>
    <t>Addn average bill - WoC - nominal</t>
  </si>
  <si>
    <t>Addn average bill growth - nominal</t>
  </si>
  <si>
    <t>Addn average bill - 5yr average - real</t>
  </si>
  <si>
    <t>Addn average bill - 5yr average - nominal</t>
  </si>
  <si>
    <t>Headroom check residential</t>
  </si>
  <si>
    <t>Interest received/(cost) (for Receivables and Retail Service Opex) - Residential - nominal</t>
  </si>
  <si>
    <t>Residential net margin - nominal</t>
  </si>
  <si>
    <t>Net margin incl. interest received - Residential - nominal</t>
  </si>
  <si>
    <t>Headroom - Residential - nominal</t>
  </si>
  <si>
    <t>Residential Headroom (% of net margin)</t>
  </si>
  <si>
    <t>Residential working capital interest (% of net margin + interest received)</t>
  </si>
  <si>
    <t>Residential tax charge (% of net margin)</t>
  </si>
  <si>
    <t>Headroom check business</t>
  </si>
  <si>
    <t>Net margin incl. interest received - Business - nominal</t>
  </si>
  <si>
    <t>Headroom - Business - nominal</t>
  </si>
  <si>
    <t>Business Headroom (% of net margin)</t>
  </si>
  <si>
    <t>Business working capital interest (% of net margin + interest received)</t>
  </si>
  <si>
    <t>Business tax charge (% of net margin)</t>
  </si>
  <si>
    <t>Business net margin tariff</t>
  </si>
  <si>
    <t>Business aggregate net margin - nominal</t>
  </si>
  <si>
    <t>Business aggregate net margin %</t>
  </si>
  <si>
    <t>Business net margin tariff band - nominal</t>
  </si>
  <si>
    <t xml:space="preserve">Business net margin tariff band - nominal (1) </t>
  </si>
  <si>
    <t xml:space="preserve">Business net margin tariff band - nominal (2) </t>
  </si>
  <si>
    <t xml:space="preserve">Business net margin tariff band - nominal (3) </t>
  </si>
  <si>
    <t>Net margin by tariff band check</t>
  </si>
  <si>
    <t>Total net margin - nominal</t>
  </si>
  <si>
    <t>Net margin by tariff band check calc</t>
  </si>
  <si>
    <t>Tax by tariff band check</t>
  </si>
  <si>
    <t>Business tax charge by band - nominal</t>
  </si>
  <si>
    <t xml:space="preserve">Business tax charge by band - nominal (1) </t>
  </si>
  <si>
    <t xml:space="preserve">Business tax charge by band - nominal (2) </t>
  </si>
  <si>
    <t xml:space="preserve">Business tax charge by band - nominal (3) </t>
  </si>
  <si>
    <t>Total Business tax charge band - nominal</t>
  </si>
  <si>
    <t>Tax by tariff band check calc</t>
  </si>
  <si>
    <t>Working capital by tariff band check</t>
  </si>
  <si>
    <t>Receivables by tariff band - nominal</t>
  </si>
  <si>
    <t xml:space="preserve">Receivables by tariff band - nominal (1) </t>
  </si>
  <si>
    <t xml:space="preserve">Receivables by tariff band - nominal (2) </t>
  </si>
  <si>
    <t xml:space="preserve">Receivables by tariff band - nominal (3) </t>
  </si>
  <si>
    <t>Total receivables by tariff bands - nominal</t>
  </si>
  <si>
    <t>Business working capital interest by tariff band - nominal</t>
  </si>
  <si>
    <t xml:space="preserve">Business working capital interest by tariff band - nominal (1) </t>
  </si>
  <si>
    <t xml:space="preserve">Business working capital interest by tariff band - nominal (2) </t>
  </si>
  <si>
    <t xml:space="preserve">Business working capital interest by tariff band - nominal (3) </t>
  </si>
  <si>
    <t>Total Business working capital interest by tariff band - nominal</t>
  </si>
  <si>
    <t>Working capital by tariff band check calc</t>
  </si>
  <si>
    <t>Wholesale fixed assets depreciation - wholesale - nominal</t>
  </si>
  <si>
    <t>Wholesale fixed assets depreciation - wholesale - nominal POS</t>
  </si>
  <si>
    <t>Interest income /(expense) excl. indexation of index-linked loans - wholesale</t>
  </si>
  <si>
    <t>Index linked debt indexation - wholesale - nominal</t>
  </si>
  <si>
    <t>Movement in deferred tax provision - wholesale - nominal</t>
  </si>
  <si>
    <t>Movement in inventories - Wholesale - nominal</t>
  </si>
  <si>
    <t>Movement in trade debtors and other receivables - Wholesale - nominal</t>
  </si>
  <si>
    <t>Movement in working capital - trade, capex and other creditors - Wholesale - nominal</t>
  </si>
  <si>
    <t>Movement in other creditors - Wholesale - nominal</t>
  </si>
  <si>
    <t>Movement in Pensions - Wholesale - nominal</t>
  </si>
  <si>
    <t>Movement in Pensions - Wholesale - nominal POS</t>
  </si>
  <si>
    <t>Movement in provisions - Wholesale - nominal</t>
  </si>
  <si>
    <t>Movement in other liabilities - Wholesale - nominal</t>
  </si>
  <si>
    <t>Interest income /(expense) excl. indexation of index-linked loans - Wholesale - nominal</t>
  </si>
  <si>
    <t>Tax paid - Wholesale - nominal</t>
  </si>
  <si>
    <t>Tax paid - Wholesale - nominal POS</t>
  </si>
  <si>
    <t>Fixed asset ongoing capex - Wholesale - nominal</t>
  </si>
  <si>
    <t>Fixed asset ongoing capex - Wholesale - nominal POS</t>
  </si>
  <si>
    <t>Movement in intangible asset and investments - Wholesale - nominal</t>
  </si>
  <si>
    <t>Proceeds from share issues - Wholesale - nominal</t>
  </si>
  <si>
    <t>Net increase / (decrease) in cash - Wholesale - nominal</t>
  </si>
  <si>
    <t>Fixed asset balance - Wholesale - nominal</t>
  </si>
  <si>
    <t>Intangible asset and investments balance - Wholesale - nominal</t>
  </si>
  <si>
    <t>Retirement benefit asset balance - Wholesale - nominal</t>
  </si>
  <si>
    <t>Inventories balance - Wholesale - nominal</t>
  </si>
  <si>
    <t>Trade creditors and other payables balance - Wholesale - nominal</t>
  </si>
  <si>
    <t>Dividend creditors balance - Wholesale - nominal</t>
  </si>
  <si>
    <t>Current tax liabilities - Wholesale - nominal</t>
  </si>
  <si>
    <t>Retirement benefit liability balance - Wholesale - nominal</t>
  </si>
  <si>
    <t>Provisions balance - Wholesale - nominal</t>
  </si>
  <si>
    <t>Other liabilities balance - Wholesale - nominal</t>
  </si>
  <si>
    <t>Net assets before deferred tax - Wholesale - nominal</t>
  </si>
  <si>
    <t>Deferred tax - Wholesale - nominal</t>
  </si>
  <si>
    <t>Deferred tax - Wholesale - nominal POS</t>
  </si>
  <si>
    <t>Called up share capital balance - Wholesale - nominal</t>
  </si>
  <si>
    <t>Non-distributable reserves balance - Wholesale - nominal</t>
  </si>
  <si>
    <t>Retained earnings balance - Wholesale - nominal</t>
  </si>
  <si>
    <t>Water resources - Allowed Revenues - real</t>
  </si>
  <si>
    <t>Water resources - K - periodic</t>
  </si>
  <si>
    <t>Water network - Allowed Revenues - real</t>
  </si>
  <si>
    <t>Water network - K - periodic</t>
  </si>
  <si>
    <t>Wastewater network - Allowed Revenues - real</t>
  </si>
  <si>
    <t>Wastewater network - K - periodic</t>
  </si>
  <si>
    <t>Bio resources - Allowed Revenues - real</t>
  </si>
  <si>
    <t>Additional control 1 - Allowed Revenues - real</t>
  </si>
  <si>
    <t>Additional control 1 - K - periodic</t>
  </si>
  <si>
    <t>Additional control 2 - Allowed Revenues - real</t>
  </si>
  <si>
    <t>Additional control 2 - K - periodic</t>
  </si>
  <si>
    <t>Wholesale water resources allowed revenue (excluding capital connection charges, other income and operating income) per residential customer - real</t>
  </si>
  <si>
    <t>Wholesale allowed revenue per customer - real - Growth - WR</t>
  </si>
  <si>
    <t>Wholesale water network allowed revenue (excluding capital connection charges, other income and operating income) per residential customer - real</t>
  </si>
  <si>
    <t>Wholesale allowed revenue per customer - real - Growth - WN</t>
  </si>
  <si>
    <t>Wholesale wastewater network allowed revenue (excluding capital connection charges, other income and operating income) per residential customer - real</t>
  </si>
  <si>
    <t>Wholesale allowed revenue per customer - real - Growth - WWN - real</t>
  </si>
  <si>
    <t>Wholesale bio resources allowed revenue (excluding capital connection charges', other income and operating income) per residential customer - real</t>
  </si>
  <si>
    <t>Wholesale allowed revenue per customer - real - Growth - BR - real</t>
  </si>
  <si>
    <t>Wholesale additional control 1 allowed revenue (excluding capital connection charges', other income and operating income) per residential customer - real</t>
  </si>
  <si>
    <t>Wholesale allowed revenue per customer - real - Growth - ADDN1 - real</t>
  </si>
  <si>
    <t>Wholesale additional control 2 allowed revenue (excluding capital connection charges', other income and operating income) per residential customer - real</t>
  </si>
  <si>
    <t>Wholesale allowed revenue per customer - real - Growth - ADDN2 - real</t>
  </si>
  <si>
    <t>Average household bill for single wholesale service - water resources - real</t>
  </si>
  <si>
    <t>Average household bill for single wholesale service - water resources - real - growth</t>
  </si>
  <si>
    <t>Average household bill for single wholesale service - water network  - real</t>
  </si>
  <si>
    <t>Average household bill for single wholesale service - water network - real - growth</t>
  </si>
  <si>
    <t>Average household bill for single wholesale service - wastewater network - real</t>
  </si>
  <si>
    <t>Average household bill for single wholesale service - wastewater network - real - growth</t>
  </si>
  <si>
    <t>Average household bill for single wholesale service - bio resources - real</t>
  </si>
  <si>
    <t>Average household bill for single wholesale service - bioresources - real - growth</t>
  </si>
  <si>
    <t>Average household bill for single wholesale service - additional control 1 - real</t>
  </si>
  <si>
    <t>Average household bill for single wholesale service - additional control 1 - real - growth</t>
  </si>
  <si>
    <t>Average household bill for single wholesale service - additional control 2 - real</t>
  </si>
  <si>
    <t>Average household bill for single wholesale service - additional control 2 - real - growth</t>
  </si>
  <si>
    <t>RCV Balances</t>
  </si>
  <si>
    <t>RCV balance - forecast - WR - nominal</t>
  </si>
  <si>
    <t>Average of RCV - WR - nominal</t>
  </si>
  <si>
    <t>Year average nominal RCV growth - WR</t>
  </si>
  <si>
    <t>Pre-tax return on RCV - WR - nominal</t>
  </si>
  <si>
    <t>Post-tax return on RCV - WR - nominal</t>
  </si>
  <si>
    <t>RCV balance - forecast - WN - nominal</t>
  </si>
  <si>
    <t>Average of RCV - WN - nominal</t>
  </si>
  <si>
    <t>Year average nominal RCV Growth - WN</t>
  </si>
  <si>
    <t>Pre-tax return on RCV - WN - nominal</t>
  </si>
  <si>
    <t>Post-tax return on RCV - WN - nominal</t>
  </si>
  <si>
    <t>RCV balance - forecast - WWN - nominal</t>
  </si>
  <si>
    <t>Average of RCV - WWN - nominal</t>
  </si>
  <si>
    <t>Year average nominal RCV - Growth - WWN</t>
  </si>
  <si>
    <t>Pre-tax return on RCV - WWN - nominal</t>
  </si>
  <si>
    <t>Post-tax return on RCV - WWN - nominal</t>
  </si>
  <si>
    <t>RCV balance - forecast - BR - nominal</t>
  </si>
  <si>
    <t>Average of RCV - BR - nominal</t>
  </si>
  <si>
    <t>Year average - nominal - RCV - Growth - BR</t>
  </si>
  <si>
    <t>Pre-tax return on RCV - BR - nominal</t>
  </si>
  <si>
    <t>Post-tax return on RCV - BR - nominal</t>
  </si>
  <si>
    <t>RCV balance - forecast - ADDN1- nominal</t>
  </si>
  <si>
    <t>Average of RCV - ADDN1- nominal</t>
  </si>
  <si>
    <t>Year average nominal RCV - Growth - ADDN1</t>
  </si>
  <si>
    <t>Pre-tax return on RCV - ADDN1 - nominal</t>
  </si>
  <si>
    <t>Post-tax return on RCV - ADDN1- nominal</t>
  </si>
  <si>
    <t>RCV balance - forecast - ADDN2 - nominal</t>
  </si>
  <si>
    <t>Average of RCV - ADDN2 - nominal</t>
  </si>
  <si>
    <t>Year average nominal RCV - Growth - ADDN2</t>
  </si>
  <si>
    <t>Pre-tax return on RCV - ADDN2 - nominal</t>
  </si>
  <si>
    <t>Post-tax return on RCV - ADDN2 - nominal</t>
  </si>
  <si>
    <t>Wholesale allowed revenue breakdown - real</t>
  </si>
  <si>
    <t>PAYG - real - WR</t>
  </si>
  <si>
    <t>Pension deficit recovery  - real - WR</t>
  </si>
  <si>
    <t>RCV Run off - real - WR</t>
  </si>
  <si>
    <t>Return on Capital - real - WR</t>
  </si>
  <si>
    <t>Adjustment to Wholesale revenue requirement - real - WR</t>
  </si>
  <si>
    <t>Operating Income - real - WR</t>
  </si>
  <si>
    <t>Third party and principal service revenues - real - WR</t>
  </si>
  <si>
    <t>Reprofiling adjustments - real - WR</t>
  </si>
  <si>
    <t>Tax - real - WR</t>
  </si>
  <si>
    <t>Post financeability adjustments - real - WR</t>
  </si>
  <si>
    <t>Other price control income - real - WR</t>
  </si>
  <si>
    <t>Grants and contributions price control - real - WR</t>
  </si>
  <si>
    <t>PAYG - real- WN</t>
  </si>
  <si>
    <t>Pension deficit recovery - real - WN</t>
  </si>
  <si>
    <t>RCV Run off - real - WN</t>
  </si>
  <si>
    <t>Return on Capital - real - WN</t>
  </si>
  <si>
    <t>Adjustment to Wholesale revenue requirement - real - WN</t>
  </si>
  <si>
    <t>Operating Income - real - WN</t>
  </si>
  <si>
    <t>Third party and principal service revenues - real - WN</t>
  </si>
  <si>
    <t>Reprofiling adjustments - real - WN</t>
  </si>
  <si>
    <t>Tax - real - WN</t>
  </si>
  <si>
    <t>Post financeability adjustments - real - WN</t>
  </si>
  <si>
    <t>Other price control income - real - WN</t>
  </si>
  <si>
    <t>Grants and contributions price control - real - WN</t>
  </si>
  <si>
    <t>PAYG - real - WWN</t>
  </si>
  <si>
    <t>Pension deficit recovery - real - WWN</t>
  </si>
  <si>
    <t>RCV Run off - real - WWN</t>
  </si>
  <si>
    <t>Return on Capital - real - WWN</t>
  </si>
  <si>
    <t>Adjustment to Wholesale revenue requirement - real - WWN</t>
  </si>
  <si>
    <t>Operating Income - real - WWN</t>
  </si>
  <si>
    <t>Third party and principal service revenues - real - WWN</t>
  </si>
  <si>
    <t>Reprofiling adjustments - real - WWN</t>
  </si>
  <si>
    <t>Tax - real - WWN</t>
  </si>
  <si>
    <t>Post financeability adjustments - real - WWN</t>
  </si>
  <si>
    <t>Other price control income - real - WWN</t>
  </si>
  <si>
    <t>Grants and contributions price control - real - WWN</t>
  </si>
  <si>
    <t>PAYG - real - BR</t>
  </si>
  <si>
    <t>Pension deficit recovery - real - BR</t>
  </si>
  <si>
    <t>RCV Run off - real - BR</t>
  </si>
  <si>
    <t>Return on Capital - real - BR</t>
  </si>
  <si>
    <t>Adjustment to Wholesale revenue requirement - real - BR</t>
  </si>
  <si>
    <t>Operating Income - real - BR</t>
  </si>
  <si>
    <t>Third party and principal service revenues - real - BR</t>
  </si>
  <si>
    <t>Reprofiling adjustments - real - BR</t>
  </si>
  <si>
    <t>Tax - real - BR</t>
  </si>
  <si>
    <t>Post financeability adjustments - real - BR</t>
  </si>
  <si>
    <t>Grants and contributions price control - real - BR</t>
  </si>
  <si>
    <t>Other price control income - real - BR</t>
  </si>
  <si>
    <t>ADDN1</t>
  </si>
  <si>
    <t>PAYG - real - ADDN1</t>
  </si>
  <si>
    <t>Pension deficit recovery - real - ADDN1</t>
  </si>
  <si>
    <t>RCV Run off - real - ADDN1</t>
  </si>
  <si>
    <t>Return on Capital - real - ADDN1</t>
  </si>
  <si>
    <t>Adjustment to Wholesale revenue requirement - real - ADDN1</t>
  </si>
  <si>
    <t>Operating Income - real - ADDN1</t>
  </si>
  <si>
    <t>Third party and principal service revenues - real - ADDN1</t>
  </si>
  <si>
    <t>Reprofiling adjustments - real - ADDN1</t>
  </si>
  <si>
    <t>Tax - real - ADDN1</t>
  </si>
  <si>
    <t>Post financeability adjustments - real - ADDN1</t>
  </si>
  <si>
    <t>Other price control income - real - ADDN1</t>
  </si>
  <si>
    <t>Grants and contributions price control - real - ADDN1</t>
  </si>
  <si>
    <t>ADDN2</t>
  </si>
  <si>
    <t>PAYG - real - ADDN2</t>
  </si>
  <si>
    <t>Pension deficit recovery - real - ADDN2</t>
  </si>
  <si>
    <t>RCV Run off - real - ADDN2</t>
  </si>
  <si>
    <t>Return on Capital - real - ADDN2</t>
  </si>
  <si>
    <t>Adjustment to Wholesale revenue requirement - real - ADDN2</t>
  </si>
  <si>
    <t>Operating Income - real - ADDN2</t>
  </si>
  <si>
    <t>Third party and principal service revenues - real - ADDN2</t>
  </si>
  <si>
    <t>Reprofiling adjustments - real - ADDN2</t>
  </si>
  <si>
    <t>Tax - real - ADDN2</t>
  </si>
  <si>
    <t>Post financeability adjustments - real - ADDN2</t>
  </si>
  <si>
    <t>Other price control income - real - ADDN2</t>
  </si>
  <si>
    <t>Grants and contributions price control - real - ADDN2</t>
  </si>
  <si>
    <t>Water resources allowed revenue build up - check</t>
  </si>
  <si>
    <t>Water network allowed revenue build up - check</t>
  </si>
  <si>
    <t>Wastewater network allowed revenue build up - check</t>
  </si>
  <si>
    <t>Bioresources allowed revenue build up - check</t>
  </si>
  <si>
    <t>Additional control 1 allowed revenue build up - check</t>
  </si>
  <si>
    <t>Additional control 2 allowed revenue build up - check</t>
  </si>
  <si>
    <t>Model Checks</t>
  </si>
  <si>
    <t>Checks breached any period</t>
  </si>
  <si>
    <t>Exited company balance sheet check</t>
  </si>
  <si>
    <t>Wholesale control balance sheets balance</t>
  </si>
  <si>
    <t>Appointee balance sheet balances</t>
  </si>
  <si>
    <t>Allowed revenue adds up on exec summary</t>
  </si>
  <si>
    <t>Allowed revenue including DPC adds up on exec summary</t>
  </si>
  <si>
    <t>Appointee Balances checks</t>
  </si>
  <si>
    <t>Retained earnings Appointee total check</t>
  </si>
  <si>
    <t>Net increase / (decrease) in cash Appointee total check</t>
  </si>
  <si>
    <t>Total equity Appointee total check</t>
  </si>
  <si>
    <t>Financial Statement checks</t>
  </si>
  <si>
    <t>FinStat - PL - Control - check</t>
  </si>
  <si>
    <t xml:space="preserve">FinStat - PL - Control - check (WR) </t>
  </si>
  <si>
    <t xml:space="preserve">FinStat - PL - Control - check (WN) </t>
  </si>
  <si>
    <t xml:space="preserve">FinStat - PL - Control - check (WWN) </t>
  </si>
  <si>
    <t xml:space="preserve">FinStat - PL - Control - check (BR) </t>
  </si>
  <si>
    <t xml:space="preserve">FinStat - PL - Control - check (ADDN1) </t>
  </si>
  <si>
    <t xml:space="preserve">FinStat - PL - Control - check (ADDN2) </t>
  </si>
  <si>
    <t>FinStat - PL - Wholesale - check</t>
  </si>
  <si>
    <t>FinStat - PL - Retail Residential - check</t>
  </si>
  <si>
    <t>FinStat - PL - Retail Business - check</t>
  </si>
  <si>
    <t>FinStat - PL - Retail - check</t>
  </si>
  <si>
    <t>FinStat - PL - Appointee - check</t>
  </si>
  <si>
    <t>FinStat - CF - Control - check</t>
  </si>
  <si>
    <t xml:space="preserve">FinStat - CF - Control - check (WR) </t>
  </si>
  <si>
    <t xml:space="preserve">FinStat - CF - Control - check (WN) </t>
  </si>
  <si>
    <t xml:space="preserve">FinStat - CF - Control - check (WWN) </t>
  </si>
  <si>
    <t xml:space="preserve">FinStat - CF - Control - check (BR) </t>
  </si>
  <si>
    <t xml:space="preserve">FinStat - CF - Control - check (ADDN1) </t>
  </si>
  <si>
    <t xml:space="preserve">FinStat - CF - Control - check (ADDN2) </t>
  </si>
  <si>
    <t>FinStat - CF - Wholesale - check</t>
  </si>
  <si>
    <t>FinStat - CF - Retail Residential - check</t>
  </si>
  <si>
    <t>FinStat - CF - Retail Business - check</t>
  </si>
  <si>
    <t>FinStat - CF - Retail - check</t>
  </si>
  <si>
    <t>FinStat - CF - Appointee - check</t>
  </si>
  <si>
    <t>FinStat - BS - Control - check</t>
  </si>
  <si>
    <t xml:space="preserve">FinStat - BS - Control - check (WR) </t>
  </si>
  <si>
    <t xml:space="preserve">FinStat - BS - Control - check (WN) </t>
  </si>
  <si>
    <t xml:space="preserve">FinStat - BS - Control - check (WWN) </t>
  </si>
  <si>
    <t xml:space="preserve">FinStat - BS - Control - check (BR) </t>
  </si>
  <si>
    <t xml:space="preserve">FinStat - BS - Control - check (ADDN1) </t>
  </si>
  <si>
    <t xml:space="preserve">FinStat - BS - Control - check (ADDN2) </t>
  </si>
  <si>
    <t>FinStat - BS NCA not negative - Control - check</t>
  </si>
  <si>
    <t xml:space="preserve">FinStat - BS NCA not negative - Control - check (WR) </t>
  </si>
  <si>
    <t xml:space="preserve">FinStat - BS NCA not negative - Control - check (WN) </t>
  </si>
  <si>
    <t xml:space="preserve">FinStat - BS NCA not negative - Control - check (WWN) </t>
  </si>
  <si>
    <t xml:space="preserve">FinStat - BS NCA not negative - Control - check (BR) </t>
  </si>
  <si>
    <t xml:space="preserve">FinStat - BS NCA not negative - Control - check (ADDN1) </t>
  </si>
  <si>
    <t xml:space="preserve">FinStat - BS NCA not negative - Control - check (ADDN2) </t>
  </si>
  <si>
    <t>FinStat - BS - Wholesale - check</t>
  </si>
  <si>
    <t>FinStat - BS - Retail Residential - check</t>
  </si>
  <si>
    <t>FinStat - BS Total assets not negative - Retail Residential - check</t>
  </si>
  <si>
    <t>FinStat - BS Total assets not negative - Retail Business - check</t>
  </si>
  <si>
    <t>FinStat - BS - Retail Business - check</t>
  </si>
  <si>
    <t>FinStat - BS - Retail - check</t>
  </si>
  <si>
    <t>FinStat - BS - Appointee - check</t>
  </si>
  <si>
    <t>FinStat - BS NCA not negative - Appointee - check</t>
  </si>
  <si>
    <t>Modelling period check overall</t>
  </si>
  <si>
    <t>Dividends equal 100% - check overall</t>
  </si>
  <si>
    <t>Pre 2020 RCV initial balance - not negative check overall</t>
  </si>
  <si>
    <t xml:space="preserve">Pre 2020 RCV initial balance - not negative check overall (WR) </t>
  </si>
  <si>
    <t xml:space="preserve">Pre 2020 RCV initial balance - not negative check overall (WN) </t>
  </si>
  <si>
    <t xml:space="preserve">Pre 2020 RCV initial balance - not negative check overall (WWN) </t>
  </si>
  <si>
    <t xml:space="preserve">Pre 2020 RCV initial balance - not negative check overall (BR) </t>
  </si>
  <si>
    <t xml:space="preserve">Pre 2020 RCV initial balance - not negative check overall (ADDN1) </t>
  </si>
  <si>
    <t xml:space="preserve">Pre 2020 RCV initial balance - not negative check overall (ADDN2) </t>
  </si>
  <si>
    <t>Pre 2020 RCV - not negative check overall</t>
  </si>
  <si>
    <t xml:space="preserve">Pre 2020 RCV - not negative check overall (WR) </t>
  </si>
  <si>
    <t xml:space="preserve">Pre 2020 RCV - not negative check overall (WN) </t>
  </si>
  <si>
    <t xml:space="preserve">Pre 2020 RCV - not negative check overall (WWN) </t>
  </si>
  <si>
    <t xml:space="preserve">Pre 2020 RCV - not negative check overall (BR) </t>
  </si>
  <si>
    <t xml:space="preserve">Pre 2020 RCV - not negative check overall (ADDN1) </t>
  </si>
  <si>
    <t xml:space="preserve">Pre 2020 RCV - not negative check overall (ADDN2) </t>
  </si>
  <si>
    <t>2020-25 RCV initial balance - not negative check overall</t>
  </si>
  <si>
    <t xml:space="preserve">2020-25 RCV initial balance - not negative check overall (WR) </t>
  </si>
  <si>
    <t xml:space="preserve">2020-25 RCV initial balance - not negative check overall (WN) </t>
  </si>
  <si>
    <t xml:space="preserve">2020-25 RCV initial balance - not negative check overall (WWN) </t>
  </si>
  <si>
    <t xml:space="preserve">2020-25 RCV initial balance - not negative check overall (BR) </t>
  </si>
  <si>
    <t xml:space="preserve">2020-25 RCV initial balance - not negative check overall (ADDN1) </t>
  </si>
  <si>
    <t xml:space="preserve">2020-25 RCV initial balance - not negative check overall (ADDN2) </t>
  </si>
  <si>
    <t>2020-25 RCV - not negative check overall</t>
  </si>
  <si>
    <t xml:space="preserve">2020-25 RCV - not negative check overall (WR) </t>
  </si>
  <si>
    <t xml:space="preserve">2020-25 RCV - not negative check overall (WN) </t>
  </si>
  <si>
    <t xml:space="preserve">2020-25 RCV - not negative check overall (WWN) </t>
  </si>
  <si>
    <t xml:space="preserve">2020-25 RCV - not negative check overall (BR) </t>
  </si>
  <si>
    <t xml:space="preserve">2020-25 RCV - not negative check overall (ADDN1) </t>
  </si>
  <si>
    <t xml:space="preserve">2020-25 RCV - not negative check overall (ADDN2) </t>
  </si>
  <si>
    <t>Post 2025 RCV - nominal - not negative check overall</t>
  </si>
  <si>
    <t xml:space="preserve">Post 2025 RCV - nominal - not negative check overall (WR) </t>
  </si>
  <si>
    <t xml:space="preserve">Post 2025 RCV - nominal - not negative check overall (WN) </t>
  </si>
  <si>
    <t xml:space="preserve">Post 2025 RCV - nominal - not negative check overall (WWN) </t>
  </si>
  <si>
    <t xml:space="preserve">Post 2025 RCV - nominal - not negative check overall (BR) </t>
  </si>
  <si>
    <t xml:space="preserve">Post 2025 RCV - nominal - not negative check overall (ADDN1) </t>
  </si>
  <si>
    <t xml:space="preserve">Post 2025 RCV - nominal - not negative check overall (ADDN2) </t>
  </si>
  <si>
    <t>NPV check overall</t>
  </si>
  <si>
    <t xml:space="preserve">NPV check overall (WR) </t>
  </si>
  <si>
    <t xml:space="preserve">NPV check overall (WN) </t>
  </si>
  <si>
    <t xml:space="preserve">NPV check overall (WWN) </t>
  </si>
  <si>
    <t xml:space="preserve">NPV check overall (BR) </t>
  </si>
  <si>
    <t xml:space="preserve">NPV check overall (ADDN1) </t>
  </si>
  <si>
    <t xml:space="preserve">NPV check overall (ADDN2) </t>
  </si>
  <si>
    <t>Control level tax due check overall</t>
  </si>
  <si>
    <t>Capital expenditure proportions lines sum to 100% overall</t>
  </si>
  <si>
    <t xml:space="preserve">Capital expenditure proportions lines sum to 100% overall (WR) </t>
  </si>
  <si>
    <t xml:space="preserve">Capital expenditure proportions lines sum to 100% overall (WN) </t>
  </si>
  <si>
    <t xml:space="preserve">Capital expenditure proportions lines sum to 100% overall (WWN) </t>
  </si>
  <si>
    <t xml:space="preserve">Capital expenditure proportions lines sum to 100% overall (BR) </t>
  </si>
  <si>
    <t xml:space="preserve">Capital expenditure proportions lines sum to 100% overall (ADDN1) </t>
  </si>
  <si>
    <t xml:space="preserve">Capital expenditure proportions lines sum to 100% overall (ADDN2) </t>
  </si>
  <si>
    <t>Wholesale control balance sheet balances overall</t>
  </si>
  <si>
    <t xml:space="preserve">Wholesale control balance sheet balances overall (WR) </t>
  </si>
  <si>
    <t xml:space="preserve">Wholesale control balance sheet balances overall (WN) </t>
  </si>
  <si>
    <t xml:space="preserve">Wholesale control balance sheet balances overall (WWN) </t>
  </si>
  <si>
    <t xml:space="preserve">Wholesale control balance sheet balances overall (BR) </t>
  </si>
  <si>
    <t xml:space="preserve">Wholesale control balance sheet balances overall (ADDN1) </t>
  </si>
  <si>
    <t xml:space="preserve">Wholesale control balance sheet balances overall (ADDN2) </t>
  </si>
  <si>
    <t>Wholesale unmeasured charge proportion % - 100% alert overall</t>
  </si>
  <si>
    <t>Wholesale measured charge proportion % - 100% alert overall</t>
  </si>
  <si>
    <t>Residential retail revenue check overall</t>
  </si>
  <si>
    <t>Residential retail service revenue inclusive of DPC margin excluding post financeability adjustments check overall</t>
  </si>
  <si>
    <t>Residential retail service revenue inclusive of DPC margin &amp; post financeability adjustments check overall</t>
  </si>
  <si>
    <t>Movement in deferred tax provision - check overall</t>
  </si>
  <si>
    <t>Gearing over 100% - check overall</t>
  </si>
  <si>
    <t>Control level tax due - post financeability - check overall</t>
  </si>
  <si>
    <t>Net margin by tariff band check overall</t>
  </si>
  <si>
    <t>Tax by tariff band check overall</t>
  </si>
  <si>
    <t>Working capital by tariff band check overall</t>
  </si>
  <si>
    <t>Water resources allowed revenue build up - check overall</t>
  </si>
  <si>
    <t>Water network allowed revenue build up - check overall</t>
  </si>
  <si>
    <t>Wastewater network allowed revenue build up - check overall</t>
  </si>
  <si>
    <t>Bioresources allowed revenue build up - check overall</t>
  </si>
  <si>
    <t>Additional control 1 allowed revenue build up - check overall</t>
  </si>
  <si>
    <t>Additional control 2 allowed revenue build up - check overall</t>
  </si>
  <si>
    <t>Exited company balance sheet check overall</t>
  </si>
  <si>
    <t>Wholesale control balance sheets balance overall</t>
  </si>
  <si>
    <t>Appointee balance sheet balances overall</t>
  </si>
  <si>
    <t>Allowed revenue adds up on exec summary overall</t>
  </si>
  <si>
    <t>Allowed revenue including DPC adds up on exec summary overall</t>
  </si>
  <si>
    <t>Retained earnings Appointee total check overall</t>
  </si>
  <si>
    <t>Net increase / (decrease) in cash Appointee total check overall</t>
  </si>
  <si>
    <t>Total equity Appointee total check overall</t>
  </si>
  <si>
    <t>FinStat - PL - Control - check overall</t>
  </si>
  <si>
    <t xml:space="preserve">FinStat - PL - Control - check overall (WR) </t>
  </si>
  <si>
    <t xml:space="preserve">FinStat - PL - Control - check overall (WN) </t>
  </si>
  <si>
    <t xml:space="preserve">FinStat - PL - Control - check overall (WWN) </t>
  </si>
  <si>
    <t xml:space="preserve">FinStat - PL - Control - check overall (BR) </t>
  </si>
  <si>
    <t xml:space="preserve">FinStat - PL - Control - check overall (ADDN1) </t>
  </si>
  <si>
    <t xml:space="preserve">FinStat - PL - Control - check overall (ADDN2) </t>
  </si>
  <si>
    <t>FinStat - PL - Wholesale - check overall</t>
  </si>
  <si>
    <t>FinStat - PL - Retail Residential - check overall</t>
  </si>
  <si>
    <t>FinStat - PL - Retail Business - check overall</t>
  </si>
  <si>
    <t>FinStat - PL - Retail - check overall</t>
  </si>
  <si>
    <t>FinStat - PL - Appointee - check overall</t>
  </si>
  <si>
    <t>FinStat - CF - Control - check overall</t>
  </si>
  <si>
    <t xml:space="preserve">FinStat - CF - Control - check overall (WR) </t>
  </si>
  <si>
    <t xml:space="preserve">FinStat - CF - Control - check overall (WN) </t>
  </si>
  <si>
    <t xml:space="preserve">FinStat - CF - Control - check overall (WWN) </t>
  </si>
  <si>
    <t xml:space="preserve">FinStat - CF - Control - check overall (BR) </t>
  </si>
  <si>
    <t xml:space="preserve">FinStat - CF - Control - check overall (ADDN1) </t>
  </si>
  <si>
    <t xml:space="preserve">FinStat - CF - Control - check overall (ADDN2) </t>
  </si>
  <si>
    <t>FinStat - CF - Wholesale - check overall</t>
  </si>
  <si>
    <t>FinStat - CF - Retail Residential - check overall</t>
  </si>
  <si>
    <t>FinStat - CF - Retail Business - check overall</t>
  </si>
  <si>
    <t>FinStat - CF - Retail - check overall</t>
  </si>
  <si>
    <t>FinStat - CF - Appointee - check overall</t>
  </si>
  <si>
    <t>FinStat - BS - Control - check overall</t>
  </si>
  <si>
    <t xml:space="preserve">FinStat - BS - Control - check overall (WR) </t>
  </si>
  <si>
    <t xml:space="preserve">FinStat - BS - Control - check overall (WN) </t>
  </si>
  <si>
    <t xml:space="preserve">FinStat - BS - Control - check overall (WWN) </t>
  </si>
  <si>
    <t xml:space="preserve">FinStat - BS - Control - check overall (BR) </t>
  </si>
  <si>
    <t xml:space="preserve">FinStat - BS - Control - check overall (ADDN1) </t>
  </si>
  <si>
    <t xml:space="preserve">FinStat - BS - Control - check overall (ADDN2) </t>
  </si>
  <si>
    <t>FinStat - BS NCA not negative - Control - check overall</t>
  </si>
  <si>
    <t xml:space="preserve">FinStat - BS NCA not negative - Control - check overall (WR) </t>
  </si>
  <si>
    <t xml:space="preserve">FinStat - BS NCA not negative - Control - check overall (WN) </t>
  </si>
  <si>
    <t xml:space="preserve">FinStat - BS NCA not negative - Control - check overall (WWN) </t>
  </si>
  <si>
    <t xml:space="preserve">FinStat - BS NCA not negative - Control - check overall (BR) </t>
  </si>
  <si>
    <t xml:space="preserve">FinStat - BS NCA not negative - Control - check overall (ADDN1) </t>
  </si>
  <si>
    <t xml:space="preserve">FinStat - BS NCA not negative - Control - check overall (ADDN2) </t>
  </si>
  <si>
    <t>FinStat - BS - Wholesale - check overall</t>
  </si>
  <si>
    <t>FinStat - BS - Retail Residential - check overall</t>
  </si>
  <si>
    <t>FinStat - BS Total assets not negative - Retail Residential - check overall</t>
  </si>
  <si>
    <t>FinStat - BS Total assets not negative - Retail Business - check overall</t>
  </si>
  <si>
    <t>FinStat - BS - Retail Business - check overall</t>
  </si>
  <si>
    <t>FinStat - BS - Retail - check overall</t>
  </si>
  <si>
    <t>FinStat - BS - Appointee - check overall</t>
  </si>
  <si>
    <t>FinStat - BS NCA not negative - Appointee - check overall</t>
  </si>
  <si>
    <t>Model Alerts</t>
  </si>
  <si>
    <t>Alerts breached any period</t>
  </si>
  <si>
    <t>Post financeability adjustments not eligible for tax uplift - alert overall</t>
  </si>
  <si>
    <t xml:space="preserve">Post financeability adjustments not eligible for tax uplift - alert overall (WR) </t>
  </si>
  <si>
    <t xml:space="preserve">Post financeability adjustments not eligible for tax uplift - alert overall (WN) </t>
  </si>
  <si>
    <t xml:space="preserve">Post financeability adjustments not eligible for tax uplift - alert overall (WWN) </t>
  </si>
  <si>
    <t xml:space="preserve">Post financeability adjustments not eligible for tax uplift - alert overall (BR) </t>
  </si>
  <si>
    <t xml:space="preserve">Post financeability adjustments not eligible for tax uplift - alert overall (ADDN1) </t>
  </si>
  <si>
    <t xml:space="preserve">Post financeability adjustments not eligible for tax uplift - alert overall (ADDN2) </t>
  </si>
  <si>
    <t>Company:</t>
  </si>
  <si>
    <t>Summary</t>
  </si>
  <si>
    <t>Financeability</t>
  </si>
  <si>
    <t>Average Household Bill (real)</t>
  </si>
  <si>
    <t>Revenue and costs</t>
  </si>
  <si>
    <t>Key financial ratios</t>
  </si>
  <si>
    <t>2025-26</t>
  </si>
  <si>
    <t>2026-27</t>
  </si>
  <si>
    <t>2027-28</t>
  </si>
  <si>
    <t>2028-29</t>
  </si>
  <si>
    <t>2029-30</t>
  </si>
  <si>
    <t>5yr avg.</t>
  </si>
  <si>
    <t>2024-25</t>
  </si>
  <si>
    <t xml:space="preserve">Adjusted cash interest cover ratio (Ofwat) </t>
  </si>
  <si>
    <t>Adjusted cash interest cover ratio  - (Alternative)</t>
  </si>
  <si>
    <t xml:space="preserve">Funds from operations / net debt (Ofwat) </t>
  </si>
  <si>
    <t>PAYG and RCV</t>
  </si>
  <si>
    <t>Ratios (5 yr avg)</t>
  </si>
  <si>
    <t>Funds from operations / net debt - (Alternative)</t>
  </si>
  <si>
    <t>Gearing</t>
  </si>
  <si>
    <t>Adjusted cash interest cover</t>
  </si>
  <si>
    <t>RCV growth to 2029-30 - nominal</t>
  </si>
  <si>
    <t>Funds from operations / debt</t>
  </si>
  <si>
    <t>RCV growth to 2029-30 - real</t>
  </si>
  <si>
    <t>Dividends (£m real)</t>
  </si>
  <si>
    <t>Dividend yield %</t>
  </si>
  <si>
    <t xml:space="preserve">Dividend growth % </t>
  </si>
  <si>
    <t>Costs</t>
  </si>
  <si>
    <t>Allowed revenue (£m real)</t>
  </si>
  <si>
    <t>Gross Totex (£m real)</t>
  </si>
  <si>
    <t xml:space="preserve">Water network </t>
  </si>
  <si>
    <t xml:space="preserve">Capital expenditure </t>
  </si>
  <si>
    <t xml:space="preserve">Wastewater network </t>
  </si>
  <si>
    <t>Gross Totex</t>
  </si>
  <si>
    <t>Additional control 1</t>
  </si>
  <si>
    <t>Grants and contributions (£m real)</t>
  </si>
  <si>
    <t>Additional control 2</t>
  </si>
  <si>
    <t>Total grants and contributions</t>
  </si>
  <si>
    <t>Appointee total revenue</t>
  </si>
  <si>
    <t>K factors</t>
  </si>
  <si>
    <t>Net Totex (£m real)</t>
  </si>
  <si>
    <t xml:space="preserve">Water resources - K </t>
  </si>
  <si>
    <t xml:space="preserve">Water network - K </t>
  </si>
  <si>
    <t xml:space="preserve">Wastewater network - K </t>
  </si>
  <si>
    <t>Net Totex</t>
  </si>
  <si>
    <t>Additional control 1 - K</t>
  </si>
  <si>
    <t>Additional control 2 - K</t>
  </si>
  <si>
    <t>Bills</t>
  </si>
  <si>
    <t>RCV (£m nominal)</t>
  </si>
  <si>
    <t>Bills (£)</t>
  </si>
  <si>
    <t>Average Bill - real</t>
  </si>
  <si>
    <t>Average Bill - nominal</t>
  </si>
  <si>
    <t>Total RCV</t>
  </si>
  <si>
    <t>RCV (£m real)</t>
  </si>
  <si>
    <t>PRICE CONTROLS</t>
  </si>
  <si>
    <t>Water</t>
  </si>
  <si>
    <t>Wastewater</t>
  </si>
  <si>
    <t>Additional Controls</t>
  </si>
  <si>
    <t>Retail</t>
  </si>
  <si>
    <t>Appointee Total Revenues</t>
  </si>
  <si>
    <t>AVERAGE RESIDENTIAL BILL POST FINANCEABILITY ADJUSTMENTS</t>
  </si>
  <si>
    <t>Financial Indicators</t>
  </si>
  <si>
    <t>Appointee - target financial indicators</t>
  </si>
  <si>
    <t>Wholesale - additional financial indicators</t>
  </si>
  <si>
    <t>WR - additional financial indicators</t>
  </si>
  <si>
    <t>WN - additional financial indicators</t>
  </si>
  <si>
    <t>WWN - additional financial indicators</t>
  </si>
  <si>
    <t>BR additional financial indicators</t>
  </si>
  <si>
    <t>Additional control 1 financial indicators</t>
  </si>
  <si>
    <t>Additional control 2 financial indicators</t>
  </si>
  <si>
    <t>Retail - additional financial indicators</t>
  </si>
  <si>
    <t>Revenue excl. tax charge, reprofiling and post financeability - real - WR</t>
  </si>
  <si>
    <t>Revenue inc. tax charge, reprofiling and post financeability - real - WR</t>
  </si>
  <si>
    <t>Allowed revenues inc other price control income - real - WR</t>
  </si>
  <si>
    <t>Water Network</t>
  </si>
  <si>
    <t>Revenue excl. tax charge, reprofiling and post financeability - real - WN</t>
  </si>
  <si>
    <t>Revenue inc. tax charge, reprofiling and post financeability - real - WN</t>
  </si>
  <si>
    <t>Allowed revenues inc other price control income - real - WN</t>
  </si>
  <si>
    <t>Wastewater Network</t>
  </si>
  <si>
    <t>Revenue excl. tax charge, reprofiling and post financeability - real - WWN</t>
  </si>
  <si>
    <t>Revenue inc. tax charge, reprofiling and post financeability - real - WWN</t>
  </si>
  <si>
    <t>Allowed revenues inc other price control income - real - WWN</t>
  </si>
  <si>
    <t xml:space="preserve"> Bioresources</t>
  </si>
  <si>
    <t>Revenue excl. tax charge, reprofiling and post financeability - real - BR</t>
  </si>
  <si>
    <t>Revenue inc. tax charge, reprofiling and post financeability - real - BR</t>
  </si>
  <si>
    <t>Allowed revenues inc other price control income - real - BR</t>
  </si>
  <si>
    <t>Additional Control 1</t>
  </si>
  <si>
    <t>Revenue excl. tax, reprofiling and post financeability - real - ADDN1</t>
  </si>
  <si>
    <t>Revenue inc. tax charge, reprofiling and post financeability - real - ADDN1</t>
  </si>
  <si>
    <t>Allowed revenues inc other price control income - real - ADDN1</t>
  </si>
  <si>
    <t>Additional  Control 2</t>
  </si>
  <si>
    <t>Revenue excl. tax, reprofiling and post financeability - real - ADDN2</t>
  </si>
  <si>
    <t>Revenue inc. tax charge, reprofiling and post financeability - real - ADDN2</t>
  </si>
  <si>
    <t>Allowed revenues inc other price control income - real - ADDN2</t>
  </si>
  <si>
    <t>Operating profit - Appointee - nominal</t>
  </si>
  <si>
    <t>Profit before tax - Appointee - nominal</t>
  </si>
  <si>
    <t>Profit after tax - Appointee - nominal</t>
  </si>
  <si>
    <t>Net profit - Appointee - nominal</t>
  </si>
  <si>
    <t>Net cash generated / (used) in operations - Appointee - nominal</t>
  </si>
  <si>
    <t>Net cash generated / (used) in operating activities - Appointee - nominal</t>
  </si>
  <si>
    <t>Net cash generated / (used) in investing activities - Appointee - nominal</t>
  </si>
  <si>
    <t>Cashflows from financing activities</t>
  </si>
  <si>
    <t>Net cash generated / (used) in financing activities - Appointee - nominal</t>
  </si>
  <si>
    <t>Non-current assets - Appointee - nominal</t>
  </si>
  <si>
    <t>Current assets - Appointee - nominal</t>
  </si>
  <si>
    <t>Liabilities - Appointee - nominal</t>
  </si>
  <si>
    <t>Total equity - Appointee - nominal</t>
  </si>
  <si>
    <t>EBITDA - Retail - nominal</t>
  </si>
  <si>
    <t>Earnings before interest and tax (EBIT) - Retail - nominal</t>
  </si>
  <si>
    <t>Earnings before tax (EBT) - Retail - nominal</t>
  </si>
  <si>
    <t>Earnings after tax (EAT) - Retail - nominal</t>
  </si>
  <si>
    <t>Retained earnings - Retail - nominal</t>
  </si>
  <si>
    <t>Cashflow from operating activities</t>
  </si>
  <si>
    <t>Net cash generated / (used) in operations - Retail - nominal</t>
  </si>
  <si>
    <t>Net cash generated / (used) in operating activities - Retail - nominal</t>
  </si>
  <si>
    <t>Cashflow from investing activities</t>
  </si>
  <si>
    <t>Net cash generated / (used) in investing activities - Retail - nominal</t>
  </si>
  <si>
    <t>Net cash generated / (used) in financing activities - Retail - nominal</t>
  </si>
  <si>
    <t>Total non-current assets - Retail - nominal</t>
  </si>
  <si>
    <t>Total current assets - Retail - nominal</t>
  </si>
  <si>
    <t>Total liabilities - Retail - nominal</t>
  </si>
  <si>
    <t>Net assets</t>
  </si>
  <si>
    <t>Total equity - Retail - nominal</t>
  </si>
  <si>
    <t>EBITDA - Finstat Wholesale - nominal</t>
  </si>
  <si>
    <t>Earnings before interest and tax (EBIT) - wholesale</t>
  </si>
  <si>
    <t>Earnings before tax (EBT) - Wholesale - nominal</t>
  </si>
  <si>
    <t>Earnings after tax (EAT) - wholesale - nominal</t>
  </si>
  <si>
    <t>Retained earnings - wholesale - nominal</t>
  </si>
  <si>
    <t>Net cash generated / (used) in operations - Wholesale - nominal</t>
  </si>
  <si>
    <t>Net cash generated / (used) in operating activities - Wholesale - nominal</t>
  </si>
  <si>
    <t>Net cash generated / (used) in investing activities - Wholesale - nominal</t>
  </si>
  <si>
    <t>Net cash generated / (used) in financing activities - Wholesale - nominal</t>
  </si>
  <si>
    <t>Total non-current assets - Wholesale - nominal</t>
  </si>
  <si>
    <t>Total current assets - Wholesale - nominal</t>
  </si>
  <si>
    <t>Total liabilities - Wholesale - nominal</t>
  </si>
  <si>
    <t>Net assets - Wholesale - nominal</t>
  </si>
  <si>
    <t>Total equity - Wholesale - nominal</t>
  </si>
  <si>
    <t>EBITDA - control - nominal (WR)</t>
  </si>
  <si>
    <t>Earnings before interest and tax (EBIT) - control - nominal (WR)</t>
  </si>
  <si>
    <t>Earnings before tax (EBT) - control - nominal (WR)</t>
  </si>
  <si>
    <t>Earnings after tax (EAT) - control - nominal (WR)</t>
  </si>
  <si>
    <t>Retained earnings - control - nominal (WR)</t>
  </si>
  <si>
    <t>Net cash generated / (used) in operations - control - nominal (WR)</t>
  </si>
  <si>
    <t>Net cash generated / (used) in operating activities - control - nominal (WR)</t>
  </si>
  <si>
    <t>Net cash generated / (used) in investing activities - control - nominal (WR)</t>
  </si>
  <si>
    <t>Net cash generated / (used) in financing activities - control - nominal (WR)</t>
  </si>
  <si>
    <t>Total non-current assets - control - nominal (WR)</t>
  </si>
  <si>
    <t>Total current assets - control - nominal (WR)</t>
  </si>
  <si>
    <t>Total liabilities - control - nominal (WR)</t>
  </si>
  <si>
    <t>Total equity - control - nominal (WR)</t>
  </si>
  <si>
    <t>EBITDA - control - nominal (WN)</t>
  </si>
  <si>
    <t>Earnings before interest and tax (EBIT) - control - nominal (WN)</t>
  </si>
  <si>
    <t>Earnings before tax (EBT) - control - nominal (WN)</t>
  </si>
  <si>
    <t>Earnings after tax (EAT) - control - nominal (WN)</t>
  </si>
  <si>
    <t>Retained earnings - control - nominal (WN)</t>
  </si>
  <si>
    <t>Net cash generated / (used) in operations - control - nominal (WN)</t>
  </si>
  <si>
    <t>Net cash generated / (used) in operating activities - control - nominal (WN)</t>
  </si>
  <si>
    <t>Net cash generated / (used) in investing activities - control - nominal (WN)</t>
  </si>
  <si>
    <t>Net cash generated / (used) in financing activities - control - nominal (WN)</t>
  </si>
  <si>
    <t>Total non-current assets - control - nominal (WN)</t>
  </si>
  <si>
    <t>Total current assets - control - nominal (WN)</t>
  </si>
  <si>
    <t>Total liabilities - control - nominal (WN)</t>
  </si>
  <si>
    <t>Total equity - control - nominal (WN)</t>
  </si>
  <si>
    <t>EBITDA - control - nominal (WWN)</t>
  </si>
  <si>
    <t>Earnings before interest and tax (EBIT) - control - nominal (WWN)</t>
  </si>
  <si>
    <t>Earnings before tax (EBT) - control - nominal (WWN)</t>
  </si>
  <si>
    <t>Earnings after tax (EAT) - control - nominal (WWN)</t>
  </si>
  <si>
    <t>Retained earnings - control - nominal (WWN)</t>
  </si>
  <si>
    <t>Net cash generated / (used) in operations - control - nominal (WWN)</t>
  </si>
  <si>
    <t>Net cash generated / (used) in operating activities - control - nominal (WWN)</t>
  </si>
  <si>
    <t>Net cash generated / (used) in investing activities - control - nominal (WWN)</t>
  </si>
  <si>
    <t>Net cash generated / (used) in financing activities - control - nominal (WWN)</t>
  </si>
  <si>
    <t>Total non-current assets - control - nominal (WWN)</t>
  </si>
  <si>
    <t>Total current assets - control - nominal (WWN)</t>
  </si>
  <si>
    <t>Total liabilities - control - nominal (WWN)</t>
  </si>
  <si>
    <t>Total equity - control - nominal (WWN)</t>
  </si>
  <si>
    <t>EBITDA - control - nominal (BR)</t>
  </si>
  <si>
    <t>Earnings before interest and tax (EBIT) - control - nominal (BR)</t>
  </si>
  <si>
    <t>Earnings before tax (EBT) - control - nominal (BR)</t>
  </si>
  <si>
    <t>Earnings after tax (EAT) - control - nominal (BR)</t>
  </si>
  <si>
    <t>Retained earnings - control - nominal (BR)</t>
  </si>
  <si>
    <t>Net cash generated / (used) in operations - control - nominal (BR)</t>
  </si>
  <si>
    <t>Net cash generated / (used) in operating activities - control - nominal (BR)</t>
  </si>
  <si>
    <t>Net cash generated / (used) in investing activities - control - nominal (BR)</t>
  </si>
  <si>
    <t>Net cash generated / (used) in financing activities - control - nominal (BR)</t>
  </si>
  <si>
    <t>Total non-current assets - control - nominal (BR)</t>
  </si>
  <si>
    <t>Total current assets - control - nominal (BR)</t>
  </si>
  <si>
    <t>Total liabilities - control - nominal (BR)</t>
  </si>
  <si>
    <t>Total equity - control - nominal (BR)</t>
  </si>
  <si>
    <t>EBITDA - control - nominal (ADDN1)</t>
  </si>
  <si>
    <t>Earnings before interest and tax (EBIT) - control - nominal (ADDN1)</t>
  </si>
  <si>
    <t>Earnings before tax (EBT) - control - nominal (ADDN1)</t>
  </si>
  <si>
    <t>Earnings after tax (EAT) - control - nominal (ADDN1)</t>
  </si>
  <si>
    <t>Retained earnings - control - nominal (ADDN1)</t>
  </si>
  <si>
    <t>Net cash generated / (used) in operations - control - nominal (ADDN1)</t>
  </si>
  <si>
    <t>Net cash generated / (used) in operating activities - control - nominal (ADDN1)</t>
  </si>
  <si>
    <t>Net cash generated / (used) in investing activities - control - nominal (ADDN1)</t>
  </si>
  <si>
    <t>Net cash generated / (used) in financing activities - control - nominal (ADDN1)</t>
  </si>
  <si>
    <t>Total non-current assets - control - nominal (ADDN1)</t>
  </si>
  <si>
    <t>Total current assets - control - nominal (ADDN1)</t>
  </si>
  <si>
    <t>Total liabilities - control - nominal (ADDN1)</t>
  </si>
  <si>
    <t>Total equity - control - nominal (ADDN1)</t>
  </si>
  <si>
    <t>EBITDA - control - nominal (ADDN2)</t>
  </si>
  <si>
    <t>Earnings before interest and tax (EBIT) - control - nominal (ADDN2)</t>
  </si>
  <si>
    <t>Earnings before tax (EBT) - control - nominal (ADDN2)</t>
  </si>
  <si>
    <t>Earnings after tax (EAT) - control - nominal (ADDN2)</t>
  </si>
  <si>
    <t>Retained earnings - control - nominal (ADDN2)</t>
  </si>
  <si>
    <t>Net cash generated / (used) in operations - control - nominal (ADDN2)</t>
  </si>
  <si>
    <t>Net cash generated / (used) in operating activities - control - nominal (ADDN2)</t>
  </si>
  <si>
    <t>Net cash generated / (used) in investing activities - control - nominal (ADDN2)</t>
  </si>
  <si>
    <t>Net cash generated / (used) in financing activities - control - nominal (ADDN2)</t>
  </si>
  <si>
    <t>Total non-current assets - control - nominal (ADDN2)</t>
  </si>
  <si>
    <t>Total current assets - control - nominal (ADDN2)</t>
  </si>
  <si>
    <t>Total liabilities - control - nominal (ADDN2)</t>
  </si>
  <si>
    <t>Total equity - control - nominal (ADDN2)</t>
  </si>
  <si>
    <t>EBITDA - Residential - nominal</t>
  </si>
  <si>
    <t>Earnings before interest and tax (EBIT) - Residential - nominal</t>
  </si>
  <si>
    <t>earnings before tax (EBT) - Residential - nominal</t>
  </si>
  <si>
    <t>Earnings after tax (EAT) - Residential - nominal</t>
  </si>
  <si>
    <t>Retained earnings - Residential - nominal</t>
  </si>
  <si>
    <t>Cash Flow</t>
  </si>
  <si>
    <t>Operating cash flow - Residential - nominal</t>
  </si>
  <si>
    <t>Pre-tax cash flow - Residential - nominal</t>
  </si>
  <si>
    <t>Post-tax cash flow - Residential - nominal</t>
  </si>
  <si>
    <t>Cash flow available for dividends - Residential - nominal</t>
  </si>
  <si>
    <t>Net cash flow - Residential - nominal</t>
  </si>
  <si>
    <t>Total assets - Residential - nominal</t>
  </si>
  <si>
    <t>Total liabilities and equity - Residential - nominal</t>
  </si>
  <si>
    <t>EBITDA - Business - nominal</t>
  </si>
  <si>
    <t>Earnings before interest and tax (EBIT) - Business - nominal</t>
  </si>
  <si>
    <t>Earnings before tax (EBT) - Business - nominal</t>
  </si>
  <si>
    <t>Earnings after tax (EAT) - Business - nominal</t>
  </si>
  <si>
    <t>Retained earnings - Business - nominal</t>
  </si>
  <si>
    <t>Operating cash flow - Business - nominal</t>
  </si>
  <si>
    <t>Pre-tax cash flow - Business - nominal</t>
  </si>
  <si>
    <t>Post-tax cash flow - Business - nominal</t>
  </si>
  <si>
    <t>Cash flow available for dividends - Business - nominal</t>
  </si>
  <si>
    <t>Net cash flow - Business - nominal</t>
  </si>
  <si>
    <t>Total assets - Business - nominal</t>
  </si>
  <si>
    <t>Total liabilities and equity - Business - nominal</t>
  </si>
  <si>
    <t>Price Limits Residential</t>
  </si>
  <si>
    <t>After post financeability adjustments</t>
  </si>
  <si>
    <t>Before post financeability adjustments</t>
  </si>
  <si>
    <t>Price Limits Business</t>
  </si>
  <si>
    <t>Dividend</t>
  </si>
  <si>
    <t>Allowed revenue &amp; K factors</t>
  </si>
  <si>
    <t>Gross totex - real</t>
  </si>
  <si>
    <t>Grants &amp; contributions - real</t>
  </si>
  <si>
    <t>Net totex - real</t>
  </si>
  <si>
    <t>RCV - real</t>
  </si>
  <si>
    <t>RR10</t>
  </si>
  <si>
    <t>Allowed revenue 2025-30</t>
  </si>
  <si>
    <t>Pay as you go</t>
  </si>
  <si>
    <t>Pension deficit recovery</t>
  </si>
  <si>
    <t>RCV run-off</t>
  </si>
  <si>
    <t>Return on capital</t>
  </si>
  <si>
    <t xml:space="preserve">Revenue adjustments for PR19 reconciliations </t>
  </si>
  <si>
    <t>Quality and ambition assessment (QAA) reward / penalty</t>
  </si>
  <si>
    <t>Grants and contributions (price control)</t>
  </si>
  <si>
    <t>Other price control income</t>
  </si>
  <si>
    <t>Innovation fund</t>
  </si>
  <si>
    <t>Revenue re-profiling</t>
  </si>
  <si>
    <t>K factors by charging year (2022-23 prices)</t>
  </si>
  <si>
    <t xml:space="preserve">Operating Income </t>
  </si>
  <si>
    <t>RR11</t>
  </si>
  <si>
    <t>Totex allowance</t>
  </si>
  <si>
    <t>PAYG rate</t>
  </si>
  <si>
    <t>Pension deficit repair cost</t>
  </si>
  <si>
    <t>PAYG rates for each wholesale control (5 yr)</t>
  </si>
  <si>
    <t>RCV Run-off Pre 2020 RCV</t>
  </si>
  <si>
    <t>RCV Run-off 2020-25 RCV</t>
  </si>
  <si>
    <t>RCV Run-off Post 2025 investment RCV</t>
  </si>
  <si>
    <t>RCV Run-off rates Pre 2025</t>
  </si>
  <si>
    <t>RCV Run-off rates Post 2025</t>
  </si>
  <si>
    <t>Weighted RCV run-off rates</t>
  </si>
  <si>
    <t>Active PAYG rate</t>
  </si>
  <si>
    <t>RR12</t>
  </si>
  <si>
    <t>Closing RCV; Pre 2020 RCV</t>
  </si>
  <si>
    <t>Closing RCV; 2020-25 RCV</t>
  </si>
  <si>
    <t>Opening RCV; Pre 2020 RCV</t>
  </si>
  <si>
    <t>Opening RCV; 2020-25 RCV</t>
  </si>
  <si>
    <t>Return on RCV; Pre 2020 RCV</t>
  </si>
  <si>
    <t>Return on RCV; 2020-25 RCV</t>
  </si>
  <si>
    <t>Return on RCV; Post 2025 RCV</t>
  </si>
  <si>
    <t>Active - Pre 2020 RCV Opening Balance</t>
  </si>
  <si>
    <t>Active - 2020-25 RCV Opening Balance</t>
  </si>
  <si>
    <t>RR13</t>
  </si>
  <si>
    <t>Opening RCV; pre 2020 RCV</t>
  </si>
  <si>
    <t>Pre 2020 RCV - real (WR)  BEG</t>
  </si>
  <si>
    <t>Pre 2020 RCV - real (WN)  BEG</t>
  </si>
  <si>
    <t>Pre 2020 RCV - real (WWN)  BEG</t>
  </si>
  <si>
    <t>Pre 2020 RCV - real (BR)  BEG</t>
  </si>
  <si>
    <t>Pre 2020 RCV - real (ADDN1)  BEG</t>
  </si>
  <si>
    <t>Pre 2020 RCV - real (ADDN2)  BEG</t>
  </si>
  <si>
    <t>Indexation on RCV; pre 2020 RCV</t>
  </si>
  <si>
    <t xml:space="preserve">Indexation on Pre 2020 RCV - real (WR) </t>
  </si>
  <si>
    <t xml:space="preserve">Indexation on Pre 2020 RCV - real (WN) </t>
  </si>
  <si>
    <t xml:space="preserve">Indexation on Pre 2020 RCV - real (WWN) </t>
  </si>
  <si>
    <t xml:space="preserve">Indexation on Pre 2020 RCV - real (BR) </t>
  </si>
  <si>
    <t xml:space="preserve">Indexation on Pre 2020 RCV - real (ADDN1) </t>
  </si>
  <si>
    <t xml:space="preserve">Indexation on Pre 2020 RCV - real (ADDN2) </t>
  </si>
  <si>
    <t>Less RCV run-off; pre 2020 RCV</t>
  </si>
  <si>
    <t>Closing RCV; pre 2020 RCV</t>
  </si>
  <si>
    <t>2020-25 RCV - real (WR)  BEG</t>
  </si>
  <si>
    <t>2020-25 RCV - real (WN)  BEG</t>
  </si>
  <si>
    <t>2020-25 RCV - real (WWN)  BEG</t>
  </si>
  <si>
    <t>2020-25 RCV - real (BR)  BEG</t>
  </si>
  <si>
    <t>2020-25 RCV - real (ADDN1)  BEG</t>
  </si>
  <si>
    <t>2020-25 RCV - real (ADDN2)  BEG</t>
  </si>
  <si>
    <t>Indexation on RCV; 2020-25 RCV</t>
  </si>
  <si>
    <t xml:space="preserve">Indexation on 2020-25 RCV - real (WR) </t>
  </si>
  <si>
    <t xml:space="preserve">Indexation on 2020-25 RCV - real (WN) </t>
  </si>
  <si>
    <t xml:space="preserve">Indexation on 2020-25 RCV - real (WWN) </t>
  </si>
  <si>
    <t xml:space="preserve">Indexation on 2020-25 RCV - real (BR) </t>
  </si>
  <si>
    <t xml:space="preserve">Indexation on 2020-25 RCV - real (ADDN1) </t>
  </si>
  <si>
    <t xml:space="preserve">Indexation on 2020-25 RCV - real (ADDN2) </t>
  </si>
  <si>
    <t>Less RCV run-off; 2020-25 RCV</t>
  </si>
  <si>
    <t>Opening RCV; post 2025 RCV</t>
  </si>
  <si>
    <t>Post 2025 RCV - real (WR)  BEG</t>
  </si>
  <si>
    <t>Post 2025 RCV - real (WN)  BEG</t>
  </si>
  <si>
    <t>Post 2025 RCV - real (WWN)  BEG</t>
  </si>
  <si>
    <t>Post 2025 RCV - real (BR)  BEG</t>
  </si>
  <si>
    <t>Post 2025 RCV - real (ADDN1)  BEG</t>
  </si>
  <si>
    <t>Post 2025 RCV - real (ADDN2)  BEG</t>
  </si>
  <si>
    <t>Indexation on RCV; post 2025 RCV</t>
  </si>
  <si>
    <t xml:space="preserve">Indexation on Post 2025 RCV - real (WR) </t>
  </si>
  <si>
    <t xml:space="preserve">Indexation on Post 2025 RCV - real (WN) </t>
  </si>
  <si>
    <t xml:space="preserve">Indexation on Post 2025 RCV - real (WWN) </t>
  </si>
  <si>
    <t xml:space="preserve">Indexation on Post 2025 RCV - real (BR) </t>
  </si>
  <si>
    <t xml:space="preserve">Indexation on Post 2025 RCV - real (ADDN1) </t>
  </si>
  <si>
    <t xml:space="preserve">Indexation on Post 2025 RCV - real (ADDN2) </t>
  </si>
  <si>
    <t>Additions to RCV; post 2025 RCV</t>
  </si>
  <si>
    <t>Less RCV run-off; post 2025 RCV</t>
  </si>
  <si>
    <t>Closing RCV; post 2025 RCV</t>
  </si>
  <si>
    <t>Return on capital; pre 2020 RCV</t>
  </si>
  <si>
    <t>Return on capital; 2020-25 RCV</t>
  </si>
  <si>
    <t>Return on capital; post 2025 RCV</t>
  </si>
  <si>
    <t>Return on capital; return on RCV</t>
  </si>
  <si>
    <t>RR14</t>
  </si>
  <si>
    <t>Bill profile for 2025-30 before inflation</t>
  </si>
  <si>
    <t>Final bill - real</t>
  </si>
  <si>
    <t>RR15</t>
  </si>
  <si>
    <t>Retail margins 2025-30 (nominal price base)</t>
  </si>
  <si>
    <t>Residential apportionment percentage (over 5 years)</t>
  </si>
  <si>
    <t>RR16</t>
  </si>
  <si>
    <t>Notional capital structure</t>
  </si>
  <si>
    <t>FOR WEIGHTED AVERAGE CALC: FFO - Dividends paid</t>
  </si>
  <si>
    <t>Other financial model values</t>
  </si>
  <si>
    <t>Allowed Revenue Outputs</t>
  </si>
  <si>
    <t xml:space="preserve">Allowed Revenue </t>
  </si>
  <si>
    <t>Line Description</t>
  </si>
  <si>
    <t>Item reference</t>
  </si>
  <si>
    <t>Units</t>
  </si>
  <si>
    <t>DP</t>
  </si>
  <si>
    <t>Water network plus</t>
  </si>
  <si>
    <t>Wastewater network plus</t>
  </si>
  <si>
    <t>Wholesale total</t>
  </si>
  <si>
    <t>Residential retail </t>
  </si>
  <si>
    <t>PR24 BP reference</t>
  </si>
  <si>
    <t> </t>
  </si>
  <si>
    <t>RR10.1</t>
  </si>
  <si>
    <t>Calculation of allowed revenue 2025-30</t>
  </si>
  <si>
    <t>RR10.2</t>
  </si>
  <si>
    <t>RR10.3</t>
  </si>
  <si>
    <t>RR10.4</t>
  </si>
  <si>
    <t>RR10.5</t>
  </si>
  <si>
    <t>RR10.6</t>
  </si>
  <si>
    <t>RR10.7</t>
  </si>
  <si>
    <t>RR10.8</t>
  </si>
  <si>
    <t>Other income (non-price control)</t>
  </si>
  <si>
    <t>RR10.9</t>
  </si>
  <si>
    <t>RR10.10</t>
  </si>
  <si>
    <t>RR10.11</t>
  </si>
  <si>
    <t>Final allowed revenues</t>
  </si>
  <si>
    <t>RR10.12</t>
  </si>
  <si>
    <t>Allowed revenue by year</t>
  </si>
  <si>
    <t>2025-30</t>
  </si>
  <si>
    <t>Allowed revenue (annual); Water resources</t>
  </si>
  <si>
    <t>RR10.13</t>
  </si>
  <si>
    <t>Allowed revenue (annual); Water network plus</t>
  </si>
  <si>
    <t>RR10.14</t>
  </si>
  <si>
    <t>Allowed revenue (annual); Wastewater network plus</t>
  </si>
  <si>
    <t>RR10.15</t>
  </si>
  <si>
    <t>Allowed revenue (annual); Bioresources</t>
  </si>
  <si>
    <t>RR10.16</t>
  </si>
  <si>
    <t>Allowed revenue (annual); Additional control 1</t>
  </si>
  <si>
    <t>RR10.17</t>
  </si>
  <si>
    <t>Allowed revenue (annual); Additional control 2</t>
  </si>
  <si>
    <t>RR10.18</t>
  </si>
  <si>
    <t>Allowed revenue (annual); Residential retail</t>
  </si>
  <si>
    <t>RR10.19</t>
  </si>
  <si>
    <t>Allowed revenue (annual); Business retail</t>
  </si>
  <si>
    <t>RR10.20</t>
  </si>
  <si>
    <t>Allowed revenue (annual); Appointee</t>
  </si>
  <si>
    <t>RR10.21</t>
  </si>
  <si>
    <t>K factors by charging year Water resources</t>
  </si>
  <si>
    <t>RR10.22</t>
  </si>
  <si>
    <t>K factors by charging year Water network plus</t>
  </si>
  <si>
    <t>RR10.23</t>
  </si>
  <si>
    <t>K factors by charging year Wastewater network plus</t>
  </si>
  <si>
    <t>RR10.24</t>
  </si>
  <si>
    <t>K factors by charging year Additional control 1</t>
  </si>
  <si>
    <t>RR10.25</t>
  </si>
  <si>
    <t>K factors by charging year Additional control 2</t>
  </si>
  <si>
    <t>RR10.26</t>
  </si>
  <si>
    <t>Water Resources - Calculation of Allowed Revenue</t>
  </si>
  <si>
    <t>Allowed revenue calculation; WR - Pay as you go</t>
  </si>
  <si>
    <t>RR10.27</t>
  </si>
  <si>
    <t>Allowed revenue calculation; WR - RCV run-off</t>
  </si>
  <si>
    <t>RR10.28</t>
  </si>
  <si>
    <t>Allowed revenue calculation; WR - Return on capital</t>
  </si>
  <si>
    <t>RR10.29</t>
  </si>
  <si>
    <t xml:space="preserve">Allowed revenue calculation; WR - Revenue adjustments for PR19 reconciliations </t>
  </si>
  <si>
    <t>RR10.30</t>
  </si>
  <si>
    <t>Allowed revenue calculation; WR - Quality and ambition assessment (QAA) reward / penalty</t>
  </si>
  <si>
    <t>RR10.31</t>
  </si>
  <si>
    <t>Allowed revenue calculation; WR - Tax</t>
  </si>
  <si>
    <t>RR10.32</t>
  </si>
  <si>
    <t>Allowed revenue calculation; WR - Grants and contributions (price control)</t>
  </si>
  <si>
    <t>RR10.33</t>
  </si>
  <si>
    <t>Allowed revenue calculation; WR - Other income (non-price control)</t>
  </si>
  <si>
    <t>RR10.34</t>
  </si>
  <si>
    <t>Allowed revenue calculation; WR - Innovation fund</t>
  </si>
  <si>
    <t>RR10.35</t>
  </si>
  <si>
    <t>Allowed revenue calculation; WR - Revenue re-profiling</t>
  </si>
  <si>
    <t>RR10.36</t>
  </si>
  <si>
    <t>Allowed revenue calculation; WR - Final allowed revenues</t>
  </si>
  <si>
    <t>RR10.37</t>
  </si>
  <si>
    <t>Water Network Plus - Calculation of Allowed Revenue</t>
  </si>
  <si>
    <t>Allowed revenue calculation; WN - Pay as you go</t>
  </si>
  <si>
    <t>RR10.38</t>
  </si>
  <si>
    <t>Allowed revenue calculation; WN - RCV run-off</t>
  </si>
  <si>
    <t>RR10.39</t>
  </si>
  <si>
    <t>Allowed revenue calculation; WN - Return on capital</t>
  </si>
  <si>
    <t>RR10.40</t>
  </si>
  <si>
    <t xml:space="preserve">Allowed revenue calculation; WN - Revenue adjustments for PR19 reconciliations </t>
  </si>
  <si>
    <t>RR10.41</t>
  </si>
  <si>
    <t>Allowed revenue calculation; WN - Quality and ambition assessment (QAA) reward / penalty</t>
  </si>
  <si>
    <t>RR10.42</t>
  </si>
  <si>
    <t>Allowed revenue calculation; WN - Tax</t>
  </si>
  <si>
    <t>RR10.43</t>
  </si>
  <si>
    <t>Allowed revenue calculation; WN - Grants and contributions (price control)</t>
  </si>
  <si>
    <t>RR10.44</t>
  </si>
  <si>
    <t>Allowed revenue calculation; WN - Other income (non-price control)</t>
  </si>
  <si>
    <t>RR10.45</t>
  </si>
  <si>
    <t>Allowed revenue calculation; WN - Innovation fund</t>
  </si>
  <si>
    <t>RR10.46</t>
  </si>
  <si>
    <t>Allowed revenue calculation; WN - Revenue re-profiling</t>
  </si>
  <si>
    <t>RR10.47</t>
  </si>
  <si>
    <t>Allowed revenue calculation; WN - Final allowed revenues</t>
  </si>
  <si>
    <t>RR10.48</t>
  </si>
  <si>
    <t>Wastewater Network Plus - Calculation of Allowed Revenue</t>
  </si>
  <si>
    <t>Allowed revenue calculation; WWN - Pay as you go</t>
  </si>
  <si>
    <t>RR10.49</t>
  </si>
  <si>
    <t>Allowed revenue calculation; WWN - RCV run-off</t>
  </si>
  <si>
    <t>RR10.50</t>
  </si>
  <si>
    <t>Allowed revenue calculation; WWN - Return on capital</t>
  </si>
  <si>
    <t>RR10.51</t>
  </si>
  <si>
    <t xml:space="preserve">Allowed revenue calculation; WWN - Revenue adjustments for PR19 reconciliations </t>
  </si>
  <si>
    <t>RR10.52</t>
  </si>
  <si>
    <t>Allowed revenue calculation; WWN - Quality and ambition assessment (QAA) reward / penalty</t>
  </si>
  <si>
    <t>RR10.53</t>
  </si>
  <si>
    <t>Allowed revenue calculation; WWN - Tax</t>
  </si>
  <si>
    <t>RR10.54</t>
  </si>
  <si>
    <t>Allowed revenue calculation; WWN - Grants and contributions (price control)</t>
  </si>
  <si>
    <t>RR10.55</t>
  </si>
  <si>
    <t>Allowed revenue calculation; WWN - Other income (non-price control)</t>
  </si>
  <si>
    <t>RR10.56</t>
  </si>
  <si>
    <t>Allowed revenue calculation; WWN - Innovation fund</t>
  </si>
  <si>
    <t>RR10.57</t>
  </si>
  <si>
    <t>Allowed revenue calculation; WWN - Revenue re-profiling</t>
  </si>
  <si>
    <t>RR10.58</t>
  </si>
  <si>
    <t>Allowed revenue calculation; WWN - Final allowed revenues</t>
  </si>
  <si>
    <t>RR10.59</t>
  </si>
  <si>
    <t>Bioresources - Calculation of Allowed Revenue</t>
  </si>
  <si>
    <t>Allowed revenue calculation; BR - Pay as you go</t>
  </si>
  <si>
    <t>RR10.60</t>
  </si>
  <si>
    <t>Allowed revenue calculation; BR - RCV run-off</t>
  </si>
  <si>
    <t>RR10.61</t>
  </si>
  <si>
    <t>Allowed revenue calculation; BR - Return on capital</t>
  </si>
  <si>
    <t>RR10.62</t>
  </si>
  <si>
    <t xml:space="preserve">Allowed revenue calculation; BR - Revenue adjustments for PR19 reconciliations </t>
  </si>
  <si>
    <t>RR10.63</t>
  </si>
  <si>
    <t>Allowed revenue calculation; BR - Quality and ambition assessment (QAA) reward / penalty</t>
  </si>
  <si>
    <t>RR10.64</t>
  </si>
  <si>
    <t>Allowed revenue calculation; BR - Tax</t>
  </si>
  <si>
    <t>RR10.65</t>
  </si>
  <si>
    <t>Allowed revenue calculation; BR - Grants and contributions (price control)</t>
  </si>
  <si>
    <t>RR10.66</t>
  </si>
  <si>
    <t>Allowed revenue calculation; BR - Other income (non-price control)</t>
  </si>
  <si>
    <t>RR10.67</t>
  </si>
  <si>
    <t>Allowed revenue calculation; BR - Innovation fund</t>
  </si>
  <si>
    <t>RR10.68</t>
  </si>
  <si>
    <t>Allowed revenue calculation; BR - Revenue re-profiling</t>
  </si>
  <si>
    <t>RR10.69</t>
  </si>
  <si>
    <t>Allowed revenue calculation; BR - Final allowed revenues</t>
  </si>
  <si>
    <t>RR10.70</t>
  </si>
  <si>
    <t>Additional Control 1 - Calculation of Allowed Revenue</t>
  </si>
  <si>
    <t>Allowed revenue calculation; ADDN1 - Pay as you go</t>
  </si>
  <si>
    <t>RR10.71</t>
  </si>
  <si>
    <t>Allowed revenue calculation; ADDN1 - RCV run-off</t>
  </si>
  <si>
    <t>RR10.72</t>
  </si>
  <si>
    <t>Allowed revenue calculation; ADDN1 - Return on capital</t>
  </si>
  <si>
    <t>RR10.73</t>
  </si>
  <si>
    <t xml:space="preserve">Allowed revenue calculation; ADDN1 - Revenue adjustments for PR19 reconciliations </t>
  </si>
  <si>
    <t>RR10.74</t>
  </si>
  <si>
    <t>Allowed revenue calculation; ADDN1 - Quality and ambition assessment (QAA) reward / penalty</t>
  </si>
  <si>
    <t>RR10.75</t>
  </si>
  <si>
    <t>Allowed revenue calculation; ADDN1 - Tax</t>
  </si>
  <si>
    <t>RR10.76</t>
  </si>
  <si>
    <t>Allowed revenue calculation; ADDN1 - Grants and contributions (price control)</t>
  </si>
  <si>
    <t>RR10.77</t>
  </si>
  <si>
    <t>Allowed revenue calculation; ADDN1 - Other income (non-price control)</t>
  </si>
  <si>
    <t>RR10.78</t>
  </si>
  <si>
    <t>Allowed revenue calculation; ADDN1 - Innovation fund</t>
  </si>
  <si>
    <t>RR10.79</t>
  </si>
  <si>
    <t>Allowed revenue calculation; ADDN1 - Revenue re-profiling</t>
  </si>
  <si>
    <t>RR10.80</t>
  </si>
  <si>
    <t>Allowed revenue calculation; ADDN1 - Final allowed revenues</t>
  </si>
  <si>
    <t>RR10.81</t>
  </si>
  <si>
    <t>Additional Control 2 - Calculation of Allowed Revenue</t>
  </si>
  <si>
    <t>Allowed revenue calculation; ADDN2 - Pay as you go</t>
  </si>
  <si>
    <t>RR10.82</t>
  </si>
  <si>
    <t>Allowed revenue calculation; ADDN2 - RCV run-off</t>
  </si>
  <si>
    <t>RR10.83</t>
  </si>
  <si>
    <t>Allowed revenue calculation; ADDN2 - Return on capital</t>
  </si>
  <si>
    <t>RR10.84</t>
  </si>
  <si>
    <t xml:space="preserve">Allowed revenue calculation; ADDN2 - Revenue adjustments for PR19 reconciliations </t>
  </si>
  <si>
    <t>RR10.85</t>
  </si>
  <si>
    <t>Allowed revenue calculation; ADDN2 - Quality and ambition assessment (QAA) reward / penalty</t>
  </si>
  <si>
    <t>RR10.86</t>
  </si>
  <si>
    <t>Allowed revenue calculation; ADDN2 - Tax</t>
  </si>
  <si>
    <t>RR10.87</t>
  </si>
  <si>
    <t>Allowed revenue calculation; ADDN2 - Grants and contributions (price control)</t>
  </si>
  <si>
    <t>RR10.88</t>
  </si>
  <si>
    <t>Allowed revenue calculation; ADDN2 - Other income (non-price control)</t>
  </si>
  <si>
    <t>RR10.89</t>
  </si>
  <si>
    <t>Allowed revenue calculation; ADDN2 - Innovation fund</t>
  </si>
  <si>
    <t>RR10.90</t>
  </si>
  <si>
    <t>Allowed revenue calculation; ADDN2 - Revenue re-profiling</t>
  </si>
  <si>
    <t>RR10.91</t>
  </si>
  <si>
    <t>Allowed revenue calculation; ADDN2 - Final allowed revenues</t>
  </si>
  <si>
    <t>RR10.92</t>
  </si>
  <si>
    <t>PAYG and RCV run-off outputs</t>
  </si>
  <si>
    <t>PAYG allowances for each wholesale control (5 year)</t>
  </si>
  <si>
    <t>Totex allowance (£m)</t>
  </si>
  <si>
    <t>RR11.1</t>
  </si>
  <si>
    <t>PAYG rate (%)</t>
  </si>
  <si>
    <t>RR11.2</t>
  </si>
  <si>
    <t>Pay as you go totex (£m)</t>
  </si>
  <si>
    <t>RR11.3</t>
  </si>
  <si>
    <t>Pension deficit recovery cost (£m)</t>
  </si>
  <si>
    <t>RR11.4</t>
  </si>
  <si>
    <t>2025-30 pay as you go (£m)</t>
  </si>
  <si>
    <t>RR11.5</t>
  </si>
  <si>
    <t>PAYG rates for each wholesale control (5 year)</t>
  </si>
  <si>
    <t>RR11.6</t>
  </si>
  <si>
    <t>RCV run-off on the RCV (5 year) (£ million)</t>
  </si>
  <si>
    <t>RCV run off; Pre 2025 RCV</t>
  </si>
  <si>
    <t>RR11.7</t>
  </si>
  <si>
    <t>RCV run off; Post 2025 investment RCV</t>
  </si>
  <si>
    <t>RR11.8</t>
  </si>
  <si>
    <t>2025-30 RCV Run-off</t>
  </si>
  <si>
    <t>RR11.9</t>
  </si>
  <si>
    <t>RCV run-off rates for each wholesale control (5 year)</t>
  </si>
  <si>
    <t>RCV run off rates for each wholesale control (5 year) </t>
  </si>
  <si>
    <t>RR11.10</t>
  </si>
  <si>
    <t>Water Resources - five year PAYG allowances and the unweighted average PAYG rates</t>
  </si>
  <si>
    <t>WR - Totex allowance (£m)</t>
  </si>
  <si>
    <t>RR11.11</t>
  </si>
  <si>
    <t>WR - PAYG rate (%)</t>
  </si>
  <si>
    <t>RR11.12</t>
  </si>
  <si>
    <t>WR - Pay as you go totex (£m)</t>
  </si>
  <si>
    <t>RR11.13</t>
  </si>
  <si>
    <t>WR - Pension deficit repair costs (£m)</t>
  </si>
  <si>
    <t>RR11.14</t>
  </si>
  <si>
    <t>WR - 2025-30 pay as you go (£m)</t>
  </si>
  <si>
    <t>RR11.15</t>
  </si>
  <si>
    <t>Water Network plus - five year PAYG allowances and the unweighted average PAYG rates</t>
  </si>
  <si>
    <t>WN - Totex allowance (£m)</t>
  </si>
  <si>
    <t>RR11.16</t>
  </si>
  <si>
    <t>WN - PAYG rate (%)</t>
  </si>
  <si>
    <t>RR11.17</t>
  </si>
  <si>
    <t>WN - Pay as you go totex (£m)</t>
  </si>
  <si>
    <t>RR11.18</t>
  </si>
  <si>
    <t>WN - Pension deficit repair costs (£m)</t>
  </si>
  <si>
    <t>RR11.19</t>
  </si>
  <si>
    <t>WN - 2025-30 pay as you go (£m)</t>
  </si>
  <si>
    <t>RR11.20</t>
  </si>
  <si>
    <t>Wastewater Network plus - five year PAYG allowances and the unweighted average PAYG rates</t>
  </si>
  <si>
    <t>WWN - Totex allowance (£m)</t>
  </si>
  <si>
    <t>RR11.21</t>
  </si>
  <si>
    <t>WWN - PAYG rate (%)</t>
  </si>
  <si>
    <t>RR11.22</t>
  </si>
  <si>
    <t>WWN - Pay as you go totex (£m)</t>
  </si>
  <si>
    <t>RR11.23</t>
  </si>
  <si>
    <t>WWN - Pension deficit repair costs (£m)</t>
  </si>
  <si>
    <t>RR11.24</t>
  </si>
  <si>
    <t>WWN - 2025-30 pay as you go (£m)</t>
  </si>
  <si>
    <t>RR11.25</t>
  </si>
  <si>
    <t>Bioresources - five year PAYG allowances and the unweighted average PAYG rates</t>
  </si>
  <si>
    <t>BR - Totex allowance (£m)</t>
  </si>
  <si>
    <t>RR11.26</t>
  </si>
  <si>
    <t>BR - PAYG rate (%)</t>
  </si>
  <si>
    <t>RR11.27</t>
  </si>
  <si>
    <t>BR - Pay as you go totex (£m)</t>
  </si>
  <si>
    <t>RR11.28</t>
  </si>
  <si>
    <t>BR - Pension deficit repair costs (£m)</t>
  </si>
  <si>
    <t>RR11.29</t>
  </si>
  <si>
    <t>BR - 2025-30 pay as you go (£m)</t>
  </si>
  <si>
    <t>RR11.30</t>
  </si>
  <si>
    <t>Additional control 1 - five year PAYG allowances and the unweighted average PAYG rates</t>
  </si>
  <si>
    <t xml:space="preserve"> ADDN1 - Totex allowance (£m)</t>
  </si>
  <si>
    <t>RR11.31</t>
  </si>
  <si>
    <t xml:space="preserve"> ADDN1 - PAYG rate (%)</t>
  </si>
  <si>
    <t>RR11.32</t>
  </si>
  <si>
    <t xml:space="preserve"> ADDN1 - Pay as you go totex (£m)</t>
  </si>
  <si>
    <t>RR11.33</t>
  </si>
  <si>
    <t xml:space="preserve"> ADDN1 - Pension deficit repair costs (£m)</t>
  </si>
  <si>
    <t>RR11.34</t>
  </si>
  <si>
    <t xml:space="preserve"> ADDN1 - 2025-30 pay as you go (£m)</t>
  </si>
  <si>
    <t>RR11.35</t>
  </si>
  <si>
    <t>Additional control 2 - five year PAYG allowances and the unweighted average PAYG rates</t>
  </si>
  <si>
    <t xml:space="preserve"> ADDN2 - Totex allowance (£m)</t>
  </si>
  <si>
    <t>RR11.36</t>
  </si>
  <si>
    <t xml:space="preserve"> ADDN2 - PAYG rate (%)</t>
  </si>
  <si>
    <t>RR11.37</t>
  </si>
  <si>
    <t xml:space="preserve"> ADDN2 - Pay as you go totex (£m)</t>
  </si>
  <si>
    <t>RR11.38</t>
  </si>
  <si>
    <t xml:space="preserve"> ADDN2 - Pension deficit repair costs (£m)</t>
  </si>
  <si>
    <t>RR11.39</t>
  </si>
  <si>
    <t xml:space="preserve"> ADDN2 - 2025-30 pay as you go (£m)</t>
  </si>
  <si>
    <t>RR11.40</t>
  </si>
  <si>
    <t>Water Resources RCV run-off rates</t>
  </si>
  <si>
    <t>WR run-off - Pre 2025 RCV</t>
  </si>
  <si>
    <t>RR11.41</t>
  </si>
  <si>
    <t>WR run-off - Post 2025 investment RCV</t>
  </si>
  <si>
    <t>RR11.42</t>
  </si>
  <si>
    <t>WR - 2025-30 RCV run-off rate</t>
  </si>
  <si>
    <t>RR11.43</t>
  </si>
  <si>
    <t>Water network plus RCV run-off rates</t>
  </si>
  <si>
    <t>WN run-off - Pre 2025 RCV</t>
  </si>
  <si>
    <t>RR11.44</t>
  </si>
  <si>
    <t>WN run-off - Post 2025 investment RCV</t>
  </si>
  <si>
    <t>RR11.45</t>
  </si>
  <si>
    <t>WN - 2025-30 RCV run-off rate</t>
  </si>
  <si>
    <t>RR11.46</t>
  </si>
  <si>
    <t>Wastewater network plus RCV run-off rates</t>
  </si>
  <si>
    <t>WWN run-off - Pre 2025 RCV</t>
  </si>
  <si>
    <t>RR11.47</t>
  </si>
  <si>
    <t>WWN run-off - Post 2025 investment RCV</t>
  </si>
  <si>
    <t>RR11.48</t>
  </si>
  <si>
    <t>WWN - 2025-30 RCV run-off rate</t>
  </si>
  <si>
    <t>RR11.49</t>
  </si>
  <si>
    <t>Bioresources RCV run-off rates</t>
  </si>
  <si>
    <t>BR run-off - Pre 2025 RCV</t>
  </si>
  <si>
    <t>RR11.50</t>
  </si>
  <si>
    <t>BR run-off - Post 2025 investment RCV</t>
  </si>
  <si>
    <t>RR11.51</t>
  </si>
  <si>
    <t>BR - 2025-30 RCV run-off rate</t>
  </si>
  <si>
    <t>RR11.52</t>
  </si>
  <si>
    <t>Additional control 1 RCV run-off rates</t>
  </si>
  <si>
    <t>ADDN1 run-off - Pre 2025 RCV</t>
  </si>
  <si>
    <t>RR11.53</t>
  </si>
  <si>
    <t>ADDN1 run-off - Post 2025 investment RCV</t>
  </si>
  <si>
    <t>RR11.54</t>
  </si>
  <si>
    <t>ADDN1 - 2025-30 RCV run-off rate</t>
  </si>
  <si>
    <t>RR11.55</t>
  </si>
  <si>
    <t>Additional control 2 RCV run-off rates</t>
  </si>
  <si>
    <t>ADDN2 run-off - Pre 2025 RCV</t>
  </si>
  <si>
    <t>RR11.56</t>
  </si>
  <si>
    <t>ADDN2 run-off - Post 2025 investment RCV</t>
  </si>
  <si>
    <t>RR11.57</t>
  </si>
  <si>
    <t>ADDN2 - 2025-30 RCV run-off rate</t>
  </si>
  <si>
    <t>RR11.58</t>
  </si>
  <si>
    <t>RCV by control</t>
  </si>
  <si>
    <t>Closing RCV by wholesale control for each component of RCV, 31 March 2025 (£ million)</t>
  </si>
  <si>
    <t>RR12.1</t>
  </si>
  <si>
    <t>RR12.2</t>
  </si>
  <si>
    <t>Total Closing RCV</t>
  </si>
  <si>
    <t>RR12.3</t>
  </si>
  <si>
    <t>Opening RCV by wholesale control for each component of RCV, 1 April 2025 (£ million)</t>
  </si>
  <si>
    <t>RR12.4</t>
  </si>
  <si>
    <t>RR12.5</t>
  </si>
  <si>
    <t>Total Opening RCV</t>
  </si>
  <si>
    <t>RR12.6</t>
  </si>
  <si>
    <t>Return on capital by wholesale control for each component of RCV, 2025-30 (£ million)</t>
  </si>
  <si>
    <t>RR12.7</t>
  </si>
  <si>
    <t>RR12.8</t>
  </si>
  <si>
    <t>Return on RCV; Post 2025 investment RCV</t>
  </si>
  <si>
    <t>RR12.9</t>
  </si>
  <si>
    <t>Total Return on RCV</t>
  </si>
  <si>
    <t>RR12.10</t>
  </si>
  <si>
    <t>Annual RCV balances</t>
  </si>
  <si>
    <t>Water resources - RCV balances</t>
  </si>
  <si>
    <t>Water resources pre 2020 RCV; Opening RCV</t>
  </si>
  <si>
    <t>RR13.1</t>
  </si>
  <si>
    <t>Water resources pre 2020 RCV; Indexation of RCV</t>
  </si>
  <si>
    <t>RR13.2</t>
  </si>
  <si>
    <t>Water resources pre 2020 RCV; Additions to RCV</t>
  </si>
  <si>
    <t>RR13.4</t>
  </si>
  <si>
    <t>Water resources pre 2020 RCV; Less Run-off</t>
  </si>
  <si>
    <t>Water resources pre 2020 RCV; Closing RCV</t>
  </si>
  <si>
    <t>RR13.5</t>
  </si>
  <si>
    <t>Water resources 2020-25 RCV; Opening RCV</t>
  </si>
  <si>
    <t>RR13.6</t>
  </si>
  <si>
    <t>Water resources 2020-25 RCV; Indexation of RCV</t>
  </si>
  <si>
    <t>RR13.7</t>
  </si>
  <si>
    <t>Water resources 2020-25 RCV; Additions to RCV</t>
  </si>
  <si>
    <t>RR13.8</t>
  </si>
  <si>
    <t>Water resources 2020-25 RCV; Less Run-off</t>
  </si>
  <si>
    <t>RR13.9</t>
  </si>
  <si>
    <t>Water resources 2020-25 RCV; Closing RCV</t>
  </si>
  <si>
    <t>RR13.10</t>
  </si>
  <si>
    <t>Post 2025 investment RCV</t>
  </si>
  <si>
    <t>Water resources post 2025 investment RCV; Opening RCV</t>
  </si>
  <si>
    <t>RR13.11</t>
  </si>
  <si>
    <t>Water resources post 2025 investment RCV; Indexation of RCV</t>
  </si>
  <si>
    <t>RR13.12</t>
  </si>
  <si>
    <t>Water resources post 2025 investment RCV; Additions to RCV</t>
  </si>
  <si>
    <t>RR13.13</t>
  </si>
  <si>
    <t>Water resources post 2025 investment RCV; Less Run-off</t>
  </si>
  <si>
    <t>RR13.14</t>
  </si>
  <si>
    <t>Water resources post 2025 investment RCV; Closing RCV</t>
  </si>
  <si>
    <t>RR13.15</t>
  </si>
  <si>
    <t>Water network plus - RCV balances</t>
  </si>
  <si>
    <t>Water network plus pre 2020 RCV; Opening RCV</t>
  </si>
  <si>
    <t>RR13.16</t>
  </si>
  <si>
    <t>Water network plus pre 2020 RCV; Indexation of RCV</t>
  </si>
  <si>
    <t>RR13.17</t>
  </si>
  <si>
    <t>Water network plus pre 2020 RCV; Additions to RCV</t>
  </si>
  <si>
    <t>RR13.18</t>
  </si>
  <si>
    <t>Water network plus pre 2020 RCV; Less Run-off</t>
  </si>
  <si>
    <t>RR13.19</t>
  </si>
  <si>
    <t>Water network plus pre 2020 RCV; Closing RCV</t>
  </si>
  <si>
    <t>RR13.20</t>
  </si>
  <si>
    <t>Water network plus 2020-25 RCV; Opening RCV</t>
  </si>
  <si>
    <t>RR13.21</t>
  </si>
  <si>
    <t>Water network plus 2020-25 RCV; Indexation of RCV</t>
  </si>
  <si>
    <t>RR13.22</t>
  </si>
  <si>
    <t>Water network plus 2020-25 RCV; Additions to RCV</t>
  </si>
  <si>
    <t>RR13.23</t>
  </si>
  <si>
    <t>Water network plus 2020-25 RCV; Less Run-off</t>
  </si>
  <si>
    <t>RR13.24</t>
  </si>
  <si>
    <t>Water network plus 2020-25 RCV; Closing RCV</t>
  </si>
  <si>
    <t>RR13.25</t>
  </si>
  <si>
    <t>Wastewater network plus post 2025 investment RCV; Opening RCV</t>
  </si>
  <si>
    <t>RR13.26</t>
  </si>
  <si>
    <t>Wastewater network plus post 2025 investment RCV; Indexation of RCV</t>
  </si>
  <si>
    <t>RR13.27</t>
  </si>
  <si>
    <t>Wastewater network plus post 2025 investment RCV; Additions to RCV</t>
  </si>
  <si>
    <t>RR13.28</t>
  </si>
  <si>
    <t>Wastewater network plus post 2025 investment RCV; Less Run-off</t>
  </si>
  <si>
    <t>RR13.29</t>
  </si>
  <si>
    <t>Wastewater network plus post 2025 investment RCV; Closing RCV</t>
  </si>
  <si>
    <t>RR13.30</t>
  </si>
  <si>
    <t>Wastewater network plus - RCV balances</t>
  </si>
  <si>
    <t>Wastewater network plus pre 2020 RCV; Opening RCV</t>
  </si>
  <si>
    <t>RR13.31</t>
  </si>
  <si>
    <t>Wastewater network plus pre 2020 RCV; Indexation of RCV</t>
  </si>
  <si>
    <t>RR13.32</t>
  </si>
  <si>
    <t>Wastewater network plus pre 2020 RCV; Additions to RCV</t>
  </si>
  <si>
    <t>RR13.33</t>
  </si>
  <si>
    <t>Wastewater network plus pre 2020 RCV; Less Run-off</t>
  </si>
  <si>
    <t>RR13.34</t>
  </si>
  <si>
    <t>Wastewater network plus pre 2020 RCV; Closing RCV</t>
  </si>
  <si>
    <t>RR13.35</t>
  </si>
  <si>
    <t>Wastewater network plus 2020-25 RCV; Opening RCV</t>
  </si>
  <si>
    <t>RR13.36</t>
  </si>
  <si>
    <t>Wastewater network plus 2020-25 RCV; Indexation of RCV</t>
  </si>
  <si>
    <t>RR13.37</t>
  </si>
  <si>
    <t>Wastewater network plus 2020-25 RCV; Additions to RCV</t>
  </si>
  <si>
    <t>RR13.38</t>
  </si>
  <si>
    <t>Wastewater network plus 2020-25 RCV; Less Run-off</t>
  </si>
  <si>
    <t>RR13.39</t>
  </si>
  <si>
    <t>Wastewater network plus 2020-25 RCV; Closing RCV</t>
  </si>
  <si>
    <t>RR13.40</t>
  </si>
  <si>
    <t>Wastewater network plus post 2020 RCV; Opening RCV</t>
  </si>
  <si>
    <t>RR13.41</t>
  </si>
  <si>
    <t>Wastewater network plus post 2020 RCV; Indexation of RCV</t>
  </si>
  <si>
    <t>RR13.42</t>
  </si>
  <si>
    <t>Wastewater network plus post 2020 RCV; Additions to RCV</t>
  </si>
  <si>
    <t>RR13.43</t>
  </si>
  <si>
    <t>Wastewater network plus post 2020 RCV; Less Run-off</t>
  </si>
  <si>
    <t>RR13.44</t>
  </si>
  <si>
    <t>Wastewater network plus post 2020 RCV; Closing RCV</t>
  </si>
  <si>
    <t>RR13.45</t>
  </si>
  <si>
    <t>Bioresources - RCV balances</t>
  </si>
  <si>
    <t>Bioresources pre 2020 RCV; Opening RCV</t>
  </si>
  <si>
    <t>RR13.46</t>
  </si>
  <si>
    <t>Bioresources pre 2020 RCV; Indexation of RCV</t>
  </si>
  <si>
    <t>RR13.47</t>
  </si>
  <si>
    <t>Bioresources pre 2020 RCV; Additions to RCV</t>
  </si>
  <si>
    <t>RR13.48</t>
  </si>
  <si>
    <t>Bioresources pre 2020 RCV; Less Run-off</t>
  </si>
  <si>
    <t>RR13.49</t>
  </si>
  <si>
    <t>Bioresources pre 2020 RCV; Closing RCV</t>
  </si>
  <si>
    <t>RR13.50</t>
  </si>
  <si>
    <t>Bioresources 2020-25 RCV; Opening RCV</t>
  </si>
  <si>
    <t>RR13.51</t>
  </si>
  <si>
    <t>Bioresources 2020-25 RCV; Indexation of RCV</t>
  </si>
  <si>
    <t>RR13.52</t>
  </si>
  <si>
    <t>Bioresources 2020-25 RCV; Additions to RCV</t>
  </si>
  <si>
    <t>RR13.53</t>
  </si>
  <si>
    <t>Bioresources 2020-25 RCV; Less Run-off</t>
  </si>
  <si>
    <t>RR13.54</t>
  </si>
  <si>
    <t>Bioresources 2020-25 RCV; Closing RCV</t>
  </si>
  <si>
    <t>RR13.55</t>
  </si>
  <si>
    <t>Bioresources post 2025 investment RCV; Opening RCV</t>
  </si>
  <si>
    <t>RR13.56</t>
  </si>
  <si>
    <t>Bioresources post 2025 investment RCV; Indexation of RCV</t>
  </si>
  <si>
    <t>RR13.57</t>
  </si>
  <si>
    <t>Bioresources post 2025 investment RCV; Additions to RCV</t>
  </si>
  <si>
    <t>RR13.58</t>
  </si>
  <si>
    <t>Bioresources post 2025 investment RCV; Less Run-off</t>
  </si>
  <si>
    <t>RR13.59</t>
  </si>
  <si>
    <t>Bioresources post 2025 investment RCV; Closing RCV</t>
  </si>
  <si>
    <t>RR13.60</t>
  </si>
  <si>
    <t>Additional control 1 - RCV balances</t>
  </si>
  <si>
    <t>Additional control 1 pre 2020 RCV; Opening RCV</t>
  </si>
  <si>
    <t>RR13.61</t>
  </si>
  <si>
    <t>Additional control 1 pre 2020 RCV; Indexation of RCV</t>
  </si>
  <si>
    <t>RR13.62</t>
  </si>
  <si>
    <t>Additional control 1 pre 2020 RCV; Additions to RCV</t>
  </si>
  <si>
    <t>RR13.63</t>
  </si>
  <si>
    <t>Additional control 1 pre 2020 RCV; Less Run-off</t>
  </si>
  <si>
    <t>RR13.64</t>
  </si>
  <si>
    <t>Additional control 1 pre 2020 RCV; Closing RCV</t>
  </si>
  <si>
    <t>RR13.65</t>
  </si>
  <si>
    <t>Additional control 1 2020-25 RCV; Opening RCV</t>
  </si>
  <si>
    <t>RR13.66</t>
  </si>
  <si>
    <t>Additional control 1 2020-25 RCV; Indexation of RCV</t>
  </si>
  <si>
    <t>RR13.67</t>
  </si>
  <si>
    <t>Additional control 1 2020-25 RCV; Additions to RCV</t>
  </si>
  <si>
    <t>RR13.68</t>
  </si>
  <si>
    <t>Additional control 1 2020-25 RCV; Less Run-off</t>
  </si>
  <si>
    <t>RR13.69</t>
  </si>
  <si>
    <t>Additional control 1 2020-25 RCV; Closing RCV</t>
  </si>
  <si>
    <t>RR13.70</t>
  </si>
  <si>
    <t>Additional control 1 post 2025 investment RCV; Opening RCV</t>
  </si>
  <si>
    <t>RR13.71</t>
  </si>
  <si>
    <t>Additional control 1 post 2025 investment RCV; Indexation of RCV</t>
  </si>
  <si>
    <t>RR13.72</t>
  </si>
  <si>
    <t>Additional control 1 post 2025 investment RCV; Additions to RCV</t>
  </si>
  <si>
    <t>RR13.73</t>
  </si>
  <si>
    <t>Additional control 1 post 2025 investment RCV; Less Run-off</t>
  </si>
  <si>
    <t>RR13.74</t>
  </si>
  <si>
    <t>Additional control 1 post 2025 investment RCV; Closing RCV</t>
  </si>
  <si>
    <t>RR13.75</t>
  </si>
  <si>
    <t>Additional control 2 - RCV balances</t>
  </si>
  <si>
    <t>Additional control 2 pre 2020 RCV; Opening RCV</t>
  </si>
  <si>
    <t>RR13.76</t>
  </si>
  <si>
    <t>Additional control 2 pre 2020 RCV; Indexation of RCV</t>
  </si>
  <si>
    <t>RR13.77</t>
  </si>
  <si>
    <t>Additional control 2 pre 2020 RCV; Additions to RCV</t>
  </si>
  <si>
    <t>RR13.78</t>
  </si>
  <si>
    <t>Additional control 2 pre 2020 RCV; Less Run-off</t>
  </si>
  <si>
    <t>RR13.79</t>
  </si>
  <si>
    <t>Additional control 2 pre 2020 RCV; Closing RCV</t>
  </si>
  <si>
    <t>RR13.80</t>
  </si>
  <si>
    <t>Additional control 2 2020-25 RCV; Opening RCV</t>
  </si>
  <si>
    <t>RR13.81</t>
  </si>
  <si>
    <t>Additional control 2 2020-25 RCV; Indexation of RCV</t>
  </si>
  <si>
    <t>RR13.82</t>
  </si>
  <si>
    <t>Additional control 2 2020-25 RCV; Additions to RCV</t>
  </si>
  <si>
    <t>RR13.83</t>
  </si>
  <si>
    <t>Additional control 2 2020-25 RCV; Less Run-off</t>
  </si>
  <si>
    <t>RR13.84</t>
  </si>
  <si>
    <t>Additional control 2 2020-25 RCV; Closing RCV</t>
  </si>
  <si>
    <t>RR13.85</t>
  </si>
  <si>
    <t>Additional control 2 post 2025 investment RCV; Opening RCV</t>
  </si>
  <si>
    <t>RR13.86</t>
  </si>
  <si>
    <t>Additional control 2 post 2025 investment RCV; Indexation of RCV</t>
  </si>
  <si>
    <t>RR13.87</t>
  </si>
  <si>
    <t>Additional control 2 post 2025 investment RCV; Additions to RCV</t>
  </si>
  <si>
    <t>RR13.88</t>
  </si>
  <si>
    <t>Additional control 2 post 2025 investment RCV; Less Run-off</t>
  </si>
  <si>
    <t>RR13.89</t>
  </si>
  <si>
    <t>Additional control 2 post 2025 investment RCV; Closing RCV</t>
  </si>
  <si>
    <t>RR13.90</t>
  </si>
  <si>
    <t>Water Resources return on capital</t>
  </si>
  <si>
    <t>Water resources return on capital; Pre 2020 RCV</t>
  </si>
  <si>
    <t>RR13.91</t>
  </si>
  <si>
    <t>Water resources return on capital; 2020-25 RCV</t>
  </si>
  <si>
    <t>RR13.92</t>
  </si>
  <si>
    <t>Water resources return on capital; Post 2025 investment RCV</t>
  </si>
  <si>
    <t>RR13.93</t>
  </si>
  <si>
    <t>Water resources return on capital; Return on RCV</t>
  </si>
  <si>
    <t>RR13.94</t>
  </si>
  <si>
    <t>Water network plus return on capital</t>
  </si>
  <si>
    <t>Water network plus return on capital; Pre 2020 RCV</t>
  </si>
  <si>
    <t>RR13.95</t>
  </si>
  <si>
    <t>Water network plus return on capital; 2020-25 RCV</t>
  </si>
  <si>
    <t>RR13.96</t>
  </si>
  <si>
    <t>Water network plus return on capital; Post 2025 investment RCV</t>
  </si>
  <si>
    <t>RR13.97</t>
  </si>
  <si>
    <t>Water network plus return on capital; Return on RCV</t>
  </si>
  <si>
    <t>RR13.98</t>
  </si>
  <si>
    <t>Wastewater network plus return on capital</t>
  </si>
  <si>
    <t>Wastewater network plus return on capital; Pre 2020 RCV</t>
  </si>
  <si>
    <t>RR13.99</t>
  </si>
  <si>
    <t>Wastewater network plus return on capital; 2020-25 RCV</t>
  </si>
  <si>
    <t>RR13.100</t>
  </si>
  <si>
    <t>Wastewater network plus return on capital; Post 2025 investment RCV</t>
  </si>
  <si>
    <t>RR13.101</t>
  </si>
  <si>
    <t>Wastewater network plus return on capital; Return on RCV</t>
  </si>
  <si>
    <t>RR13.102</t>
  </si>
  <si>
    <t>Bioresources return on capital</t>
  </si>
  <si>
    <t>Bioresources return on capital; Pre 2020 RCV</t>
  </si>
  <si>
    <t>RR13.103</t>
  </si>
  <si>
    <t>Bioresources return on capital; 2020-25 RCV</t>
  </si>
  <si>
    <t>RR13.104</t>
  </si>
  <si>
    <t>Bioresources return on capital; Post 2025 investment RCV</t>
  </si>
  <si>
    <t>RR13.105</t>
  </si>
  <si>
    <t>Bioresources return on capital; Return on RCV</t>
  </si>
  <si>
    <t>RR13.106</t>
  </si>
  <si>
    <t>Additional control 1 return on capital</t>
  </si>
  <si>
    <t>Additional control 1 return on capital; Pre 2020 RCV</t>
  </si>
  <si>
    <t>RR13.107</t>
  </si>
  <si>
    <t>Additional control 1 return on capital; 2020-25 RCV</t>
  </si>
  <si>
    <t>RR13.108</t>
  </si>
  <si>
    <t>Additional control 1 return on capital; Post 2025 investment RCV</t>
  </si>
  <si>
    <t>RR13.109</t>
  </si>
  <si>
    <t>Additional control 1 return on capital; Return on RCV</t>
  </si>
  <si>
    <t>RR13.110</t>
  </si>
  <si>
    <t>Additional control 2 return on capital</t>
  </si>
  <si>
    <t>Additional control 2 return on capital; Pre 2020 RCV</t>
  </si>
  <si>
    <t>RR13.111</t>
  </si>
  <si>
    <t>Additional control 2 return on capital; 2020-25 RCV</t>
  </si>
  <si>
    <t>RR13.112</t>
  </si>
  <si>
    <t>Additional control 2 return on capital; Post 2025 investment RCV</t>
  </si>
  <si>
    <t>RR13.113</t>
  </si>
  <si>
    <t>Additional control 2 return on capital; Return on RCV</t>
  </si>
  <si>
    <t>RR13.114</t>
  </si>
  <si>
    <t>Line description</t>
  </si>
  <si>
    <t>DPs</t>
  </si>
  <si>
    <t>2023-24</t>
  </si>
  <si>
    <t>RR14.1</t>
  </si>
  <si>
    <t>From financial model</t>
  </si>
  <si>
    <t>Company's bill profile for different regions</t>
  </si>
  <si>
    <t>Company's bill profile for 2025-30 before inflation (region A)</t>
  </si>
  <si>
    <t>RR14.2</t>
  </si>
  <si>
    <t>Not from financial model, see guidance</t>
  </si>
  <si>
    <t>Company's bill profile for 2025-30 before inflation (region B)</t>
  </si>
  <si>
    <t>RR14.3</t>
  </si>
  <si>
    <t>Total wholesale revenue - nominal (£m)</t>
  </si>
  <si>
    <t>RR15.1</t>
  </si>
  <si>
    <t>Proportion of wholesale revenue allocated to residential (%)</t>
  </si>
  <si>
    <t>RR15.2</t>
  </si>
  <si>
    <t>Residential retail costs (£m)</t>
  </si>
  <si>
    <t>RR15.3</t>
  </si>
  <si>
    <t>DPC pass-through costs (£m)</t>
  </si>
  <si>
    <t>RR15.4</t>
  </si>
  <si>
    <t>Total retail costs (£m)</t>
  </si>
  <si>
    <t>RR15.5</t>
  </si>
  <si>
    <t>Residential retail net margin (%)</t>
  </si>
  <si>
    <t>RR15.6</t>
  </si>
  <si>
    <t>Residential retail net margin (£m)</t>
  </si>
  <si>
    <t>RR15.7</t>
  </si>
  <si>
    <t>Residential retail adjustments (£m)</t>
  </si>
  <si>
    <t>RR15.8</t>
  </si>
  <si>
    <t>Residential retail revenue (£m)</t>
  </si>
  <si>
    <t>RR15.9</t>
  </si>
  <si>
    <t>RR16 - Financial ratios</t>
  </si>
  <si>
    <t>Gearing - Notional capital structure</t>
  </si>
  <si>
    <t>RR16.1</t>
  </si>
  <si>
    <t>Interest cover - Notional capital structure</t>
  </si>
  <si>
    <t>RR16.2</t>
  </si>
  <si>
    <t>Adjusted cash interest cover - Notional capital structure</t>
  </si>
  <si>
    <t>RR16.3</t>
  </si>
  <si>
    <t>Adjusted cash interest cover (alternative calculation) - Notional capital structure</t>
  </si>
  <si>
    <t>RR16.4</t>
  </si>
  <si>
    <t>FFO/Net Debt - Notional capital structure</t>
  </si>
  <si>
    <t>RR16.5</t>
  </si>
  <si>
    <t>FFO/Net Debt (alternative calculation) - Notional capital structure</t>
  </si>
  <si>
    <t>RR16.6</t>
  </si>
  <si>
    <t>Dividend cover - Notional capital structure</t>
  </si>
  <si>
    <t>RR16.7</t>
  </si>
  <si>
    <t>RCF/Net Debt - Notional capital structure</t>
  </si>
  <si>
    <t>RR16.8</t>
  </si>
  <si>
    <t>RCF/Capex - Notional capital structure</t>
  </si>
  <si>
    <t>RR16.9</t>
  </si>
  <si>
    <t>Return on capital employed - Notional capital structure</t>
  </si>
  <si>
    <t>RR16.10</t>
  </si>
  <si>
    <t>Dividend yield</t>
  </si>
  <si>
    <t>RR16.11</t>
  </si>
  <si>
    <t>RORE - Notional capital structure</t>
  </si>
  <si>
    <t>RR16.12</t>
  </si>
  <si>
    <t>Target Credit Rating - Notional capital structure</t>
  </si>
  <si>
    <t>text</t>
  </si>
  <si>
    <t>RR16.13</t>
  </si>
  <si>
    <t>Company proposed ratio A - Notional capital structure</t>
  </si>
  <si>
    <t>RR16.14</t>
  </si>
  <si>
    <t>Company proposed ratio B - Notional capital structure</t>
  </si>
  <si>
    <t>RR16.15</t>
  </si>
  <si>
    <t>Company proposed ratio C - Notional capital structure</t>
  </si>
  <si>
    <t>RR16.16</t>
  </si>
  <si>
    <t>Company proposed ratio D - Notional capital structure</t>
  </si>
  <si>
    <t>RR16.17</t>
  </si>
  <si>
    <t>Company proposed ratio E - Notional capital structure</t>
  </si>
  <si>
    <t>RR16.18</t>
  </si>
  <si>
    <t>Company proposed ratio F - Notional capital structure</t>
  </si>
  <si>
    <t>RR16.19</t>
  </si>
  <si>
    <t>Company proposed ratio G - Notional capital structure</t>
  </si>
  <si>
    <t>RR16.20</t>
  </si>
  <si>
    <t>Company proposed ratio H - Notional capital structure</t>
  </si>
  <si>
    <t>RR16.21</t>
  </si>
  <si>
    <t>Company proposed ratio I - Notional capital structure</t>
  </si>
  <si>
    <t>RR16.22</t>
  </si>
  <si>
    <t>Company proposed ratio J - Notional capital structure</t>
  </si>
  <si>
    <t>RR16.23</t>
  </si>
  <si>
    <t>Actual capital structure</t>
  </si>
  <si>
    <t>Gearing - Actual capital structure</t>
  </si>
  <si>
    <t>RR16.24</t>
  </si>
  <si>
    <t>Interest cover - Actual capital structure</t>
  </si>
  <si>
    <t>RR16.25</t>
  </si>
  <si>
    <t>Adjusted cash interest cover - Actual capital structure</t>
  </si>
  <si>
    <t>RR16.26</t>
  </si>
  <si>
    <t>Adjusted cash interest cover (alternative calcualtion) - Actual capital structure</t>
  </si>
  <si>
    <t>RR16.27</t>
  </si>
  <si>
    <t>FFO/Net Debt - Actual capital structure</t>
  </si>
  <si>
    <t>RR16.28</t>
  </si>
  <si>
    <t>FFO/Net Debt (alternative calculation) - Actual capital structure</t>
  </si>
  <si>
    <t>RR16.29</t>
  </si>
  <si>
    <t>Dividend cover - Actual capital structure</t>
  </si>
  <si>
    <t>RR16.30</t>
  </si>
  <si>
    <t>RCF/Net Debt - Actual capital structure</t>
  </si>
  <si>
    <t>RR16.31</t>
  </si>
  <si>
    <t>RCF/Capex - Actual capital structure</t>
  </si>
  <si>
    <t>RR16.32</t>
  </si>
  <si>
    <t>Return on capital employed - Actual capital structure</t>
  </si>
  <si>
    <t>RR16.33</t>
  </si>
  <si>
    <t>RR16.34</t>
  </si>
  <si>
    <t>RORE - Actual capital structure</t>
  </si>
  <si>
    <t>RR16.35</t>
  </si>
  <si>
    <t>Target Credit Rating - Actual capital structure</t>
  </si>
  <si>
    <t>RR16.36</t>
  </si>
  <si>
    <t>Company proposed ratio A - Actual capital structure</t>
  </si>
  <si>
    <t>RR16.37</t>
  </si>
  <si>
    <t>Company proposed ratio B - Actual capital structure</t>
  </si>
  <si>
    <t>RR16.38</t>
  </si>
  <si>
    <t>Company proposed ratio C - Actual capital structure</t>
  </si>
  <si>
    <t>RR16.39</t>
  </si>
  <si>
    <t>Company proposed ratio D - Actual capital structure</t>
  </si>
  <si>
    <t>RR16.40</t>
  </si>
  <si>
    <t>Company proposed ratio E - Actual capital structure</t>
  </si>
  <si>
    <t>RR16.41</t>
  </si>
  <si>
    <t>Company proposed ratio F - Actual capital structure</t>
  </si>
  <si>
    <t>RR16.42</t>
  </si>
  <si>
    <t>Company proposed ratio G - Actual capital structure</t>
  </si>
  <si>
    <t>RR16.43</t>
  </si>
  <si>
    <t>Company proposed ratio H - Actual capital structure</t>
  </si>
  <si>
    <t>RR16.44</t>
  </si>
  <si>
    <t>Company proposed ratio I - Actual capital structure</t>
  </si>
  <si>
    <t>RR16.45</t>
  </si>
  <si>
    <t>Company proposed ratio J - Actual capital structure</t>
  </si>
  <si>
    <t>RR16.46</t>
  </si>
  <si>
    <t>FFO Pre interest</t>
  </si>
  <si>
    <t>RR16.47</t>
  </si>
  <si>
    <t>Adjustments for post financeability reconciliations</t>
  </si>
  <si>
    <t>RR16.48</t>
  </si>
  <si>
    <t>RCV run off</t>
  </si>
  <si>
    <t>RR16.49</t>
  </si>
  <si>
    <t>Excess Fast Money</t>
  </si>
  <si>
    <t>RR16.50</t>
  </si>
  <si>
    <t>RR16.51</t>
  </si>
  <si>
    <t>RR16.52</t>
  </si>
  <si>
    <t>Index linked debt indexation</t>
  </si>
  <si>
    <t>RR16.53</t>
  </si>
  <si>
    <t>Adjustments for actual structure metrics</t>
  </si>
  <si>
    <t>RR16.54</t>
  </si>
  <si>
    <t>RR16.55</t>
  </si>
  <si>
    <t>Further adjustments to FFO</t>
  </si>
  <si>
    <t>RR16.56</t>
  </si>
  <si>
    <t>FFO Pre interest - for financial metrics</t>
  </si>
  <si>
    <t>RR16.57</t>
  </si>
  <si>
    <t>RR16.58</t>
  </si>
  <si>
    <t>Adjustments to RCV run off</t>
  </si>
  <si>
    <t>RR16.59</t>
  </si>
  <si>
    <t>RCV run off - for financial metrics</t>
  </si>
  <si>
    <t>RR16.60</t>
  </si>
  <si>
    <t>Interest Income/(Expense)</t>
  </si>
  <si>
    <t>RR16.61</t>
  </si>
  <si>
    <t>Changes in financing costs due to equity issuance</t>
  </si>
  <si>
    <t>RR16.62</t>
  </si>
  <si>
    <t>Further adjustments to interest</t>
  </si>
  <si>
    <t>RR16.63</t>
  </si>
  <si>
    <t>Interest - for financial metrics</t>
  </si>
  <si>
    <t>RR16.64</t>
  </si>
  <si>
    <t>RR16.65</t>
  </si>
  <si>
    <t>Adjustments to excess fast money</t>
  </si>
  <si>
    <t>RR16.66</t>
  </si>
  <si>
    <t>Excess Fast Money - for financial metrics</t>
  </si>
  <si>
    <t>RR16.67</t>
  </si>
  <si>
    <t>RR16.68</t>
  </si>
  <si>
    <t>Further adjustments to net debt</t>
  </si>
  <si>
    <t>RR16.69</t>
  </si>
  <si>
    <t>Net debt - for financial metrics</t>
  </si>
  <si>
    <t>RR16.70</t>
  </si>
  <si>
    <t>RR16.71</t>
  </si>
  <si>
    <t>Adjustments to RCV balances</t>
  </si>
  <si>
    <t>RR16.72</t>
  </si>
  <si>
    <t>RCV balance - for financial metrics</t>
  </si>
  <si>
    <t>RR16.73</t>
  </si>
  <si>
    <t>RR16.74</t>
  </si>
  <si>
    <t>Adjustments to Index linked debt indexation</t>
  </si>
  <si>
    <t>RR16.75</t>
  </si>
  <si>
    <t>Index linked debt indexation - for financial metrics</t>
  </si>
  <si>
    <t>RR16.76</t>
  </si>
  <si>
    <t>Profit after tax</t>
  </si>
  <si>
    <t>RR16.77</t>
  </si>
  <si>
    <t>RR16.78</t>
  </si>
  <si>
    <t>RR16.79</t>
  </si>
  <si>
    <t>EBIT less tax charge</t>
  </si>
  <si>
    <t>RR16.80</t>
  </si>
  <si>
    <t>Actual structure metric calculations</t>
  </si>
  <si>
    <t>RR16.81</t>
  </si>
  <si>
    <t>RR16.82</t>
  </si>
  <si>
    <t>RR16.83</t>
  </si>
  <si>
    <t>RR16.84</t>
  </si>
  <si>
    <t>RR16.85</t>
  </si>
  <si>
    <t>Interest cover</t>
  </si>
  <si>
    <t>RR16.86</t>
  </si>
  <si>
    <t>RR16.87</t>
  </si>
  <si>
    <t>RR16.88</t>
  </si>
  <si>
    <t>RR16.89</t>
  </si>
  <si>
    <t>RR16.90</t>
  </si>
  <si>
    <t>RR16.91</t>
  </si>
  <si>
    <t>RR16.92</t>
  </si>
  <si>
    <t>RR16.93</t>
  </si>
  <si>
    <t>RR16.94</t>
  </si>
  <si>
    <t>Adjusted cash interest cover (alternative calculation)</t>
  </si>
  <si>
    <t>RR16.95</t>
  </si>
  <si>
    <t>RR16.96</t>
  </si>
  <si>
    <t>RR16.97</t>
  </si>
  <si>
    <t>RR16.98</t>
  </si>
  <si>
    <t>FFO/Net Debt</t>
  </si>
  <si>
    <t>RR16.99</t>
  </si>
  <si>
    <t>RR16.100</t>
  </si>
  <si>
    <t>RR16.101</t>
  </si>
  <si>
    <t>RR16.102</t>
  </si>
  <si>
    <t>RR16.103</t>
  </si>
  <si>
    <t>FFO/Net Debt (alternative calculation)</t>
  </si>
  <si>
    <t>RR16.104</t>
  </si>
  <si>
    <t>RR16.105</t>
  </si>
  <si>
    <t>RR16.106</t>
  </si>
  <si>
    <t>Dividend cover</t>
  </si>
  <si>
    <t>RR16.107</t>
  </si>
  <si>
    <t>RR16.108</t>
  </si>
  <si>
    <t>RR16.109</t>
  </si>
  <si>
    <t>RR16.110</t>
  </si>
  <si>
    <t>RR16.111</t>
  </si>
  <si>
    <t>RCF/Net Debt</t>
  </si>
  <si>
    <t>RR16.112</t>
  </si>
  <si>
    <t>RR16.113</t>
  </si>
  <si>
    <t>RR16.114</t>
  </si>
  <si>
    <t>RR16.115</t>
  </si>
  <si>
    <t>RR16.116</t>
  </si>
  <si>
    <t>RCF/Capex</t>
  </si>
  <si>
    <t>RR16.117</t>
  </si>
  <si>
    <t>RR16.118</t>
  </si>
  <si>
    <t>RR16.119</t>
  </si>
  <si>
    <t>Return on capital employed</t>
  </si>
  <si>
    <t>RR16.120</t>
  </si>
  <si>
    <t>Regulated equity (RCV balance - net debt)</t>
  </si>
  <si>
    <t>RR16.121</t>
  </si>
  <si>
    <t>RR16.122</t>
  </si>
  <si>
    <t>RR16.123</t>
  </si>
  <si>
    <t>Output - Base case 1</t>
  </si>
  <si>
    <t>Date</t>
  </si>
  <si>
    <t>Case</t>
  </si>
  <si>
    <t>Base case 1</t>
  </si>
  <si>
    <t>Comparison column label</t>
  </si>
  <si>
    <t>Difference</t>
  </si>
  <si>
    <t>Diff Pct</t>
  </si>
  <si>
    <t>[do not delete row]</t>
  </si>
  <si>
    <t>KEY OUTPUTS</t>
  </si>
  <si>
    <t>vw</t>
  </si>
  <si>
    <t>MODEL RUN INFO</t>
  </si>
  <si>
    <t>Filename</t>
  </si>
  <si>
    <t>range end</t>
  </si>
  <si>
    <t>Name</t>
  </si>
  <si>
    <t>wholesale control</t>
  </si>
  <si>
    <t>tariff band</t>
  </si>
  <si>
    <t>Report name</t>
  </si>
  <si>
    <t>Index</t>
  </si>
  <si>
    <t>ValueDate</t>
  </si>
  <si>
    <t>ValuePercentage</t>
  </si>
  <si>
    <t>ValueNumber</t>
  </si>
  <si>
    <t>ValueText</t>
  </si>
  <si>
    <t>Heading level</t>
  </si>
  <si>
    <t>Reference</t>
  </si>
  <si>
    <t xml:space="preserve"> - EBITDA - Retail - nominal</t>
  </si>
  <si>
    <t xml:space="preserve"> - Earnings before interest and tax (EBIT) - Retail - nominal</t>
  </si>
  <si>
    <t xml:space="preserve"> - Earnings before tax (EBT) - Retail - nominal</t>
  </si>
  <si>
    <t xml:space="preserve"> - Earnings after tax (EAT) - Retail - nominal</t>
  </si>
  <si>
    <t xml:space="preserve"> - Retained earnings - Retail - nominal</t>
  </si>
  <si>
    <t xml:space="preserve"> - Net cash generated / (used) in operations - Retail - nominal</t>
  </si>
  <si>
    <t xml:space="preserve"> - Net cash generated / (used) in operating activities - Retail - nominal</t>
  </si>
  <si>
    <t xml:space="preserve"> - Net cash generated / (used) in investing activities - Retail - nominal</t>
  </si>
  <si>
    <t xml:space="preserve"> - Net cash generated / (used) in financing activities - Retail - nominal</t>
  </si>
  <si>
    <t xml:space="preserve"> - Total non-current assets - Retail - nominal</t>
  </si>
  <si>
    <t xml:space="preserve"> - Total current assets - Retail - nominal</t>
  </si>
  <si>
    <t xml:space="preserve"> - Total liabilities - Retail - nominal</t>
  </si>
  <si>
    <t xml:space="preserve"> - Total equity - Retail - nominal</t>
  </si>
  <si>
    <t>Earnings before tax (EBT) - control - nominal</t>
  </si>
  <si>
    <t xml:space="preserve"> - Earnings before tax (EBT) - control - nominal</t>
  </si>
  <si>
    <t xml:space="preserve"> - Earnings after tax (EAT) - wholesale - nominal</t>
  </si>
  <si>
    <t xml:space="preserve"> - Retained earnings - wholesale - nominal</t>
  </si>
  <si>
    <t>Net cash generated / (used) in operations - control - nominal</t>
  </si>
  <si>
    <t xml:space="preserve"> - Net cash generated / (used) in operations - control - nominal</t>
  </si>
  <si>
    <t>Net cash generated / (used) in operating activities - control - nominal</t>
  </si>
  <si>
    <t xml:space="preserve"> - Net cash generated / (used) in operating activities - control - nominal</t>
  </si>
  <si>
    <t>Net cash generated / (used) in investing activities - control - nominal</t>
  </si>
  <si>
    <t xml:space="preserve"> - Net cash generated / (used) in investing activities - control - nominal</t>
  </si>
  <si>
    <t>Net cash generated / (used) in financing activities - control - nominal</t>
  </si>
  <si>
    <t xml:space="preserve"> - Net cash generated / (used) in financing activities - control - nominal</t>
  </si>
  <si>
    <t>Total non-current assets - control - nominal</t>
  </si>
  <si>
    <t xml:space="preserve"> - Total non-current assets - control - nominal</t>
  </si>
  <si>
    <t>Total current assets - control - nominal</t>
  </si>
  <si>
    <t xml:space="preserve"> - Total current assets - control - nominal</t>
  </si>
  <si>
    <t>Total liabilities - control - nominal</t>
  </si>
  <si>
    <t xml:space="preserve"> - Total liabilities - control - nominal</t>
  </si>
  <si>
    <t>Total equity - control - nominal</t>
  </si>
  <si>
    <t xml:space="preserve"> - Total equity - control - nominal</t>
  </si>
  <si>
    <t xml:space="preserve"> - earnings before tax (EBT) - Residential - nominal</t>
  </si>
  <si>
    <t xml:space="preserve"> - EBITDA - Residential - nominal</t>
  </si>
  <si>
    <t xml:space="preserve"> - Earnings before interest and tax (EBIT) - Residential - nominal</t>
  </si>
  <si>
    <t xml:space="preserve"> - Retained earnings - Residential - nominal</t>
  </si>
  <si>
    <t xml:space="preserve"> - Operating cash flow - Residential - nominal</t>
  </si>
  <si>
    <t xml:space="preserve"> - Post-tax cash flow - Residential - nominal</t>
  </si>
  <si>
    <t xml:space="preserve"> - Cash flow available for dividends - Residential - nominal</t>
  </si>
  <si>
    <t xml:space="preserve"> - Net cash flow - Residential - nominal</t>
  </si>
  <si>
    <t xml:space="preserve"> - Total assets - Residential - nominal</t>
  </si>
  <si>
    <t xml:space="preserve"> - Total liabilities and equity - Residential - nominal</t>
  </si>
  <si>
    <t xml:space="preserve"> - Profit before tax - Appointee - nominal</t>
  </si>
  <si>
    <t xml:space="preserve"> - Profit after tax - Appointee - nominal</t>
  </si>
  <si>
    <t xml:space="preserve"> - Net profit - Appointee - nominal</t>
  </si>
  <si>
    <t xml:space="preserve"> - Net cash generated / (used) in operations - Appointee - nominal</t>
  </si>
  <si>
    <t xml:space="preserve"> - Net cash generated / (used) in operating activities - Appointee - nominal</t>
  </si>
  <si>
    <t xml:space="preserve"> - Net cash generated / (used) in investing activities - Appointee - nominal</t>
  </si>
  <si>
    <t xml:space="preserve"> - Net cash generated / (used) in financing activities - Appointee - nominal</t>
  </si>
  <si>
    <t xml:space="preserve"> - Non-current assets - Appointee - nominal</t>
  </si>
  <si>
    <t xml:space="preserve"> - Current assets - Appointee - nominal</t>
  </si>
  <si>
    <t xml:space="preserve"> - Liabilities - Appointee - nominal</t>
  </si>
  <si>
    <t xml:space="preserve"> - Total equity - Appointee - nominal</t>
  </si>
  <si>
    <t xml:space="preserve"> - Pre-tax cash flow - Residential - nominal</t>
  </si>
  <si>
    <t xml:space="preserve"> - EBITDA - Business - nominal</t>
  </si>
  <si>
    <t xml:space="preserve"> - Earnings before interest and tax (EBIT) - Business - nominal</t>
  </si>
  <si>
    <t xml:space="preserve"> - Earnings before tax (EBT) - Business - nominal</t>
  </si>
  <si>
    <t xml:space="preserve"> - Earnings after tax (EAT) - Business - nominal</t>
  </si>
  <si>
    <t xml:space="preserve"> - Retained earnings - Business - nominal</t>
  </si>
  <si>
    <t xml:space="preserve"> - Operating cash flow - Business - nominal</t>
  </si>
  <si>
    <t xml:space="preserve"> - Pre-tax cash flow - Business - nominal</t>
  </si>
  <si>
    <t xml:space="preserve"> - Post-tax cash flow - Business - nominal</t>
  </si>
  <si>
    <t xml:space="preserve"> - Net cash flow - Business - nominal</t>
  </si>
  <si>
    <t xml:space="preserve"> - Total assets - Business - nominal</t>
  </si>
  <si>
    <t xml:space="preserve"> - Total liabilities and equity - Business - nominal</t>
  </si>
  <si>
    <t xml:space="preserve"> - Net cash generated / (used) in operations - Wholesale - nominal</t>
  </si>
  <si>
    <t xml:space="preserve"> - Net cash generated / (used) in operating activities - Wholesale - nominal</t>
  </si>
  <si>
    <t xml:space="preserve"> - Net cash generated / (used) in investing activities - Wholesale - nominal</t>
  </si>
  <si>
    <t xml:space="preserve"> - Net cash generated / (used) in financing activities - Wholesale - nominal</t>
  </si>
  <si>
    <t xml:space="preserve"> - Total non-current assets - Wholesale - nominal</t>
  </si>
  <si>
    <t xml:space="preserve"> - Total current assets - Wholesale - nominal</t>
  </si>
  <si>
    <t xml:space="preserve"> - Total liabilities - Wholesale - nominal</t>
  </si>
  <si>
    <t xml:space="preserve"> - Net assets - Wholesale - nominal</t>
  </si>
  <si>
    <t xml:space="preserve"> - Total equity - Wholesale - nominal</t>
  </si>
  <si>
    <t xml:space="preserve"> - EBITDA - Finstat Wholesale - nominal</t>
  </si>
  <si>
    <t>Earnings before interest and tax (EBIT) - control - nominal</t>
  </si>
  <si>
    <t xml:space="preserve"> - Earnings before interest and tax (EBIT) - control - nominal</t>
  </si>
  <si>
    <t>Earnings after tax (EAT) - control - nominal</t>
  </si>
  <si>
    <t xml:space="preserve"> - Earnings after tax (EAT) - control - nominal</t>
  </si>
  <si>
    <t>Retained earnings - control - nominal</t>
  </si>
  <si>
    <t xml:space="preserve"> - Retained earnings - control - nominal</t>
  </si>
  <si>
    <t xml:space="preserve"> - Revenue excl. tax charge, reprofiling and post financeability - real - WR</t>
  </si>
  <si>
    <t xml:space="preserve"> - Revenue inc. tax charge, reprofiling and post financeability - real - WR</t>
  </si>
  <si>
    <t xml:space="preserve"> - Revenue excl. tax charge, reprofiling and post financeability - real - WN</t>
  </si>
  <si>
    <t xml:space="preserve"> - Revenue inc. tax charge, reprofiling and post financeability - real - WN</t>
  </si>
  <si>
    <t xml:space="preserve"> - Revenue excl. tax charge, reprofiling and post financeability - real - WWN</t>
  </si>
  <si>
    <t xml:space="preserve"> - Revenue inc. tax charge, reprofiling and post financeability - real - WWN</t>
  </si>
  <si>
    <t xml:space="preserve"> - Revenue excl. tax charge, reprofiling and post financeability - real - BR</t>
  </si>
  <si>
    <t xml:space="preserve"> - Revenue inc. tax charge, reprofiling and post financeability - real - BR</t>
  </si>
  <si>
    <t xml:space="preserve"> - Revenue excl. tax, reprofiling and post financeability - real - ADDN1</t>
  </si>
  <si>
    <t xml:space="preserve"> - Revenue inc. tax charge, reprofiling and post financeability - real - ADDN1</t>
  </si>
  <si>
    <t xml:space="preserve"> - Cash flow available for dividends - Business - nominal</t>
  </si>
  <si>
    <t xml:space="preserve"> - Revenue excl. tax, reprofiling and post financeability - real - ADDN2</t>
  </si>
  <si>
    <t xml:space="preserve"> - Revenue inc. tax charge, reprofiling and post financeability - real - ADDN2</t>
  </si>
  <si>
    <t xml:space="preserve"> - Earnings before tax (EBT) - Wholesale - nominal</t>
  </si>
  <si>
    <t xml:space="preserve"> - Allowed revenues inc other price control income - real - ADDN2</t>
  </si>
  <si>
    <t xml:space="preserve"> - Allowed revenues inc other price control income - real - WR</t>
  </si>
  <si>
    <t xml:space="preserve"> - Allowed revenues inc other price control income - real - ADDN1</t>
  </si>
  <si>
    <t xml:space="preserve"> - Allowed revenues inc other price control income - real - BR</t>
  </si>
  <si>
    <t xml:space="preserve"> - Allowed revenues inc other price control income - real - WWN</t>
  </si>
  <si>
    <t xml:space="preserve"> - Allowed revenues inc other price control income - real - WN</t>
  </si>
  <si>
    <t xml:space="preserve"> - Last pre forecast period flag date</t>
  </si>
  <si>
    <t xml:space="preserve"> - AMP duration</t>
  </si>
  <si>
    <t xml:space="preserve"> - Forecast duration</t>
  </si>
  <si>
    <t xml:space="preserve"> - PV base date</t>
  </si>
  <si>
    <t xml:space="preserve"> - Start date</t>
  </si>
  <si>
    <t xml:space="preserve"> - Financial year end month</t>
  </si>
  <si>
    <t xml:space="preserve"> - Forecast start date (first day of financial year)</t>
  </si>
  <si>
    <t xml:space="preserve"> - Days in a year</t>
  </si>
  <si>
    <t xml:space="preserve"> - Company exited the retail market switch</t>
  </si>
  <si>
    <t xml:space="preserve"> - Include accumulated depreciation in financial model</t>
  </si>
  <si>
    <t xml:space="preserve"> - Company is WoC</t>
  </si>
  <si>
    <t xml:space="preserve"> - Additional WoC Modelled</t>
  </si>
  <si>
    <t>Control in use flag</t>
  </si>
  <si>
    <t xml:space="preserve"> - Control in use flag</t>
  </si>
  <si>
    <t>Control is water</t>
  </si>
  <si>
    <t xml:space="preserve"> - Control is water</t>
  </si>
  <si>
    <t>Control is sewerage</t>
  </si>
  <si>
    <t xml:space="preserve"> - Control is sewerage</t>
  </si>
  <si>
    <t xml:space="preserve"> - Switch - Totex</t>
  </si>
  <si>
    <t>Switch - Notional target gearing - control</t>
  </si>
  <si>
    <t xml:space="preserve"> - Switch - Notional target gearing - control</t>
  </si>
  <si>
    <t xml:space="preserve"> - Switch - RCV Opening balances switch</t>
  </si>
  <si>
    <t>Switch - Revenue override</t>
  </si>
  <si>
    <t xml:space="preserve"> - Switch - Revenue override</t>
  </si>
  <si>
    <t>Switch - Alternative revenue value - real</t>
  </si>
  <si>
    <t xml:space="preserve"> - Switch - Alternative revenue value - real</t>
  </si>
  <si>
    <t xml:space="preserve"> - Switch - re-profiled revenues active switch - Wholesale control</t>
  </si>
  <si>
    <t xml:space="preserve"> - Switch - Base revenue for 2024-25</t>
  </si>
  <si>
    <t xml:space="preserve"> - Switch - PAYG</t>
  </si>
  <si>
    <t xml:space="preserve"> - Switch - Run off rate Pre 2025 RCV</t>
  </si>
  <si>
    <t xml:space="preserve"> - Switch - Run off rate for Post 2025 RCV</t>
  </si>
  <si>
    <t xml:space="preserve"> - Switch - WACC</t>
  </si>
  <si>
    <t xml:space="preserve"> - Switch - bioresources TDS</t>
  </si>
  <si>
    <t xml:space="preserve"> - Switch - Inflation</t>
  </si>
  <si>
    <t xml:space="preserve"> - Switch - Tax rate</t>
  </si>
  <si>
    <t xml:space="preserve"> - Switch - Post financeability adjustments not eligible for tax uplift</t>
  </si>
  <si>
    <t>Switch - Apply adjustment to post financeability items not eligible for uplift</t>
  </si>
  <si>
    <t xml:space="preserve"> - Switch - Apply adjustment to post financeability items not eligible for uplift</t>
  </si>
  <si>
    <t xml:space="preserve"> - Switch - Post financeability adjustments eligible for tax uplift</t>
  </si>
  <si>
    <t xml:space="preserve"> - Switch - QAA reward/(penalty)</t>
  </si>
  <si>
    <t xml:space="preserve"> - Switch - Innovation funding</t>
  </si>
  <si>
    <t xml:space="preserve"> - Switch - Residential retail revenue adjustment</t>
  </si>
  <si>
    <t xml:space="preserve"> - Switch - Business retail revenue adjustment - real</t>
  </si>
  <si>
    <t xml:space="preserve"> - Switch - Other taxable income - Amortisation on grants and contributions - control - nominal</t>
  </si>
  <si>
    <t xml:space="preserve"> - Switch - Other taxable income - Grants and contributions taxable on receipt - control - nominal</t>
  </si>
  <si>
    <t xml:space="preserve"> - Switch - new capital expenditure - proportion of new capital expenditure qualifying for a full deduction</t>
  </si>
  <si>
    <t xml:space="preserve"> - Switch - Capital expenditure - Proportion of new capital expenditure qualifying for high level deduction</t>
  </si>
  <si>
    <t xml:space="preserve"> - Switch - Capital expenditure writing down allowance main rate pool</t>
  </si>
  <si>
    <t xml:space="preserve"> - Switch - Capital expenditure - proportion of new capital expenditure qualifying for the main rate pool - control</t>
  </si>
  <si>
    <t xml:space="preserve"> - Switch - Opening Capital allowance balance - main rate pool - new capital expenditure - control - nominal</t>
  </si>
  <si>
    <t xml:space="preserve"> - Switch - Capital expenditure writing down allowance special rate pool</t>
  </si>
  <si>
    <t xml:space="preserve"> - Switch - Capital expenditure - proportion of new capital expenditure qualifying for the special rate pool - control</t>
  </si>
  <si>
    <t xml:space="preserve"> - Switch - Opening Capital allowance balance - special rate pool - new capital expenditure - control - nominal</t>
  </si>
  <si>
    <t xml:space="preserve"> - Switch - Capital expenditure writing down allowance structures and buildings pool</t>
  </si>
  <si>
    <t xml:space="preserve"> - Switch - Capital expenditure - proportion of new capital expenditure qualifying for the structures and buildings pool - control</t>
  </si>
  <si>
    <t xml:space="preserve"> - Switch - Opening Capital allowance balance - structures and buildings pool - control - nominal</t>
  </si>
  <si>
    <t xml:space="preserve"> - Switch - Capital expenditure - proportion of new capital expenditure not qualifying for capital allowance deductions</t>
  </si>
  <si>
    <t xml:space="preserve"> - Switch - Proportion of capitalised revenue expenditure (infra &amp; non infra)</t>
  </si>
  <si>
    <t xml:space="preserve"> - Switch - Allowable depreciation on capitalised revenue - active - control</t>
  </si>
  <si>
    <t xml:space="preserve"> - Switch - tax cashflow initial balance</t>
  </si>
  <si>
    <t xml:space="preserve"> - Switch - proportion of taxable profits available for tax loss utilisation</t>
  </si>
  <si>
    <t xml:space="preserve"> - Switch - Tax loss allowance - nominal</t>
  </si>
  <si>
    <t xml:space="preserve"> - Switch - opening tax loss balance - wholesale</t>
  </si>
  <si>
    <t xml:space="preserve"> - Switch - adjustment to tax payment</t>
  </si>
  <si>
    <t xml:space="preserve"> - Switch - opening deferred tax balance - control</t>
  </si>
  <si>
    <t xml:space="preserve"> - Switch - Tax liabilities - control - nominal</t>
  </si>
  <si>
    <t xml:space="preserve"> - Switch - Finance lease depreciation - control - nominal</t>
  </si>
  <si>
    <t xml:space="preserve"> - Switch - Debtors other</t>
  </si>
  <si>
    <t xml:space="preserve"> - Switch - Capex creditor days</t>
  </si>
  <si>
    <t xml:space="preserve"> - Switch - Movement in other liabilities - control</t>
  </si>
  <si>
    <t xml:space="preserve"> - Switch - Current tax liabilities - Appointee b/f - nominal</t>
  </si>
  <si>
    <t xml:space="preserve"> - Switch - Retail - Corporation tax creditor b/f - nominal</t>
  </si>
  <si>
    <t xml:space="preserve"> - Switch - Movement in intangible asset and investments balance- control</t>
  </si>
  <si>
    <t xml:space="preserve"> - Switch - Inventories balance - control - nominal</t>
  </si>
  <si>
    <t xml:space="preserve"> - Switch - Other creditors target balance - control - nominal</t>
  </si>
  <si>
    <t xml:space="preserve"> - Switch - other debtors target balance - control - nominal</t>
  </si>
  <si>
    <t xml:space="preserve"> - Switch - Fixed assets b/f - control - active - nominal</t>
  </si>
  <si>
    <t xml:space="preserve"> - Switch - Depreciation b/f - control - active - nominal</t>
  </si>
  <si>
    <t xml:space="preserve"> - Switch - Wholesale - Trade creditor days - control</t>
  </si>
  <si>
    <t xml:space="preserve"> - Switch - overdraft interest rate</t>
  </si>
  <si>
    <t xml:space="preserve"> - Switch - bank interest rate (receivable)</t>
  </si>
  <si>
    <t xml:space="preserve"> - Switch - interest rate - residential</t>
  </si>
  <si>
    <t xml:space="preserve"> - Switch - % of ILD</t>
  </si>
  <si>
    <t xml:space="preserve"> - Switch - Proportion of RPI ILD</t>
  </si>
  <si>
    <t xml:space="preserve"> - Switch - Interest rate - Business - Active</t>
  </si>
  <si>
    <t xml:space="preserve"> - Switch - RPI-CPIH wedge for RPI ILD indexation rate</t>
  </si>
  <si>
    <t xml:space="preserve"> - Switch - interest rate on fixed rate debt</t>
  </si>
  <si>
    <t xml:space="preserve"> - Switch - interest rate on index linked debt</t>
  </si>
  <si>
    <t xml:space="preserve"> - Switch - cost to serve</t>
  </si>
  <si>
    <t xml:space="preserve"> - Switch - HH income accrual</t>
  </si>
  <si>
    <t xml:space="preserve"> - Switch - HH Advance receipts</t>
  </si>
  <si>
    <t xml:space="preserve"> - Switch - Retail creditor months</t>
  </si>
  <si>
    <t xml:space="preserve"> - Switch -  HH Advance receipt creditor days</t>
  </si>
  <si>
    <t xml:space="preserve"> - Switch - HH trade receivables</t>
  </si>
  <si>
    <t xml:space="preserve"> - Switch - Trade and other payables - Retail other payables</t>
  </si>
  <si>
    <t xml:space="preserve"> - Switch - Trade and other payables - Retail trade payables</t>
  </si>
  <si>
    <t xml:space="preserve"> - Switch - Prior period company residential apportionment</t>
  </si>
  <si>
    <t xml:space="preserve"> - Switch - Measured/unmeasured charges</t>
  </si>
  <si>
    <t xml:space="preserve"> - Switch - Trade and other payables - Wholesale creditors ~ residential retail</t>
  </si>
  <si>
    <t xml:space="preserve"> - Switch - Pension contributions - Retail</t>
  </si>
  <si>
    <t xml:space="preserve"> - Switch - Wholesale and retail line item split - capex creditors - residential retail - nominal</t>
  </si>
  <si>
    <t xml:space="preserve"> - Switch - Residential Retail allowed depreciation</t>
  </si>
  <si>
    <t xml:space="preserve"> - Switch - Residential net margin</t>
  </si>
  <si>
    <t xml:space="preserve"> - Switch - Business retail debtors</t>
  </si>
  <si>
    <t xml:space="preserve"> - Switch - Trade and other payables - Wholesale creditors ~ business retail - nominal</t>
  </si>
  <si>
    <t xml:space="preserve"> - Switch - Business Measured income accrual Opening balance  - nominal</t>
  </si>
  <si>
    <t xml:space="preserve"> - Switch - Business retail advance receipts creditor days</t>
  </si>
  <si>
    <t xml:space="preserve"> - Switch - Retail - Retail creditor months: Payment terms ~ Business retail pays wholesaler in arrears (advance)</t>
  </si>
  <si>
    <t xml:space="preserve"> - Switch - Opening retained cash balance - Business - nominal</t>
  </si>
  <si>
    <t xml:space="preserve"> - Switch - Wholesale and retail line item split - Capex creditor - business retail - nominal</t>
  </si>
  <si>
    <t xml:space="preserve"> - Switch - Business retail Measured income accrual rate</t>
  </si>
  <si>
    <t xml:space="preserve"> - Switch - Business Advance Receipts Weighting - Unmeasured</t>
  </si>
  <si>
    <t xml:space="preserve"> - Switch - Business retail revenue override - nominal</t>
  </si>
  <si>
    <t>Switch - Tariff band - wholesale charge</t>
  </si>
  <si>
    <t xml:space="preserve"> - Switch - Tariff band - wholesale charge</t>
  </si>
  <si>
    <t>Switch - Tariff band - number of customers</t>
  </si>
  <si>
    <t xml:space="preserve"> - Switch - Tariff band - number of customers</t>
  </si>
  <si>
    <t xml:space="preserve"> - Switch - Ordinary shares issued - control - nominal</t>
  </si>
  <si>
    <t xml:space="preserve"> - Switch - Dividend creditors wholesale retail split - business retail - nominal</t>
  </si>
  <si>
    <t xml:space="preserve"> - Switch - Percentage earnings distributed as dividends</t>
  </si>
  <si>
    <t xml:space="preserve"> - Switch - % of dividends issued as scrip shares</t>
  </si>
  <si>
    <t xml:space="preserve"> - Switch - Ordinary dividend (overrides any other dividend approach) (post override) - nominal</t>
  </si>
  <si>
    <t xml:space="preserve"> - Switch - % of ordinary dividends paid as interim dividend</t>
  </si>
  <si>
    <t xml:space="preserve"> - Switch - Dividend creditors wholesale retail split - Dividend creditors ~ residential retail</t>
  </si>
  <si>
    <t xml:space="preserve"> - Switch - real dividend growth</t>
  </si>
  <si>
    <t xml:space="preserve"> - Switch - Dividend yield</t>
  </si>
  <si>
    <t xml:space="preserve"> - Switch - Opening dividend cashflow balance</t>
  </si>
  <si>
    <t xml:space="preserve"> - Switch - Fixed asset net book value at 31 March ~ residential retail - nominal</t>
  </si>
  <si>
    <t xml:space="preserve"> - Switch - Fixed asset net book value at 31 March - business retail - nominal</t>
  </si>
  <si>
    <t xml:space="preserve"> - Switch - Business  retail total allowed depreciation - real</t>
  </si>
  <si>
    <t xml:space="preserve"> - Switch - Residential retail capital expenditure</t>
  </si>
  <si>
    <t xml:space="preserve"> - Switch - Business retail capital expenditure</t>
  </si>
  <si>
    <t xml:space="preserve"> - Switch - Opening retained earnings balance - control</t>
  </si>
  <si>
    <t xml:space="preserve"> - Switch - Opening debt</t>
  </si>
  <si>
    <t xml:space="preserve"> - Switch - Opening retained cash balance - Residential</t>
  </si>
  <si>
    <t xml:space="preserve"> - Switch - Opening retained earnings balance - Business - nominal</t>
  </si>
  <si>
    <t xml:space="preserve"> - Switch - Opening Called up share capital balance- control</t>
  </si>
  <si>
    <t xml:space="preserve"> - Switch - Opening Trade creditors balance - control - nominal</t>
  </si>
  <si>
    <t xml:space="preserve"> - Switch - Opening Trade debtors balance - control - nominal</t>
  </si>
  <si>
    <t xml:space="preserve"> - Switch - Opening Other debtors balance - control - nominal</t>
  </si>
  <si>
    <t xml:space="preserve"> - Switch - Opening Intangible asset and investments balance - control - nominal</t>
  </si>
  <si>
    <t xml:space="preserve"> - Switch - Opening Capex creditors balance - control - nominal</t>
  </si>
  <si>
    <t xml:space="preserve"> - Switch - Opening Other creditors balance - control - nominal</t>
  </si>
  <si>
    <t xml:space="preserve"> - Switch - Opening Dividend creditors balance- control</t>
  </si>
  <si>
    <t xml:space="preserve"> - Switch - Opening Retirement benefit asset / (liabilities) balance- control - nominal</t>
  </si>
  <si>
    <t xml:space="preserve"> - Switch - Opening Provisions balance- control</t>
  </si>
  <si>
    <t xml:space="preserve"> - Switch - Opening Other liabilities balance- control</t>
  </si>
  <si>
    <t xml:space="preserve"> - Switch - Opening Non-distributable reserves balance- control</t>
  </si>
  <si>
    <t xml:space="preserve"> - Switch - Cash and cash equivalents initial balance - control - nominal</t>
  </si>
  <si>
    <t xml:space="preserve"> - Switch - Pension contributions - control</t>
  </si>
  <si>
    <t xml:space="preserve"> - Switch - Retirement benefit asset / (liability) balance - Retail - nominal</t>
  </si>
  <si>
    <t xml:space="preserve"> - Switch - Wholesale DB pension cash excess over charge - real - control</t>
  </si>
  <si>
    <t xml:space="preserve"> - Switch - Pension deficit repair allowance - Wholesale</t>
  </si>
  <si>
    <t xml:space="preserve"> - Switch - IRE totex adjustment for ACICR (Ofwat) - Active</t>
  </si>
  <si>
    <t>Switch - Movement in provisions - control - nominal</t>
  </si>
  <si>
    <t xml:space="preserve"> - Switch - Movement in provisions - control - nominal</t>
  </si>
  <si>
    <t xml:space="preserve"> - Switch - P&amp;L expenditure relating to renewals not allowable as a deduction from taxable trading profits - control - nominal</t>
  </si>
  <si>
    <t xml:space="preserve"> - Switch - Business retail unmeasured advance receipts</t>
  </si>
  <si>
    <t xml:space="preserve"> - Switch - Wholesale fixed asset life (post override) - control</t>
  </si>
  <si>
    <t xml:space="preserve"> - Switch - Other adjustments to taxable profits - control - nominal</t>
  </si>
  <si>
    <t xml:space="preserve"> - Switch - Disallowable expenditure - Change in general provisions - control</t>
  </si>
  <si>
    <t xml:space="preserve"> - Switch - Business retail measured advance receipts</t>
  </si>
  <si>
    <t xml:space="preserve"> - Switch - Wholesale and retail line item split ~ actual company structure - Retained profits ~ residential retail</t>
  </si>
  <si>
    <t xml:space="preserve"> - Switch - Adjustment to Wholesale revenue requirement - real</t>
  </si>
  <si>
    <t xml:space="preserve"> - Switch - Business retail average cost per customer in Tariff Band (Welsh companies) - real</t>
  </si>
  <si>
    <t xml:space="preserve"> - Switch - Business measured income proportion of total Business income</t>
  </si>
  <si>
    <t xml:space="preserve"> - Switch - Business retail margin - Override</t>
  </si>
  <si>
    <t xml:space="preserve"> - Switch - Residential average debtor days</t>
  </si>
  <si>
    <t xml:space="preserve"> - Switch - Households connected</t>
  </si>
  <si>
    <t xml:space="preserve"> - Switch - Retail Costs</t>
  </si>
  <si>
    <t xml:space="preserve"> - Switch - Reprofiling</t>
  </si>
  <si>
    <t xml:space="preserve"> - Switch - Other non price control income</t>
  </si>
  <si>
    <t xml:space="preserve"> - Switch - Other price control income</t>
  </si>
  <si>
    <t xml:space="preserve"> - Switch - Other operating income</t>
  </si>
  <si>
    <t xml:space="preserve"> - Switch - DPC and infrastructure costs</t>
  </si>
  <si>
    <t xml:space="preserve"> - Switch - Tariff band - net margin percentage</t>
  </si>
  <si>
    <t xml:space="preserve"> - Switch - P&amp;L expenditure not allowable as a deduction from taxable trading profits - control - nominal</t>
  </si>
  <si>
    <t xml:space="preserve"> - Switch - Blended interest rate</t>
  </si>
  <si>
    <t>Company - IRE totex adjustment for ACICR (Ofwat) - real</t>
  </si>
  <si>
    <t xml:space="preserve"> - Company - IRE totex adjustment for ACICR (Ofwat) - real</t>
  </si>
  <si>
    <t>Company - Gross capital expenditure - real including g&amp;c - including cost sharing</t>
  </si>
  <si>
    <t xml:space="preserve"> - Company - Gross capital expenditure - real including g&amp;c - including cost sharing</t>
  </si>
  <si>
    <t>Company - Total gross operational expenditure - real - including cost sharing - real</t>
  </si>
  <si>
    <t xml:space="preserve"> - Company - Total gross operational expenditure - real - including cost sharing - real</t>
  </si>
  <si>
    <t>Company - operating costs associated with equity issuance - real</t>
  </si>
  <si>
    <t xml:space="preserve"> - Company - operating costs associated with equity issuance - real</t>
  </si>
  <si>
    <t>Company - Grants and contributions - capital expenditure - non price control - real</t>
  </si>
  <si>
    <t xml:space="preserve"> - Company - Grants and contributions - capital expenditure - non price control - real</t>
  </si>
  <si>
    <t>Company - Grants and contributions net of income offset - capital expenditure - price control - real</t>
  </si>
  <si>
    <t xml:space="preserve"> - Company - Grants and contributions net of income offset - capital expenditure - price control - real</t>
  </si>
  <si>
    <t>Company - Grants and contributions - operational expenditure - non price control - real</t>
  </si>
  <si>
    <t xml:space="preserve"> - Company - Grants and contributions - operational expenditure - non price control - real</t>
  </si>
  <si>
    <t>Company - Grants and contributions net of income offset - operational expenditure - price control - real</t>
  </si>
  <si>
    <t xml:space="preserve"> - Company - Grants and contributions net of income offset - operational expenditure - price control - real</t>
  </si>
  <si>
    <t>Company - Pre 2020 RCV opening balance - real</t>
  </si>
  <si>
    <t xml:space="preserve"> - Company - Pre 2020 RCV opening balance - real</t>
  </si>
  <si>
    <t>Company - 2020-25 RCV opening balance - real</t>
  </si>
  <si>
    <t xml:space="preserve"> - Company - 2020-25 RCV opening balance - real</t>
  </si>
  <si>
    <t xml:space="preserve"> - Company - Tonnes of dry solid - BR</t>
  </si>
  <si>
    <t>Company - Wholesale WACC - notional - Equity - nominal</t>
  </si>
  <si>
    <t xml:space="preserve"> - Company - Wholesale WACC - notional - Equity - nominal</t>
  </si>
  <si>
    <t>Company - Wholesale WACC - notional - Gearing - nominal</t>
  </si>
  <si>
    <t xml:space="preserve"> - Company - Wholesale WACC - notional - Gearing - nominal</t>
  </si>
  <si>
    <t>Company - Wholesale WACC - notional - Cost of debt - nominal</t>
  </si>
  <si>
    <t xml:space="preserve"> - Company - Wholesale WACC - notional - Cost of debt - nominal</t>
  </si>
  <si>
    <t>Company - PAYG Rate - Total PAYG rate</t>
  </si>
  <si>
    <t xml:space="preserve"> - Company - PAYG Rate - Total PAYG rate</t>
  </si>
  <si>
    <t>Company - Pre 2025 RCV Run off rate</t>
  </si>
  <si>
    <t xml:space="preserve"> - Company - Pre 2025 RCV Run off rate</t>
  </si>
  <si>
    <t>Company - Run off rate for Post 2025 RCV</t>
  </si>
  <si>
    <t xml:space="preserve"> - Company - Run off rate for Post 2025 RCV</t>
  </si>
  <si>
    <t>Company - P&amp;L expenditure not allowable as a deduction from taxable trading profits - control - nominal</t>
  </si>
  <si>
    <t xml:space="preserve"> - Company - P&amp;L expenditure not allowable as a deduction from taxable trading profits - control - nominal</t>
  </si>
  <si>
    <t>Company - Other taxable income - Grants and contributions taxable on receipt - control - nominal</t>
  </si>
  <si>
    <t xml:space="preserve"> - Company - Other taxable income - Grants and contributions taxable on receipt - control - nominal</t>
  </si>
  <si>
    <t>Company - Other taxable income - Amortisation on grants and contributions - control - nominal</t>
  </si>
  <si>
    <t xml:space="preserve"> - Company - Other taxable income - Amortisation on grants and contributions - control - nominal</t>
  </si>
  <si>
    <t>Company - Other adjustments to taxable profits - control - nominal</t>
  </si>
  <si>
    <t xml:space="preserve"> - Company - Other adjustments to taxable profits - control - nominal</t>
  </si>
  <si>
    <t>Company - Disallowable expenditure - Change in general provisions - control - nominal</t>
  </si>
  <si>
    <t xml:space="preserve"> - Company - Disallowable expenditure - Change in general provisions - control - nominal</t>
  </si>
  <si>
    <t>Company - Finance lease depreciation - control - nominal</t>
  </si>
  <si>
    <t xml:space="preserve"> - Company - Finance lease depreciation - control - nominal</t>
  </si>
  <si>
    <t>Company - P&amp;L expenditure relating to renewals not allowable as a deduction from taxable trading profits - control - nominal</t>
  </si>
  <si>
    <t xml:space="preserve"> - Company - P&amp;L expenditure relating to renewals not allowable as a deduction from taxable trading profits - control - nominal</t>
  </si>
  <si>
    <t>Company - opening current tax liabilities - control - nominal</t>
  </si>
  <si>
    <t xml:space="preserve"> - Company - opening current tax liabilities - control - nominal</t>
  </si>
  <si>
    <t xml:space="preserve"> - Company - Statutory Corporation tax rate</t>
  </si>
  <si>
    <t xml:space="preserve"> - Company - proportion of taxable profits available for tax loss utilisation</t>
  </si>
  <si>
    <t xml:space="preserve"> - Company - Tax loss allowance - nominal</t>
  </si>
  <si>
    <t>Company - tax cashflow initial balance</t>
  </si>
  <si>
    <t xml:space="preserve"> - Company - tax cashflow initial balance</t>
  </si>
  <si>
    <t>Company - opening tax loss balance - wholesale</t>
  </si>
  <si>
    <t xml:space="preserve"> - Company - opening tax loss balance - wholesale</t>
  </si>
  <si>
    <t>Company - opening deferred tax balance - control - nominal</t>
  </si>
  <si>
    <t xml:space="preserve"> - Company - opening deferred tax balance - control - nominal</t>
  </si>
  <si>
    <t>Company - adjustment to tax payment</t>
  </si>
  <si>
    <t xml:space="preserve"> - Company - adjustment to tax payment</t>
  </si>
  <si>
    <t xml:space="preserve"> - Company - Current tax liabilities - Appointee b/f - nominal</t>
  </si>
  <si>
    <t>Company - proportion of new capital expenditure qualifying for a full deduction</t>
  </si>
  <si>
    <t xml:space="preserve"> - Company - proportion of new capital expenditure qualifying for a full deduction</t>
  </si>
  <si>
    <t xml:space="preserve"> - Company - Capital expenditure writing down allowance main rate pool</t>
  </si>
  <si>
    <t xml:space="preserve"> - Company - Capital expenditure writing down allowance main rate pool - first year rate</t>
  </si>
  <si>
    <t>Company - Proportion of new capital expenditure qualifying for high level deduction main rate pool</t>
  </si>
  <si>
    <t xml:space="preserve"> - Company - Proportion of new capital expenditure qualifying for high level deduction main rate pool</t>
  </si>
  <si>
    <t xml:space="preserve"> - Company - Capital expenditure writing down allowance special rate pool</t>
  </si>
  <si>
    <t xml:space="preserve"> - Company - Capital expenditure writing down allowance special rate pool - first year rate</t>
  </si>
  <si>
    <t>Company - Proportion of new capital expenditure qualifying for high level deduction special rate pool</t>
  </si>
  <si>
    <t xml:space="preserve"> - Company - Proportion of new capital expenditure qualifying for high level deduction special rate pool</t>
  </si>
  <si>
    <t xml:space="preserve"> - Company - Capital expenditure writing down allowance structures and buildings pool</t>
  </si>
  <si>
    <t xml:space="preserve"> - Company - Capital expenditure writing down allowance structures and buildings pool - first year rate</t>
  </si>
  <si>
    <t>Company - Proportion of new capital expenditure qualifying for high level deduction structures and buildings pool</t>
  </si>
  <si>
    <t xml:space="preserve"> - Company - Proportion of new capital expenditure qualifying for high level deduction structures and buildings pool</t>
  </si>
  <si>
    <t>Company - Opening Capital allowance balance - main rate pool - Capital expenditure - control - nominal</t>
  </si>
  <si>
    <t xml:space="preserve"> - Company - Opening Capital allowance balance - main rate pool - Capital expenditure - control - nominal</t>
  </si>
  <si>
    <t>Company - Opening Capital allowance balance - special rate pool - Capital expenditure - control - nominal</t>
  </si>
  <si>
    <t xml:space="preserve"> - Company - Opening Capital allowance balance - special rate pool - Capital expenditure - control - nominal</t>
  </si>
  <si>
    <t>Company - Opening Capital allowance balance - structures and buildings pool - Capital expenditure - control - nominal</t>
  </si>
  <si>
    <t xml:space="preserve"> - Company - Opening Capital allowance balance - structures and buildings pool - Capital expenditure - control - nominal</t>
  </si>
  <si>
    <t>Company - Capital expenditure - proportion of new capital expenditure qualifying for the main rate pool - control</t>
  </si>
  <si>
    <t xml:space="preserve"> - Company - Capital expenditure - proportion of new capital expenditure qualifying for the main rate pool - control</t>
  </si>
  <si>
    <t>Company - Capital expenditure - proportion of new capital expenditure qualifying for the special rate pool - control</t>
  </si>
  <si>
    <t xml:space="preserve"> - Company - Capital expenditure - proportion of new capital expenditure qualifying for the special rate pool - control</t>
  </si>
  <si>
    <t>Company - Capital expenditure - proportion of new capital expenditure qualifying for the structures and buildings pool - control</t>
  </si>
  <si>
    <t xml:space="preserve"> - Company - Capital expenditure - proportion of new capital expenditure qualifying for the structures and buildings pool - control</t>
  </si>
  <si>
    <t>Company - proportion of new capital expenditure not qualifying for capital allowance deductions</t>
  </si>
  <si>
    <t xml:space="preserve"> - Company - proportion of new capital expenditure not qualifying for capital allowance deductions</t>
  </si>
  <si>
    <t>Company - Proportion of capitalised revenue expenditure (infra &amp; non infra)</t>
  </si>
  <si>
    <t xml:space="preserve"> - Company - Proportion of capitalised revenue expenditure (infra &amp; non infra)</t>
  </si>
  <si>
    <t>Company - allowable depreciation on capitalised revenue - control</t>
  </si>
  <si>
    <t xml:space="preserve"> - Company - allowable depreciation on capitalised revenue - control</t>
  </si>
  <si>
    <t xml:space="preserve"> - Company - Debtors other - nominal</t>
  </si>
  <si>
    <t>Company - Opening Capex creditors balance - control - nominal</t>
  </si>
  <si>
    <t xml:space="preserve"> - Company - Opening Capex creditors balance - control - nominal</t>
  </si>
  <si>
    <t>Company - Inventories balance - control - nominal</t>
  </si>
  <si>
    <t xml:space="preserve"> - Company - Inventories balance - control - nominal</t>
  </si>
  <si>
    <t>Company - Other creditors target balance - control - nominal</t>
  </si>
  <si>
    <t xml:space="preserve"> - Company - Other creditors target balance - control - nominal</t>
  </si>
  <si>
    <t>Company - other debtors target balance - control - nominal</t>
  </si>
  <si>
    <t xml:space="preserve"> - Company - other debtors target balance - control - nominal</t>
  </si>
  <si>
    <t>Company - Opening Trade creditors balance - control - nominal</t>
  </si>
  <si>
    <t xml:space="preserve"> - Company - Opening Trade creditors balance - control - nominal</t>
  </si>
  <si>
    <t>Company - Opening Trade debtors balance - control - nominal</t>
  </si>
  <si>
    <t xml:space="preserve"> - Company - Opening Trade debtors balance - control - nominal</t>
  </si>
  <si>
    <t>Company - Opening Other debtors balance - control - nominal</t>
  </si>
  <si>
    <t xml:space="preserve"> - Company - Opening Other debtors balance - control - nominal</t>
  </si>
  <si>
    <t>Company - Opening Other creditors balance - control - nominal</t>
  </si>
  <si>
    <t xml:space="preserve"> - Company - Opening Other creditors balance - control - nominal</t>
  </si>
  <si>
    <t xml:space="preserve"> - Company - HH measured trade receivables - net - nominal</t>
  </si>
  <si>
    <t xml:space="preserve"> - Company - HH unmeasured trade receivables - nominal</t>
  </si>
  <si>
    <t xml:space="preserve"> - Company - Capex creditor days</t>
  </si>
  <si>
    <t>Company - Wholesale - Trade creditor days - control</t>
  </si>
  <si>
    <t xml:space="preserve"> - Company - Wholesale - Trade creditor days - control</t>
  </si>
  <si>
    <t xml:space="preserve"> - Company - HH Advance receipts creditor days measured</t>
  </si>
  <si>
    <t xml:space="preserve"> - Company - HH Advance receipts creditor days unmeasured</t>
  </si>
  <si>
    <t xml:space="preserve"> - Company - HH measured trade debtors</t>
  </si>
  <si>
    <t xml:space="preserve"> - Company - HH unmeasured trade debtors</t>
  </si>
  <si>
    <t xml:space="preserve"> - Company - Retail - Retail creditor months: Payment terms ~ Residential retail pays wholesaler in arrears (advance)</t>
  </si>
  <si>
    <t>Company - accounting charge included in regulatory accounts for Defined Contribution schemes - charge for DC schemes - control - real</t>
  </si>
  <si>
    <t xml:space="preserve"> - Company - accounting charge included in regulatory accounts for Defined Contribution schemes - charge for DC schemes - control - real</t>
  </si>
  <si>
    <t>Company - cash contributions (DB schemes, ongoing) ~ actual and forecast - control - real</t>
  </si>
  <si>
    <t xml:space="preserve"> - Company - cash contributions (DB schemes, ongoing) ~ actual and forecast - control - real</t>
  </si>
  <si>
    <t>Company - Defined benefit pension deficit recovery per IN13/17 - real</t>
  </si>
  <si>
    <t xml:space="preserve"> - Company - Defined benefit pension deficit recovery per IN13/17 - real</t>
  </si>
  <si>
    <t>Company - Wholesale DB pension cash excess over charge - control - real</t>
  </si>
  <si>
    <t xml:space="preserve"> - Company - Wholesale DB pension cash excess over charge - control - real</t>
  </si>
  <si>
    <t>Company - Opening Retirement benefit asset / (liabilities) balance - control - nominal</t>
  </si>
  <si>
    <t xml:space="preserve"> - Company - Opening Retirement benefit asset / (liabilities) balance - control - nominal</t>
  </si>
  <si>
    <t>Company - Total direct procurement from customers - infrastructure cost 1 - real</t>
  </si>
  <si>
    <t xml:space="preserve"> - Company - Total direct procurement from customers - infrastructure cost 1 - real</t>
  </si>
  <si>
    <t>Company - Total direct procurement from customers - infrastructure cost 2 - real</t>
  </si>
  <si>
    <t xml:space="preserve"> - Company - Total direct procurement from customers - infrastructure cost 2 - real</t>
  </si>
  <si>
    <t>Company - Total direct procurement from customers - infrastructure cost 3 - real</t>
  </si>
  <si>
    <t xml:space="preserve"> - Company - Total direct procurement from customers - infrastructure cost 3 - real</t>
  </si>
  <si>
    <t>Company - Total direct procurement from customers - infrastructure cost 4 - real</t>
  </si>
  <si>
    <t xml:space="preserve"> - Company - Total direct procurement from customers - infrastructure cost 4 - real</t>
  </si>
  <si>
    <t>Company - Total direct procurement from customers - infrastructure cost 5 - real</t>
  </si>
  <si>
    <t xml:space="preserve"> - Company - Total direct procurement from customers - infrastructure cost 5 - real</t>
  </si>
  <si>
    <t>Company - Total direct procurement from customers - infrastructure cost 6 - real</t>
  </si>
  <si>
    <t xml:space="preserve"> - Company - Total direct procurement from customers - infrastructure cost 6 - real</t>
  </si>
  <si>
    <t>Company - Post financeability adjustments eligible for tax uplift - real</t>
  </si>
  <si>
    <t xml:space="preserve"> - Company - Post financeability adjustments eligible for tax uplift - real</t>
  </si>
  <si>
    <t>Company - Post financeability adjustments not eligible for tax uplift - real</t>
  </si>
  <si>
    <t xml:space="preserve"> - Company - Post financeability adjustments not eligible for tax uplift - real</t>
  </si>
  <si>
    <t>Company - QAA reward/(penalty) - real</t>
  </si>
  <si>
    <t xml:space="preserve"> - Company - QAA reward/(penalty) - real</t>
  </si>
  <si>
    <t>Company - Innovation funding - real</t>
  </si>
  <si>
    <t xml:space="preserve"> - Company - Innovation funding - real</t>
  </si>
  <si>
    <t xml:space="preserve"> - Company - Residential retail revenue adjustment active - real</t>
  </si>
  <si>
    <t xml:space="preserve"> - Company - Business retail revenue adjustment - real</t>
  </si>
  <si>
    <t>Company - Reprofiling revenue - real</t>
  </si>
  <si>
    <t xml:space="preserve"> - Company - Reprofiling revenue - real</t>
  </si>
  <si>
    <t>Company - Discount rate for reprofiling allowed revenue</t>
  </si>
  <si>
    <t xml:space="preserve"> - Company - Discount rate for reprofiling allowed revenue</t>
  </si>
  <si>
    <t>Company - Non-price control income - third party services - Bulk supplies - General - real</t>
  </si>
  <si>
    <t xml:space="preserve"> - Company - Non-price control income - third party services - Bulk supplies - General - real</t>
  </si>
  <si>
    <t>Company - Non-price control income - third party services - Bulk supplies - contract not qualifying for water trading incentives - signed before 1 April 2020 - real</t>
  </si>
  <si>
    <t xml:space="preserve"> - Company - Non-price control income - third party services - Bulk supplies - contract not qualifying for water trading incentives - signed before 1 April 2020 - real</t>
  </si>
  <si>
    <t>Company - Non-price control income - third party services - Bulk supplies - contract qualifying for water trading incentives - on or after 1 April 2020 - real</t>
  </si>
  <si>
    <t xml:space="preserve"> - Company - Non-price control income - third party services - Bulk supplies - contract qualifying for water trading incentives - on or after 1 April 2020 - real</t>
  </si>
  <si>
    <t>Company - Non-price control income - third party services - other - real</t>
  </si>
  <si>
    <t xml:space="preserve"> - Company - Non-price control income - third party services - other - real</t>
  </si>
  <si>
    <t>Company - Non-price control income - principal services - real</t>
  </si>
  <si>
    <t xml:space="preserve"> - Company - Non-price control income - principal services - real</t>
  </si>
  <si>
    <t>Company - Price control income - third party services - Rechargeable works - real</t>
  </si>
  <si>
    <t xml:space="preserve"> - Company - Price control income - third party services - Rechargeable works - real</t>
  </si>
  <si>
    <t>Company - Other price control income - Third party revenue - real</t>
  </si>
  <si>
    <t xml:space="preserve"> - Company - Other price control income - Third party revenue - real</t>
  </si>
  <si>
    <t>Company - Other operating income - real</t>
  </si>
  <si>
    <t xml:space="preserve"> - Company - Other operating income - real</t>
  </si>
  <si>
    <t>Company - Adjustment to Wholesale revenue requirement - real</t>
  </si>
  <si>
    <t xml:space="preserve"> - Company - Adjustment to Wholesale revenue requirement - real</t>
  </si>
  <si>
    <t>Company - Alternative revenue value - real</t>
  </si>
  <si>
    <t xml:space="preserve"> - Company - Alternative revenue value - real</t>
  </si>
  <si>
    <t>Company - Base revenue for 2024-25 - real</t>
  </si>
  <si>
    <t xml:space="preserve"> - Company - Base revenue for 2024-25 - real</t>
  </si>
  <si>
    <t>Company - opening intangible asset and investments balance - control - nominal</t>
  </si>
  <si>
    <t xml:space="preserve"> - Company - opening intangible asset and investments balance - control - nominal</t>
  </si>
  <si>
    <t>Company - Opening Provisions balance - control - nominal</t>
  </si>
  <si>
    <t xml:space="preserve"> - Company - Opening Provisions balance - control - nominal</t>
  </si>
  <si>
    <t>Company - Opening Other liabilities balance - control - nominal</t>
  </si>
  <si>
    <t xml:space="preserve"> - Company - Opening Other liabilities balance - control - nominal</t>
  </si>
  <si>
    <t>Company - Opening Non-distributable reserves balance - control - nominal</t>
  </si>
  <si>
    <t xml:space="preserve"> - Company - Opening Non-distributable reserves balance - control - nominal</t>
  </si>
  <si>
    <t>Company - opening retained earnings balance - control - nominal</t>
  </si>
  <si>
    <t xml:space="preserve"> - Company - opening retained earnings balance - control - nominal</t>
  </si>
  <si>
    <t xml:space="preserve"> - Company - Year on year % change - CPI(H): Financial year average indices year on year %</t>
  </si>
  <si>
    <t xml:space="preserve"> - Company - Consumer price index (including housing costs) - Consumer Price Index (with housing) for November - Constant</t>
  </si>
  <si>
    <t xml:space="preserve"> - Company - Long term CPI(H) assumed percentage increase</t>
  </si>
  <si>
    <t xml:space="preserve"> - Company - Consumer price index (including housing costs) - Consumer Price Index (with housing) for April</t>
  </si>
  <si>
    <t xml:space="preserve"> - Company - Consumer price index (including housing costs) - Consumer Price Index (with housing) for May</t>
  </si>
  <si>
    <t xml:space="preserve"> - Company - Consumer price index (including housing costs) - Consumer Price Index (with housing) for June</t>
  </si>
  <si>
    <t xml:space="preserve"> - Company - Consumer price index (including housing costs) - Consumer Price Index (with housing) for July</t>
  </si>
  <si>
    <t xml:space="preserve"> - Company - Consumer price index (including housing costs) - Consumer Price Index (with housing) for August</t>
  </si>
  <si>
    <t xml:space="preserve"> - Company - Consumer price index (including housing costs) - Consumer Price Index (with housing) for September</t>
  </si>
  <si>
    <t xml:space="preserve"> - Company - Consumer price index (including housing costs) - Consumer Price Index (with housing) for October</t>
  </si>
  <si>
    <t xml:space="preserve"> - Company - Consumer price index (including housing costs) - Consumer Price Index (with housing) for November</t>
  </si>
  <si>
    <t xml:space="preserve"> - Company - Consumer price index (including housing costs) - Consumer Price Index (with housing) for December</t>
  </si>
  <si>
    <t xml:space="preserve"> - Company - Consumer price index (including housing costs) - Consumer Price Index (with housing) for January</t>
  </si>
  <si>
    <t xml:space="preserve"> - Company - Consumer price index (including housing costs) - Consumer Price Index (with housing) for February</t>
  </si>
  <si>
    <t xml:space="preserve"> - Company - Consumer price index (including housing costs) - Consumer Price Index (with housing) for March</t>
  </si>
  <si>
    <t xml:space="preserve"> - Company - CPI(H) - 2022-23 - April</t>
  </si>
  <si>
    <t xml:space="preserve"> - Company - CPI(H) - 2022-23 - May</t>
  </si>
  <si>
    <t xml:space="preserve"> - Company - CPI(H) - 2022-23 - June</t>
  </si>
  <si>
    <t xml:space="preserve"> - Company - CPI(H) - 2022-23 - July</t>
  </si>
  <si>
    <t xml:space="preserve"> - Company - CPI(H) - 2022-23 - August</t>
  </si>
  <si>
    <t xml:space="preserve"> - Company - CPI(H) - 2022-23 - September</t>
  </si>
  <si>
    <t xml:space="preserve"> - Company - CPI(H) - 2022-23 - October</t>
  </si>
  <si>
    <t xml:space="preserve"> - Company - CPI(H) - 2022-23 - November</t>
  </si>
  <si>
    <t xml:space="preserve"> - Company - CPI(H) - 2022-23 - December</t>
  </si>
  <si>
    <t xml:space="preserve"> - Company - CPI(H) - 2022-23 - January</t>
  </si>
  <si>
    <t xml:space="preserve"> - Company - CPI(H) - 2022-23 - February</t>
  </si>
  <si>
    <t xml:space="preserve"> - Company - CPI(H) - 2022-23 - March</t>
  </si>
  <si>
    <t xml:space="preserve"> - Company - blended interest rate on change in borrowings</t>
  </si>
  <si>
    <t>Company - notional target gearing - control</t>
  </si>
  <si>
    <t xml:space="preserve"> - Company - notional target gearing - control</t>
  </si>
  <si>
    <t xml:space="preserve"> - Company - % of ILD</t>
  </si>
  <si>
    <t xml:space="preserve"> - Company - Proportion of RPI ILD</t>
  </si>
  <si>
    <t xml:space="preserve"> - Company - RPI-CPIH wedge for RPI ILD indexation rate</t>
  </si>
  <si>
    <t>Company - interest rate on RPI index linked debt</t>
  </si>
  <si>
    <t xml:space="preserve"> - Company - interest rate on RPI index linked debt</t>
  </si>
  <si>
    <t>Company - interest rate on CPIH index linked debt</t>
  </si>
  <si>
    <t xml:space="preserve"> - Company - interest rate on CPIH index linked debt</t>
  </si>
  <si>
    <t>Company - actual opening index linked debt - nominal</t>
  </si>
  <si>
    <t xml:space="preserve"> - Company - actual opening index linked debt - nominal</t>
  </si>
  <si>
    <t>Company - actual opening Floating rate debt - nominal</t>
  </si>
  <si>
    <t xml:space="preserve"> - Company - actual opening Floating rate debt - nominal</t>
  </si>
  <si>
    <t>Company - interest rate on fixed rate debt</t>
  </si>
  <si>
    <t xml:space="preserve"> - Company - interest rate on fixed rate debt</t>
  </si>
  <si>
    <t>Company - actual opening Fixed rate debt - nominal</t>
  </si>
  <si>
    <t xml:space="preserve"> - Company - actual opening Fixed rate debt - nominal</t>
  </si>
  <si>
    <t>Company - Cash and cash equivalents actual initial balance - control - nominal</t>
  </si>
  <si>
    <t xml:space="preserve"> - Company - Cash and cash equivalents actual initial balance - control - nominal</t>
  </si>
  <si>
    <t>Company - cash interest rate</t>
  </si>
  <si>
    <t xml:space="preserve"> - Company - cash interest rate</t>
  </si>
  <si>
    <t>Company - Ordinary shares issued - control - nominal</t>
  </si>
  <si>
    <t xml:space="preserve"> - Company - Ordinary shares issued - control - nominal</t>
  </si>
  <si>
    <t>Company - Opening Called up share capital balance - control - nominal</t>
  </si>
  <si>
    <t xml:space="preserve"> - Company - Opening Called up share capital balance - control - nominal</t>
  </si>
  <si>
    <t xml:space="preserve"> - Company - dividend yield</t>
  </si>
  <si>
    <t xml:space="preserve"> - Company - real dividend growth</t>
  </si>
  <si>
    <t xml:space="preserve"> - Company - % of ordinary dividends paid as interim dividend</t>
  </si>
  <si>
    <t xml:space="preserve"> - Company - % of dividends issued as scrip shares</t>
  </si>
  <si>
    <t>Company - Opening Dividend creditors balance - control - nominal</t>
  </si>
  <si>
    <t xml:space="preserve"> - Company - Opening Dividend creditors balance - control - nominal</t>
  </si>
  <si>
    <t xml:space="preserve"> - Company - Ordinary dividend override - nominal</t>
  </si>
  <si>
    <t>Company - opening dividend cashflow balance - control - nominal</t>
  </si>
  <si>
    <t xml:space="preserve"> - Company - opening dividend cashflow balance - control - nominal</t>
  </si>
  <si>
    <t xml:space="preserve"> - Company - Percentage retail earnings distributed as dividends</t>
  </si>
  <si>
    <t>Company - Fixed assets b/f - control - active - nominal</t>
  </si>
  <si>
    <t xml:space="preserve"> - Company - Fixed assets b/f - control - active - nominal</t>
  </si>
  <si>
    <t>Company - Depreciation b/f - control - active - nominal</t>
  </si>
  <si>
    <t xml:space="preserve"> - Company - Depreciation b/f - control - active - nominal</t>
  </si>
  <si>
    <t>Company - Wholesale fixed asset life (post override) - control</t>
  </si>
  <si>
    <t xml:space="preserve"> - Company - Wholesale fixed asset life (post override) - control</t>
  </si>
  <si>
    <t>Company - Movement in other liabilities - control - nominal</t>
  </si>
  <si>
    <t xml:space="preserve"> - Company - Movement in other liabilities - control - nominal</t>
  </si>
  <si>
    <t>Company - Movement in intangible asset and investments balance - control - nominal</t>
  </si>
  <si>
    <t xml:space="preserve"> - Company - Movement in intangible asset and investments balance - control - nominal</t>
  </si>
  <si>
    <t>Company - Movement in provisions - control - nominal</t>
  </si>
  <si>
    <t xml:space="preserve"> - Company - Movement in provisions - control - nominal</t>
  </si>
  <si>
    <t xml:space="preserve"> - Company - Cost to serve metered water customers - real</t>
  </si>
  <si>
    <t xml:space="preserve"> - Company - Cost to serve per unmetered water customers - real</t>
  </si>
  <si>
    <t xml:space="preserve"> - Company - Cost to serve metered sewerage customers - real</t>
  </si>
  <si>
    <t xml:space="preserve"> - Company - Cost to serve unmetered sewerage customers - real</t>
  </si>
  <si>
    <t xml:space="preserve"> - Company - Cost to serve metered dual customers - real</t>
  </si>
  <si>
    <t xml:space="preserve"> - Company - Cost to serve unmetered dual customers - real</t>
  </si>
  <si>
    <t xml:space="preserve"> - Company - Households connected for water only - metered</t>
  </si>
  <si>
    <t xml:space="preserve"> - Company - Households connected for water only - unmetered</t>
  </si>
  <si>
    <t xml:space="preserve"> - Company - Households connected for sewerage only - metered</t>
  </si>
  <si>
    <t xml:space="preserve"> - Company - Households connected for sewerage only - unmetered</t>
  </si>
  <si>
    <t xml:space="preserve"> - Company - Households connected for water and sewerage - metered</t>
  </si>
  <si>
    <t xml:space="preserve"> - Company - Households connected for water and sewerage - unmetered</t>
  </si>
  <si>
    <t xml:space="preserve"> - Company - HH Measured income accrual rate</t>
  </si>
  <si>
    <t xml:space="preserve"> - Company - HH Measured income accrual - nominal</t>
  </si>
  <si>
    <t xml:space="preserve"> - Company - Opening retained cash balance - Residential - nominal</t>
  </si>
  <si>
    <t xml:space="preserve"> - Company - Opening household measured advance receipts - nominal</t>
  </si>
  <si>
    <t xml:space="preserve"> - Company - Opening household unmeasured advance receipts - nominal</t>
  </si>
  <si>
    <t xml:space="preserve"> - Company - Residential retail costs (opex plus depn, exc 3rd party services) - measured - Water only - nominal</t>
  </si>
  <si>
    <t xml:space="preserve"> - Company - Residential retail costs (opex plus depn, exc 3rd party services) - unmeasured - Water only - nominal</t>
  </si>
  <si>
    <t xml:space="preserve"> - Company - Residential retail costs (opex plus depn, exc 3rd party services) - measured - Wastewater only - nominal</t>
  </si>
  <si>
    <t xml:space="preserve"> - Company - Residential retail costs (opex plus depn, exc 3rd party services) - unmeasured - Wastewater only - nominal</t>
  </si>
  <si>
    <t xml:space="preserve"> - Company - Expenditure - Total residential retail costs - Residential measured - Water and Wastewater - nominal</t>
  </si>
  <si>
    <t xml:space="preserve"> - Company - Expenditure - Total residential retail costs - Residential unmeasured - Water and Wastewater - nominal</t>
  </si>
  <si>
    <t xml:space="preserve"> - Company - Capital expenditure on assets principally used by residential retail - real</t>
  </si>
  <si>
    <t xml:space="preserve"> - Company - Prior period company residential apportionment</t>
  </si>
  <si>
    <t xml:space="preserve"> - Company - Retail - Corporation tax creditor b/f - nominal</t>
  </si>
  <si>
    <t xml:space="preserve"> - Company - Trade and other payables - Retail other payables - nominal</t>
  </si>
  <si>
    <t xml:space="preserve"> - Company - Trade and other payables - Retail trade payables - nominal</t>
  </si>
  <si>
    <t xml:space="preserve"> - Company - Trade and other payables - Wholesale creditors ~ residential retail - nominal</t>
  </si>
  <si>
    <t xml:space="preserve"> - Company - Dividend creditors wholesale retail split - Dividend creditors ~ residential retail - nominal</t>
  </si>
  <si>
    <t xml:space="preserve"> - Company - Retirement benefit asset / (liability) balance - Residential - nominal</t>
  </si>
  <si>
    <t>Company - Charge for DB schemes - residential retail - charge for DB schemes - control - real</t>
  </si>
  <si>
    <t xml:space="preserve"> - Company - Charge for DB schemes - residential retail - charge for DB schemes - control - real</t>
  </si>
  <si>
    <t>Company - Measured charge - residential</t>
  </si>
  <si>
    <t xml:space="preserve"> - Company - Measured charge - residential</t>
  </si>
  <si>
    <t>Company - Unmeasured charge - residential</t>
  </si>
  <si>
    <t xml:space="preserve"> - Company - Unmeasured charge - residential</t>
  </si>
  <si>
    <t xml:space="preserve"> - Company - Wholesale and retail line item split ~ actual company structure - Retained profits ~ residential retail - nominal</t>
  </si>
  <si>
    <t xml:space="preserve"> - Company - Wholesale and retail line item split - capex creditors - residential retail - nominal</t>
  </si>
  <si>
    <t xml:space="preserve"> - Company - Fixed asset net book value at 31 March ~ residential retail - nominal</t>
  </si>
  <si>
    <t xml:space="preserve"> - Company - Residential Retail allowed depreciation (post efficiency challenge and adjustments) - real</t>
  </si>
  <si>
    <t xml:space="preserve"> - Company - interest rate - residential</t>
  </si>
  <si>
    <t xml:space="preserve"> - Company - Residential net margin for company</t>
  </si>
  <si>
    <t>Company - Tariff Band - Number of customers ~ Tariff Band</t>
  </si>
  <si>
    <t xml:space="preserve"> - Company - Tariff Band - Number of customers ~ Tariff Band</t>
  </si>
  <si>
    <t>Company - Tariff Band - Forecast allocated wholesale charge - nominal</t>
  </si>
  <si>
    <t xml:space="preserve"> - Company - Tariff Band - Forecast allocated wholesale charge - nominal</t>
  </si>
  <si>
    <t>Company - tariff band - net margin percentage</t>
  </si>
  <si>
    <t xml:space="preserve"> - Company - tariff band - net margin percentage</t>
  </si>
  <si>
    <t>Company - Unmeasured charge - business</t>
  </si>
  <si>
    <t xml:space="preserve"> - Company - Unmeasured charge - business</t>
  </si>
  <si>
    <t>Company - Measured charge - business</t>
  </si>
  <si>
    <t xml:space="preserve"> - Company - Measured charge - business</t>
  </si>
  <si>
    <t xml:space="preserve"> - Company - Opening business retail measured advance receipts - nominal</t>
  </si>
  <si>
    <t xml:space="preserve"> - Company - Opening business retail unmeasured advance receipts - nominal</t>
  </si>
  <si>
    <t xml:space="preserve"> - Company - Business retail advance receipts creditor days unmeasured</t>
  </si>
  <si>
    <t xml:space="preserve"> - Company - Business retail advance receipts creditor days measured</t>
  </si>
  <si>
    <t xml:space="preserve"> - Company - Business Advance Receipts Weighting - Unmeasured</t>
  </si>
  <si>
    <t xml:space="preserve"> - Company - Dividend creditors wholesale retail split - business retail - nominal</t>
  </si>
  <si>
    <t xml:space="preserve"> - Company - opening business debtors measured - nominal</t>
  </si>
  <si>
    <t xml:space="preserve"> - Company - opening business debtors unmeasured - nominal</t>
  </si>
  <si>
    <t xml:space="preserve"> - Company - Business Measured income accrual Opening balance - nominal</t>
  </si>
  <si>
    <t xml:space="preserve"> - Company - Opening retained earnings balance - Business  - nominal</t>
  </si>
  <si>
    <t xml:space="preserve"> - Company - Interest rate - Business - Active</t>
  </si>
  <si>
    <t xml:space="preserve"> - Company - movement in trade debtor - business - nominal</t>
  </si>
  <si>
    <t xml:space="preserve"> - Company - business weighted average debtor days</t>
  </si>
  <si>
    <t xml:space="preserve"> - Company - Retail - Retail creditor months: Payment terms ~ Business retail pays wholesaler in arrears (advance)</t>
  </si>
  <si>
    <t xml:space="preserve"> - Company - Opening trade and other payables - Wholesale creditors ~ business retail - nominal</t>
  </si>
  <si>
    <t xml:space="preserve"> - Company - Retirement benefit asset / (liability) balance - Business - nominal</t>
  </si>
  <si>
    <t>Company - Business retail average cost per customer in Tariff Band (Welsh companies) - real</t>
  </si>
  <si>
    <t xml:space="preserve"> - Company - Business retail average cost per customer in Tariff Band (Welsh companies) - real</t>
  </si>
  <si>
    <t xml:space="preserve"> - Company - Business measured income proportion of total Business income</t>
  </si>
  <si>
    <t xml:space="preserve"> - Company - Business retail revenue override - nominal</t>
  </si>
  <si>
    <t xml:space="preserve"> - Company - Wholesale and retail line item split - Capex creditor - business retail - nominal</t>
  </si>
  <si>
    <t xml:space="preserve"> - Company - Opening retained cash balance - Business - nominal</t>
  </si>
  <si>
    <t xml:space="preserve"> - Company - Business retail margin - Override</t>
  </si>
  <si>
    <t xml:space="preserve"> - Company - Business retail  Measured income accrual rate</t>
  </si>
  <si>
    <t xml:space="preserve"> - Company - Fixed asset net book value at 31 March - business retail - nominal</t>
  </si>
  <si>
    <t xml:space="preserve"> - Company - Business  retail total allowed depreciation - real</t>
  </si>
  <si>
    <t xml:space="preserve"> - Company - Capital expenditure on assets principally used by business retail - real</t>
  </si>
  <si>
    <t>Ofwat - IRE totex adjustment for ACICR (Ofwat) - real</t>
  </si>
  <si>
    <t xml:space="preserve"> - Ofwat - IRE totex adjustment for ACICR (Ofwat) - real</t>
  </si>
  <si>
    <t>Ofwat - Gross capital expenditure - including g&amp;c and cost sharing - real</t>
  </si>
  <si>
    <t xml:space="preserve"> - Ofwat - Gross capital expenditure - including g&amp;c and cost sharing - real</t>
  </si>
  <si>
    <t>Ofwat - Total gross operational expenditure including cost sharing - real</t>
  </si>
  <si>
    <t xml:space="preserve"> - Ofwat - Total gross operational expenditure including cost sharing - real</t>
  </si>
  <si>
    <t>Ofwat - operating costs associated with equity issuance - real</t>
  </si>
  <si>
    <t xml:space="preserve"> - Ofwat - operating costs associated with equity issuance - real</t>
  </si>
  <si>
    <t>Ofwat - Grants and contributions - capital expenditure - non price control - real</t>
  </si>
  <si>
    <t xml:space="preserve"> - Ofwat - Grants and contributions - capital expenditure - non price control - real</t>
  </si>
  <si>
    <t>Ofwat - Grants and contributions net of income offset - capital expenditure - price control - real</t>
  </si>
  <si>
    <t xml:space="preserve"> - Ofwat - Grants and contributions net of income offset - capital expenditure - price control - real</t>
  </si>
  <si>
    <t>Ofwat - Grants and contributions - operational expenditure - non price control - real</t>
  </si>
  <si>
    <t xml:space="preserve"> - Ofwat - Grants and contributions - operational expenditure - non price control - real</t>
  </si>
  <si>
    <t>Ofwat - Grants and contributions net of income offset - operational expenditure - price control - real</t>
  </si>
  <si>
    <t xml:space="preserve"> - Ofwat - Grants and contributions net of income offset - operational expenditure - price control - real</t>
  </si>
  <si>
    <t>Ofwat - Pre 2020 RCV opening balance - real</t>
  </si>
  <si>
    <t xml:space="preserve"> - Ofwat - Pre 2020 RCV opening balance - real</t>
  </si>
  <si>
    <t>Ofwat - 2020-25 RCV opening balance - real</t>
  </si>
  <si>
    <t xml:space="preserve"> - Ofwat - 2020-25 RCV opening balance - real</t>
  </si>
  <si>
    <t xml:space="preserve"> - Ofwat - Tonnes of dry solid - BR</t>
  </si>
  <si>
    <t>Ofwat - Wholesale WACC - notional - Equity - nominal</t>
  </si>
  <si>
    <t xml:space="preserve"> - Ofwat - Wholesale WACC - notional - Equity - nominal</t>
  </si>
  <si>
    <t>Ofwat - Wholesale WACC - notional - Gearing - nominal</t>
  </si>
  <si>
    <t xml:space="preserve"> - Ofwat - Wholesale WACC - notional - Gearing - nominal</t>
  </si>
  <si>
    <t>Ofwat - Wholesale WACC - notional - Cost of debt - nominal</t>
  </si>
  <si>
    <t xml:space="preserve"> - Ofwat - Wholesale WACC - notional - Cost of debt - nominal</t>
  </si>
  <si>
    <t>Ofwat - PAYG Rate - Total PAYG rate</t>
  </si>
  <si>
    <t xml:space="preserve"> - Ofwat - PAYG Rate - Total PAYG rate</t>
  </si>
  <si>
    <t>Ofwat - Pre 2025 RCV Run off rate</t>
  </si>
  <si>
    <t xml:space="preserve"> - Ofwat - Pre 2025 RCV Run off rate</t>
  </si>
  <si>
    <t>Ofwat - Run off rate for Post 2025 RCV</t>
  </si>
  <si>
    <t xml:space="preserve"> - Ofwat - Run off rate for Post 2025 RCV</t>
  </si>
  <si>
    <t>Ofwat - P&amp;L expenditure not allowable as a deduction from taxable trading profits - control - nominal</t>
  </si>
  <si>
    <t xml:space="preserve"> - Ofwat - P&amp;L expenditure not allowable as a deduction from taxable trading profits - control - nominal</t>
  </si>
  <si>
    <t>Ofwat - Other taxable income - Grants and contributions taxable on receipt - control - nominal</t>
  </si>
  <si>
    <t xml:space="preserve"> - Ofwat - Other taxable income - Grants and contributions taxable on receipt - control - nominal</t>
  </si>
  <si>
    <t>Ofwat - Other taxable income - Amortisation on grants and contributions - control - nominal</t>
  </si>
  <si>
    <t xml:space="preserve"> - Ofwat - Other taxable income - Amortisation on grants and contributions - control - nominal</t>
  </si>
  <si>
    <t>Ofwat - Other adjustments to taxable profits - control - nominal</t>
  </si>
  <si>
    <t xml:space="preserve"> - Ofwat - Other adjustments to taxable profits - control - nominal</t>
  </si>
  <si>
    <t>Ofwat - Disallowable expenditure - Change in general provisions - control - nominal</t>
  </si>
  <si>
    <t xml:space="preserve"> - Ofwat - Disallowable expenditure - Change in general provisions - control - nominal</t>
  </si>
  <si>
    <t>Ofwat - Finance lease depreciation - control - nominal</t>
  </si>
  <si>
    <t xml:space="preserve"> - Ofwat - Finance lease depreciation - control - nominal</t>
  </si>
  <si>
    <t>Ofwat - P&amp;L expenditure relating to renewals not allowable as a deduction from taxable trading profits - control - nominal</t>
  </si>
  <si>
    <t xml:space="preserve"> - Ofwat - P&amp;L expenditure relating to renewals not allowable as a deduction from taxable trading profits - control - nominal</t>
  </si>
  <si>
    <t>Ofwat - opening current tax liabilities - control - nominal</t>
  </si>
  <si>
    <t xml:space="preserve"> - Ofwat - opening current tax liabilities - control - nominal</t>
  </si>
  <si>
    <t xml:space="preserve"> - Ofwat - Statutory Corporation tax rate</t>
  </si>
  <si>
    <t xml:space="preserve"> - Ofwat - proportion of taxable profits available for tax loss utilisation</t>
  </si>
  <si>
    <t xml:space="preserve"> - Ofwat - Tax loss allowance - nominal</t>
  </si>
  <si>
    <t>Ofwat - tax cashflow initial balance</t>
  </si>
  <si>
    <t xml:space="preserve"> - Ofwat - tax cashflow initial balance</t>
  </si>
  <si>
    <t>Ofwat - opening tax loss balance - wholesale</t>
  </si>
  <si>
    <t xml:space="preserve"> - Ofwat - opening tax loss balance - wholesale</t>
  </si>
  <si>
    <t>Ofwat - opening deferred tax balance - control - nominal</t>
  </si>
  <si>
    <t xml:space="preserve"> - Ofwat - opening deferred tax balance - control - nominal</t>
  </si>
  <si>
    <t>Ofwat - adjustment to tax payment</t>
  </si>
  <si>
    <t xml:space="preserve"> - Ofwat - adjustment to tax payment</t>
  </si>
  <si>
    <t xml:space="preserve"> - Ofwat - Current tax liabilities - Appointee b/f - nominal</t>
  </si>
  <si>
    <t>Ofwat - proportion of new capital expenditure qualifying for a full deduction</t>
  </si>
  <si>
    <t xml:space="preserve"> - Ofwat - proportion of new capital expenditure qualifying for a full deduction</t>
  </si>
  <si>
    <t xml:space="preserve"> - Ofwat - Capital expenditure writing down allowance main rate pool</t>
  </si>
  <si>
    <t xml:space="preserve"> - Ofwat - Capital expenditure writing down allowance main rate pool - first year rate</t>
  </si>
  <si>
    <t>Ofwat - Proportion of new capital expenditure qualifying for high level deduction main rate pool</t>
  </si>
  <si>
    <t xml:space="preserve"> - Ofwat - Proportion of new capital expenditure qualifying for high level deduction main rate pool</t>
  </si>
  <si>
    <t xml:space="preserve"> - Ofwat - Capital expenditure writing down allowance special rate pool</t>
  </si>
  <si>
    <t xml:space="preserve"> - Ofwat - Capital expenditure writing down allowance special rate pool - first year rate</t>
  </si>
  <si>
    <t>Ofwat - Proportion of new capital expenditure qualifying for high level deduction special rate pool</t>
  </si>
  <si>
    <t xml:space="preserve"> - Ofwat - Proportion of new capital expenditure qualifying for high level deduction special rate pool</t>
  </si>
  <si>
    <t xml:space="preserve"> - Ofwat - Capital expenditure writing down allowance structures and buildings pool</t>
  </si>
  <si>
    <t xml:space="preserve"> - Ofwat - Capital expenditure writing down allowance structures and buildings pool - first year rate</t>
  </si>
  <si>
    <t>Ofwat - Proportion of new capital expenditure qualifying for high level deduction structures and buildings  pool</t>
  </si>
  <si>
    <t xml:space="preserve"> - Ofwat - Proportion of new capital expenditure qualifying for high level deduction structures and buildings  pool</t>
  </si>
  <si>
    <t>Ofwat - Opening Capital allowance balance - Main rate pool - Capital expenditure - control - nominal</t>
  </si>
  <si>
    <t xml:space="preserve"> - Ofwat - Opening Capital allowance balance - Main rate pool - Capital expenditure - control - nominal</t>
  </si>
  <si>
    <t>Ofwat - Opening Capital allowance balance - special rate pool - Capital expenditure - control - nominal</t>
  </si>
  <si>
    <t xml:space="preserve"> - Ofwat - Opening Capital allowance balance - special rate pool - Capital expenditure - control - nominal</t>
  </si>
  <si>
    <t>Ofwat - Opening Capital allowance balance - Structures and buildings pool - Capital expenditure - control - nominal</t>
  </si>
  <si>
    <t xml:space="preserve"> - Ofwat - Opening Capital allowance balance - Structures and buildings pool - Capital expenditure - control - nominal</t>
  </si>
  <si>
    <t>Ofwat - Capital expenditure - proportion of new capital expenditure qualifying for the main rate pool - control</t>
  </si>
  <si>
    <t xml:space="preserve"> - Ofwat - Capital expenditure - proportion of new capital expenditure qualifying for the main rate pool - control</t>
  </si>
  <si>
    <t>Ofwat - Capital expenditure - proportion of new capital expenditure qualifying for the special rate pool - control</t>
  </si>
  <si>
    <t xml:space="preserve"> - Ofwat - Capital expenditure - proportion of new capital expenditure qualifying for the special rate pool - control</t>
  </si>
  <si>
    <t>Ofwat - Capital expenditure - proportion of new capital expenditure qualifying for the structures and buildings pool - control</t>
  </si>
  <si>
    <t xml:space="preserve"> - Ofwat - Capital expenditure - proportion of new capital expenditure qualifying for the structures and buildings pool - control</t>
  </si>
  <si>
    <t>Ofwat - proportion of new capital expenditure not qualifying for capital allowance deductions</t>
  </si>
  <si>
    <t xml:space="preserve"> - Ofwat - proportion of new capital expenditure not qualifying for capital allowance deductions</t>
  </si>
  <si>
    <t>Ofwat - Proportion of capitalised revenue expenditure (infra &amp; non infra)</t>
  </si>
  <si>
    <t xml:space="preserve"> - Ofwat - Proportion of capitalised revenue expenditure (infra &amp; non infra)</t>
  </si>
  <si>
    <t>Ofwat - allowable depreciation on capitalised revenue - control</t>
  </si>
  <si>
    <t xml:space="preserve"> - Ofwat - allowable depreciation on capitalised revenue - control</t>
  </si>
  <si>
    <t xml:space="preserve"> - Ofwat - Debtors other - nominal</t>
  </si>
  <si>
    <t>Ofwat - Opening Capex creditors balance - control - nominal</t>
  </si>
  <si>
    <t xml:space="preserve"> - Ofwat - Opening Capex creditors balance - control - nominal</t>
  </si>
  <si>
    <t>Ofwat - Inventories balance - control - nominal</t>
  </si>
  <si>
    <t xml:space="preserve"> - Ofwat - Inventories balance - control - nominal</t>
  </si>
  <si>
    <t>Ofwat - Other creditors target balance - control - nominal</t>
  </si>
  <si>
    <t xml:space="preserve"> - Ofwat - Other creditors target balance - control - nominal</t>
  </si>
  <si>
    <t>Ofwat - other debtors target balance - control - nominal</t>
  </si>
  <si>
    <t xml:space="preserve"> - Ofwat - other debtors target balance - control - nominal</t>
  </si>
  <si>
    <t>Ofwat - Opening Trade creditors balance - control - nominal</t>
  </si>
  <si>
    <t xml:space="preserve"> - Ofwat - Opening Trade creditors balance - control - nominal</t>
  </si>
  <si>
    <t>Ofwat - Opening Trade debtors balance - control - nominal</t>
  </si>
  <si>
    <t xml:space="preserve"> - Ofwat - Opening Trade debtors balance - control - nominal</t>
  </si>
  <si>
    <t>Ofwat - Opening Other debtors balance - control - nominal</t>
  </si>
  <si>
    <t xml:space="preserve"> - Ofwat - Opening Other debtors balance - control - nominal</t>
  </si>
  <si>
    <t>Ofwat - Opening Other creditors balance - control - nominal</t>
  </si>
  <si>
    <t xml:space="preserve"> - Ofwat - Opening Other creditors balance - control - nominal</t>
  </si>
  <si>
    <t xml:space="preserve"> - Ofwat - HH measured trade receivables - net - nominal</t>
  </si>
  <si>
    <t xml:space="preserve"> - Ofwat - HH unmeasured trade receivables - nominal</t>
  </si>
  <si>
    <t xml:space="preserve"> - Ofwat - Capex creditor days</t>
  </si>
  <si>
    <t>Ofwat - Wholesale - Trade creditor days - control</t>
  </si>
  <si>
    <t xml:space="preserve"> - Ofwat - Wholesale - Trade creditor days - control</t>
  </si>
  <si>
    <t xml:space="preserve"> - Ofwat - HH Advance receipts creditor days measured</t>
  </si>
  <si>
    <t xml:space="preserve"> - Ofwat - HH Advance receipts creditor days unmeasured</t>
  </si>
  <si>
    <t xml:space="preserve"> - Ofwat - HH measured trade debtors</t>
  </si>
  <si>
    <t xml:space="preserve"> - Ofwat - HH unmeasured trade debtors</t>
  </si>
  <si>
    <t xml:space="preserve"> - Ofwat - Retail - Retail creditor months: Payment terms ~ Residential retail pays wholesaler in arrears (advance)</t>
  </si>
  <si>
    <t>Ofwat - accounting charge included in regulatory accounts for Defined Contribution schemes - charge for DC schemes - control - real</t>
  </si>
  <si>
    <t xml:space="preserve"> - Ofwat - accounting charge included in regulatory accounts for Defined Contribution schemes - charge for DC schemes - control - real</t>
  </si>
  <si>
    <t>Ofwat - cash contributions (DB schemes, ongoing) ~ actual and forecast - control - real</t>
  </si>
  <si>
    <t xml:space="preserve"> - Ofwat - cash contributions (DB schemes, ongoing) ~ actual and forecast - control - real</t>
  </si>
  <si>
    <t>Ofwat - Defined benefit pension deficit recovery per IN13/17 - real</t>
  </si>
  <si>
    <t xml:space="preserve"> - Ofwat - Defined benefit pension deficit recovery per IN13/17 - real</t>
  </si>
  <si>
    <t>Ofwat - Wholesale DB pension cash excess over charge - control - real</t>
  </si>
  <si>
    <t xml:space="preserve"> - Ofwat - Wholesale DB pension cash excess over charge - control - real</t>
  </si>
  <si>
    <t>Ofwat - Opening Retirement benefit asset / (liabilities) balance - control - nominal</t>
  </si>
  <si>
    <t xml:space="preserve"> - Ofwat - Opening Retirement benefit asset / (liabilities) balance - control - nominal</t>
  </si>
  <si>
    <t>Ofwat - Total direct procurement from customers - infrastructure cost 1 - real</t>
  </si>
  <si>
    <t xml:space="preserve"> - Ofwat - Total direct procurement from customers - infrastructure cost 1 - real</t>
  </si>
  <si>
    <t>Ofwat - Total direct procurement from customers - infrastructure cost 2 - real</t>
  </si>
  <si>
    <t xml:space="preserve"> - Ofwat - Total direct procurement from customers - infrastructure cost 2 - real</t>
  </si>
  <si>
    <t>Ofwat - Total direct procurement from customers - infrastructure cost 3 - real</t>
  </si>
  <si>
    <t xml:space="preserve"> - Ofwat - Total direct procurement from customers - infrastructure cost 3 - real</t>
  </si>
  <si>
    <t>Ofwat - Total direct procurement from customers - infrastructure cost 4 - real</t>
  </si>
  <si>
    <t xml:space="preserve"> - Ofwat - Total direct procurement from customers - infrastructure cost 4 - real</t>
  </si>
  <si>
    <t>Ofwat - Total direct procurement from customers - infrastructure cost 5 - real</t>
  </si>
  <si>
    <t xml:space="preserve"> - Ofwat - Total direct procurement from customers - infrastructure cost 5 - real</t>
  </si>
  <si>
    <t>Ofwat - Total direct procurement from customers - infrastructure cost 6 - real</t>
  </si>
  <si>
    <t xml:space="preserve"> - Ofwat - Total direct procurement from customers - infrastructure cost 6 - real</t>
  </si>
  <si>
    <t>Ofwat - Post financeability adjustments eligible for tax uplift - real</t>
  </si>
  <si>
    <t xml:space="preserve"> - Ofwat - Post financeability adjustments eligible for tax uplift - real</t>
  </si>
  <si>
    <t>Ofwat - Post financeability adjustments not eligible for tax uplift - real</t>
  </si>
  <si>
    <t xml:space="preserve"> - Ofwat - Post financeability adjustments not eligible for tax uplift - real</t>
  </si>
  <si>
    <t>Ofwat - QAA reward/(penalty) - real</t>
  </si>
  <si>
    <t xml:space="preserve"> - Ofwat - QAA reward/(penalty) - real</t>
  </si>
  <si>
    <t>Ofwat - Innovation funding - real</t>
  </si>
  <si>
    <t xml:space="preserve"> - Ofwat - Innovation funding - real</t>
  </si>
  <si>
    <t xml:space="preserve"> - Ofwat - Residential retail revenue adjustment active - real</t>
  </si>
  <si>
    <t xml:space="preserve"> - Ofwat - Business retail revenue adjustment - real</t>
  </si>
  <si>
    <t>Ofwat - Reprofiling revenue - real</t>
  </si>
  <si>
    <t xml:space="preserve"> - Ofwat - Reprofiling revenue - real</t>
  </si>
  <si>
    <t>Ofwat - Discount rate for reprofiling allowed revenue</t>
  </si>
  <si>
    <t xml:space="preserve"> - Ofwat - Discount rate for reprofiling allowed revenue</t>
  </si>
  <si>
    <t>Ofwat - Non-price control income - third party services - Bulk supplies - General - real</t>
  </si>
  <si>
    <t xml:space="preserve"> - Ofwat - Non-price control income - third party services - Bulk supplies - General - real</t>
  </si>
  <si>
    <t>Ofwat - Non-price control income - third party services - Bulk supplies - contract not qualifying for water trading incentives - signed before 1 April 2020 - real</t>
  </si>
  <si>
    <t xml:space="preserve"> - Ofwat - Non-price control income - third party services - Bulk supplies - contract not qualifying for water trading incentives - signed before 1 April 2020 - real</t>
  </si>
  <si>
    <t>Ofwat - Non-price control income - third party services - Bulk supplies - contract qualifying for water trading incentives - on or after 1 April 2020 - real</t>
  </si>
  <si>
    <t xml:space="preserve"> - Ofwat - Non-price control income - third party services - Bulk supplies - contract qualifying for water trading incentives - on or after 1 April 2020 - real</t>
  </si>
  <si>
    <t>Ofwat - Non-price control income - third party services - other - real</t>
  </si>
  <si>
    <t xml:space="preserve"> - Ofwat - Non-price control income - third party services - other - real</t>
  </si>
  <si>
    <t>Ofwat - Non-price control income - principal services - real</t>
  </si>
  <si>
    <t xml:space="preserve"> - Ofwat - Non-price control income - principal services - real</t>
  </si>
  <si>
    <t>Ofwat - Price control income - third party services - Rechargeable works - real</t>
  </si>
  <si>
    <t xml:space="preserve"> - Ofwat - Price control income - third party services - Rechargeable works - real</t>
  </si>
  <si>
    <t>Ofwat - Other price control income - Third party revenue - real</t>
  </si>
  <si>
    <t xml:space="preserve"> - Ofwat - Other price control income - Third party revenue - real</t>
  </si>
  <si>
    <t>Ofwat - Other operating income - real</t>
  </si>
  <si>
    <t xml:space="preserve"> - Ofwat - Other operating income - real</t>
  </si>
  <si>
    <t>Ofwat - Adjustment to Wholesale revenue requirement - real</t>
  </si>
  <si>
    <t xml:space="preserve"> - Ofwat - Adjustment to Wholesale revenue requirement - real</t>
  </si>
  <si>
    <t>Ofwat - Alternative revenue value - real</t>
  </si>
  <si>
    <t xml:space="preserve"> - Ofwat - Alternative revenue value - real</t>
  </si>
  <si>
    <t>Ofwat - Base revenue for 2024-25 - real</t>
  </si>
  <si>
    <t xml:space="preserve"> - Ofwat - Base revenue for 2024-25 - real</t>
  </si>
  <si>
    <t>Ofwat - Opening Intangible asset and investments balance - control - nominal</t>
  </si>
  <si>
    <t xml:space="preserve"> - Ofwat - Opening Intangible asset and investments balance - control - nominal</t>
  </si>
  <si>
    <t>Ofwat - Opening Provisions balance - control - nominal</t>
  </si>
  <si>
    <t xml:space="preserve"> - Ofwat - Opening Provisions balance - control - nominal</t>
  </si>
  <si>
    <t>Ofwat - Opening Other liabilities balance - control - nominal</t>
  </si>
  <si>
    <t xml:space="preserve"> - Ofwat - Opening Other liabilities balance - control - nominal</t>
  </si>
  <si>
    <t>Ofwat - Opening Non-distributable reserves balance - control - nominal</t>
  </si>
  <si>
    <t xml:space="preserve"> - Ofwat - Opening Non-distributable reserves balance - control - nominal</t>
  </si>
  <si>
    <t>Ofwat - opening retained earnings balance - control - nominal</t>
  </si>
  <si>
    <t xml:space="preserve"> - Ofwat - opening retained earnings balance - control - nominal</t>
  </si>
  <si>
    <t xml:space="preserve"> - Ofwat - Year on year % change - CPI(H): Financial year average indices year on year %</t>
  </si>
  <si>
    <t xml:space="preserve"> - Ofwat - Consumer price index (including housing costs) - Consumer Price Index (with housing) for November - Constant</t>
  </si>
  <si>
    <t xml:space="preserve"> - Ofwat - Long term CPI(H) assumed percentage increase</t>
  </si>
  <si>
    <t xml:space="preserve"> - Ofwat - Consumer price index (including housing costs) - Consumer Price Index (with housing) for April</t>
  </si>
  <si>
    <t xml:space="preserve"> - Ofwat - Consumer price index (including housing costs) - Consumer Price Index (with housing) for May</t>
  </si>
  <si>
    <t xml:space="preserve"> - Ofwat - Consumer price index (including housing costs) - Consumer Price Index (with housing) for June</t>
  </si>
  <si>
    <t xml:space="preserve"> - Ofwat - Consumer price index (including housing costs) - Consumer Price Index (with housing) for July</t>
  </si>
  <si>
    <t xml:space="preserve"> - Ofwat - Consumer price index (including housing costs) - Consumer Price Index (with housing) for August</t>
  </si>
  <si>
    <t xml:space="preserve"> - Ofwat - Consumer price index (including housing costs) - Consumer Price Index (with housing) for September</t>
  </si>
  <si>
    <t xml:space="preserve"> - Ofwat - Consumer price index (including housing costs) - Consumer Price Index (with housing) for October</t>
  </si>
  <si>
    <t xml:space="preserve"> - Ofwat - Consumer price index (including housing costs) - Consumer Price Index (with housing) for November</t>
  </si>
  <si>
    <t xml:space="preserve"> - Ofwat - Consumer price index (including housing costs) - Consumer Price Index (with housing) for December</t>
  </si>
  <si>
    <t xml:space="preserve"> - Ofwat - Consumer price index (including housing costs) - Consumer Price Index (with housing) for January</t>
  </si>
  <si>
    <t xml:space="preserve"> - Ofwat - Consumer price index (including housing costs) - Consumer Price Index (with housing) for February</t>
  </si>
  <si>
    <t xml:space="preserve"> - Ofwat - Consumer price index (including housing costs) - Consumer Price Index (with housing) for March</t>
  </si>
  <si>
    <t xml:space="preserve"> - Ofwat - CPI(H) - 2022-23 - April</t>
  </si>
  <si>
    <t xml:space="preserve"> - Ofwat - CPI(H) - 2022-23 - May</t>
  </si>
  <si>
    <t xml:space="preserve"> - Ofwat - CPI(H) - 2022-23 - June</t>
  </si>
  <si>
    <t xml:space="preserve"> - Ofwat - CPI(H) - 2022-23 - July</t>
  </si>
  <si>
    <t xml:space="preserve"> - Ofwat - CPI(H) - 2022-23 - August</t>
  </si>
  <si>
    <t xml:space="preserve"> - Ofwat - CPI(H) - 2022-23 - September</t>
  </si>
  <si>
    <t xml:space="preserve"> - Ofwat - CPI(H) - 2022-23 - October</t>
  </si>
  <si>
    <t xml:space="preserve"> - Ofwat - CPI(H) - 2022-23 - November</t>
  </si>
  <si>
    <t xml:space="preserve"> - Ofwat - CPI(H) - 2022-23 - December</t>
  </si>
  <si>
    <t xml:space="preserve"> - Ofwat - CPI(H) - 2022-23 - January</t>
  </si>
  <si>
    <t xml:space="preserve"> - Ofwat - CPI(H) - 2022-23 - February</t>
  </si>
  <si>
    <t xml:space="preserve"> - Ofwat - CPI(H) - 2022-23 - March</t>
  </si>
  <si>
    <t xml:space="preserve"> - Ofwat - blended interest rate on change in borrowings</t>
  </si>
  <si>
    <t>Ofwat - Notional target gearing - control</t>
  </si>
  <si>
    <t xml:space="preserve"> - Ofwat - Notional target gearing - control</t>
  </si>
  <si>
    <t xml:space="preserve"> - Ofwat - % of ILD</t>
  </si>
  <si>
    <t xml:space="preserve"> - Ofwat - Proportion of RPI ILD</t>
  </si>
  <si>
    <t xml:space="preserve"> - Ofwat - RPI-CPIH wedge for RPI ILD indexation rate</t>
  </si>
  <si>
    <t>Ofwat - interest rate on RPI index linked debt</t>
  </si>
  <si>
    <t xml:space="preserve"> - Ofwat - interest rate on RPI index linked debt</t>
  </si>
  <si>
    <t>Ofwat - interest rate on CPIH index linked debt</t>
  </si>
  <si>
    <t xml:space="preserve"> - Ofwat - interest rate on CPIH index linked debt</t>
  </si>
  <si>
    <t>Ofwat - actual opening index linked debt - nominal</t>
  </si>
  <si>
    <t xml:space="preserve"> - Ofwat - actual opening index linked debt - nominal</t>
  </si>
  <si>
    <t>Ofwat - actual opening Floating rate debt - nominal</t>
  </si>
  <si>
    <t xml:space="preserve"> - Ofwat - actual opening Floating rate debt - nominal</t>
  </si>
  <si>
    <t>Ofwat - interest rate on fixed rate debt</t>
  </si>
  <si>
    <t xml:space="preserve"> - Ofwat - interest rate on fixed rate debt</t>
  </si>
  <si>
    <t>Ofwat - actual opening Fixed rate debt - nominal</t>
  </si>
  <si>
    <t xml:space="preserve"> - Ofwat - actual opening Fixed rate debt - nominal</t>
  </si>
  <si>
    <t>Ofwat - Cash and cash equivalents actual initial balance - control - nominal</t>
  </si>
  <si>
    <t xml:space="preserve"> - Ofwat - Cash and cash equivalents actual initial balance - control - nominal</t>
  </si>
  <si>
    <t>Ofwat - cash interest rate</t>
  </si>
  <si>
    <t xml:space="preserve"> - Ofwat - cash interest rate</t>
  </si>
  <si>
    <t>Ofwat - Ordinary shares issued - control - nominal</t>
  </si>
  <si>
    <t xml:space="preserve"> - Ofwat - Ordinary shares issued - control - nominal</t>
  </si>
  <si>
    <t>Ofwat - Opening Called up share capital balance - control - nominal</t>
  </si>
  <si>
    <t xml:space="preserve"> - Ofwat - Opening Called up share capital balance - control - nominal</t>
  </si>
  <si>
    <t xml:space="preserve"> - Ofwat - dividend yield</t>
  </si>
  <si>
    <t xml:space="preserve"> - Ofwat - real dividend growth</t>
  </si>
  <si>
    <t xml:space="preserve"> - Ofwat - % of ordinary dividends paid as interim dividend</t>
  </si>
  <si>
    <t xml:space="preserve"> - Ofwat - % of dividends issued as scrip shares</t>
  </si>
  <si>
    <t>Ofwat - Opening Dividend creditors balance - control - nominal</t>
  </si>
  <si>
    <t xml:space="preserve"> - Ofwat - Opening Dividend creditors balance - control - nominal</t>
  </si>
  <si>
    <t xml:space="preserve"> - Ofwat - Ordinary dividend override - nominal</t>
  </si>
  <si>
    <t>Ofwat - opening dividend cashflow balance - control - nominal</t>
  </si>
  <si>
    <t xml:space="preserve"> - Ofwat - opening dividend cashflow balance - control - nominal</t>
  </si>
  <si>
    <t xml:space="preserve"> - Ofwat - Percentage retail earnings distributed as dividends</t>
  </si>
  <si>
    <t>Ofwat - Fixed assets b/f - control - active - nominal</t>
  </si>
  <si>
    <t xml:space="preserve"> - Ofwat - Fixed assets b/f - control - active - nominal</t>
  </si>
  <si>
    <t>Ofwat - Depreciation b/f - control - active - nominal</t>
  </si>
  <si>
    <t xml:space="preserve"> - Ofwat - Depreciation b/f - control - active - nominal</t>
  </si>
  <si>
    <t>Ofwat - Wholesale fixed asset life (post override) - control</t>
  </si>
  <si>
    <t xml:space="preserve"> - Ofwat - Wholesale fixed asset life (post override) - control</t>
  </si>
  <si>
    <t>Ofwat - Movement in other liabilities - control - nominal</t>
  </si>
  <si>
    <t xml:space="preserve"> - Ofwat - Movement in other liabilities - control - nominal</t>
  </si>
  <si>
    <t>Ofwat - Movement in intangible asset and investments balance - control - nominal</t>
  </si>
  <si>
    <t xml:space="preserve"> - Ofwat - Movement in intangible asset and investments balance - control - nominal</t>
  </si>
  <si>
    <t>Ofwat - Movement in provisions - control - nominal</t>
  </si>
  <si>
    <t xml:space="preserve"> - Ofwat - Movement in provisions - control - nominal</t>
  </si>
  <si>
    <t xml:space="preserve"> - Ofwat - Cost to serve metered water customers - real</t>
  </si>
  <si>
    <t xml:space="preserve"> - Ofwat - Cost to serve per unmetered water customers - real</t>
  </si>
  <si>
    <t xml:space="preserve"> - Ofwat - Cost to serve metered sewerage customers - real</t>
  </si>
  <si>
    <t xml:space="preserve"> - Ofwat - Cost to serve unmetered sewerage customers - real</t>
  </si>
  <si>
    <t xml:space="preserve"> - Ofwat - Cost to serve metered dual customers - real</t>
  </si>
  <si>
    <t xml:space="preserve"> - Ofwat - Cost to serve unmetered dual customers - real</t>
  </si>
  <si>
    <t xml:space="preserve"> - Ofwat - Households connected for water only - metered</t>
  </si>
  <si>
    <t xml:space="preserve"> - Ofwat - Households connected for water only - unmetered</t>
  </si>
  <si>
    <t xml:space="preserve"> - Ofwat - Households connected for sewerage only - metered</t>
  </si>
  <si>
    <t xml:space="preserve"> - Ofwat - Households connected for sewerage only - unmetered</t>
  </si>
  <si>
    <t xml:space="preserve"> - Ofwat - Households connected for water and sewerage - metered</t>
  </si>
  <si>
    <t xml:space="preserve"> - Ofwat - Households connected for water and sewerage - unmetered</t>
  </si>
  <si>
    <t xml:space="preserve"> - Ofwat - HH Measured income accrual rate</t>
  </si>
  <si>
    <t xml:space="preserve"> - Ofwat - HH Measured income accrual - nominal</t>
  </si>
  <si>
    <t xml:space="preserve"> - Ofwat - Opening retained cash balance - Residential - nominal</t>
  </si>
  <si>
    <t xml:space="preserve"> - Ofwat - Opening household measured advance receipts - nominal</t>
  </si>
  <si>
    <t xml:space="preserve"> - Ofwat - Opening household unmeasured advance receipts - nominal</t>
  </si>
  <si>
    <t xml:space="preserve"> - Ofwat - Residential retail costs (opex plus depn, exc 3rd party services) - measured - Water only - nominal</t>
  </si>
  <si>
    <t xml:space="preserve"> - Ofwat - Residential retail costs (opex plus depn, exc 3rd party services) - unmeasured - Water only - nominal</t>
  </si>
  <si>
    <t xml:space="preserve"> - Ofwat - Residential retail costs (opex plus depn, exc 3rd party services) - measured - Wastewater only - nominal</t>
  </si>
  <si>
    <t xml:space="preserve"> - Ofwat - Residential retail costs (opex plus depn, exc 3rd party services) - unmeasured - Wastewater only - nominal</t>
  </si>
  <si>
    <t xml:space="preserve"> - Ofwat - Expenditure - Total residential retail costs - Residential measured - Water and Wastewater - nominal</t>
  </si>
  <si>
    <t xml:space="preserve"> - Ofwat - Expenditure - Total residential retail costs - Residential unmeasured - Water and Wastewater - nominal</t>
  </si>
  <si>
    <t xml:space="preserve"> - Ofwat - Capital expenditure on assets principally used by residential retail - real</t>
  </si>
  <si>
    <t xml:space="preserve"> - Ofwat - Prior period company residential apportionment</t>
  </si>
  <si>
    <t xml:space="preserve"> - Ofwat - Retail - Corporation tax creditor b/f - nominal</t>
  </si>
  <si>
    <t xml:space="preserve"> - Ofwat - Trade and other payables - Retail other payables - nominal</t>
  </si>
  <si>
    <t xml:space="preserve"> - Ofwat - Trade and other payables - Retail trade payables - nominal</t>
  </si>
  <si>
    <t xml:space="preserve"> - Ofwat - Trade and other payables - Wholesale creditors ~ residential retail - nominal</t>
  </si>
  <si>
    <t xml:space="preserve"> - Ofwat - Dividend creditors wholesale retail split - Dividend creditors ~ residential retail - nominal</t>
  </si>
  <si>
    <t xml:space="preserve"> - Ofwat - Retirement benefit asset / (liability) balance - Residential - nominal</t>
  </si>
  <si>
    <t>Ofwat - Charge for DB schemes - residential retail - charge for DB schemes - control - real</t>
  </si>
  <si>
    <t xml:space="preserve"> - Ofwat - Charge for DB schemes - residential retail - charge for DB schemes - control - real</t>
  </si>
  <si>
    <t>Ofwat - Measured charge - residential</t>
  </si>
  <si>
    <t xml:space="preserve"> - Ofwat - Measured charge - residential</t>
  </si>
  <si>
    <t>Ofwat - Unmeasured charge - residential</t>
  </si>
  <si>
    <t xml:space="preserve"> - Ofwat - Unmeasured charge - residential</t>
  </si>
  <si>
    <t xml:space="preserve"> - Ofwat - Wholesale and retail line item split ~ actual company structure - Retained profits ~ residential retail - nominal</t>
  </si>
  <si>
    <t xml:space="preserve"> - Ofwat - Wholesale and retail line item split - capex creditors - residential retail - nominal</t>
  </si>
  <si>
    <t xml:space="preserve"> - Ofwat - fixed asset net book value at 31 March - residential retail - nominal</t>
  </si>
  <si>
    <t xml:space="preserve"> - Ofwat - Residential Retail allowed depreciation (post efficiency challenge and adjustments) - real</t>
  </si>
  <si>
    <t xml:space="preserve"> - Ofwat - interest rate - residential</t>
  </si>
  <si>
    <t xml:space="preserve"> - Ofwat - Residential net margin for company</t>
  </si>
  <si>
    <t>Ofwat - Tariff Band - Number of customers ~ Tariff Band</t>
  </si>
  <si>
    <t xml:space="preserve"> - Ofwat - Tariff Band - Number of customers ~ Tariff Band</t>
  </si>
  <si>
    <t>Ofwat - Tariff Band - Forecast allocated wholesale charge - nominal</t>
  </si>
  <si>
    <t xml:space="preserve"> - Ofwat - Tariff Band - Forecast allocated wholesale charge - nominal</t>
  </si>
  <si>
    <t>Ofwat - tariff band - net margin percentage</t>
  </si>
  <si>
    <t xml:space="preserve"> - Ofwat - tariff band - net margin percentage</t>
  </si>
  <si>
    <t>Ofwat - Unmeasured charge - business</t>
  </si>
  <si>
    <t xml:space="preserve"> - Ofwat - Unmeasured charge - business</t>
  </si>
  <si>
    <t>Ofwat - Measured charge - business</t>
  </si>
  <si>
    <t xml:space="preserve"> - Ofwat - Measured charge - business</t>
  </si>
  <si>
    <t xml:space="preserve"> - Ofwat - Opening business retail measured advance receipts - nominal</t>
  </si>
  <si>
    <t xml:space="preserve"> - Ofwat - Opening business retail unmeasured advance receipts - nominal</t>
  </si>
  <si>
    <t xml:space="preserve"> - Ofwat - Business retail advance receipts creditor days unmeasured</t>
  </si>
  <si>
    <t xml:space="preserve"> - Ofwat - Business retail advance receipts creditor days measured</t>
  </si>
  <si>
    <t xml:space="preserve"> - Ofwat - Business Advance Receipts Weighting - Unmeasured</t>
  </si>
  <si>
    <t xml:space="preserve"> - Ofwat - Dividend creditors wholesale retail split - business retail - nominal</t>
  </si>
  <si>
    <t xml:space="preserve"> - Ofwat - opening business debtors measured - nominal</t>
  </si>
  <si>
    <t xml:space="preserve"> - Ofwat - opening business debtors unmeasured nominal</t>
  </si>
  <si>
    <t xml:space="preserve"> - Ofwat - Business Measured income accrual Opening balance - nominal</t>
  </si>
  <si>
    <t xml:space="preserve"> - Ofwat - Opening retained earnings balance - Business - nominal</t>
  </si>
  <si>
    <t xml:space="preserve"> - Ofwat - Interest rate - Business - Active</t>
  </si>
  <si>
    <t xml:space="preserve"> - Ofwat - movement in trade debtor - business - nominal</t>
  </si>
  <si>
    <t xml:space="preserve"> - Ofwat - business weighted average debtor days</t>
  </si>
  <si>
    <t xml:space="preserve"> - Ofwat - Retail - Retail creditor months: Payment terms ~ Business retail pays wholesaler in arrears (advance)</t>
  </si>
  <si>
    <t xml:space="preserve"> - Ofwat - Opening trade and other payables - Wholesale creditors ~ business retail - nominal</t>
  </si>
  <si>
    <t xml:space="preserve"> - Ofwat - Retirement benefit asset / (liability) balance - Business - nominal</t>
  </si>
  <si>
    <t>Ofwat - Business retail average cost per customer in Tariff Band (Welsh companies) - real</t>
  </si>
  <si>
    <t xml:space="preserve"> - Ofwat - Business retail average cost per customer in Tariff Band (Welsh companies) - real</t>
  </si>
  <si>
    <t xml:space="preserve"> - Ofwat - Business measured income proportion of total Business income</t>
  </si>
  <si>
    <t xml:space="preserve"> - Ofwat - Business retail revenue override - nominal</t>
  </si>
  <si>
    <t xml:space="preserve"> - Ofwat - Wholesale and retail line item split - Capex creditor - business retail - nominal</t>
  </si>
  <si>
    <t xml:space="preserve"> - Ofwat - Opening retained cash balance - Business - nominal</t>
  </si>
  <si>
    <t xml:space="preserve"> - Ofwat - Business retail margin - Override</t>
  </si>
  <si>
    <t xml:space="preserve"> - Ofwat - Business retail Measured income accrual rate</t>
  </si>
  <si>
    <t xml:space="preserve"> - Ofwat - Fixed asset net book value at 31 March - business retail - nominal</t>
  </si>
  <si>
    <t xml:space="preserve"> - Ofwat - Business  retail total allowed depreciation - real</t>
  </si>
  <si>
    <t xml:space="preserve"> - Ofwat - Capital expenditure on assets principally used by business retail - real</t>
  </si>
  <si>
    <t>Override - IRE totex adjustment for ACICR (Ofwat) - real</t>
  </si>
  <si>
    <t xml:space="preserve"> - Override - IRE totex adjustment for ACICR (Ofwat) - real</t>
  </si>
  <si>
    <t>Override - Gross capital expenditure - real including g&amp;c - including cost sharing</t>
  </si>
  <si>
    <t xml:space="preserve"> - Override - Gross capital expenditure - real including g&amp;c - including cost sharing</t>
  </si>
  <si>
    <t>Override - Total gross operational expenditure - real - including cost sharing - real</t>
  </si>
  <si>
    <t xml:space="preserve"> - Override - Total gross operational expenditure - real - including cost sharing - real</t>
  </si>
  <si>
    <t>Override - operating costs associated with equity issuance - real</t>
  </si>
  <si>
    <t xml:space="preserve"> - Override - operating costs associated with equity issuance - real</t>
  </si>
  <si>
    <t>Override - Grants and contributions - capital expenditure - non price control - real</t>
  </si>
  <si>
    <t xml:space="preserve"> - Override - Grants and contributions - capital expenditure - non price control - real</t>
  </si>
  <si>
    <t>Override - Grants and contributions net of income offset - capital expenditure - price control - real</t>
  </si>
  <si>
    <t xml:space="preserve"> - Override - Grants and contributions net of income offset - capital expenditure - price control - real</t>
  </si>
  <si>
    <t>Override - Grants and contributions - operational expenditure - non price control - real</t>
  </si>
  <si>
    <t xml:space="preserve"> - Override - Grants and contributions - operational expenditure - non price control - real</t>
  </si>
  <si>
    <t>Override - Grants and contributions net of income offset - operational expenditure - price control - real</t>
  </si>
  <si>
    <t xml:space="preserve"> - Override - Grants and contributions net of income offset - operational expenditure - price control - real</t>
  </si>
  <si>
    <t>Override - Pre 2020 RCV opening balance - real</t>
  </si>
  <si>
    <t xml:space="preserve"> - Override - Pre 2020 RCV opening balance - real</t>
  </si>
  <si>
    <t>Override - 2020-25 RCV opening balance - real</t>
  </si>
  <si>
    <t xml:space="preserve"> - Override - 2020-25 RCV opening balance - real</t>
  </si>
  <si>
    <t xml:space="preserve"> - Override - Tonnes of dry solid - BR</t>
  </si>
  <si>
    <t>Override - Wholesale WACC - nominal - Equity - nominal</t>
  </si>
  <si>
    <t xml:space="preserve"> - Override - Wholesale WACC - nominal - Equity - nominal</t>
  </si>
  <si>
    <t>Override - Wholesale WACC - notional - Gearing - nominal</t>
  </si>
  <si>
    <t xml:space="preserve"> - Override - Wholesale WACC - notional - Gearing - nominal</t>
  </si>
  <si>
    <t>Override - Wholesale WACC - notional - Cost of debt - nominal</t>
  </si>
  <si>
    <t xml:space="preserve"> - Override - Wholesale WACC - notional - Cost of debt - nominal</t>
  </si>
  <si>
    <t>Override - PAYG Rate - Total PAYG rate</t>
  </si>
  <si>
    <t xml:space="preserve"> - Override - PAYG Rate - Total PAYG rate</t>
  </si>
  <si>
    <t>Override - Pre 2025 RCV Run off rate</t>
  </si>
  <si>
    <t xml:space="preserve"> - Override - Pre 2025 RCV Run off rate</t>
  </si>
  <si>
    <t>Override - Run off rate for Post 2025 RCV</t>
  </si>
  <si>
    <t xml:space="preserve"> - Override - Run off rate for Post 2025 RCV</t>
  </si>
  <si>
    <t>Override - P&amp;L expenditure not allowable as a deduction from taxable trading profits - control - nominal</t>
  </si>
  <si>
    <t xml:space="preserve"> - Override - P&amp;L expenditure not allowable as a deduction from taxable trading profits - control - nominal</t>
  </si>
  <si>
    <t>Override - Other taxable income - Grants and contributions taxable on receipt - control - nominal</t>
  </si>
  <si>
    <t xml:space="preserve"> - Override - Other taxable income - Grants and contributions taxable on receipt - control - nominal</t>
  </si>
  <si>
    <t>Override - Other taxable income - Amortisation on grants and contributions - control - nominal</t>
  </si>
  <si>
    <t xml:space="preserve"> - Override - Other taxable income - Amortisation on grants and contributions - control - nominal</t>
  </si>
  <si>
    <t>Override - Other adjustments to taxable profits - control - nominal</t>
  </si>
  <si>
    <t xml:space="preserve"> - Override - Other adjustments to taxable profits - control - nominal</t>
  </si>
  <si>
    <t>Override - Disallowable expenditure - Change in general provisions - control - nominal</t>
  </si>
  <si>
    <t xml:space="preserve"> - Override - Disallowable expenditure - Change in general provisions - control - nominal</t>
  </si>
  <si>
    <t>Override - Finance lease depreciation - control - nominal</t>
  </si>
  <si>
    <t xml:space="preserve"> - Override - Finance lease depreciation - control - nominal</t>
  </si>
  <si>
    <t>Override - P&amp;L expenditure relating to renewals not allowable as a deduction from taxable trading profits - control - nominal</t>
  </si>
  <si>
    <t xml:space="preserve"> - Override - P&amp;L expenditure relating to renewals not allowable as a deduction from taxable trading profits - control - nominal</t>
  </si>
  <si>
    <t>Override - opening current tax liabilities - control - nominal</t>
  </si>
  <si>
    <t xml:space="preserve"> - Override - opening current tax liabilities - control - nominal</t>
  </si>
  <si>
    <t xml:space="preserve"> - Override - Statutory Corporation tax rate</t>
  </si>
  <si>
    <t xml:space="preserve"> - Override - proportion of taxable profits available for tax loss utilisation</t>
  </si>
  <si>
    <t xml:space="preserve"> - Override - Tax loss allowance - nominal</t>
  </si>
  <si>
    <t>Override - tax cashflow initial balance</t>
  </si>
  <si>
    <t xml:space="preserve"> - Override - tax cashflow initial balance</t>
  </si>
  <si>
    <t>Override - opening tax loss balance - wholesale</t>
  </si>
  <si>
    <t xml:space="preserve"> - Override - opening tax loss balance - wholesale</t>
  </si>
  <si>
    <t>Override - opening deferred tax balance - control - nominal</t>
  </si>
  <si>
    <t xml:space="preserve"> - Override - opening deferred tax balance - control - nominal</t>
  </si>
  <si>
    <t>Override - adjustment to tax payment</t>
  </si>
  <si>
    <t xml:space="preserve"> - Override - adjustment to tax payment</t>
  </si>
  <si>
    <t xml:space="preserve"> - Override - Current tax liabilities - Appointee b/f - nominal</t>
  </si>
  <si>
    <t>Override - proportion of new capital expenditure qualifying for a full deduction</t>
  </si>
  <si>
    <t xml:space="preserve"> - Override - proportion of new capital expenditure qualifying for a full deduction</t>
  </si>
  <si>
    <t xml:space="preserve"> - Override - Capital expenditure writing down allowance main rate pool</t>
  </si>
  <si>
    <t xml:space="preserve"> - Override - Capital expenditure writing down allowance main rate pool - first year rate</t>
  </si>
  <si>
    <t>Override - Proportion of capital expenditure qualifying for high level deduction main rate pool</t>
  </si>
  <si>
    <t xml:space="preserve"> - Override - Proportion of capital expenditure qualifying for high level deduction main rate pool</t>
  </si>
  <si>
    <t xml:space="preserve"> - Override - Capital expenditure writing down allowance special rate pool</t>
  </si>
  <si>
    <t xml:space="preserve"> - Override - Capital expenditure writing down allowance special rate pool - first year rate</t>
  </si>
  <si>
    <t>Override - Proportion of new capital expenditure qualifying for high level deduction special rate pool</t>
  </si>
  <si>
    <t xml:space="preserve"> - Override - Proportion of new capital expenditure qualifying for high level deduction special rate pool</t>
  </si>
  <si>
    <t xml:space="preserve"> - Override - Capital expenditure writing down allowance structures and buildings pool</t>
  </si>
  <si>
    <t xml:space="preserve"> - Override - Capital expenditure writing down allowance structures and buildings pool - first year rate</t>
  </si>
  <si>
    <t>Override - Proportion of new capital expenditure qualifying for high level deduction structures and buildings pool</t>
  </si>
  <si>
    <t xml:space="preserve"> - Override - Proportion of new capital expenditure qualifying for high level deduction structures and buildings pool</t>
  </si>
  <si>
    <t>Override - Opening Capital allowance balance - main rate pool - Capital expenditure - control - nominal</t>
  </si>
  <si>
    <t xml:space="preserve"> - Override - Opening Capital allowance balance - main rate pool - Capital expenditure - control - nominal</t>
  </si>
  <si>
    <t>Override - Opening Capital allowance balance - special rate pool - Capital expenditure - control - nominal</t>
  </si>
  <si>
    <t xml:space="preserve"> - Override - Opening Capital allowance balance - special rate pool - Capital expenditure - control - nominal</t>
  </si>
  <si>
    <t>Override - Opening Capital allowance balance - structures and buildings pool - Capital expenditure - control - nominal</t>
  </si>
  <si>
    <t xml:space="preserve"> - Override - Opening Capital allowance balance - structures and buildings pool - Capital expenditure - control - nominal</t>
  </si>
  <si>
    <t>Override - New capital expenditure - proportion of new capital expenditure qualifying for the main rate pool - control</t>
  </si>
  <si>
    <t xml:space="preserve"> - Override - New capital expenditure - proportion of new capital expenditure qualifying for the main rate pool - control</t>
  </si>
  <si>
    <t>Override - New capital expenditure - proportion of new capital expenditure qualifying for the special rate pool - control</t>
  </si>
  <si>
    <t xml:space="preserve"> - Override - New capital expenditure - proportion of new capital expenditure qualifying for the special rate pool - control</t>
  </si>
  <si>
    <t>Override - New capital expenditure - proportion of new capital expenditure qualifying for the structures and buildings pool - control</t>
  </si>
  <si>
    <t xml:space="preserve"> - Override - New capital expenditure - proportion of new capital expenditure qualifying for the structures and buildings pool - control</t>
  </si>
  <si>
    <t>Override - proportion of new capital expenditure not qualifying for capital allowance deductions</t>
  </si>
  <si>
    <t xml:space="preserve"> - Override - proportion of new capital expenditure not qualifying for capital allowance deductions</t>
  </si>
  <si>
    <t>Override - Proportion of capitalised revenue expenditure (infra &amp; non infra)</t>
  </si>
  <si>
    <t xml:space="preserve"> - Override - Proportion of capitalised revenue expenditure (infra &amp; non infra)</t>
  </si>
  <si>
    <t>Override - allowable depreciation on capitalised revenue - control</t>
  </si>
  <si>
    <t xml:space="preserve"> - Override - allowable depreciation on capitalised revenue - control</t>
  </si>
  <si>
    <t xml:space="preserve"> - Override - Debtors other - nominal</t>
  </si>
  <si>
    <t>Override - Opening Capex creditors balance - control - nominal</t>
  </si>
  <si>
    <t xml:space="preserve"> - Override - Opening Capex creditors balance - control - nominal</t>
  </si>
  <si>
    <t>Override - Inventories balance - control - nominal</t>
  </si>
  <si>
    <t xml:space="preserve"> - Override - Inventories balance - control - nominal</t>
  </si>
  <si>
    <t>Override - Other creditors target balance - control - nominal</t>
  </si>
  <si>
    <t xml:space="preserve"> - Override - Other creditors target balance - control - nominal</t>
  </si>
  <si>
    <t>Override - other debtors target balance - control - nominal</t>
  </si>
  <si>
    <t xml:space="preserve"> - Override - other debtors target balance - control - nominal</t>
  </si>
  <si>
    <t>Override - Opening Trade creditors balance - control - nominal</t>
  </si>
  <si>
    <t xml:space="preserve"> - Override - Opening Trade creditors balance - control - nominal</t>
  </si>
  <si>
    <t>Override - Opening Trade debtors balance - control - nominal</t>
  </si>
  <si>
    <t xml:space="preserve"> - Override - Opening Trade debtors balance - control - nominal</t>
  </si>
  <si>
    <t>Override - Opening Other debtors balance - control - nominal</t>
  </si>
  <si>
    <t xml:space="preserve"> - Override - Opening Other debtors balance - control - nominal</t>
  </si>
  <si>
    <t>Override - Opening Other creditors balance - control - nominal</t>
  </si>
  <si>
    <t xml:space="preserve"> - Override - Opening Other creditors balance - control - nominal</t>
  </si>
  <si>
    <t xml:space="preserve"> - Override - HH measured trade receivables - net - nominal</t>
  </si>
  <si>
    <t xml:space="preserve"> - Override - HH unmeasured trade receivables - nominal</t>
  </si>
  <si>
    <t xml:space="preserve"> - Override - Capex creditor days</t>
  </si>
  <si>
    <t>Override - Wholesale - Trade creditor days - control</t>
  </si>
  <si>
    <t xml:space="preserve"> - Override - Wholesale - Trade creditor days - control</t>
  </si>
  <si>
    <t xml:space="preserve"> - Override - HH Advance receipts creditor days measured</t>
  </si>
  <si>
    <t xml:space="preserve"> - Override - HH Advance receipts creditor days unmeasured</t>
  </si>
  <si>
    <t xml:space="preserve"> - Override - HH measured trade debtors</t>
  </si>
  <si>
    <t xml:space="preserve"> - Override - HH unmeasured trade debtors</t>
  </si>
  <si>
    <t xml:space="preserve"> - Override - Retail - Retail creditor months: Payment terms ~ Residential retail pays wholesaler in arrears (advance)</t>
  </si>
  <si>
    <t>Override - accounting charge included in regulatory accounts for Defined Contribution schemes - charge for DC schemes - control - real</t>
  </si>
  <si>
    <t xml:space="preserve"> - Override - accounting charge included in regulatory accounts for Defined Contribution schemes - charge for DC schemes - control - real</t>
  </si>
  <si>
    <t>Override - cash contributions (DB schemes, ongoing) ~ actual and forecast - control - real</t>
  </si>
  <si>
    <t xml:space="preserve"> - Override - cash contributions (DB schemes, ongoing) ~ actual and forecast - control - real</t>
  </si>
  <si>
    <t>Override - Defined benefit pension deficit recovery per IN13/17 - real</t>
  </si>
  <si>
    <t xml:space="preserve"> - Override - Defined benefit pension deficit recovery per IN13/17 - real</t>
  </si>
  <si>
    <t>Override - Wholesale DB pension cash excess over charge - control - real</t>
  </si>
  <si>
    <t xml:space="preserve"> - Override - Wholesale DB pension cash excess over charge - control - real</t>
  </si>
  <si>
    <t>Override - Opening Retirement benefit asset / (liabilities) balance - control - nominal</t>
  </si>
  <si>
    <t xml:space="preserve"> - Override - Opening Retirement benefit asset / (liabilities) balance - control - nominal</t>
  </si>
  <si>
    <t>Override - Total direct procurement from customers - infrastructure cost 1 - real</t>
  </si>
  <si>
    <t xml:space="preserve"> - Override - Total direct procurement from customers - infrastructure cost 1 - real</t>
  </si>
  <si>
    <t>Override - Total direct procurement from customers - infrastructure cost 2 - real</t>
  </si>
  <si>
    <t xml:space="preserve"> - Override - Total direct procurement from customers - infrastructure cost 2 - real</t>
  </si>
  <si>
    <t>Override - Total direct procurement from customers - infrastructure cost 3 - real</t>
  </si>
  <si>
    <t xml:space="preserve"> - Override - Total direct procurement from customers - infrastructure cost 3 - real</t>
  </si>
  <si>
    <t>Override - Total direct procurement from customers - infrastructure cost 4 - real</t>
  </si>
  <si>
    <t xml:space="preserve"> - Override - Total direct procurement from customers - infrastructure cost 4 - real</t>
  </si>
  <si>
    <t>Override - Total direct procurement from customers - infrastructure cost 5 - real</t>
  </si>
  <si>
    <t xml:space="preserve"> - Override - Total direct procurement from customers - infrastructure cost 5 - real</t>
  </si>
  <si>
    <t>Override - Total direct procurement from customers - infrastructure cost 6 - real</t>
  </si>
  <si>
    <t xml:space="preserve"> - Override - Total direct procurement from customers - infrastructure cost 6 - real</t>
  </si>
  <si>
    <t>Override - Post financeability adjustments eligible for tax uplift - real</t>
  </si>
  <si>
    <t xml:space="preserve"> - Override - Post financeability adjustments eligible for tax uplift - real</t>
  </si>
  <si>
    <t>Override - Post financeability adjustments not eligible for tax uplift - real</t>
  </si>
  <si>
    <t xml:space="preserve"> - Override - Post financeability adjustments not eligible for tax uplift - real</t>
  </si>
  <si>
    <t>Override - QAA reward/(penalty) - real</t>
  </si>
  <si>
    <t xml:space="preserve"> - Override - QAA reward/(penalty) - real</t>
  </si>
  <si>
    <t>Override - Innovation funding - real</t>
  </si>
  <si>
    <t xml:space="preserve"> - Override - Innovation funding - real</t>
  </si>
  <si>
    <t xml:space="preserve"> - Override - Residential retail revenue adjustment active - real</t>
  </si>
  <si>
    <t xml:space="preserve"> - Override - Business retail revenue adjustment - real</t>
  </si>
  <si>
    <t>Override - Reprofiling revenue - real</t>
  </si>
  <si>
    <t xml:space="preserve"> - Override - Reprofiling revenue - real</t>
  </si>
  <si>
    <t>Override - Discount rate for reprofiling allowed revenue</t>
  </si>
  <si>
    <t xml:space="preserve"> - Override - Discount rate for reprofiling allowed revenue</t>
  </si>
  <si>
    <t>Override - Non-price control income - third party services - Bulk supplies - General - real</t>
  </si>
  <si>
    <t xml:space="preserve"> - Override - Non-price control income - third party services - Bulk supplies - General - real</t>
  </si>
  <si>
    <t>Override - Non-price control income - third party services - Bulk supplies - contract not qualifying for water trading incentives - signed before 1 April 2020 - real</t>
  </si>
  <si>
    <t xml:space="preserve"> - Override - Non-price control income - third party services - Bulk supplies - contract not qualifying for water trading incentives - signed before 1 April 2020 - real</t>
  </si>
  <si>
    <t>Override - Non-price control income - third party services - Bulk supplies - contract qualifying for water trading incentives - on or after 1 April 2020 - real</t>
  </si>
  <si>
    <t xml:space="preserve"> - Override - Non-price control income - third party services - Bulk supplies - contract qualifying for water trading incentives - on or after 1 April 2020 - real</t>
  </si>
  <si>
    <t>Override - Non-price control income - third party services - other - real</t>
  </si>
  <si>
    <t xml:space="preserve"> - Override - Non-price control income - third party services - other - real</t>
  </si>
  <si>
    <t>Override - Non-price control income - principal services - real</t>
  </si>
  <si>
    <t xml:space="preserve"> - Override - Non-price control income - principal services - real</t>
  </si>
  <si>
    <t>Override - Price control income - third party services - Rechargeable works - real</t>
  </si>
  <si>
    <t xml:space="preserve"> - Override - Price control income - third party services - Rechargeable works - real</t>
  </si>
  <si>
    <t>Override - Other price control income - Third party revenue - real</t>
  </si>
  <si>
    <t xml:space="preserve"> - Override - Other price control income - Third party revenue - real</t>
  </si>
  <si>
    <t>Override - Other operating income - real</t>
  </si>
  <si>
    <t xml:space="preserve"> - Override - Other operating income - real</t>
  </si>
  <si>
    <t>Override - Adjustment to Wholesale revenue requirement - real</t>
  </si>
  <si>
    <t xml:space="preserve"> - Override - Adjustment to Wholesale revenue requirement - real</t>
  </si>
  <si>
    <t>Override - Alternative revenue value - real</t>
  </si>
  <si>
    <t xml:space="preserve"> - Override - Alternative revenue value - real</t>
  </si>
  <si>
    <t>Override - Base revenue for 2024-25 - real</t>
  </si>
  <si>
    <t xml:space="preserve"> - Override - Base revenue for 2024-25 - real</t>
  </si>
  <si>
    <t>Override - opening intangible asset and investments balance - control - nominal</t>
  </si>
  <si>
    <t xml:space="preserve"> - Override - opening intangible asset and investments balance - control - nominal</t>
  </si>
  <si>
    <t>Override - Opening Provisions balance - control - nominal</t>
  </si>
  <si>
    <t xml:space="preserve"> - Override - Opening Provisions balance - control - nominal</t>
  </si>
  <si>
    <t>Override - Opening Other liabilities balance - control - nominal</t>
  </si>
  <si>
    <t xml:space="preserve"> - Override - Opening Other liabilities balance - control - nominal</t>
  </si>
  <si>
    <t>Override - Opening Non-distributable reserves balance - control - nominal</t>
  </si>
  <si>
    <t xml:space="preserve"> - Override - Opening Non-distributable reserves balance - control - nominal</t>
  </si>
  <si>
    <t>Override - opening retained earnings balance - control - nominal</t>
  </si>
  <si>
    <t xml:space="preserve"> - Override - opening retained earnings balance - control - nominal</t>
  </si>
  <si>
    <t xml:space="preserve"> - Override - Year on year % change - CPI(H): Financial year average indices year on year %</t>
  </si>
  <si>
    <t xml:space="preserve"> - Override - Consumer price index (including housing costs) - Consumer Price Index (with housing) for November - Constant</t>
  </si>
  <si>
    <t xml:space="preserve"> - Override - Long term CPI(H) assumed percentage increase</t>
  </si>
  <si>
    <t xml:space="preserve"> - Override - Consumer price index (including housing costs) - Consumer Price Index (with housing) for April</t>
  </si>
  <si>
    <t xml:space="preserve"> - Override - Consumer price index (including housing costs) - Consumer Price Index (with housing) for May</t>
  </si>
  <si>
    <t xml:space="preserve"> - Override - Consumer price index (including housing costs) - Consumer Price Index (with housing) for June</t>
  </si>
  <si>
    <t xml:space="preserve"> - Override - Consumer price index (including housing costs) - Consumer Price Index (with housing) for July</t>
  </si>
  <si>
    <t xml:space="preserve"> - Override - Consumer price index (including housing costs) - Consumer Price Index (with housing) for August</t>
  </si>
  <si>
    <t xml:space="preserve"> - Override - Consumer price index (including housing costs) - Consumer Price Index (with housing) for September</t>
  </si>
  <si>
    <t xml:space="preserve"> - Override - Consumer price index (including housing costs) - Consumer Price Index (with housing) for October</t>
  </si>
  <si>
    <t xml:space="preserve"> - Override - Consumer price index (including housing costs) - Consumer Price Index (with housing) for November</t>
  </si>
  <si>
    <t xml:space="preserve"> - Override - Consumer price index (including housing costs) - Consumer Price Index (with housing) for December</t>
  </si>
  <si>
    <t xml:space="preserve"> - Override - Consumer price index (including housing costs) - Consumer Price Index (with housing) for January</t>
  </si>
  <si>
    <t xml:space="preserve"> - Override - Consumer price index (including housing costs) - Consumer Price Index (with housing) for February</t>
  </si>
  <si>
    <t xml:space="preserve"> - Override - Consumer price index (including housing costs) - Consumer Price Index (with housing) for March</t>
  </si>
  <si>
    <t xml:space="preserve"> - Override - CPI(H) - 2022-23 - April</t>
  </si>
  <si>
    <t xml:space="preserve"> - Override - CPI(H) - 2022-23 - May</t>
  </si>
  <si>
    <t xml:space="preserve"> - Override - CPI(H) - 2022-23 - June</t>
  </si>
  <si>
    <t xml:space="preserve"> - Override - CPI(H) - 2022-23 - July</t>
  </si>
  <si>
    <t xml:space="preserve"> - Override - CPI(H) - 2022-23 - August</t>
  </si>
  <si>
    <t xml:space="preserve"> - Override - CPI(H) - 2022-23 - September</t>
  </si>
  <si>
    <t xml:space="preserve"> - Override - CPI(H) - 2022-23 - October</t>
  </si>
  <si>
    <t xml:space="preserve"> - Override - CPI(H) - 2022-23 - November</t>
  </si>
  <si>
    <t xml:space="preserve"> - Override - CPI(H) - 2022-23 - December</t>
  </si>
  <si>
    <t xml:space="preserve"> - Override - CPI(H) - 2022-23 - January</t>
  </si>
  <si>
    <t xml:space="preserve"> - Override - CPI(H) - 2022-23 - February</t>
  </si>
  <si>
    <t xml:space="preserve"> - Override - CPI(H) - 2022-23 - March</t>
  </si>
  <si>
    <t xml:space="preserve"> - Override - blended interest rate on change in borrowings</t>
  </si>
  <si>
    <t>Override - Notional target gearing - control</t>
  </si>
  <si>
    <t xml:space="preserve"> - Override - Notional target gearing - control</t>
  </si>
  <si>
    <t xml:space="preserve"> - Override - % of ILD</t>
  </si>
  <si>
    <t xml:space="preserve"> - Override - Proportion of RPI ILD</t>
  </si>
  <si>
    <t xml:space="preserve"> - Override - RPI-CPIH wedge for RPI ILD indexation rate</t>
  </si>
  <si>
    <t>Override - interest rate on RPI index linked debt</t>
  </si>
  <si>
    <t xml:space="preserve"> - Override - interest rate on RPI index linked debt</t>
  </si>
  <si>
    <t>Override - interest rate on CPIH index linked debt</t>
  </si>
  <si>
    <t xml:space="preserve"> - Override - interest rate on CPIH index linked debt</t>
  </si>
  <si>
    <t>Override - actual opening index linked debt - nominal</t>
  </si>
  <si>
    <t xml:space="preserve"> - Override - actual opening index linked debt - nominal</t>
  </si>
  <si>
    <t>Override - actual opening Floating rate debt - nominal</t>
  </si>
  <si>
    <t xml:space="preserve"> - Override - actual opening Floating rate debt - nominal</t>
  </si>
  <si>
    <t>Override - interest rate on fixed rate debt</t>
  </si>
  <si>
    <t xml:space="preserve"> - Override - interest rate on fixed rate debt</t>
  </si>
  <si>
    <t>Override - actual opening fixed rate debt - nominal</t>
  </si>
  <si>
    <t xml:space="preserve"> - Override - actual opening fixed rate debt - nominal</t>
  </si>
  <si>
    <t>Override - Cash and cash equivalents actual initial balance - control - nominal</t>
  </si>
  <si>
    <t xml:space="preserve"> - Override - Cash and cash equivalents actual initial balance - control - nominal</t>
  </si>
  <si>
    <t>Override - cash interest rate</t>
  </si>
  <si>
    <t xml:space="preserve"> - Override - cash interest rate</t>
  </si>
  <si>
    <t>Override - Ordinary shares issued - control - nominal</t>
  </si>
  <si>
    <t xml:space="preserve"> - Override - Ordinary shares issued - control - nominal</t>
  </si>
  <si>
    <t>Override - Opening Called up share capital balance - control - nominal</t>
  </si>
  <si>
    <t xml:space="preserve"> - Override - Opening Called up share capital balance - control - nominal</t>
  </si>
  <si>
    <t xml:space="preserve"> - Override- dividend yield</t>
  </si>
  <si>
    <t xml:space="preserve"> - Override - real dividend growth</t>
  </si>
  <si>
    <t xml:space="preserve"> - Override - % of ordinary dividends paid as interim dividend</t>
  </si>
  <si>
    <t xml:space="preserve"> - Override - % of dividends issued as scrip shares</t>
  </si>
  <si>
    <t>Override - Opening Dividend creditors balance - control - nominal</t>
  </si>
  <si>
    <t xml:space="preserve"> - Override - Opening Dividend creditors balance - control - nominal</t>
  </si>
  <si>
    <t xml:space="preserve"> - Override - Ordinary dividend override - nominal</t>
  </si>
  <si>
    <t>Override - opening dividend cashflow balance - control - nominal</t>
  </si>
  <si>
    <t xml:space="preserve"> - Override - opening dividend cashflow balance - control - nominal</t>
  </si>
  <si>
    <t xml:space="preserve"> - Override - Percentage retail earnings distributed as dividends</t>
  </si>
  <si>
    <t>Override - Fixed assets b/f - control - active - nominal</t>
  </si>
  <si>
    <t xml:space="preserve"> - Override - Fixed assets b/f - control - active - nominal</t>
  </si>
  <si>
    <t>Override - Depreciation b/f - control - active - nominal</t>
  </si>
  <si>
    <t xml:space="preserve"> - Override - Depreciation b/f - control - active - nominal</t>
  </si>
  <si>
    <t>Override - Wholesale fixed asset life (post override) - control</t>
  </si>
  <si>
    <t xml:space="preserve"> - Override - Wholesale fixed asset life (post override) - control</t>
  </si>
  <si>
    <t>Override - Movement in other liabilities - control - nominal</t>
  </si>
  <si>
    <t xml:space="preserve"> - Override - Movement in other liabilities - control - nominal</t>
  </si>
  <si>
    <t>Override - Movement in intangible asset and investments balance - control - nominal</t>
  </si>
  <si>
    <t xml:space="preserve"> - Override - Movement in intangible asset and investments balance - control - nominal</t>
  </si>
  <si>
    <t>Override - Movement in provisions - control - nominal</t>
  </si>
  <si>
    <t xml:space="preserve"> - Override - Movement in provisions - control - nominal</t>
  </si>
  <si>
    <t xml:space="preserve"> - Override - Cost to serve metered water customers - real</t>
  </si>
  <si>
    <t xml:space="preserve"> - Override - Cost to serve per unmetered water customers - real</t>
  </si>
  <si>
    <t xml:space="preserve"> - Override - Cost to serve metered sewerage customers - real</t>
  </si>
  <si>
    <t xml:space="preserve"> - Override - Cost to serve unmetered sewerage customers - real</t>
  </si>
  <si>
    <t xml:space="preserve"> - Override - Cost to serve metered dual customers - real</t>
  </si>
  <si>
    <t xml:space="preserve"> - Override - Cost to serve unmetered dual customers - real</t>
  </si>
  <si>
    <t xml:space="preserve"> - Override - Households connected for water only - metered</t>
  </si>
  <si>
    <t xml:space="preserve"> - Override - Households connected for water only - unmetered</t>
  </si>
  <si>
    <t xml:space="preserve"> - Override - Households connected for sewerage only - metered</t>
  </si>
  <si>
    <t xml:space="preserve"> - Override - Households connected for sewerage only - unmetered</t>
  </si>
  <si>
    <t xml:space="preserve"> - Override - Households connected for water and sewerage - metered</t>
  </si>
  <si>
    <t xml:space="preserve"> - Override - Households connected for water and sewerage - unmetered</t>
  </si>
  <si>
    <t xml:space="preserve"> - Override - HH Measured income accrual rate</t>
  </si>
  <si>
    <t xml:space="preserve"> - Override - HH Measured income accrual - nominal</t>
  </si>
  <si>
    <t xml:space="preserve"> - Override - Opening retained cash balance - Residential - nominal</t>
  </si>
  <si>
    <t xml:space="preserve"> - Override - Opening household measured advance receipts - nominal</t>
  </si>
  <si>
    <t xml:space="preserve"> - Override - Opening household unmeasured advance receipts - nominal</t>
  </si>
  <si>
    <t xml:space="preserve"> - Override - Residential retail costs (opex plus depn, exc 3rd party services) - measured - Water only - nominal</t>
  </si>
  <si>
    <t xml:space="preserve"> - Override - Residential retail costs (opex plus depn, exc 3rd party services) - unmeasured - Water only - nominal</t>
  </si>
  <si>
    <t xml:space="preserve"> - Override - Residential retail costs (opex plus depn, exc 3rd party services) - measured - Wastewater only - nominal</t>
  </si>
  <si>
    <t xml:space="preserve"> - Override - Residential retail costs (opex plus depn, exc 3rd party services) - unmeasured - Wastewater only - nominal</t>
  </si>
  <si>
    <t xml:space="preserve"> - Override - Expenditure - Total residential retail costs - Residential measured - Water and Wastewater - nominal</t>
  </si>
  <si>
    <t xml:space="preserve"> - Override - Expenditure - Total residential retail costs - Residential unmeasured - Water and Wastewater - nominal</t>
  </si>
  <si>
    <t xml:space="preserve"> - Override - Capital expenditure on assets principally used by residential retail - real</t>
  </si>
  <si>
    <t xml:space="preserve"> - Override - Prior period company residential apportionment</t>
  </si>
  <si>
    <t xml:space="preserve"> - Override - Retail - Corporation tax creditor b/f - nominal</t>
  </si>
  <si>
    <t xml:space="preserve"> - Override - Trade and other payables - Retail other payables - nominal</t>
  </si>
  <si>
    <t xml:space="preserve"> - Override - Trade and other payables - Retail trade payables - nominal</t>
  </si>
  <si>
    <t xml:space="preserve"> - Override - Trade and other payables - Wholesale creditors ~ residential retail - nominal</t>
  </si>
  <si>
    <t xml:space="preserve"> - Override - Dividend creditors wholesale retail split - Dividend creditors ~ residential retail - nominal</t>
  </si>
  <si>
    <t xml:space="preserve"> - Override - Retirement benefit asset / (liability) balance - Residential - nominal</t>
  </si>
  <si>
    <t>Override - Charge for DB schemes - residential retail - charge for DB schemes - control - real</t>
  </si>
  <si>
    <t xml:space="preserve"> - Override - Charge for DB schemes - residential retail - charge for DB schemes - control - real</t>
  </si>
  <si>
    <t>Override - Measured charge - residential</t>
  </si>
  <si>
    <t xml:space="preserve"> - Override - Measured charge - residential</t>
  </si>
  <si>
    <t>Override - Unmeasured charge - residential</t>
  </si>
  <si>
    <t xml:space="preserve"> - Override - Unmeasured charge - residential</t>
  </si>
  <si>
    <t xml:space="preserve"> - Override - Wholesale and retail line item split ~ actual company structure - Retained profits ~ residential retail - nominal</t>
  </si>
  <si>
    <t xml:space="preserve"> - Override - Wholesale and retail line item split - capex creditors - residential retail - nominal</t>
  </si>
  <si>
    <t xml:space="preserve"> - Override - Fixed asset net book value at 31 March ~ residential retail - nominal</t>
  </si>
  <si>
    <t xml:space="preserve"> - Override - Residential Retail allowed depreciation (post efficiency challenge and adjustments) - real</t>
  </si>
  <si>
    <t xml:space="preserve"> - Override - interest rate - residential</t>
  </si>
  <si>
    <t xml:space="preserve"> - Override - Residential net margin for company</t>
  </si>
  <si>
    <t>Override - Tariff Band - Number of customers - Tariff Band</t>
  </si>
  <si>
    <t xml:space="preserve"> - Override - Tariff Band - Number of customers - Tariff Band</t>
  </si>
  <si>
    <t>Override - Tariff Band - Forecast allocated wholesale charge - nominal</t>
  </si>
  <si>
    <t xml:space="preserve"> - Override - Tariff Band - Forecast allocated wholesale charge - nominal</t>
  </si>
  <si>
    <t>Override - tariff band - net margin percentage</t>
  </si>
  <si>
    <t xml:space="preserve"> - Override - tariff band - net margin percentage</t>
  </si>
  <si>
    <t>Override - Unmeasured charge - business</t>
  </si>
  <si>
    <t xml:space="preserve"> - Override - Unmeasured charge - business</t>
  </si>
  <si>
    <t>Override - Measured charge - business</t>
  </si>
  <si>
    <t xml:space="preserve"> - Override - Measured charge - business</t>
  </si>
  <si>
    <t xml:space="preserve"> - Override - Opening business retail measured advance receipts - nominal</t>
  </si>
  <si>
    <t xml:space="preserve"> - Override - Opening business retail  unmeasured advance receipts - nominal</t>
  </si>
  <si>
    <t xml:space="preserve"> - Override - Business retail advance receipts creditor days unmeasured</t>
  </si>
  <si>
    <t xml:space="preserve"> - Override - Business retail advance receipts creditor days measured</t>
  </si>
  <si>
    <t xml:space="preserve"> - Override - Business Advance Receipts Weighting - Unmeasured</t>
  </si>
  <si>
    <t xml:space="preserve"> - Override - Dividend creditors wholesale retail split - business retail - nominal</t>
  </si>
  <si>
    <t xml:space="preserve"> - Override - opening business debtors measured - nominal</t>
  </si>
  <si>
    <t xml:space="preserve"> - Override - opening business debtors unmeasured nominal</t>
  </si>
  <si>
    <t xml:space="preserve"> - Override - Business Measured income accrual Opening balance - nominal</t>
  </si>
  <si>
    <t xml:space="preserve"> - Override - Opening retained earnings balance - Business - nominal</t>
  </si>
  <si>
    <t xml:space="preserve"> - Override - Interest rate - Business - Active</t>
  </si>
  <si>
    <t xml:space="preserve"> - Override - movement in trade debtor - business - nominal</t>
  </si>
  <si>
    <t xml:space="preserve"> - Override - business weighted average debtor days</t>
  </si>
  <si>
    <t xml:space="preserve"> - Override - Retail - Retail creditor months: Payment terms ~ Business retail pays wholesaler in arrears (advance)</t>
  </si>
  <si>
    <t xml:space="preserve"> - Override - Opening trade and other payables - Wholesale creditors ~ business retail - nominal</t>
  </si>
  <si>
    <t xml:space="preserve"> - Override - Retirement benefit asset / (liability) balance - Business - nominal</t>
  </si>
  <si>
    <t>Override - Business retail average cost per customer in Tariff Band (Welsh companies) - real</t>
  </si>
  <si>
    <t xml:space="preserve"> - Override - Business retail average cost per customer in Tariff Band (Welsh companies) - real</t>
  </si>
  <si>
    <t xml:space="preserve"> - Override - Business measured income proportion of total Business income</t>
  </si>
  <si>
    <t xml:space="preserve"> - Override - Business retail revenue override - nominal</t>
  </si>
  <si>
    <t xml:space="preserve"> - Override - Wholesale and retail line item split - Capex creditor - business retail - nominal</t>
  </si>
  <si>
    <t xml:space="preserve"> - Override - Opening retained cash balance - Business - nominal</t>
  </si>
  <si>
    <t xml:space="preserve"> - Override - Business retail margin - Override</t>
  </si>
  <si>
    <t xml:space="preserve"> - Override - Business retail  Measured income accrual rate</t>
  </si>
  <si>
    <t xml:space="preserve"> - Override - Fixed asset net book value at 31 March - business retail - nominal</t>
  </si>
  <si>
    <t xml:space="preserve"> - Override - Business  retail total allowed depreciation - real</t>
  </si>
  <si>
    <t xml:space="preserve"> - Override - Capital expenditure on assets principally used by business retail - real</t>
  </si>
  <si>
    <t xml:space="preserve"> - Interest calculation adjustment for mid-year cashflows</t>
  </si>
  <si>
    <t xml:space="preserve"> - Proportion of non-PAYG Totex that is subject to depreciation in year of addition to RCV</t>
  </si>
  <si>
    <t xml:space="preserve"> - Adjustment for mid year cashflow in discounting years</t>
  </si>
  <si>
    <t xml:space="preserve"> - Thousands in a million</t>
  </si>
  <si>
    <t xml:space="preserve"> - Thousands</t>
  </si>
  <si>
    <t xml:space="preserve"> - Months in a year</t>
  </si>
  <si>
    <t>Months per period</t>
  </si>
  <si>
    <t xml:space="preserve"> - Months per period</t>
  </si>
  <si>
    <t xml:space="preserve"> - Units in a million</t>
  </si>
  <si>
    <t xml:space="preserve"> - CHK_TOL</t>
  </si>
  <si>
    <t xml:space="preserve"> - Model period start</t>
  </si>
  <si>
    <t xml:space="preserve"> - Days in year</t>
  </si>
  <si>
    <t xml:space="preserve"> - Years from valuation date</t>
  </si>
  <si>
    <t xml:space="preserve"> - AMP period flag</t>
  </si>
  <si>
    <t xml:space="preserve"> - End of AMP period flag</t>
  </si>
  <si>
    <t xml:space="preserve"> - End of AMP period flag date</t>
  </si>
  <si>
    <t xml:space="preserve"> - Forecast end period flag</t>
  </si>
  <si>
    <t xml:space="preserve"> - Forecast end period flag date</t>
  </si>
  <si>
    <t xml:space="preserve"> - First post-forecast period flag</t>
  </si>
  <si>
    <t xml:space="preserve"> - Post forecast period flag</t>
  </si>
  <si>
    <t xml:space="preserve"> - Model period end</t>
  </si>
  <si>
    <t xml:space="preserve"> - Timeline label</t>
  </si>
  <si>
    <t xml:space="preserve"> - Contract year</t>
  </si>
  <si>
    <t xml:space="preserve"> - Period number</t>
  </si>
  <si>
    <t xml:space="preserve"> - Forecast period flag</t>
  </si>
  <si>
    <t xml:space="preserve"> - Forecast start period flag</t>
  </si>
  <si>
    <t xml:space="preserve"> - Pre-forecast period flag</t>
  </si>
  <si>
    <t xml:space="preserve"> - Last pre forecast period flag</t>
  </si>
  <si>
    <t xml:space="preserve"> - 1st model column flag</t>
  </si>
  <si>
    <t xml:space="preserve"> - Model column total</t>
  </si>
  <si>
    <t xml:space="preserve"> - Pre-forecast period flag total</t>
  </si>
  <si>
    <t xml:space="preserve"> - Forecast period flag total</t>
  </si>
  <si>
    <t xml:space="preserve"> - Post forecast period flag total</t>
  </si>
  <si>
    <t xml:space="preserve"> - Modelling period check</t>
  </si>
  <si>
    <t xml:space="preserve"> - Active - IRE totex adjustment for ACICR (Ofwat) - real</t>
  </si>
  <si>
    <t xml:space="preserve"> - Active - Gross capital expenditure including g&amp;c - including cost sharing - real</t>
  </si>
  <si>
    <t xml:space="preserve"> - Active - Total gross operational expenditure - including cost sharing - real</t>
  </si>
  <si>
    <t xml:space="preserve"> - Active - operating costs associated with equity issuance - real</t>
  </si>
  <si>
    <t xml:space="preserve"> - Active - Grants and contributions - capex - non price control - real</t>
  </si>
  <si>
    <t xml:space="preserve"> - Active - Grants and contributions net of income offset - capex - price control - real</t>
  </si>
  <si>
    <t xml:space="preserve"> - Active - Grants and contributions - opex - non price control - real</t>
  </si>
  <si>
    <t xml:space="preserve"> - Active - Grants and contributions net of income offset - opex - price control - real</t>
  </si>
  <si>
    <t xml:space="preserve"> - Active - Other taxable income - Amortisation on grants and contributions - control - nominal</t>
  </si>
  <si>
    <t xml:space="preserve"> - Active - Other taxable income - Grants and contributions taxable on receipt - control - nominal</t>
  </si>
  <si>
    <t xml:space="preserve"> - Active - Pre 2020 RCV opening balance - real</t>
  </si>
  <si>
    <t xml:space="preserve"> - Active - 2020-25 RCV opening balance - real</t>
  </si>
  <si>
    <t xml:space="preserve"> - Active - Tonnes of dry solid - BR</t>
  </si>
  <si>
    <t xml:space="preserve"> - Active - Wholesale WACC - notional - Equity - nominal</t>
  </si>
  <si>
    <t xml:space="preserve"> - Active - Wholesale WACC - notional - Gearing - nominal</t>
  </si>
  <si>
    <t xml:space="preserve"> - Active - Wholesale WACC - notional - Cost of debt - nominal</t>
  </si>
  <si>
    <t xml:space="preserve"> - Active - PAYG rate - Total PAYG rate</t>
  </si>
  <si>
    <t xml:space="preserve"> - Active - Pre 2025 RCV Run off rate</t>
  </si>
  <si>
    <t xml:space="preserve"> - Active - Run off rate for Post 2025 RCV</t>
  </si>
  <si>
    <t xml:space="preserve"> - Active - Tax loss allowance - nominal</t>
  </si>
  <si>
    <t xml:space="preserve"> - Active - P&amp;L expenditure not allowable as a deduction from taxable trading profits - control - nominal</t>
  </si>
  <si>
    <t xml:space="preserve"> - Active - Other adjustments to taxable profits - control - nominal</t>
  </si>
  <si>
    <t xml:space="preserve"> - Active - Disallowable expenditure - Change in general provisions - control - nominal</t>
  </si>
  <si>
    <t xml:space="preserve"> - Active - Finance lease depreciation - control - nominal</t>
  </si>
  <si>
    <t xml:space="preserve"> - Active - P&amp;L expenditure relating to renewals not allowable as a deduction from taxable trading profits - control - nominal</t>
  </si>
  <si>
    <t xml:space="preserve"> - Active - opening current tax liabilities - control - nominal</t>
  </si>
  <si>
    <t xml:space="preserve"> - Active - Statutory Corporation tax rate</t>
  </si>
  <si>
    <t xml:space="preserve"> - Active - proportion of taxable profits available for tax loss utilisation</t>
  </si>
  <si>
    <t xml:space="preserve"> - Active - tax cashflow initial balance - wholesale - nominal</t>
  </si>
  <si>
    <t xml:space="preserve"> - Active - opening Tax loss balance - wholesale - nominal</t>
  </si>
  <si>
    <t xml:space="preserve"> - Active - Opening Deferred tax balance - control - nominal</t>
  </si>
  <si>
    <t xml:space="preserve"> - Active - adjustment to tax payment - control - nominal</t>
  </si>
  <si>
    <t xml:space="preserve"> - Active - Current tax liabilities - Appointee b/f - nominal</t>
  </si>
  <si>
    <t xml:space="preserve"> - Active - Proportion of new capital expenditure qualifying for high level deduction main rate pool</t>
  </si>
  <si>
    <t xml:space="preserve"> - Active - Proportion of new capital expenditure qualifying for high level deduction special rate pool</t>
  </si>
  <si>
    <t xml:space="preserve"> - Active - Proportion of new capital expenditure qualifying for high level deduction structures and buildings rate pool</t>
  </si>
  <si>
    <t xml:space="preserve"> - Active - proportion of new capital expenditure qualifying for a full deduction</t>
  </si>
  <si>
    <t xml:space="preserve"> - Active - Capital expenditure writing down allowance main rate pool</t>
  </si>
  <si>
    <t xml:space="preserve"> - Active - Capital expenditure writing down allowance main rate pool - first year rate</t>
  </si>
  <si>
    <t xml:space="preserve"> - Active - Capital expenditure writing down allowance special rate pool</t>
  </si>
  <si>
    <t xml:space="preserve"> - Active - Capital expenditure writing down allowance special rate pool - first year rate</t>
  </si>
  <si>
    <t xml:space="preserve"> - Active - Capital expenditure writing down allowance structures and buildings rate pool</t>
  </si>
  <si>
    <t xml:space="preserve"> - Active - Capital expenditure writing down allowance structures and buildings rate pool - first year rate</t>
  </si>
  <si>
    <t xml:space="preserve"> - Active - Opening Capital allowance balance - main rate pool - new capital expenditure - control - nominal</t>
  </si>
  <si>
    <t xml:space="preserve"> - Active - Capital expenditure - proportion of new capital expenditure qualifying for the main rate pool - control</t>
  </si>
  <si>
    <t xml:space="preserve"> - Active - Opening Capital allowance balance - special rate pool - Capital expenditure - control - nominal</t>
  </si>
  <si>
    <t xml:space="preserve"> - Active - Capital expenditure - proportion of new capital expenditure qualifying for the special rate pool - control</t>
  </si>
  <si>
    <t xml:space="preserve"> - Active - Opening Capital allowance balance - structures and buildings pool - Capital expenditure - control - nominal</t>
  </si>
  <si>
    <t xml:space="preserve"> - Active - New capital expenditure - proportion of new capital expenditure qualifying for the structures and buildings pool - control</t>
  </si>
  <si>
    <t xml:space="preserve"> - Active - new capital expenditure - proportion of new capital expenditure not qualifying for capital allowance deductions</t>
  </si>
  <si>
    <t xml:space="preserve"> - Active - Proportion of capitalised revenue expenditure (infra &amp; non infra)</t>
  </si>
  <si>
    <t xml:space="preserve"> - Active - Allowable depreciation on capitalised revenue expenditure (infra &amp; non infra) - control - nominal</t>
  </si>
  <si>
    <t xml:space="preserve"> - Active - Debtors other - nominal</t>
  </si>
  <si>
    <t xml:space="preserve"> - Active - Opening Capex creditors balance - control - nominal</t>
  </si>
  <si>
    <t xml:space="preserve"> - Active - Inventories balance - control - nominal</t>
  </si>
  <si>
    <t xml:space="preserve"> - Active - Wholesale - Trade creditor days - control</t>
  </si>
  <si>
    <t xml:space="preserve"> - Active - Capex creditor days</t>
  </si>
  <si>
    <t xml:space="preserve"> - Active - Other creditors target balance - control - nominal</t>
  </si>
  <si>
    <t xml:space="preserve"> - Active - other debtors target balance - control - nominal</t>
  </si>
  <si>
    <t xml:space="preserve"> - Active - Opening Trade creditors balance - control - nominal</t>
  </si>
  <si>
    <t xml:space="preserve"> - Active - Opening Trade debtors balance - control - nominal</t>
  </si>
  <si>
    <t xml:space="preserve"> - Active - Opening Other debtors balance - control - nominal</t>
  </si>
  <si>
    <t xml:space="preserve"> - Active - Opening Other creditors balance - control - nominal</t>
  </si>
  <si>
    <t xml:space="preserve"> - Active - HH measured trade receivables - net - nominal</t>
  </si>
  <si>
    <t xml:space="preserve"> - Active - HH unmeasured trade receivables - nominal</t>
  </si>
  <si>
    <t xml:space="preserve"> - Active - HH Advance receipts creditor days measured</t>
  </si>
  <si>
    <t xml:space="preserve"> - Active - HH Advance receipts creditor days unmeasured</t>
  </si>
  <si>
    <t xml:space="preserve"> - Active - HH measured trade debtors</t>
  </si>
  <si>
    <t xml:space="preserve"> - Active - HH unmeasured trade debtors</t>
  </si>
  <si>
    <t xml:space="preserve"> - Active - Retail - Retail creditor months: Payment terms ~ Residential retail pays wholesaler in arrears (advance)</t>
  </si>
  <si>
    <t xml:space="preserve"> - Active - accounting charge included in regulatory accounts for Defined Contribution schemes - charge for DC schemes - control - real</t>
  </si>
  <si>
    <t xml:space="preserve"> - Active - Cash contributions (DB schemes, ongoing) ~ actual and forecast - control - real</t>
  </si>
  <si>
    <t xml:space="preserve"> - Active - Pension deficit recovery  - real</t>
  </si>
  <si>
    <t xml:space="preserve"> - Active - Wholesale DB pension cash excess over charge - control - real</t>
  </si>
  <si>
    <t xml:space="preserve"> - Active - Opening Retirement benefit asset / (liabilities) balance - control - nominal</t>
  </si>
  <si>
    <t xml:space="preserve"> - Active - Movement in Pensions - control - nominal</t>
  </si>
  <si>
    <t xml:space="preserve"> - Active - Total direct procurement from customers - infrastructure cost 1 - real</t>
  </si>
  <si>
    <t xml:space="preserve"> - Active - Total direct procurement from customers - infrastructure cost 2 - real</t>
  </si>
  <si>
    <t xml:space="preserve"> - Active - Total direct procurement from customers - infrastructure cost 3 - real</t>
  </si>
  <si>
    <t xml:space="preserve"> - Active - Total direct procurement from customers - infrastructure cost 4 - real</t>
  </si>
  <si>
    <t xml:space="preserve"> - Active - Total direct procurement from customers - infrastructure cost 5 - real</t>
  </si>
  <si>
    <t xml:space="preserve"> - Active - Total direct procurement from customers - infrastructure cost 6 - real</t>
  </si>
  <si>
    <t xml:space="preserve"> - Active - Post financeability adjustments not eligible for tax uplift - real</t>
  </si>
  <si>
    <t xml:space="preserve"> - Active - Post financeability adjustments eligible for tax uplift - real</t>
  </si>
  <si>
    <t xml:space="preserve"> - Active - Innovation funding - real</t>
  </si>
  <si>
    <t xml:space="preserve"> - Active - QAA reward/(penalty) - real</t>
  </si>
  <si>
    <t xml:space="preserve"> - Active - Residential retail revenue adjustment - real</t>
  </si>
  <si>
    <t xml:space="preserve"> - Active - Business retail revenue adjustment - real</t>
  </si>
  <si>
    <t xml:space="preserve"> - Active - Reprofiling revenue - real</t>
  </si>
  <si>
    <t xml:space="preserve"> - Active - Discount rate for reprofiling allowed revenue</t>
  </si>
  <si>
    <t xml:space="preserve"> - Active - Non-price control income - third party services - Bulk supplies - General - real</t>
  </si>
  <si>
    <t xml:space="preserve"> - Active - Non-price control income - third party services - other - real</t>
  </si>
  <si>
    <t xml:space="preserve"> - Active - Non-price control income - third party services - Bulk supplies - contract not qualifying for water trading incentives - signed before 1 April 2020 - real</t>
  </si>
  <si>
    <t xml:space="preserve"> - Active - Non-price control income - third party services - Bulk supplies - contract qualifying for water trading incentives - on or after 1 April 2020 - real</t>
  </si>
  <si>
    <t xml:space="preserve"> - Active - Non-price control income - principal services - real</t>
  </si>
  <si>
    <t xml:space="preserve"> - Active - Price control income - third party services - Rechargeable works - real</t>
  </si>
  <si>
    <t xml:space="preserve"> - Active - Other price control income - Third party revenue - real</t>
  </si>
  <si>
    <t xml:space="preserve"> - Active - Total other price control income - real</t>
  </si>
  <si>
    <t xml:space="preserve"> - Active - Other operating income - real</t>
  </si>
  <si>
    <t xml:space="preserve"> - Active - Adjustment to Wholesale revenue requirement - real</t>
  </si>
  <si>
    <t xml:space="preserve"> - Active - Alternative revenue value - real</t>
  </si>
  <si>
    <t xml:space="preserve"> - Active - Base revenue for 2024-25 - real</t>
  </si>
  <si>
    <t xml:space="preserve"> - Active - opening Intangible asset and investments balance - control - nominal</t>
  </si>
  <si>
    <t xml:space="preserve"> - Active - Opening Provisions balance - control - nominal</t>
  </si>
  <si>
    <t xml:space="preserve"> - Active - Opening Other liabilities balance - control - nominal</t>
  </si>
  <si>
    <t xml:space="preserve"> - Active - Opening Non-distributable reserves balance - control - nominal</t>
  </si>
  <si>
    <t xml:space="preserve"> - Active - opening retained earnings balance - control - nominal</t>
  </si>
  <si>
    <t xml:space="preserve"> - Active - Year on year % change - CPI(H): Financial year average indices year on year %</t>
  </si>
  <si>
    <t xml:space="preserve"> - Active - Consumer price index (including housing costs) - Consumer Price Index (with housing) for November - Constant</t>
  </si>
  <si>
    <t xml:space="preserve"> - Active - Long term CPI(H) assumed percentage increase</t>
  </si>
  <si>
    <t xml:space="preserve"> - Active - Consumer price index (including housing costs) - Consumer Price Index (with housing) for April</t>
  </si>
  <si>
    <t xml:space="preserve"> - Active - Consumer price index (including housing costs) - Consumer Price Index (with housing) for May</t>
  </si>
  <si>
    <t xml:space="preserve"> - Active - Consumer price index (including housing costs) - Consumer Price Index (with housing) for June</t>
  </si>
  <si>
    <t xml:space="preserve"> - Active - Consumer price index (including housing costs) - Consumer Price Index (with housing) for July</t>
  </si>
  <si>
    <t xml:space="preserve"> - Active - Consumer price index (including housing costs) - Consumer Price Index (with housing) for August</t>
  </si>
  <si>
    <t xml:space="preserve"> - Active - Consumer price index (including housing costs) - Consumer Price Index (with housing) for September</t>
  </si>
  <si>
    <t xml:space="preserve"> - Active - Consumer price index (including housing costs) - Consumer Price Index (with housing) for October</t>
  </si>
  <si>
    <t xml:space="preserve"> - Active - Consumer price index (including housing costs) - Consumer Price Index (with housing) for November</t>
  </si>
  <si>
    <t xml:space="preserve"> - Active - Consumer price index (including housing costs) - Consumer Price Index (with housing) for December</t>
  </si>
  <si>
    <t xml:space="preserve"> - Active - Consumer price index (including housing costs) - Consumer Price Index (with housing) for January</t>
  </si>
  <si>
    <t xml:space="preserve"> - Active - Consumer price index (including housing costs) - Consumer Price Index (with housing) for February</t>
  </si>
  <si>
    <t xml:space="preserve"> - Active - Consumer price index (including housing costs) - Consumer Price Index (with housing) for March</t>
  </si>
  <si>
    <t xml:space="preserve"> - Active - CPI(H) - 2022-23 - April</t>
  </si>
  <si>
    <t xml:space="preserve"> - Active - CPI(H) - 2022-23 - May</t>
  </si>
  <si>
    <t xml:space="preserve"> - Active - CPI(H) - 2022-23 - June</t>
  </si>
  <si>
    <t xml:space="preserve"> - Active - CPI(H) - 2022-23 - July</t>
  </si>
  <si>
    <t xml:space="preserve"> - Active - CPI(H) - 2022-23 - August</t>
  </si>
  <si>
    <t xml:space="preserve"> - Active - CPI(H) - 2022-23 - September</t>
  </si>
  <si>
    <t xml:space="preserve"> - Active - CPI(H) - 2022-23 - October</t>
  </si>
  <si>
    <t xml:space="preserve"> - Active - CPI(H) - 2022-23 - November</t>
  </si>
  <si>
    <t xml:space="preserve"> - Active - CPI(H) - 2022-23 - December</t>
  </si>
  <si>
    <t xml:space="preserve"> - Active - CPI(H) - 2022-23 - January</t>
  </si>
  <si>
    <t xml:space="preserve"> - Active - CPI(H) - 2022-23 - February</t>
  </si>
  <si>
    <t xml:space="preserve"> - Active - CPI(H) - 2022-23 - March</t>
  </si>
  <si>
    <t xml:space="preserve"> - Active - Blended interest rate on change in borrowings</t>
  </si>
  <si>
    <t xml:space="preserve"> - Active - Notional target gearing - control</t>
  </si>
  <si>
    <t xml:space="preserve"> - Active - Proportion of RPI linked debt</t>
  </si>
  <si>
    <t xml:space="preserve"> - Active - % of ILD</t>
  </si>
  <si>
    <t xml:space="preserve"> - Active: RPI-CPIH wedge for RPI ILD indexation rate</t>
  </si>
  <si>
    <t xml:space="preserve"> - Active - interest rate on RPI index linked loans</t>
  </si>
  <si>
    <t xml:space="preserve"> - Active - interest rate on CPIH index linked loans</t>
  </si>
  <si>
    <t xml:space="preserve"> - Active - actual opening index linked debt - nominal</t>
  </si>
  <si>
    <t xml:space="preserve"> - Active - actual opening Floating rate debt - nominal</t>
  </si>
  <si>
    <t xml:space="preserve"> - Active - interest rate on fixed rate debt</t>
  </si>
  <si>
    <t xml:space="preserve"> - Active - actual opening Fixed rate debt - nominal</t>
  </si>
  <si>
    <t xml:space="preserve"> - Active - overdraft interest rate</t>
  </si>
  <si>
    <t xml:space="preserve"> - Active - Cash and cash equivalents actual initial balance - control - nominal</t>
  </si>
  <si>
    <t xml:space="preserve"> - Active - Cash and cash equivalents actual initial balance - wholesale - nominal</t>
  </si>
  <si>
    <t xml:space="preserve"> - Active - Opening cash balance - Appointee - nominal</t>
  </si>
  <si>
    <t xml:space="preserve"> - Active - bank interest rate (receivable)</t>
  </si>
  <si>
    <t xml:space="preserve"> - Active - Ordinary shares issued - control - nominal</t>
  </si>
  <si>
    <t xml:space="preserve"> - Active - Opening Called up share capital balance - control - nominal</t>
  </si>
  <si>
    <t xml:space="preserve"> - Active - dividend yield</t>
  </si>
  <si>
    <t xml:space="preserve"> - Active - real dividend growth</t>
  </si>
  <si>
    <t xml:space="preserve"> - Active - % of ordinary dividends paid as interim dividend</t>
  </si>
  <si>
    <t xml:space="preserve"> - Active - % of dividends issued as scrip shares</t>
  </si>
  <si>
    <t xml:space="preserve"> - Dividends equal 100% - check</t>
  </si>
  <si>
    <t xml:space="preserve"> - Active - Opening Dividend creditors balance - control - nominal</t>
  </si>
  <si>
    <t xml:space="preserve"> - Active - Ordinary dividend override - nominal</t>
  </si>
  <si>
    <t xml:space="preserve"> - Active - Opening Dividend cashflow balance - control - nominal</t>
  </si>
  <si>
    <t xml:space="preserve"> - Active - Fixed assets b/f - control - active - nominal</t>
  </si>
  <si>
    <t xml:space="preserve"> - Active - Depreciation b/f - control - active - nominal</t>
  </si>
  <si>
    <t xml:space="preserve"> - Active - Wholesale fixed asset life (post override) - control</t>
  </si>
  <si>
    <t xml:space="preserve"> - Active - Movement in other liabilities - control - nominal</t>
  </si>
  <si>
    <t xml:space="preserve"> - Active - Movement in intangible asset and investments balance - control - nominal</t>
  </si>
  <si>
    <t xml:space="preserve"> - Active - Movement in provisions - control - nominal</t>
  </si>
  <si>
    <t xml:space="preserve"> - Active - Cost to serve per unmetered water customers - real</t>
  </si>
  <si>
    <t xml:space="preserve"> - Active - Cost to serve unmetered sewerage customers - real</t>
  </si>
  <si>
    <t xml:space="preserve"> - Active - Cost to serve unmetered dual customers - real</t>
  </si>
  <si>
    <t xml:space="preserve"> - Active - Cost to serve metered water customers - real</t>
  </si>
  <si>
    <t xml:space="preserve"> - Active - Cost to serve metered sewerage customers - real</t>
  </si>
  <si>
    <t xml:space="preserve"> - Active - Cost to serve metered dual customers - real</t>
  </si>
  <si>
    <t xml:space="preserve"> - Active - Households connected for water only - unmetered</t>
  </si>
  <si>
    <t xml:space="preserve"> - Active - Households connected for sewerage only - unmetered</t>
  </si>
  <si>
    <t xml:space="preserve"> - Active - Households connected for water only - metered</t>
  </si>
  <si>
    <t xml:space="preserve"> - Active - Households connected for sewerage only - metered</t>
  </si>
  <si>
    <t xml:space="preserve"> - Active - Households connected for water and sewerage - unmetered</t>
  </si>
  <si>
    <t xml:space="preserve"> - Active - Households connected for water and sewerage - metered</t>
  </si>
  <si>
    <t xml:space="preserve"> - Active - HH Measured income accrual - nominal</t>
  </si>
  <si>
    <t xml:space="preserve"> - Active - HH Measured income accrual rate</t>
  </si>
  <si>
    <t xml:space="preserve"> - Active - Opening retained cash balance - Residential - nominal</t>
  </si>
  <si>
    <t xml:space="preserve"> - Active - Opening household measured advance receipts - nominal</t>
  </si>
  <si>
    <t xml:space="preserve"> - Active - Opening household unmeasured advance receipts - nominal</t>
  </si>
  <si>
    <t xml:space="preserve"> - Active - Residential retail costs (opex plus depn, exc 3rd party services) - measured - Water only - nominal</t>
  </si>
  <si>
    <t xml:space="preserve"> - Active - Residential retail costs (opex plus depn, exc 3rd party services) - unmeasured - Water only - nominal</t>
  </si>
  <si>
    <t xml:space="preserve"> - Active - Residential retail costs (opex plus depn, exc 3rd party services) - unmeasured - Wastewater only - nominal</t>
  </si>
  <si>
    <t xml:space="preserve"> - Active - Residential retail costs (opex plus depn, exc 3rd party services) - measured - Wastewater only - nominal</t>
  </si>
  <si>
    <t xml:space="preserve"> - Active - Expenditure - Total residential retail costs - Residential unmeasured - Water and Wastewater - nominal</t>
  </si>
  <si>
    <t xml:space="preserve"> - Active - Expenditure - Total residential retail costs - Residential measured - Water and Wastewater - nominal</t>
  </si>
  <si>
    <t xml:space="preserve"> - Active - Capital expenditure on assets principally used by residential retail - real</t>
  </si>
  <si>
    <t xml:space="preserve"> - Active - Prior period company residential apportionment</t>
  </si>
  <si>
    <t xml:space="preserve"> - Active - Retail - Corporation tax creditor b/f - nominal</t>
  </si>
  <si>
    <t xml:space="preserve"> - Active - Trade and other payables - Retail trade payables - nominal</t>
  </si>
  <si>
    <t xml:space="preserve"> - Active - Trade and other payables - Retail other payables - nominal</t>
  </si>
  <si>
    <t xml:space="preserve"> - Active - Trade and other payables - Wholesale creditors ~ residential retail - nominal</t>
  </si>
  <si>
    <t xml:space="preserve"> - Active - Dividend creditors wholesale retail split - Dividend creditors ~ residential retail - nominal</t>
  </si>
  <si>
    <t xml:space="preserve"> - Active - Retirement benefit asset / (liability) balance - Residential - nominal</t>
  </si>
  <si>
    <t xml:space="preserve"> - Active - Charge for DB schemes - residential retail - charge for DB schemes - control - real</t>
  </si>
  <si>
    <t xml:space="preserve"> - Active - Measured charge - residential</t>
  </si>
  <si>
    <t xml:space="preserve"> - Active - Unmeasured charge - residential</t>
  </si>
  <si>
    <t xml:space="preserve"> - Active - Wholesale and retail line item split ~ actual company structure - Retained profits ~ residential retail - nominal</t>
  </si>
  <si>
    <t xml:space="preserve"> - Active - Wholesale and retail line item split - capex creditors - residential retail - nominal</t>
  </si>
  <si>
    <t xml:space="preserve"> - Active - Fixed asset net book value at 31 March - residential retail - nominal</t>
  </si>
  <si>
    <t xml:space="preserve"> - Active - Residential Retail allowed depreciation (post efficiency challenge and adjustments) - real</t>
  </si>
  <si>
    <t xml:space="preserve"> - Active - Interest rate - Residential</t>
  </si>
  <si>
    <t xml:space="preserve"> - Active - Residential net margin for company</t>
  </si>
  <si>
    <t xml:space="preserve"> - Active - Tariff Band - Number of customers ~ Tariff Band</t>
  </si>
  <si>
    <t xml:space="preserve"> - Active - Tariff Band - Forecast allocated wholesale charge - nominal</t>
  </si>
  <si>
    <t xml:space="preserve"> - Active - tariff band - net margin percentage</t>
  </si>
  <si>
    <t xml:space="preserve"> - Active - Unmeasured charge - business</t>
  </si>
  <si>
    <t xml:space="preserve"> - Active - Measured charge - business</t>
  </si>
  <si>
    <t xml:space="preserve"> - Active - Opening business retail measured advance receipts - nominal</t>
  </si>
  <si>
    <t xml:space="preserve"> - Active - Opening business retail unmeasured advance receipts - nominal</t>
  </si>
  <si>
    <t xml:space="preserve"> - Active - Busines retail Advance receipts creditor days unmeasured</t>
  </si>
  <si>
    <t xml:space="preserve"> - Active - Business Advance Receipts Weighting - Unmeasured</t>
  </si>
  <si>
    <t xml:space="preserve"> - Active - Dividend creditors wholesale retail split -  business retail - nominal</t>
  </si>
  <si>
    <t xml:space="preserve"> - Active - opening business debtors measured - nominal</t>
  </si>
  <si>
    <t xml:space="preserve"> - Active - opening business debtors unmeasured - nominal</t>
  </si>
  <si>
    <t xml:space="preserve"> - Active - Business Measured income accrual Opening balance - nominal</t>
  </si>
  <si>
    <t xml:space="preserve"> - Active - Opening retained earnings balance - Business - nominal</t>
  </si>
  <si>
    <t xml:space="preserve"> - Active - Interest rate - Business - Active</t>
  </si>
  <si>
    <t xml:space="preserve"> - Business retail Advance receipts creditor days measured</t>
  </si>
  <si>
    <t xml:space="preserve"> - Active - movement in trade debtor - business - nominal</t>
  </si>
  <si>
    <t xml:space="preserve"> - Active - business weighted average debtor days</t>
  </si>
  <si>
    <t xml:space="preserve"> - Active - Retail - Retail creditor months: Payment terms ~ Business retail pays wholesaler in arrears (advance)</t>
  </si>
  <si>
    <t xml:space="preserve"> - Active - Opening trade and other payables - Wholesale creditors - business retail - nominal</t>
  </si>
  <si>
    <t xml:space="preserve"> - Active - Capital expenditure on assets principally used by business retail - real</t>
  </si>
  <si>
    <t xml:space="preserve"> - Active - Retirement benefit asset / (liability) balance - Business - nominal</t>
  </si>
  <si>
    <t xml:space="preserve"> - Active - Percentage earnings distributed as dividends</t>
  </si>
  <si>
    <t xml:space="preserve"> - Active - Business retail average cost per customer in Tariff Band (Welsh companies) - real</t>
  </si>
  <si>
    <t xml:space="preserve"> - Active - Business measured income proportion of total Business income</t>
  </si>
  <si>
    <t xml:space="preserve"> - Active - Business retail revenue override - nominal</t>
  </si>
  <si>
    <t xml:space="preserve"> - Active - Wholesale and retail line item split - Capex creditor - business retail - nominal</t>
  </si>
  <si>
    <t xml:space="preserve"> - Active - Opening retained cash balance - Business - nominal</t>
  </si>
  <si>
    <t xml:space="preserve"> - Active - Business retail margin - Override</t>
  </si>
  <si>
    <t xml:space="preserve"> - Active - Fixed asset net book value at 31 March - business retail - nominal</t>
  </si>
  <si>
    <t xml:space="preserve"> - Active - Business  retail total allowed depreciation - real</t>
  </si>
  <si>
    <t xml:space="preserve"> - Active - Busines retail Measured income accrual rate</t>
  </si>
  <si>
    <t xml:space="preserve"> - Active - Total direct procurement from customers - infrastructure cost  - control - real</t>
  </si>
  <si>
    <t xml:space="preserve"> - Nominal dividend growth - adjusted</t>
  </si>
  <si>
    <t xml:space="preserve"> - CPI(H): April - index</t>
  </si>
  <si>
    <t xml:space="preserve"> - CPI(H): May - index</t>
  </si>
  <si>
    <t xml:space="preserve"> - CPI(H): June - index</t>
  </si>
  <si>
    <t xml:space="preserve"> - CPI(H): July - index</t>
  </si>
  <si>
    <t xml:space="preserve"> - CPI(H): August - index</t>
  </si>
  <si>
    <t xml:space="preserve"> - CPI(H): September- index</t>
  </si>
  <si>
    <t xml:space="preserve"> - CPI(H): October - index</t>
  </si>
  <si>
    <t xml:space="preserve"> - CPI(H): November - index</t>
  </si>
  <si>
    <t xml:space="preserve"> - CPI(H): December - index</t>
  </si>
  <si>
    <t xml:space="preserve"> - CPI(H): January - index</t>
  </si>
  <si>
    <t xml:space="preserve"> - CPI(H): February - index</t>
  </si>
  <si>
    <t xml:space="preserve"> - CPI(H): March - index</t>
  </si>
  <si>
    <t xml:space="preserve"> - CPI(H) Base year: November - indexation factor - CALC</t>
  </si>
  <si>
    <t xml:space="preserve"> - CPI(H): Basket year - cumulative % increase from base year basket value (November)</t>
  </si>
  <si>
    <t xml:space="preserve"> - CPI(H): Fin year average - inflate from base year 2022-23 average</t>
  </si>
  <si>
    <t xml:space="preserve"> - CPI(H): Financial year average - index</t>
  </si>
  <si>
    <t xml:space="preserve"> - CPI(H): Fin year average - inflate from base year 2022-2023 average - CALC</t>
  </si>
  <si>
    <t xml:space="preserve"> - Average CPI(H) - base index - 2022-23</t>
  </si>
  <si>
    <t xml:space="preserve"> - CPI(H): Fin year average - percentage increase</t>
  </si>
  <si>
    <t xml:space="preserve"> - CPI(H) Growth from 24/25 FYE to 25/26 FYA</t>
  </si>
  <si>
    <t xml:space="preserve"> - RPI ILD indexation rate</t>
  </si>
  <si>
    <t xml:space="preserve"> - CPIH ILD indexation rate</t>
  </si>
  <si>
    <t xml:space="preserve"> - Gross Operating expenditure - nominal</t>
  </si>
  <si>
    <t xml:space="preserve"> - Opex grants and contributions - real</t>
  </si>
  <si>
    <t xml:space="preserve"> - Opex grants and contributions - nominal</t>
  </si>
  <si>
    <t xml:space="preserve"> - Gross capital expenditure - nominal</t>
  </si>
  <si>
    <t xml:space="preserve"> - Capex grants and contributions - real</t>
  </si>
  <si>
    <t xml:space="preserve"> - Capex grants and contributions - nominal</t>
  </si>
  <si>
    <t xml:space="preserve"> - Operating costs associated with PDR allowance - nominal</t>
  </si>
  <si>
    <t xml:space="preserve"> - Operating costs associated with PDR allowance - wholesale - nominal</t>
  </si>
  <si>
    <t xml:space="preserve"> - Total net operating expenditure - nominal</t>
  </si>
  <si>
    <t xml:space="preserve"> - Net operating expenditure - Wholesale - nominal</t>
  </si>
  <si>
    <t xml:space="preserve"> - Operating costs associated with equity issuance - nominal</t>
  </si>
  <si>
    <t xml:space="preserve"> - Net operating expenditure allowable for tax deductions - nominal</t>
  </si>
  <si>
    <t xml:space="preserve"> - Total net capital expenditure - nominal</t>
  </si>
  <si>
    <t xml:space="preserve"> - Net Totex - nominal</t>
  </si>
  <si>
    <t xml:space="preserve"> - Net Totex - real</t>
  </si>
  <si>
    <t xml:space="preserve"> - Total net operating expenditure for PAYG - nominal</t>
  </si>
  <si>
    <t xml:space="preserve"> - Net Totex for PAYG - nominal</t>
  </si>
  <si>
    <t xml:space="preserve"> - Net Totex for PAYG - real</t>
  </si>
  <si>
    <t xml:space="preserve"> - PAYG - real</t>
  </si>
  <si>
    <t xml:space="preserve"> - PAYG - nominal</t>
  </si>
  <si>
    <t xml:space="preserve"> - PAYG Totex - Wholesale - nominal</t>
  </si>
  <si>
    <t xml:space="preserve"> - Weighted PAYG rate</t>
  </si>
  <si>
    <t xml:space="preserve"> - PAYG - Wholesale - real</t>
  </si>
  <si>
    <t xml:space="preserve"> - Net Totex for PAYG - Wholesale - real</t>
  </si>
  <si>
    <t xml:space="preserve"> - Weighted PAYG rate - Wholesale</t>
  </si>
  <si>
    <t xml:space="preserve"> - WACC nominal</t>
  </si>
  <si>
    <t xml:space="preserve"> - WACC real</t>
  </si>
  <si>
    <t xml:space="preserve"> - Pre 2020 RCV initial balance - nominal</t>
  </si>
  <si>
    <t xml:space="preserve"> - Pre 2020 RCV - nominal</t>
  </si>
  <si>
    <t xml:space="preserve"> - Pre 2020 RCV - real</t>
  </si>
  <si>
    <t xml:space="preserve"> - Indexation on Pre 2020 RCV - nominal</t>
  </si>
  <si>
    <t xml:space="preserve"> - Pre 2020 RCV - run off- nominal</t>
  </si>
  <si>
    <t xml:space="preserve"> - Pre 2020 RCV - run off - real</t>
  </si>
  <si>
    <t xml:space="preserve"> - Pre 2020 RCV - opening plus indexation - nominal</t>
  </si>
  <si>
    <t xml:space="preserve"> - Average of Pre 2020 RCV - nominal</t>
  </si>
  <si>
    <t xml:space="preserve"> - Discounted Pre 2020 RCV closing balance - nominal</t>
  </si>
  <si>
    <t xml:space="preserve"> - Discounted average of Pre 2020 RCV - nominal</t>
  </si>
  <si>
    <t xml:space="preserve"> - Return on Pre 2020 RCV - nominal</t>
  </si>
  <si>
    <t xml:space="preserve"> - Return on Pre 2020 RCV - real</t>
  </si>
  <si>
    <t xml:space="preserve"> - 2020-25 RCV initial balance - nominal</t>
  </si>
  <si>
    <t xml:space="preserve"> - 2020-25 RCV - nominal</t>
  </si>
  <si>
    <t xml:space="preserve"> - 2020-25 RCV - real</t>
  </si>
  <si>
    <t xml:space="preserve"> - 2020-25 RCV run off - real</t>
  </si>
  <si>
    <t xml:space="preserve"> - Indexation on 2020-25 RCV - nominal</t>
  </si>
  <si>
    <t xml:space="preserve"> - 2020-25 RCV run off - nominal</t>
  </si>
  <si>
    <t xml:space="preserve"> - 2020-25 RCV - opening plus movement - nominal</t>
  </si>
  <si>
    <t xml:space="preserve"> - Average of 2020-25 RCV - nominal</t>
  </si>
  <si>
    <t xml:space="preserve"> - Discounted 2020-25 RCV closing balance - nominal</t>
  </si>
  <si>
    <t xml:space="preserve"> - Discounted average of 2020-25 RCV - nominal</t>
  </si>
  <si>
    <t xml:space="preserve"> - Return on 2020-25 RCV - nominal</t>
  </si>
  <si>
    <t xml:space="preserve"> - Return on 2020-25 RCV - real</t>
  </si>
  <si>
    <t xml:space="preserve"> - Post 2025 RCV - nominal</t>
  </si>
  <si>
    <t xml:space="preserve"> - Post 2025 RCV - real</t>
  </si>
  <si>
    <t xml:space="preserve"> - Indexation on Post 2025 RCV - nominal</t>
  </si>
  <si>
    <t xml:space="preserve"> - Post 2025 RCV run off in year of addition to RCV - nominal</t>
  </si>
  <si>
    <t xml:space="preserve"> - Post 2025 RCV run off after year of addition to RCV - nominal</t>
  </si>
  <si>
    <t xml:space="preserve"> - Post 2025 RCV run off - nominal</t>
  </si>
  <si>
    <t xml:space="preserve"> - Post 2025 RCV run off - real</t>
  </si>
  <si>
    <t xml:space="preserve"> - Post 2025 RCV additions - real</t>
  </si>
  <si>
    <t xml:space="preserve"> - Post 2025 RCV additions - nominal</t>
  </si>
  <si>
    <t xml:space="preserve"> - Post 2025 RCV - opening plus movement - nominal</t>
  </si>
  <si>
    <t xml:space="preserve"> - Average of Post 2025 RCV - nominal</t>
  </si>
  <si>
    <t xml:space="preserve"> - Non-PAYG Totex - nominal</t>
  </si>
  <si>
    <t xml:space="preserve"> - Discounted Post 2025 RCV closing balance - nominal</t>
  </si>
  <si>
    <t xml:space="preserve"> - Discounted average of Post 2025 RCV - nominal</t>
  </si>
  <si>
    <t xml:space="preserve"> - Return on Post 2025 RCV - nominal</t>
  </si>
  <si>
    <t xml:space="preserve"> - Return on Post 2025 RCV - real</t>
  </si>
  <si>
    <t xml:space="preserve"> - Return on Capital - real</t>
  </si>
  <si>
    <t xml:space="preserve"> - Return on Capital - nominal</t>
  </si>
  <si>
    <t xml:space="preserve"> - RCV Run off - nominal</t>
  </si>
  <si>
    <t xml:space="preserve"> - RCV Run off - real</t>
  </si>
  <si>
    <t xml:space="preserve"> - RCV balance - Wholesale - nominal</t>
  </si>
  <si>
    <t xml:space="preserve"> - RCV balance - forecast - control - nominal</t>
  </si>
  <si>
    <t xml:space="preserve"> - RCV balance - forecast - control - real</t>
  </si>
  <si>
    <t xml:space="preserve"> - RCV growth to 2029-30 - control - nominal</t>
  </si>
  <si>
    <t xml:space="preserve"> - RCV balance - forecast - wholesale - nominal</t>
  </si>
  <si>
    <t xml:space="preserve"> - RCV growth to 2029-30 - wholesale - nominal</t>
  </si>
  <si>
    <t xml:space="preserve"> - RCV growth to 2029-30 - control - real</t>
  </si>
  <si>
    <t xml:space="preserve"> - RCV balance - forecast - wholesale - real</t>
  </si>
  <si>
    <t xml:space="preserve"> - Year average RCV - Growth - Wholesale - nominal</t>
  </si>
  <si>
    <t xml:space="preserve"> - RCV growth to 2029-30 - wholesale - real</t>
  </si>
  <si>
    <t xml:space="preserve"> - RCV - nominal BEG</t>
  </si>
  <si>
    <t xml:space="preserve"> - Indexation on RCV - nominal</t>
  </si>
  <si>
    <t xml:space="preserve"> - Average post 2025 RCV additions - nominal</t>
  </si>
  <si>
    <t xml:space="preserve"> - Weighted RCV run-off rate - nominal</t>
  </si>
  <si>
    <t xml:space="preserve"> - RCV - Wholesale - nominal BEG</t>
  </si>
  <si>
    <t xml:space="preserve"> - Indexation on RCV - Wholesale - nominal</t>
  </si>
  <si>
    <t xml:space="preserve"> - RCV Run off - Wholesale - nominal</t>
  </si>
  <si>
    <t xml:space="preserve"> - Average post 2025 RCV additions - Wholesale - nominal</t>
  </si>
  <si>
    <t xml:space="preserve"> - Weighted RCV run-off rate - Wholesale - nominal</t>
  </si>
  <si>
    <t xml:space="preserve"> - Pre 2020 RCV initial balance - not negative check</t>
  </si>
  <si>
    <t xml:space="preserve"> - Pre 2020 RCV - not negative check</t>
  </si>
  <si>
    <t xml:space="preserve"> - 2020-25 RCV initial balance - not negative check</t>
  </si>
  <si>
    <t xml:space="preserve"> - 2020-25 RCV - not negative check</t>
  </si>
  <si>
    <t xml:space="preserve"> - Post 2025 RCV - nominal - not negative check</t>
  </si>
  <si>
    <t xml:space="preserve"> - Pension deficit repair allowance - nominal</t>
  </si>
  <si>
    <t xml:space="preserve"> - Pension deficit repair allowance - Wholesale - nominal</t>
  </si>
  <si>
    <t xml:space="preserve"> - Non-price control income - third party services - Bulk supplies - Combined - real</t>
  </si>
  <si>
    <t xml:space="preserve"> - Total third party &amp; principal service revenues - control - real</t>
  </si>
  <si>
    <t xml:space="preserve"> - Third party and principal service revenues - nominal</t>
  </si>
  <si>
    <t xml:space="preserve"> - Third party and principal service revenues - real</t>
  </si>
  <si>
    <t xml:space="preserve"> - Third party &amp; principal service revenues - nominal</t>
  </si>
  <si>
    <t xml:space="preserve"> - Operating Income - real</t>
  </si>
  <si>
    <t xml:space="preserve"> - Adjustment to Wholesale revenue requirement - nominal</t>
  </si>
  <si>
    <t xml:space="preserve"> - Re-profiled allowed revenue - active - real</t>
  </si>
  <si>
    <t xml:space="preserve"> - Impact of re-profiling of allowed revenue - real</t>
  </si>
  <si>
    <t xml:space="preserve"> - Impact of re-profiling of allowed revenue - nominal</t>
  </si>
  <si>
    <t xml:space="preserve"> - PV discount factor</t>
  </si>
  <si>
    <t xml:space="preserve"> - PV of revenue requirement excl. tax charge - real</t>
  </si>
  <si>
    <t xml:space="preserve"> - PV of re-profiled allowed revenue - active - real</t>
  </si>
  <si>
    <t xml:space="preserve"> - NPV of revenue requirement excl tax charge - real</t>
  </si>
  <si>
    <t xml:space="preserve"> - NPV of re-profiled allowed revenue - active - real</t>
  </si>
  <si>
    <t xml:space="preserve"> - NPV difference - real</t>
  </si>
  <si>
    <t xml:space="preserve"> - NPV check</t>
  </si>
  <si>
    <t xml:space="preserve"> - Other taxable income items for taxable profit / (loss) - nominal</t>
  </si>
  <si>
    <t xml:space="preserve"> - Allowable deductions to taxable profit / (loss) - nominal</t>
  </si>
  <si>
    <t xml:space="preserve"> - Taxable profit/ (loss) - nominal</t>
  </si>
  <si>
    <t xml:space="preserve"> - Tax profit in year - wholesale - nominal</t>
  </si>
  <si>
    <t xml:space="preserve"> - Tax loss in year - wholesale - nominal</t>
  </si>
  <si>
    <t xml:space="preserve"> - Tax loss in year - wholesale - nominal POS</t>
  </si>
  <si>
    <t xml:space="preserve"> - Adjusted taxable profit/(loss) wholesale available for tax loss utilisation</t>
  </si>
  <si>
    <t xml:space="preserve"> - Tax loss utilisation - wholesale - nominal</t>
  </si>
  <si>
    <t xml:space="preserve"> - Opening Tax loss balance - wholesale - nominal</t>
  </si>
  <si>
    <t xml:space="preserve"> - Wholesale tax loss balance - nominal</t>
  </si>
  <si>
    <t xml:space="preserve"> - Taxable profit after offset of taxable losses - wholesale - nominal</t>
  </si>
  <si>
    <t xml:space="preserve"> - Wholesale tax due - nominal</t>
  </si>
  <si>
    <t xml:space="preserve"> - Control level tax due check</t>
  </si>
  <si>
    <t xml:space="preserve"> - Revenue requirement with impact of reprofiling excl. tax charge - wholesale - nominal</t>
  </si>
  <si>
    <t xml:space="preserve"> - Net operating expenditure allowable for tax deductions - wholesale - nominal</t>
  </si>
  <si>
    <t xml:space="preserve"> - Operating income - Wholesale - nominal</t>
  </si>
  <si>
    <t xml:space="preserve"> - Total other income (incl. 3rd party income) - wholesale - nominal</t>
  </si>
  <si>
    <t xml:space="preserve"> - Grants and contributions taxable on receipt; and its amortisation - Wholesale - nominal</t>
  </si>
  <si>
    <t xml:space="preserve"> - Interest on cash bf and cash movement - wholesale - nominal</t>
  </si>
  <si>
    <t xml:space="preserve"> - Disallowable expenditure - Change in general provisions - wholesale - nominal</t>
  </si>
  <si>
    <t xml:space="preserve"> - P&amp;L expenditure not allowable as a deduction from taxable trading profits - Wholesale - nominal</t>
  </si>
  <si>
    <t xml:space="preserve"> - P&amp;L expenditure relating to renewals not allowable as a deduction from taxable trading profits - Wholesale - nominal</t>
  </si>
  <si>
    <t xml:space="preserve"> - Total net operating expenditure - wholesale - nominal</t>
  </si>
  <si>
    <t xml:space="preserve"> - Index linked debt indexation - wholesale - nominal POS</t>
  </si>
  <si>
    <t xml:space="preserve"> - Total loan interest - control - wholesale - nominal</t>
  </si>
  <si>
    <t xml:space="preserve"> - Capital allowances - Wholesale - nominal</t>
  </si>
  <si>
    <t xml:space="preserve"> - Finance lease depreciation - Wholesale - nominal</t>
  </si>
  <si>
    <t xml:space="preserve"> - Adjustment for pension contributions - wholesale - nominal</t>
  </si>
  <si>
    <t xml:space="preserve"> - Other adjustments to taxable profits - wholesale - nominal</t>
  </si>
  <si>
    <t xml:space="preserve"> - Cash interest receivable/ (payable) from tax &amp; dividend calcs - wholesale - nominal</t>
  </si>
  <si>
    <t xml:space="preserve"> - Fixed asset depreciation - Wholesale - nominal</t>
  </si>
  <si>
    <t xml:space="preserve"> - Other taxable income items for taxable profit / (loss) - control - nominal</t>
  </si>
  <si>
    <t xml:space="preserve"> - Allowable deductions to taxable profit / (loss) - control - nominal</t>
  </si>
  <si>
    <t xml:space="preserve"> - Taxable profit/ (loss) - control - nominal</t>
  </si>
  <si>
    <t xml:space="preserve"> - Taxable profit/ (loss) - Wholesale - nominal</t>
  </si>
  <si>
    <t xml:space="preserve"> - Tax loss balance - control - nominal</t>
  </si>
  <si>
    <t xml:space="preserve"> - Adjusted taxable profit/ (loss) wholesale available for tax loss utilisation - nominal</t>
  </si>
  <si>
    <t xml:space="preserve"> - Tax loss balance - wholesale total - nominal</t>
  </si>
  <si>
    <t xml:space="preserve"> - Tax losses available for utilisation - nominal</t>
  </si>
  <si>
    <t xml:space="preserve"> - Taxable profit/(loss) - nominal</t>
  </si>
  <si>
    <t xml:space="preserve"> - Tax loss in year - control - nominal</t>
  </si>
  <si>
    <t xml:space="preserve"> - Tax loss in year - wholesale total - nominal</t>
  </si>
  <si>
    <t xml:space="preserve"> - Tax due prior to apportionment - nominal</t>
  </si>
  <si>
    <t xml:space="preserve"> - Tax loss in year after apportioned profits - wholesale - nominal</t>
  </si>
  <si>
    <t xml:space="preserve"> - Negative tax calculated - nominal</t>
  </si>
  <si>
    <t xml:space="preserve"> - Wholesale negative tax calculated - nominal</t>
  </si>
  <si>
    <t xml:space="preserve"> - Positive tax calculated - nominal</t>
  </si>
  <si>
    <t xml:space="preserve"> - Wholesale positive tax calculated - nominal</t>
  </si>
  <si>
    <t xml:space="preserve"> - Apportioned negative tax - nominal</t>
  </si>
  <si>
    <t xml:space="preserve"> - Tax paid - control - nominal</t>
  </si>
  <si>
    <t xml:space="preserve"> - Tax paid - control - real</t>
  </si>
  <si>
    <t xml:space="preserve"> - Grants and contributions taxable on receipt; and its amortisation - nominal</t>
  </si>
  <si>
    <t xml:space="preserve"> - Wholesale DB pension cash excess over charge - nominal</t>
  </si>
  <si>
    <t xml:space="preserve"> - Adjustment for pension contributions - nominal</t>
  </si>
  <si>
    <t xml:space="preserve"> - Total additions to capital allowance balance - new capital expenditure</t>
  </si>
  <si>
    <t xml:space="preserve"> - Expensed capital allowance - new capital expenditure - control - nominal</t>
  </si>
  <si>
    <t xml:space="preserve"> - Capital allowance balance - main rate pool - capital expenditure - nominal</t>
  </si>
  <si>
    <t xml:space="preserve"> - Additions to capital allowance - main rate pool - new capital expenditure - nominal</t>
  </si>
  <si>
    <t xml:space="preserve"> - Capital allowances - existing expenditure - main rate pool - control - nominal</t>
  </si>
  <si>
    <t xml:space="preserve"> - Capital allowances - new expenditure - main rate pool - control - nominal</t>
  </si>
  <si>
    <t xml:space="preserve"> - Capital allowances - main rate pool - control - nominal</t>
  </si>
  <si>
    <t xml:space="preserve"> - Capital allowance balance - special rate pool - capital expenditure - nominal</t>
  </si>
  <si>
    <t xml:space="preserve"> - Additions to capital allowance - special rate pool - new capital expenditure -  nominal</t>
  </si>
  <si>
    <t xml:space="preserve"> - Capital allowances - existing expenditure - special rate pool - control - nominal</t>
  </si>
  <si>
    <t xml:space="preserve"> - Capital allowances - new expenditure - special rate pool - control - nominal</t>
  </si>
  <si>
    <t xml:space="preserve"> - Capital allowances - special rate pool - control - nominal</t>
  </si>
  <si>
    <t xml:space="preserve"> - Capital allowance balance - structures and buildings pool - new capital expenditure - nominal</t>
  </si>
  <si>
    <t xml:space="preserve"> - Capital allowances - existing expenditure - structures and buildings pool - control - nominal</t>
  </si>
  <si>
    <t xml:space="preserve"> - Capital allowances - new expenditure - structures and buildings pool - control - nominal</t>
  </si>
  <si>
    <t xml:space="preserve"> - Additions to capital allowance - structures and buildings pool - new capital expenditure - nominal</t>
  </si>
  <si>
    <t xml:space="preserve"> - Capital allowance - structures and buldings pool - control - nominal</t>
  </si>
  <si>
    <t xml:space="preserve"> - Capital allowances - control - nominal</t>
  </si>
  <si>
    <t xml:space="preserve"> - Capital expenditure proportions lines sum to 100%</t>
  </si>
  <si>
    <t xml:space="preserve"> - Total temporary difference arising in year - nominal</t>
  </si>
  <si>
    <t xml:space="preserve"> - Change in accelerated capital allowances - control - nominal</t>
  </si>
  <si>
    <t xml:space="preserve"> - DB pension contributions in excess of accounting charge - control - nominal</t>
  </si>
  <si>
    <t xml:space="preserve"> - Movement in deferred tax provision - control</t>
  </si>
  <si>
    <t xml:space="preserve"> - Deferred tax balance - control - nominal</t>
  </si>
  <si>
    <t xml:space="preserve"> - Pension accounting charge - control - nominal</t>
  </si>
  <si>
    <t xml:space="preserve"> - DB pension cash contributions - control - nominal</t>
  </si>
  <si>
    <t xml:space="preserve"> - Deferred tax from change in tax rate</t>
  </si>
  <si>
    <t xml:space="preserve"> - Deferred tax from temporary difference</t>
  </si>
  <si>
    <t xml:space="preserve"> - Revenue requirement excl. tax charge - before override - nominal</t>
  </si>
  <si>
    <t xml:space="preserve"> - Active - Alternative revenue value - nominal</t>
  </si>
  <si>
    <t xml:space="preserve"> - Revenue requirement excl. tax charge - before override - real</t>
  </si>
  <si>
    <t xml:space="preserve"> - Revenue requirement excl. tax charge - real</t>
  </si>
  <si>
    <t xml:space="preserve"> - Revenue requirement excl. tax charge - nominal</t>
  </si>
  <si>
    <t xml:space="preserve"> - Revenue requirement with impact of reprofiling excl. tax charge - nominal</t>
  </si>
  <si>
    <t xml:space="preserve"> - Control level revenue requirement incl. tax charge - nominal</t>
  </si>
  <si>
    <t xml:space="preserve"> - Revenue requirement incl. tax charge - Wholesale - nominal</t>
  </si>
  <si>
    <t xml:space="preserve"> - Revenue requirement with impact of reprofiling excl. tax charge - real</t>
  </si>
  <si>
    <t xml:space="preserve"> - Allowed Revenues - real</t>
  </si>
  <si>
    <t xml:space="preserve"> - Allowed Revenues  - nominal</t>
  </si>
  <si>
    <t xml:space="preserve"> - RCV opening balance - nominal</t>
  </si>
  <si>
    <t xml:space="preserve"> - Net debt opening balance - Wholesale - nominal</t>
  </si>
  <si>
    <t xml:space="preserve"> - Base Regulated Equity &amp; issued equity - nominal</t>
  </si>
  <si>
    <t xml:space="preserve"> - Base Regulated Equity &amp; issued equity - real</t>
  </si>
  <si>
    <t xml:space="preserve"> - Opening Reg Equity - nominal</t>
  </si>
  <si>
    <t xml:space="preserve"> - Unmeasured apportioned revenue - residential - nominal</t>
  </si>
  <si>
    <t xml:space="preserve"> - Measured apportioned revenue - residential - nominal</t>
  </si>
  <si>
    <t xml:space="preserve"> - Unmeasured apportioned revenue - business - nominal</t>
  </si>
  <si>
    <t xml:space="preserve"> - Measured apportioned revenue - business - nominal</t>
  </si>
  <si>
    <t xml:space="preserve"> - Unmeasured apportioned revenue - residential - nominal total</t>
  </si>
  <si>
    <t xml:space="preserve"> - Measured apportioned revenue - residential - nominal total</t>
  </si>
  <si>
    <t xml:space="preserve"> - Unmeasured apportioned revenue - business - nominal total</t>
  </si>
  <si>
    <t xml:space="preserve"> - Measured apportioned revenue - business - nominal total</t>
  </si>
  <si>
    <t xml:space="preserve"> - Wholesale total revenue apportioned - residential - nominal</t>
  </si>
  <si>
    <t xml:space="preserve"> - Wholesale unmeasured residential revenue weighting</t>
  </si>
  <si>
    <t xml:space="preserve"> - Wholesale measured residential revenue weighting</t>
  </si>
  <si>
    <t xml:space="preserve"> - Total other income (incl. 3rd party income)- control</t>
  </si>
  <si>
    <t xml:space="preserve"> - Operating income - nominal</t>
  </si>
  <si>
    <t xml:space="preserve"> - Total operating income - nominal</t>
  </si>
  <si>
    <t xml:space="preserve"> - Other income (incl. 3rd party income) - Wholesale - nominal</t>
  </si>
  <si>
    <t xml:space="preserve"> - Total direct procurement from customers - infrastructure cost  - control - nominal</t>
  </si>
  <si>
    <t xml:space="preserve"> - Total direct procurement from customers - infrastructure cost -  wholesale - nominal</t>
  </si>
  <si>
    <t xml:space="preserve"> - Movement in Pensions - control - nominal</t>
  </si>
  <si>
    <t xml:space="preserve"> - Called up share capital balance - control - nominal</t>
  </si>
  <si>
    <t xml:space="preserve"> - Net assets - control - nominal</t>
  </si>
  <si>
    <t xml:space="preserve"> - Interim dividend paid - control - nominal</t>
  </si>
  <si>
    <t xml:space="preserve"> - Ordinary dividend paid - control - nominal</t>
  </si>
  <si>
    <t xml:space="preserve"> - Equity dividends paid - control - nominal</t>
  </si>
  <si>
    <t xml:space="preserve"> - Proceeds from share issues - control - nominal</t>
  </si>
  <si>
    <t xml:space="preserve"> - Net increase / (decrease) in cash- control - nominal</t>
  </si>
  <si>
    <t xml:space="preserve"> - Retained cash balance - control - nominal</t>
  </si>
  <si>
    <t xml:space="preserve"> - Net assets before deferred tax- control - nominal</t>
  </si>
  <si>
    <t xml:space="preserve"> - Non-distributable reserves balance - control - nominal</t>
  </si>
  <si>
    <t xml:space="preserve"> - Other liabilities balance - control - nominal</t>
  </si>
  <si>
    <t xml:space="preserve"> - Provisions balance - control - nominal</t>
  </si>
  <si>
    <t xml:space="preserve"> - Retirement benefit asset / (liabilities) balance- control - nominal</t>
  </si>
  <si>
    <t xml:space="preserve"> - Retirement benefit liability balance - control - nominal</t>
  </si>
  <si>
    <t xml:space="preserve"> - Retirement benefit asset balance - control - nominal</t>
  </si>
  <si>
    <t xml:space="preserve"> - Retained earnings balance - control - nominal</t>
  </si>
  <si>
    <t xml:space="preserve"> - Wholesale control balance sheet balances</t>
  </si>
  <si>
    <t xml:space="preserve"> - Intangible asset and investments balance - control - nominal</t>
  </si>
  <si>
    <t xml:space="preserve"> - Recommended dividend adj. growth - nominal</t>
  </si>
  <si>
    <t xml:space="preserve"> - Recommended dividend - nominal</t>
  </si>
  <si>
    <t xml:space="preserve"> - Dividend - Wholesale - nominal</t>
  </si>
  <si>
    <t xml:space="preserve"> - Value of scrip shares issued - control - nominal</t>
  </si>
  <si>
    <t xml:space="preserve"> - Proportion of RCV for control</t>
  </si>
  <si>
    <t xml:space="preserve"> - Ordinary dividend declared - control - nominal</t>
  </si>
  <si>
    <t xml:space="preserve"> - Dividend - Wholesale - real</t>
  </si>
  <si>
    <t xml:space="preserve"> - Target level of ILD - nominal</t>
  </si>
  <si>
    <t xml:space="preserve"> - Opening net debt - nominal</t>
  </si>
  <si>
    <t xml:space="preserve"> - Adjusted opening ILD - nominal</t>
  </si>
  <si>
    <t xml:space="preserve"> - Adjustment to opening fixed rate debt - nominal</t>
  </si>
  <si>
    <t xml:space="preserve"> - Adjusted opening fixed rate debt - nominal</t>
  </si>
  <si>
    <t xml:space="preserve"> - RPI opening index linked debt - nominal</t>
  </si>
  <si>
    <t xml:space="preserve"> - CPIH opening index linked debt - nominal</t>
  </si>
  <si>
    <t xml:space="preserve"> - CPIH Index linked debt - nominal</t>
  </si>
  <si>
    <t xml:space="preserve"> - RPI Index linked debt - nominal</t>
  </si>
  <si>
    <t xml:space="preserve"> - RPI Index linked debt indexation - nominal</t>
  </si>
  <si>
    <t xml:space="preserve"> - CPIH Index linked debt indexation - nominal</t>
  </si>
  <si>
    <t xml:space="preserve"> - Total Index linked debt indexation - nominal</t>
  </si>
  <si>
    <t xml:space="preserve"> - Total Index linked debt BEG - nominal</t>
  </si>
  <si>
    <t xml:space="preserve"> - CPIH ILD adjustments POS only - nominal</t>
  </si>
  <si>
    <t xml:space="preserve"> - ILD check %</t>
  </si>
  <si>
    <t xml:space="preserve"> - Fixed rate debt - nominal</t>
  </si>
  <si>
    <t xml:space="preserve"> - Fixed rate debt adjustments - nominal</t>
  </si>
  <si>
    <t xml:space="preserve"> - Change in net debt balance - control - nominal</t>
  </si>
  <si>
    <t xml:space="preserve"> - Interest on change in net debt - control - nominal</t>
  </si>
  <si>
    <t xml:space="preserve"> - Actual opening index linked debt - wholesale - nominal</t>
  </si>
  <si>
    <t xml:space="preserve"> - Actual opening Fixed rate debt - wholesale - nominal</t>
  </si>
  <si>
    <t xml:space="preserve"> - Notional target gearing - wholesale</t>
  </si>
  <si>
    <t xml:space="preserve"> - Cash and cash equivalents actual initial balance - wholesale - nominal</t>
  </si>
  <si>
    <t xml:space="preserve"> - Pre 2020 RCV initial balance - wholesale - nominal</t>
  </si>
  <si>
    <t xml:space="preserve"> - 2020-25 RCV initial balance - wholesale - nominal</t>
  </si>
  <si>
    <t xml:space="preserve"> - Change in net debt opening - wholesale - nominal</t>
  </si>
  <si>
    <t xml:space="preserve"> - RCV apportionment percentage CALC</t>
  </si>
  <si>
    <t xml:space="preserve"> - Change in net debt opening - control - nominal</t>
  </si>
  <si>
    <t xml:space="preserve"> - Opening change in net debt balance - nominal</t>
  </si>
  <si>
    <t xml:space="preserve"> - Total borrowing balance - control - nominal</t>
  </si>
  <si>
    <t xml:space="preserve"> - Total borrowing balance - Wholesale - nominal</t>
  </si>
  <si>
    <t xml:space="preserve"> - Net debt - control - nominal</t>
  </si>
  <si>
    <t xml:space="preserve"> - Net debt - Wholesale - nominal</t>
  </si>
  <si>
    <t xml:space="preserve"> - Retained cash balance - Wholesale - nominal</t>
  </si>
  <si>
    <t xml:space="preserve"> - Dividend interest - control - nominal</t>
  </si>
  <si>
    <t xml:space="preserve"> - Interest on fixed rate loans - control - nominal</t>
  </si>
  <si>
    <t xml:space="preserve"> - CPIH Interest on Index linked loans - control - nominal</t>
  </si>
  <si>
    <t xml:space="preserve"> - RPI Interest on Index linked loans - control - nominal</t>
  </si>
  <si>
    <t xml:space="preserve"> - Total loan interest - control - nominal</t>
  </si>
  <si>
    <t xml:space="preserve"> - Proportion of debtors to revenue</t>
  </si>
  <si>
    <t xml:space="preserve"> - Interest rate - tax charge flag</t>
  </si>
  <si>
    <t xml:space="preserve"> - Trade debtors target balance - control - nominal</t>
  </si>
  <si>
    <t xml:space="preserve"> - Cash interest rate - effect of tax charge</t>
  </si>
  <si>
    <t xml:space="preserve"> - Interest on cash bf and cash movement - control - nominal</t>
  </si>
  <si>
    <t xml:space="preserve"> - Interest on change in net debt cash balance - control - nominal</t>
  </si>
  <si>
    <t xml:space="preserve"> - Cash movement not associated with Tax or Dividend calcs balance - control - nominal</t>
  </si>
  <si>
    <t xml:space="preserve"> - Interest on cash bf and cash movement from change in net debt - control - nominal</t>
  </si>
  <si>
    <t xml:space="preserve"> - Cash movement not associated with Tax or Dividend calcs - control - nominal</t>
  </si>
  <si>
    <t xml:space="preserve"> - Combined interest apportionment - control - nominal</t>
  </si>
  <si>
    <t xml:space="preserve"> - Interest income /(expense) excl. indexation of index-linked loans - control - nominal</t>
  </si>
  <si>
    <t xml:space="preserve"> - Interest income /(expense) excl. indexation of index-linked loans - control - POS - nominal</t>
  </si>
  <si>
    <t xml:space="preserve"> - Interest income /(expense) excl. indexation of index-linked loans - Appointee - nominal</t>
  </si>
  <si>
    <t xml:space="preserve"> - Interest income /(expense) excl. indexation of index-linked loans - Appointee - POS - nominal</t>
  </si>
  <si>
    <t xml:space="preserve"> - Tax paid- control</t>
  </si>
  <si>
    <t xml:space="preserve"> - Cash interest receivable/ (payable) from tax &amp; dividend calcs - control - nominal</t>
  </si>
  <si>
    <t xml:space="preserve"> - Interest on interim dividend from growth method- control - nominal</t>
  </si>
  <si>
    <t xml:space="preserve"> - Interest on cash bf and cash movement from dividend effect - control - nominal</t>
  </si>
  <si>
    <t xml:space="preserve"> - Interest on cash bf and cash movement from tax effect - wholesale - nominal</t>
  </si>
  <si>
    <t xml:space="preserve"> - tax cashflow balance - wholesale - nominal</t>
  </si>
  <si>
    <t xml:space="preserve"> - Dividend cashflow balance - control - nominal</t>
  </si>
  <si>
    <t xml:space="preserve"> - Interest for change in gearing - control - nominal</t>
  </si>
  <si>
    <t xml:space="preserve"> - Interest on allowed revenue from tax charge - control - nominal</t>
  </si>
  <si>
    <t xml:space="preserve"> - Current tax liabilities - control - nominal</t>
  </si>
  <si>
    <t xml:space="preserve"> - Tax interest - control - nominal</t>
  </si>
  <si>
    <t xml:space="preserve"> - Interest on cash bf and cash movement from tax effect - wholesale - nominal - POS</t>
  </si>
  <si>
    <t xml:space="preserve"> - Exited company by period</t>
  </si>
  <si>
    <t xml:space="preserve"> - Residential apportionment percentage CALC</t>
  </si>
  <si>
    <t xml:space="preserve"> - Residential apportionment percentage including prior year</t>
  </si>
  <si>
    <t xml:space="preserve"> - Exited Company Residential apportionment CALC</t>
  </si>
  <si>
    <t xml:space="preserve"> - Residential retail service revenue inclusive of DPC margin - nominal</t>
  </si>
  <si>
    <t xml:space="preserve"> - Residential retail revenue adjustment per customer - nominal</t>
  </si>
  <si>
    <t xml:space="preserve"> - Residential retail revenue adjustment per customer - real</t>
  </si>
  <si>
    <t xml:space="preserve"> - Net cash flow (excl. interest received / (cost)) - Residential - nominal</t>
  </si>
  <si>
    <t xml:space="preserve"> - Retained cash balance - Residential - nominal</t>
  </si>
  <si>
    <t xml:space="preserve"> - Dividends due - Residential - nominal</t>
  </si>
  <si>
    <t xml:space="preserve"> - Earnings after tax (EAT) - Residential - nominal</t>
  </si>
  <si>
    <t xml:space="preserve"> - Earnings available for dividends - Residential - nominal</t>
  </si>
  <si>
    <t xml:space="preserve"> - Dividend paid - Residential - nominal</t>
  </si>
  <si>
    <t xml:space="preserve"> - Dividend creditor balance - Residential - nominal</t>
  </si>
  <si>
    <t xml:space="preserve"> - Equity dividends paid - Retail - nominal</t>
  </si>
  <si>
    <t xml:space="preserve"> - Current tax charge - Residential - nominal</t>
  </si>
  <si>
    <t xml:space="preserve"> - Corporation tax paid - Residential - nominal</t>
  </si>
  <si>
    <t xml:space="preserve"> - Retail - Corporation tax creditor - Residential b/f - nominal</t>
  </si>
  <si>
    <t xml:space="preserve"> - Residential net margin %</t>
  </si>
  <si>
    <t xml:space="preserve"> - Unmeasured residential retail service revenue - real</t>
  </si>
  <si>
    <t xml:space="preserve"> - Measured residential retail service revenue - real</t>
  </si>
  <si>
    <t xml:space="preserve"> - Measured residential retail service revenue inclusive of DPC margin - real</t>
  </si>
  <si>
    <t xml:space="preserve"> - Unmeasured residential retail service revenue inc DPC margin - nominal</t>
  </si>
  <si>
    <t xml:space="preserve"> - Measured residential retail service revenue inc DPC margin - nominal</t>
  </si>
  <si>
    <t xml:space="preserve"> - Total households connected</t>
  </si>
  <si>
    <t xml:space="preserve"> - Allowance per measured water customer inc DPC margin (£) - real</t>
  </si>
  <si>
    <t xml:space="preserve"> - Allowance per measured sewerage customer inc DPC margin (£) - real</t>
  </si>
  <si>
    <t xml:space="preserve"> - Allowance per measured dual service customer inc DPC margin (£) - real</t>
  </si>
  <si>
    <t xml:space="preserve"> - Allowance per unmeasured water customer inc DPC margin (£) - real</t>
  </si>
  <si>
    <t xml:space="preserve"> - Allowance per unmeasured sewerage customer inc DPC margin (£) - real</t>
  </si>
  <si>
    <t xml:space="preserve"> - Allowance per unmeasured dual customer inc DPC margin (£) - real</t>
  </si>
  <si>
    <t xml:space="preserve"> - Allowance per measured water customer inc DPC margin (£) - nominal</t>
  </si>
  <si>
    <t xml:space="preserve"> - Allowance per measured sewerage customer inc DPC margin (£) - nominal</t>
  </si>
  <si>
    <t xml:space="preserve"> - Allowance per measured dual service customer inc DPC margin (£) - nominal</t>
  </si>
  <si>
    <t xml:space="preserve"> - Allowance per unmeasured water customer inc DPC margin (£) - nominal</t>
  </si>
  <si>
    <t xml:space="preserve"> - Allowance per unmeasured sewerage customer inc DPC margin (£) - nominal</t>
  </si>
  <si>
    <t xml:space="preserve"> - Allowance per unmeasured dual customer inc DPC margin (£) - nominal</t>
  </si>
  <si>
    <t xml:space="preserve"> - Allowance per measured water customer inc DPC margin &amp; post financeability (£) - real</t>
  </si>
  <si>
    <t xml:space="preserve"> - Allowance per measured sewerage customer inc DPC margin &amp; post financeability adjustments (£) - real</t>
  </si>
  <si>
    <t xml:space="preserve"> - Allowance per measured dual service customer inc DPC margin &amp; post financeability adjustments (£) - real</t>
  </si>
  <si>
    <t xml:space="preserve"> - Allowance per unmeasured water customer inc DPC margin &amp; post financeability adjustments (£) - real</t>
  </si>
  <si>
    <t xml:space="preserve"> - Allowance per unmeasured sewerage customer inc DPC margin &amp; post financeability adjustments (£) - real</t>
  </si>
  <si>
    <t xml:space="preserve"> - Allowance per unmeasured dual customer inc DPC margin &amp; post financeability adjustments (£) - real</t>
  </si>
  <si>
    <t xml:space="preserve"> - Allowance per measured water customer inc DPC margin &amp; post financeability (£) - nominal</t>
  </si>
  <si>
    <t xml:space="preserve"> - Allowance per measured sewerage customer inc DPC margin &amp; post financeability adjustments (£) - nominal</t>
  </si>
  <si>
    <t xml:space="preserve"> - Allowance per measured dual service customer inc DPC margin &amp; post financeability adjustments (£) - nominal</t>
  </si>
  <si>
    <t xml:space="preserve"> - Allowance per unmeasured water customer inc DPC margin &amp; post financeability adjustments (£) - nominal</t>
  </si>
  <si>
    <t xml:space="preserve"> - Allowance per unmeasured sewerage customer inc DPC margin &amp; post financeability adjustments (£) - nominal</t>
  </si>
  <si>
    <t xml:space="preserve"> - Allowance per unmeasured dual customer inc DPC margin &amp; post financeability adjustments (£) - nominal</t>
  </si>
  <si>
    <t xml:space="preserve"> - Measured water customer service revenue inc DPC margin - real</t>
  </si>
  <si>
    <t xml:space="preserve"> - Allowance per measured water customer (Thousands) inc DPC margin - real</t>
  </si>
  <si>
    <t xml:space="preserve"> - Cost to serve measured water customers - nominal</t>
  </si>
  <si>
    <t xml:space="preserve"> - Cost to serve per metered water customers - Adjusted - real</t>
  </si>
  <si>
    <t xml:space="preserve"> - Unmeasured residential retail service revenue inc DPC margin - real</t>
  </si>
  <si>
    <t xml:space="preserve"> - Allowance per unmeasured water customer (Thousands) inc DPC margin - real</t>
  </si>
  <si>
    <t xml:space="preserve"> - Unmeasured water customer service revenue inc DPC margin - real</t>
  </si>
  <si>
    <t xml:space="preserve"> - Cost to serve per unmetered water customers - Adjusted - real</t>
  </si>
  <si>
    <t xml:space="preserve"> - Cost to serve unmeasured water customers - nominal</t>
  </si>
  <si>
    <t xml:space="preserve"> - Measured sewerage customer service revenue inc DPC margin - real</t>
  </si>
  <si>
    <t xml:space="preserve"> - Allowance per measured sewerage customer (Thousands) inc DPC margin - real</t>
  </si>
  <si>
    <t xml:space="preserve"> - Cost to serve per metered sewerage customers - Adjusted - real</t>
  </si>
  <si>
    <t xml:space="preserve"> - Cost to serve measured sewerage customers - nominal</t>
  </si>
  <si>
    <t xml:space="preserve"> - Unmeasured sewerage customer service revenue inc DPC margin - real</t>
  </si>
  <si>
    <t xml:space="preserve"> - Allowance per unmeasured sewerage customer (Thousands) inc DPC margin - real</t>
  </si>
  <si>
    <t xml:space="preserve"> - Cost to serve unmeasured sewerage customers - nominal</t>
  </si>
  <si>
    <t xml:space="preserve"> - Cost to serve per unmetered sewerage customers - Adjusted - real</t>
  </si>
  <si>
    <t xml:space="preserve"> - Cost to serve per unmetered dual customers - Adjusted - real</t>
  </si>
  <si>
    <t xml:space="preserve"> - Cost to serve unmeasured dual customers - nominal</t>
  </si>
  <si>
    <t xml:space="preserve"> - Cost to serve per metered dual customers - Adjusted - real</t>
  </si>
  <si>
    <t xml:space="preserve"> - Apportioned wholesale charge for Residential retail - nominal</t>
  </si>
  <si>
    <t xml:space="preserve"> - Proposed residential retail net margin</t>
  </si>
  <si>
    <t xml:space="preserve"> - Total retail cost for Residential customers (inclusive of wholesale costs) - nominal</t>
  </si>
  <si>
    <t xml:space="preserve"> - Cost to serve measured dual customers - nominal</t>
  </si>
  <si>
    <t xml:space="preserve"> - Residental apportioned direct procurement from customers - infrastructure cost - nominal - Total</t>
  </si>
  <si>
    <t xml:space="preserve"> - Residential retail service revenue - real</t>
  </si>
  <si>
    <t xml:space="preserve"> - Residential retail revenue adjustment - real</t>
  </si>
  <si>
    <t xml:space="preserve"> - Residential retail service revenue inclusive of DPC margin - real</t>
  </si>
  <si>
    <t xml:space="preserve"> - Residential retail margin inclusive of margin on DPC pass through - nominal</t>
  </si>
  <si>
    <t xml:space="preserve"> - Residential retail revenue adjustment - nominal</t>
  </si>
  <si>
    <t xml:space="preserve"> - Cost to serve all Residential retail customers - nominal</t>
  </si>
  <si>
    <t xml:space="preserve"> - Residential retail service revenue (sum of margin, margin on DPC and CTS) - nominal</t>
  </si>
  <si>
    <t xml:space="preserve"> - Residential retail margin % (inclusive of margin on DPC pass through)</t>
  </si>
  <si>
    <t xml:space="preserve"> - Allowance per measured dual service customer (Thousands) inc DPC margin - real</t>
  </si>
  <si>
    <t xml:space="preserve"> - Allowance per unmeasured dual customer (Thousands) inc DPC margin - real</t>
  </si>
  <si>
    <t xml:space="preserve"> - Measured dual service customer service revenue inc DPC margin - real</t>
  </si>
  <si>
    <t xml:space="preserve"> - Unmeasured dual service customer service revenue inc DPC margin - real</t>
  </si>
  <si>
    <t xml:space="preserve"> - Wholesale unmeasured charge proportion % - 100% alert</t>
  </si>
  <si>
    <t xml:space="preserve"> - Wholesale measured charge proportion % - 100% alert</t>
  </si>
  <si>
    <t xml:space="preserve"> - Unmeasured residential retail service revenue for debtor days - nominal</t>
  </si>
  <si>
    <t xml:space="preserve"> - Measured residential retail service revenue for debtor days - nominal</t>
  </si>
  <si>
    <t xml:space="preserve"> - Total residential retail service revenue for debtor days - nominal</t>
  </si>
  <si>
    <t xml:space="preserve"> - Unmeasured residential retail service revenue weighting</t>
  </si>
  <si>
    <t xml:space="preserve"> - Measured residential retail service revenue weighting</t>
  </si>
  <si>
    <t xml:space="preserve"> - Residential weighted average debtor days - CALC</t>
  </si>
  <si>
    <t xml:space="preserve"> - Residential retail service revenue (sum of measured and unmeasured) - nominal</t>
  </si>
  <si>
    <t xml:space="preserve"> - Total revenue accrued nominal - residential - nominal</t>
  </si>
  <si>
    <t xml:space="preserve"> - Residential debtor lag factor</t>
  </si>
  <si>
    <t xml:space="preserve"> - Debtors other - Residential - nominal</t>
  </si>
  <si>
    <t xml:space="preserve"> - Residential debtor target balance - nominal</t>
  </si>
  <si>
    <t xml:space="preserve"> - Residential revenue received - nominal</t>
  </si>
  <si>
    <t xml:space="preserve"> - Trade debtors - Residential b/f - nominal</t>
  </si>
  <si>
    <t xml:space="preserve"> - Debtor balance - Residential - nominal</t>
  </si>
  <si>
    <t xml:space="preserve"> - Movement in trade debtor - Residential - nominal</t>
  </si>
  <si>
    <t xml:space="preserve"> - Retail service opex - Residential - nominal</t>
  </si>
  <si>
    <t xml:space="preserve"> - Wholesale charge - Residential - nominal</t>
  </si>
  <si>
    <t xml:space="preserve"> - Total costs (excluding allowed depreciation) - Residential - nominal</t>
  </si>
  <si>
    <t xml:space="preserve"> - Residential wholesale creditor lag factor</t>
  </si>
  <si>
    <t xml:space="preserve"> - Residential wholesale creditor target balance - nominal</t>
  </si>
  <si>
    <t xml:space="preserve"> - Residential wholesale cost paid - nominal POS</t>
  </si>
  <si>
    <t xml:space="preserve"> - Opening Wholesale creditor balance - Residential - nominal</t>
  </si>
  <si>
    <t xml:space="preserve"> - Trade and other payables - Wholesale creditors ~ residential retail - POS</t>
  </si>
  <si>
    <t xml:space="preserve"> - Wholesale creditor balance - Residential - nominal</t>
  </si>
  <si>
    <t xml:space="preserve"> - Movement in wholesale creditor - Residential - nominal</t>
  </si>
  <si>
    <t xml:space="preserve"> - Retail Trade and Other Payables - nominal</t>
  </si>
  <si>
    <t xml:space="preserve"> - Retail Trade and Other Payables - nominal POS</t>
  </si>
  <si>
    <t xml:space="preserve"> - Retail Trade and Other Payables - Residential - nominal</t>
  </si>
  <si>
    <t xml:space="preserve"> - Movement in trade and other creditors - Residential - nominal</t>
  </si>
  <si>
    <t xml:space="preserve"> - Trade and other creditors initial balance - Residential - nominal</t>
  </si>
  <si>
    <t xml:space="preserve"> - Trade and other creditors balance - Residential - nominal</t>
  </si>
  <si>
    <t xml:space="preserve"> - Creditor balance - Residential - nominal</t>
  </si>
  <si>
    <t xml:space="preserve"> - Movement in creditors - Residential - nominal</t>
  </si>
  <si>
    <t xml:space="preserve"> - Residential measured income proportion of total Residential income</t>
  </si>
  <si>
    <t xml:space="preserve"> - Wholesale unmeasured charge - Retail residential - nominal</t>
  </si>
  <si>
    <t xml:space="preserve"> - Residential Measured income accrual rate</t>
  </si>
  <si>
    <t xml:space="preserve"> - Wholesale measured charge - Retail residential - nominal</t>
  </si>
  <si>
    <t xml:space="preserve"> - Residential Measured income accrual target balance - nominal</t>
  </si>
  <si>
    <t xml:space="preserve"> - Movement in measured income accrual - Residential - nominal</t>
  </si>
  <si>
    <t xml:space="preserve"> - Measured income accrual balance - Residential - nominal</t>
  </si>
  <si>
    <t xml:space="preserve"> - Residential Advance receipts lag factor unmeasured</t>
  </si>
  <si>
    <t xml:space="preserve"> - Residential Advance receipts lag factor measured</t>
  </si>
  <si>
    <t xml:space="preserve"> - Total unmeasured residential retail service revenue - nominal</t>
  </si>
  <si>
    <t xml:space="preserve"> - Total measured residential retail service revenue - nominal</t>
  </si>
  <si>
    <t xml:space="preserve"> - Advance receipts unmeasured target balance - residential - nominal</t>
  </si>
  <si>
    <t xml:space="preserve"> - Advance receipts measured target balance - residential - nominal</t>
  </si>
  <si>
    <t xml:space="preserve"> - Advance receipts unmeasured movement - residential - nominal</t>
  </si>
  <si>
    <t xml:space="preserve"> - Advance receipts measured movement - residential - nominal</t>
  </si>
  <si>
    <t xml:space="preserve"> - Movement in advance receipts - Residential - nominal</t>
  </si>
  <si>
    <t xml:space="preserve"> - Residential advance receipts unmeasured b/f - nominal POS</t>
  </si>
  <si>
    <t xml:space="preserve"> - Advance receipts unmeasured balance - Residential - nominal</t>
  </si>
  <si>
    <t xml:space="preserve"> - Residential advance receipts measured b/f - nominal POS</t>
  </si>
  <si>
    <t xml:space="preserve"> - Advance receipts measured balance - Residential - nominal</t>
  </si>
  <si>
    <t xml:space="preserve"> - Allowed depreciation (post efficiency challenge and adjustments) - nominal</t>
  </si>
  <si>
    <t xml:space="preserve"> - Capital expenditure - Residential - nominal</t>
  </si>
  <si>
    <t xml:space="preserve"> - Allowed depreciation - Residential - nominal</t>
  </si>
  <si>
    <t xml:space="preserve"> - Total retail depreciation - Nominal POS</t>
  </si>
  <si>
    <t xml:space="preserve"> - Fixed asset balance - Residential - nominal</t>
  </si>
  <si>
    <t xml:space="preserve"> - Capex creditor lag factor</t>
  </si>
  <si>
    <t xml:space="preserve"> - Capex creditor target balance - residential - nominal</t>
  </si>
  <si>
    <t xml:space="preserve"> - Movement in capex creditor - residential - nominal</t>
  </si>
  <si>
    <t xml:space="preserve"> - Wholesale and retail line item split - capex creditors - residential retail - nominal POS</t>
  </si>
  <si>
    <t xml:space="preserve"> - Capex creditor balance - residential - nominal</t>
  </si>
  <si>
    <t xml:space="preserve"> - Retained earnings balance - Residential - nominal</t>
  </si>
  <si>
    <t xml:space="preserve"> - Total Retail residential income</t>
  </si>
  <si>
    <t xml:space="preserve"> - Residential retail revenue check</t>
  </si>
  <si>
    <t xml:space="preserve"> - Residential retail service revenue inclusive of DPC margin excluding post financeability adjustments check</t>
  </si>
  <si>
    <t xml:space="preserve"> - Measured water customer service revenue inc DPC margin &amp; post financeability - real</t>
  </si>
  <si>
    <t xml:space="preserve"> - Unmeasured water customer service revenue inc DPC margin &amp; post financeability - real</t>
  </si>
  <si>
    <t xml:space="preserve"> - Measured sewerage customer service revenue inc DPC margin &amp; post financeability - real</t>
  </si>
  <si>
    <t xml:space="preserve"> - Unmeasured sewerage customer service revenue inc DPC margin &amp; post financeability - real</t>
  </si>
  <si>
    <t xml:space="preserve"> - Measured dual service customer service revenue inc DPC margin &amp; post financeability - real</t>
  </si>
  <si>
    <t xml:space="preserve"> - Unmeasured dual service customer service revenue inc DPC margin &amp; post financeability - real</t>
  </si>
  <si>
    <t xml:space="preserve"> - Total measured and unmeasured residential revenue inclusive of DPC margin &amp; post financeability - real</t>
  </si>
  <si>
    <t xml:space="preserve"> - Residential retail service revenue (sum of measured and unmeasured) including post financeability - nominal</t>
  </si>
  <si>
    <t xml:space="preserve"> - Residential retail service revenue (sum of margin, margin on DPC and CTS and post financeability) - nominal</t>
  </si>
  <si>
    <t xml:space="preserve"> - Residential retail service revenue inclusive of DPC margin &amp; post financeability adjustments check</t>
  </si>
  <si>
    <t xml:space="preserve"> - Movement in retirement benefit asset / (liability) balance - Residential - nominal</t>
  </si>
  <si>
    <t xml:space="preserve"> - Retirement benefit asset balance - Residential - nominal</t>
  </si>
  <si>
    <t xml:space="preserve"> - Retirement benefit liability balance - Residential - nominal</t>
  </si>
  <si>
    <t xml:space="preserve"> - Total cost net margin customers ~ Tariff Band - real</t>
  </si>
  <si>
    <t xml:space="preserve"> - Total costs net margin customers - real</t>
  </si>
  <si>
    <t xml:space="preserve"> - Proportion of net margin customers ~ Tariff Band</t>
  </si>
  <si>
    <t xml:space="preserve"> - Average retail service revenue - tariff band - nominal</t>
  </si>
  <si>
    <t xml:space="preserve"> - Tariff Band - Retail cost per customer - nominal</t>
  </si>
  <si>
    <t xml:space="preserve"> - Business debtor lag factor</t>
  </si>
  <si>
    <t xml:space="preserve"> - Business debtor target balance - nominal</t>
  </si>
  <si>
    <t xml:space="preserve"> - Debtor balance - Business - nominal</t>
  </si>
  <si>
    <t xml:space="preserve"> - Business retail revenue £ - nominal</t>
  </si>
  <si>
    <t xml:space="preserve"> - Business retail revenue £m - nominal</t>
  </si>
  <si>
    <t xml:space="preserve"> - Debtors other - business - nominal</t>
  </si>
  <si>
    <t xml:space="preserve"> - Business retail service revenue - nominal</t>
  </si>
  <si>
    <t xml:space="preserve"> - Opening Debtor balance - Business - nominal</t>
  </si>
  <si>
    <t xml:space="preserve"> - Business revenue received - nominal</t>
  </si>
  <si>
    <t xml:space="preserve"> - Movement in trade debtor - Business - nominal</t>
  </si>
  <si>
    <t xml:space="preserve"> - Total costs - Default tariff - excl. Ofwat net margin - real</t>
  </si>
  <si>
    <t xml:space="preserve"> - Total allowed costs - excl. Ofwat net margin - real</t>
  </si>
  <si>
    <t xml:space="preserve"> - Proportion of tariff costs</t>
  </si>
  <si>
    <t xml:space="preserve"> - Total direct procurement from customers - infrastructure cost - real - Total</t>
  </si>
  <si>
    <t xml:space="preserve"> - Business apportioned direct procurement from customers - infrastructure cost - real - Total</t>
  </si>
  <si>
    <t xml:space="preserve"> - Apportioned DPC costs - real</t>
  </si>
  <si>
    <t xml:space="preserve"> - Apportioned DPC cost per customer - real</t>
  </si>
  <si>
    <t xml:space="preserve"> - Tariff Band - Business retail average cost per customer inc DPC (Welsh companies) - real</t>
  </si>
  <si>
    <t xml:space="preserve"> - Total allowed revenue - Default tariff - excl. Ofwat net margin - real</t>
  </si>
  <si>
    <t xml:space="preserve"> - Total allowed revenue - Default tariff - excl. Ofwat net margin - nominal</t>
  </si>
  <si>
    <t xml:space="preserve"> - Total business allowed revenue - Default tariff - excl. Ofwat net margin - nominal</t>
  </si>
  <si>
    <t xml:space="preserve"> - Total Business allowed retail revenue (excludes margin) - nominal</t>
  </si>
  <si>
    <t xml:space="preserve"> - Total Business allowed retail revenue (excludes margin) - nominal (£m)</t>
  </si>
  <si>
    <t xml:space="preserve"> - Tariff Band - Business retail average cost per customer inc DPC (Welsh companies) - nominal</t>
  </si>
  <si>
    <t xml:space="preserve"> - Business retail apportionment</t>
  </si>
  <si>
    <t xml:space="preserve"> - Apportioned wholesale charge for Business retail (in millions) - nominal</t>
  </si>
  <si>
    <t xml:space="preserve"> - Apportioned wholesale charge for Business retail - nominal</t>
  </si>
  <si>
    <t xml:space="preserve"> - Tariff band - wholesale charge proportion</t>
  </si>
  <si>
    <t xml:space="preserve"> - Tariff band - wholesale charge - nominal</t>
  </si>
  <si>
    <t xml:space="preserve"> - Total tariff band - forecast allocated wholesale charge - nominal</t>
  </si>
  <si>
    <t xml:space="preserve"> - Total wholesale charge Business - nominal</t>
  </si>
  <si>
    <t xml:space="preserve"> - Total Business costs (before margin) band - nominal</t>
  </si>
  <si>
    <t xml:space="preserve"> - Total Business costs (before margin) - nominal</t>
  </si>
  <si>
    <t xml:space="preserve"> - Margin value: tariff band - nominal</t>
  </si>
  <si>
    <t xml:space="preserve"> - Total value of retail Business Margin - nominal</t>
  </si>
  <si>
    <t xml:space="preserve"> - Weighted Total retail Business margin</t>
  </si>
  <si>
    <t xml:space="preserve"> - Business retail revenue override flag</t>
  </si>
  <si>
    <t xml:space="preserve"> - Business retail revenue adjustment - nominal</t>
  </si>
  <si>
    <t xml:space="preserve"> - Total revenue accrued - Business - nominal</t>
  </si>
  <si>
    <t xml:space="preserve"> - Business retail service revenue - real</t>
  </si>
  <si>
    <t xml:space="preserve"> - Retail service opex - Business - nominal</t>
  </si>
  <si>
    <t xml:space="preserve"> - Total costs (exc. allowed depreciation) - Business - nominal</t>
  </si>
  <si>
    <t xml:space="preserve"> - Total costs (excluding allowed depreciation) - Business - nominal</t>
  </si>
  <si>
    <t xml:space="preserve"> - Business creditor lag factor</t>
  </si>
  <si>
    <t xml:space="preserve"> - Business creditor target balance - nominal</t>
  </si>
  <si>
    <t xml:space="preserve"> - Business wholesale cost paid - nominal</t>
  </si>
  <si>
    <t xml:space="preserve"> - Wholesale creditor balance - Business - nominal</t>
  </si>
  <si>
    <t xml:space="preserve"> - Movement in wholesale creditor - Business - nominal</t>
  </si>
  <si>
    <t xml:space="preserve"> - Retail Trade and Other Payables - Business - nominal</t>
  </si>
  <si>
    <t xml:space="preserve"> - Movement in trade and other creditors - Business - nominal</t>
  </si>
  <si>
    <t xml:space="preserve"> - Trade and other creditors initial balance - business - nominal</t>
  </si>
  <si>
    <t xml:space="preserve"> - Trade and other creditors balance - Business - nominal</t>
  </si>
  <si>
    <t xml:space="preserve"> - Creditor balance - Business - nominal</t>
  </si>
  <si>
    <t xml:space="preserve"> - Movement in creditors - Business - nominal</t>
  </si>
  <si>
    <t xml:space="preserve"> - Measured income accrual target balance - Business - nominal</t>
  </si>
  <si>
    <t xml:space="preserve"> - Movement in measured income accrual - Business - nominal</t>
  </si>
  <si>
    <t xml:space="preserve"> - Measured income accrual balance - Business - nominal</t>
  </si>
  <si>
    <t xml:space="preserve"> - Business advance receipts weighting - measured</t>
  </si>
  <si>
    <t xml:space="preserve"> - Business retail Advance receipts lag factor unmeasured</t>
  </si>
  <si>
    <t xml:space="preserve"> - Business advance receipts weighting - unmeasured</t>
  </si>
  <si>
    <t xml:space="preserve"> - Business Advance receipts lag factor measured</t>
  </si>
  <si>
    <t xml:space="preserve"> - Busines Advance receipts lag factor unmeasured - adjusted</t>
  </si>
  <si>
    <t xml:space="preserve"> - Business Advance receipts lag factor measured - adjusted</t>
  </si>
  <si>
    <t xml:space="preserve"> - Advance receipts unmeasured target balance - business - nominal</t>
  </si>
  <si>
    <t xml:space="preserve"> - Advance receipts measured target balance - business - nominal</t>
  </si>
  <si>
    <t xml:space="preserve"> - Advance receipts unmeasured movement - business - nominal</t>
  </si>
  <si>
    <t xml:space="preserve"> - Advance receipts measured movement - business - nominal</t>
  </si>
  <si>
    <t xml:space="preserve"> - Business advance receipts unmeasured - nominal - b/f</t>
  </si>
  <si>
    <t xml:space="preserve"> - Movement in advance receipts - Business - nominal</t>
  </si>
  <si>
    <t xml:space="preserve"> - Business advance receipts measured - nominal - b/f</t>
  </si>
  <si>
    <t xml:space="preserve"> - Advance receipts unmeasured balance - Business - nominal</t>
  </si>
  <si>
    <t xml:space="preserve"> - Advance receipts measured balance - Business - nominal</t>
  </si>
  <si>
    <t xml:space="preserve"> - Allowed depreciation - Post efficiency challenge and adjustment (Retail depreciation Business) - nominal</t>
  </si>
  <si>
    <t xml:space="preserve"> - Capital expenditure - Business - nominal - POS</t>
  </si>
  <si>
    <t xml:space="preserve"> - Capital expenditure - Business - nominal</t>
  </si>
  <si>
    <t xml:space="preserve"> - Active - Allowed depreciation - Business - nominal</t>
  </si>
  <si>
    <t xml:space="preserve"> - Allowed depreciation - Business - nominal - POS</t>
  </si>
  <si>
    <t xml:space="preserve"> - Allowed depreciation - Business - nominal</t>
  </si>
  <si>
    <t xml:space="preserve"> - Fixed asset balance - Business - nominal</t>
  </si>
  <si>
    <t xml:space="preserve"> - Capex creditor target balance - business - nominal</t>
  </si>
  <si>
    <t xml:space="preserve"> - Movement in capex creditor - Business - nominal</t>
  </si>
  <si>
    <t xml:space="preserve"> - Wholesale and retail line item split - Capex creditor - business retail - nominal - POS</t>
  </si>
  <si>
    <t xml:space="preserve"> - Capex creditor balance - Business - nominal</t>
  </si>
  <si>
    <t xml:space="preserve"> - Earnings before tax - Business - nominal</t>
  </si>
  <si>
    <t xml:space="preserve"> - Current tax charge - Business - nominal</t>
  </si>
  <si>
    <t xml:space="preserve"> - Corporation tax paid - Business - nominal</t>
  </si>
  <si>
    <t xml:space="preserve"> - Retail - Corporation tax creditor - Business b/f - nominal</t>
  </si>
  <si>
    <t xml:space="preserve"> - Tax creditor balance - Business - nominal</t>
  </si>
  <si>
    <t xml:space="preserve"> - Earnings available for dividends - business - nominal</t>
  </si>
  <si>
    <t xml:space="preserve"> - Dividends due - Business - nominal</t>
  </si>
  <si>
    <t xml:space="preserve"> - Dividend paid - Business - nominal</t>
  </si>
  <si>
    <t xml:space="preserve"> - Dividend creditor balance - Business - nominal</t>
  </si>
  <si>
    <t xml:space="preserve"> - Retained earnings balance - Business - nominal</t>
  </si>
  <si>
    <t xml:space="preserve"> - Net cash flow (excl. interest received / (cost)) - Business - nominal</t>
  </si>
  <si>
    <t xml:space="preserve"> - Retained cash balance - Business - nominal</t>
  </si>
  <si>
    <t xml:space="preserve"> - Interest received/(cost) (for Receivables and Retail Service Opex) - Business - nominal</t>
  </si>
  <si>
    <t xml:space="preserve"> - Movement in retirement benefit asset / (liability) balance - Business - nominal</t>
  </si>
  <si>
    <t xml:space="preserve"> - Retirement benefit asset balance - Business - nominal</t>
  </si>
  <si>
    <t xml:space="preserve"> - Retirement benefit liability balance - Business - nominal</t>
  </si>
  <si>
    <t xml:space="preserve"> - Revenue - Retail - nominal</t>
  </si>
  <si>
    <t xml:space="preserve"> - Total retail operating expenditure - nominal</t>
  </si>
  <si>
    <t xml:space="preserve"> - Total retail depreciation - nominal</t>
  </si>
  <si>
    <t xml:space="preserve"> - Interest income /(expense) excl. indexation of index-linked loans - Retail - nominal</t>
  </si>
  <si>
    <t xml:space="preserve"> - Current Tax - Retail - nominal</t>
  </si>
  <si>
    <t xml:space="preserve"> - Dividends - Retail - nominal</t>
  </si>
  <si>
    <t xml:space="preserve"> - Movement in trade debtor - Retail - nominal</t>
  </si>
  <si>
    <t xml:space="preserve"> - Movement in trade creditor - Retail - nominal</t>
  </si>
  <si>
    <t xml:space="preserve"> - Movement in measured income accrual - Retail - nominal</t>
  </si>
  <si>
    <t xml:space="preserve"> - Movement in advance receipts - Retail - nominal</t>
  </si>
  <si>
    <t xml:space="preserve"> - Movement in capex creditor - Retail - nominal</t>
  </si>
  <si>
    <t xml:space="preserve"> - Net interest income / (paid) - Retail - nominal</t>
  </si>
  <si>
    <t xml:space="preserve"> - Tax paid - Retail - nominal</t>
  </si>
  <si>
    <t xml:space="preserve"> - Capital expenditure - Retail - nominal - POS</t>
  </si>
  <si>
    <t xml:space="preserve"> - Capital expenditure - Retail - nominal</t>
  </si>
  <si>
    <t xml:space="preserve"> - Net increase / (decrease) in cash - Retail - nominal</t>
  </si>
  <si>
    <t xml:space="preserve"> - Total retail Fixed assets balance - nominal</t>
  </si>
  <si>
    <t xml:space="preserve"> - Debtor balance - Retail - nominal</t>
  </si>
  <si>
    <t xml:space="preserve"> - Measured income accrual balance - Retail - nominal</t>
  </si>
  <si>
    <t xml:space="preserve"> - Total Retail retained cash balance - Nominal</t>
  </si>
  <si>
    <t xml:space="preserve"> - Creditor balance - Retail - nominal</t>
  </si>
  <si>
    <t xml:space="preserve"> - Advance receipts unmeasured balance - Retail - nominal</t>
  </si>
  <si>
    <t xml:space="preserve"> - Advance receipts measured balance - Retail - nominal</t>
  </si>
  <si>
    <t xml:space="preserve"> - Capex creditor balance - Retail - nominal</t>
  </si>
  <si>
    <t xml:space="preserve"> - Dividend creditor balance - Retail - nominal</t>
  </si>
  <si>
    <t xml:space="preserve"> - Tax creditor balance - Residential - nominal</t>
  </si>
  <si>
    <t xml:space="preserve"> - Tax creditor balance - Retail - nominal</t>
  </si>
  <si>
    <t xml:space="preserve"> - Net assets - Retail - nominal</t>
  </si>
  <si>
    <t xml:space="preserve"> - Retained earnings balance - Retail - nominal</t>
  </si>
  <si>
    <t xml:space="preserve"> - Retirement benefit asset balance - Retail - nominal</t>
  </si>
  <si>
    <t xml:space="preserve"> - Retirement benefit liability balance - Retail - nominal</t>
  </si>
  <si>
    <t xml:space="preserve"> - Movement in retirement benefit asset / (liability) balance - Retail - nominal</t>
  </si>
  <si>
    <t xml:space="preserve"> - Inventories balance - Appointee - nominal</t>
  </si>
  <si>
    <t xml:space="preserve"> - Movement in inventories - Appointee - nominal</t>
  </si>
  <si>
    <t xml:space="preserve"> - Movement in trade and other receivables - Appointee - nominal</t>
  </si>
  <si>
    <t xml:space="preserve"> - Movement in trade, capex creditors and other payables - Appointee - nominal</t>
  </si>
  <si>
    <t xml:space="preserve"> - Movement in intangible asset and investments - control - nominal</t>
  </si>
  <si>
    <t xml:space="preserve"> - Trade debtors balance - control - nominal</t>
  </si>
  <si>
    <t xml:space="preserve"> - Movement in trade debtors - control - nominal</t>
  </si>
  <si>
    <t xml:space="preserve"> - Other debtors balance - control - nominal</t>
  </si>
  <si>
    <t xml:space="preserve"> - Movement in other debtors - control - nominal</t>
  </si>
  <si>
    <t xml:space="preserve"> - Trade debtors and other receivables balance - control - nominal</t>
  </si>
  <si>
    <t xml:space="preserve"> - Movement in trade debtors and other receivables - control</t>
  </si>
  <si>
    <t xml:space="preserve"> - Trade debtors and other receivables balance - Wholesale - nominal</t>
  </si>
  <si>
    <t xml:space="preserve"> - Trade debtor and other receivables balance - Appointee - nominal</t>
  </si>
  <si>
    <t xml:space="preserve"> - Capex creditor target balance - control - nominal</t>
  </si>
  <si>
    <t xml:space="preserve"> - Capex creditors balance - control - nominal</t>
  </si>
  <si>
    <t xml:space="preserve"> - Capex creditors balance - control</t>
  </si>
  <si>
    <t xml:space="preserve"> - Movement in capex creditors - control - nominal</t>
  </si>
  <si>
    <t xml:space="preserve"> - Capex creditors balance - Wholesale - nominal</t>
  </si>
  <si>
    <t xml:space="preserve"> - Capex creditor balance - Appointee - nominal</t>
  </si>
  <si>
    <t xml:space="preserve"> - Total expenditure excl. capex - control - nominal</t>
  </si>
  <si>
    <t xml:space="preserve"> - Trade creditors target balance - control - nominal</t>
  </si>
  <si>
    <t xml:space="preserve"> - Movement in trade creditors - control - nominal</t>
  </si>
  <si>
    <t xml:space="preserve"> - Trade creditors balance - control - nominal</t>
  </si>
  <si>
    <t xml:space="preserve"> - Movement in working capital - trade, capex and other creditors - control - nominal</t>
  </si>
  <si>
    <t xml:space="preserve"> - Other creditors balance - control - nominal</t>
  </si>
  <si>
    <t xml:space="preserve"> - Movement in other creditors - control - nominal</t>
  </si>
  <si>
    <t xml:space="preserve"> - Dividend creditors balance - control - nominal</t>
  </si>
  <si>
    <t xml:space="preserve"> - Trade creditors and other payables balance - control - nominal</t>
  </si>
  <si>
    <t xml:space="preserve"> - Trade creditors and other payables balance - Appointee - nominal</t>
  </si>
  <si>
    <t xml:space="preserve"> - Working capital balances - control - nominal</t>
  </si>
  <si>
    <t xml:space="preserve"> - Movement in working capital - control - nominal</t>
  </si>
  <si>
    <t xml:space="preserve"> - Movement in inventories - nominal - control</t>
  </si>
  <si>
    <t xml:space="preserve"> - RCV Run off - control - real</t>
  </si>
  <si>
    <t xml:space="preserve"> - At cost wholesale fixed assets initial balance - control - nominal</t>
  </si>
  <si>
    <t xml:space="preserve"> - At cost wholesale fixed assets initial balance adj. - control - nominal</t>
  </si>
  <si>
    <t xml:space="preserve"> - Wholesale fixed assets acc. dep. initial balance - control - nominal</t>
  </si>
  <si>
    <t xml:space="preserve"> - Wholesale fixed assets initial balance - control - nominal</t>
  </si>
  <si>
    <t xml:space="preserve"> - Wholesale fixed assets - half - control - nominal</t>
  </si>
  <si>
    <t xml:space="preserve"> - Useful life of wholesale fixed assets roundup - control</t>
  </si>
  <si>
    <t xml:space="preserve"> - Redn. in at cost wholesale fixed assets - control - nominal</t>
  </si>
  <si>
    <t xml:space="preserve"> - At cost wholesale fixed assets depreciable basis balance - control - nominal</t>
  </si>
  <si>
    <t xml:space="preserve"> - Wholesale fixed assets depreciation rate - control</t>
  </si>
  <si>
    <t xml:space="preserve"> - Wholesale fixed assets depreciation - nominal</t>
  </si>
  <si>
    <t xml:space="preserve"> - Wholesale fixed assets balance - control - nominal</t>
  </si>
  <si>
    <t xml:space="preserve"> - Revenue - Appointee - nominal</t>
  </si>
  <si>
    <t xml:space="preserve"> - Operating income - Appointee - nominal</t>
  </si>
  <si>
    <t xml:space="preserve"> - Other Income (incl. 3rd party income) - Appointee - nominal</t>
  </si>
  <si>
    <t xml:space="preserve"> - Appointee Total Revenues - real</t>
  </si>
  <si>
    <t xml:space="preserve"> - Appointee Total Revenues inclusive of DPC margin - real</t>
  </si>
  <si>
    <t xml:space="preserve"> - Net debt - forecast - Appointee - nominal</t>
  </si>
  <si>
    <t xml:space="preserve"> - Pension contributions - Appointee - nominal</t>
  </si>
  <si>
    <t xml:space="preserve"> - Provision - Appointee - nominal</t>
  </si>
  <si>
    <t xml:space="preserve"> - Other liability movement - Appointee - nominal</t>
  </si>
  <si>
    <t xml:space="preserve"> - Capex - Appointee - nominal</t>
  </si>
  <si>
    <t xml:space="preserve"> - Investment in other non-current assets - Appointee - nominal</t>
  </si>
  <si>
    <t xml:space="preserve"> - Fixed Assets balance - Appointee - nominal</t>
  </si>
  <si>
    <t xml:space="preserve"> - Intangible assets &amp; investments balance - Appointee - nominal</t>
  </si>
  <si>
    <t xml:space="preserve"> - Retirement benefit asset balance - Appointee - nominal</t>
  </si>
  <si>
    <t xml:space="preserve"> - Retirement benefit liability balance - Appointee - nominal</t>
  </si>
  <si>
    <t xml:space="preserve"> - Net assets before deferred tax - Appointee - nominal</t>
  </si>
  <si>
    <t xml:space="preserve"> - Net assets - Appointee - nominal</t>
  </si>
  <si>
    <t xml:space="preserve"> - Provision liabilities balance - Appointee - nominal</t>
  </si>
  <si>
    <t xml:space="preserve"> - Others liabilities balance - Appointee - nominal</t>
  </si>
  <si>
    <t xml:space="preserve"> - RCV balance - forecast - Appointee - nominal</t>
  </si>
  <si>
    <t xml:space="preserve"> - RCV balance - Appointee - nominal</t>
  </si>
  <si>
    <t xml:space="preserve"> - Average of RCV - Appointee - nominal</t>
  </si>
  <si>
    <t xml:space="preserve"> - Average of RCV - Appointee - Fcst - nominal</t>
  </si>
  <si>
    <t xml:space="preserve"> - Current tax charge - Appointee - nominal</t>
  </si>
  <si>
    <t xml:space="preserve"> - Total tax charge - wholesale - nominal</t>
  </si>
  <si>
    <t xml:space="preserve"> - Movement in deferred tax provision - Appointee - nominal</t>
  </si>
  <si>
    <t xml:space="preserve"> - Tax paid - Appointee - nominal</t>
  </si>
  <si>
    <t xml:space="preserve"> - Current tax liabilities balance - Appointee - nominal</t>
  </si>
  <si>
    <t xml:space="preserve"> - Deferred tax balance - Appointee - nominal</t>
  </si>
  <si>
    <t xml:space="preserve"> - Movement in deferred tax provision - Calc - nominal</t>
  </si>
  <si>
    <t xml:space="preserve"> - Movement in deferred tax provision - check</t>
  </si>
  <si>
    <t xml:space="preserve"> - Average net debt for RoRE calculation - control - nominal</t>
  </si>
  <si>
    <t xml:space="preserve"> - Average net debt for RoRE calculation - Appointee - nominal</t>
  </si>
  <si>
    <t xml:space="preserve"> - Index linked debt indexation - Appointee - nominal</t>
  </si>
  <si>
    <t xml:space="preserve"> - Debt balance - Appointee - nominal</t>
  </si>
  <si>
    <t xml:space="preserve"> - Dividend paid - Appointee - nominal</t>
  </si>
  <si>
    <t xml:space="preserve"> - Proceeds from share issues - Appointee - nominal</t>
  </si>
  <si>
    <t xml:space="preserve"> - Dividend creditor balance - Appointee - nominal</t>
  </si>
  <si>
    <t xml:space="preserve"> - Opening called up share capital - Appointee - nominal</t>
  </si>
  <si>
    <t xml:space="preserve"> - Dividend - Appointee - nominal</t>
  </si>
  <si>
    <t xml:space="preserve"> - Dividend - Appointee - real</t>
  </si>
  <si>
    <t xml:space="preserve"> - Total ordinary shares issued - nominal</t>
  </si>
  <si>
    <t xml:space="preserve"> - Total value of scrip shares issued - nominal</t>
  </si>
  <si>
    <t xml:space="preserve"> - Called up share capital, including share premium balance - Appointee - nominal</t>
  </si>
  <si>
    <t xml:space="preserve"> - Retained earnings balance - Appointee - nominal</t>
  </si>
  <si>
    <t xml:space="preserve"> - Retained earnings and other distributable reserves balance - Appointee - nominal</t>
  </si>
  <si>
    <t xml:space="preserve"> - Non-distributable reserves balance - Appointee - nominal</t>
  </si>
  <si>
    <t xml:space="preserve"> - Retained earnings and other distributable reserves b/f - Appointee - nominal</t>
  </si>
  <si>
    <t xml:space="preserve"> - Retained earnings balance - control - check calc - nominal</t>
  </si>
  <si>
    <t xml:space="preserve"> - Active - opening retained earnings balance - wholesale - nominal</t>
  </si>
  <si>
    <t xml:space="preserve"> - Retained earnings balance - Wholesale - check calc - nominal</t>
  </si>
  <si>
    <t xml:space="preserve"> - Retained earnings balance - Residential - check calc - nominal</t>
  </si>
  <si>
    <t xml:space="preserve"> - Retained earnings balance - Business - check calc - nominal</t>
  </si>
  <si>
    <t xml:space="preserve"> - Active - opening retained earnings balance - Retail - nominal</t>
  </si>
  <si>
    <t xml:space="preserve"> - Retained earnings balance - Retail - check calc - nominal</t>
  </si>
  <si>
    <t xml:space="preserve"> - Net cash generated before financing activities - Appointee - nominal</t>
  </si>
  <si>
    <t xml:space="preserve"> - Increase / (decrease) in cash - Appointee - nominal</t>
  </si>
  <si>
    <t xml:space="preserve"> - Retained cash balance - Appointee - nominal</t>
  </si>
  <si>
    <t xml:space="preserve"> - Retained cash balance - control - check calc - nominal</t>
  </si>
  <si>
    <t xml:space="preserve"> - Retained cash balance - Wholesale - check calc - nominal</t>
  </si>
  <si>
    <t xml:space="preserve"> - Retained cash balance - Residential - check calc - nominal</t>
  </si>
  <si>
    <t xml:space="preserve"> - Retained cash balance - Business - check calc - nominal</t>
  </si>
  <si>
    <t xml:space="preserve"> - Active - Opening retained cash balance - Retail - nominal</t>
  </si>
  <si>
    <t xml:space="preserve"> - Retained cash balance - Retail - check calc - nominal</t>
  </si>
  <si>
    <t xml:space="preserve"> - Retained cash balance - Appointee - check calc - nominal</t>
  </si>
  <si>
    <t xml:space="preserve"> - Opex - Appointee - nominal</t>
  </si>
  <si>
    <t xml:space="preserve"> - Depreciation - Appointee - nominal</t>
  </si>
  <si>
    <t xml:space="preserve"> - FFO less dividends declared - Appointee - nominal</t>
  </si>
  <si>
    <t xml:space="preserve"> - EBIT less current tax charge - Appointee - nominal</t>
  </si>
  <si>
    <t xml:space="preserve"> - EBITDA - Appointee - nominal</t>
  </si>
  <si>
    <t xml:space="preserve"> - Funds from operations - Appointee - nominal</t>
  </si>
  <si>
    <t xml:space="preserve"> - PAYG Totex - Appointee - nominal</t>
  </si>
  <si>
    <t xml:space="preserve"> - RCV Run off - Appointee - nominal</t>
  </si>
  <si>
    <t xml:space="preserve"> - EBIT less current tax charge (building blocks method) - Appointee - nominal</t>
  </si>
  <si>
    <t xml:space="preserve"> - Base Regulated Equity - control - nominal</t>
  </si>
  <si>
    <t xml:space="preserve"> - Appointee Base Regulated Equity - nominal</t>
  </si>
  <si>
    <t xml:space="preserve"> - Cost of equity (used in WACC) - control - real CPIH</t>
  </si>
  <si>
    <t xml:space="preserve"> - Base RoRE on Pre 2020 RCV bf balance - control - nominal</t>
  </si>
  <si>
    <t xml:space="preserve"> - Base RoRE on Post 2025 RCV balance - control - nominal</t>
  </si>
  <si>
    <t xml:space="preserve"> - Total Base RoRE - control - nominal</t>
  </si>
  <si>
    <t xml:space="preserve"> - Base RoRE on 2020-25 RCV bf balance - control - nominal</t>
  </si>
  <si>
    <t xml:space="preserve"> - Appointee Total Base RoRE - nominal</t>
  </si>
  <si>
    <t xml:space="preserve"> - Wholesale total base RORE - nominal</t>
  </si>
  <si>
    <t xml:space="preserve"> - Base RoRE Appointee - nominal</t>
  </si>
  <si>
    <t xml:space="preserve"> - Weighted average Base RoRE Appointee - nominal</t>
  </si>
  <si>
    <t xml:space="preserve"> - Base RoRE Wholesale - nominal</t>
  </si>
  <si>
    <t xml:space="preserve"> - Base RoRE percentage - control</t>
  </si>
  <si>
    <t xml:space="preserve"> - Funds from operations - pre-interest - Appointee - nominal</t>
  </si>
  <si>
    <t xml:space="preserve"> - Cash interest cover - Appointee</t>
  </si>
  <si>
    <t xml:space="preserve"> - Cash interest cover - weighted average - Appointee</t>
  </si>
  <si>
    <t xml:space="preserve"> - IRE totex adjustment for ACICR (Ofwat) - Appointee - real</t>
  </si>
  <si>
    <t xml:space="preserve"> - IRE totex adjustment for ACICR (Ofwat) - nominal</t>
  </si>
  <si>
    <t xml:space="preserve"> - Adjusted cash interest cover ratio (Ofwat) - Appointee</t>
  </si>
  <si>
    <t xml:space="preserve"> - Funds from operations - pre-interest - less RCV run off and IRE totex adj - Appointee - nominal</t>
  </si>
  <si>
    <t xml:space="preserve"> - Adjusted cash interest cover ratio (Ofwat) - weighted average - Appointee</t>
  </si>
  <si>
    <t xml:space="preserve"> - Excess fast money - Appointee - nominal</t>
  </si>
  <si>
    <t xml:space="preserve"> - Adjusted cash interest cover ratio (Alternative) - Appointee</t>
  </si>
  <si>
    <t xml:space="preserve"> - Funds from operations - pre-interest - less RCV run off and excess fast money and IRE - Appointee - nominal</t>
  </si>
  <si>
    <t xml:space="preserve"> - Adjusted cash interest cover ratio (Alternative) - weighted average - Appointee</t>
  </si>
  <si>
    <t xml:space="preserve"> - Funds from operations / net debt (Ofwat) - Appointee</t>
  </si>
  <si>
    <t xml:space="preserve"> - Funds from operations / net debt (Ofwat) - weighted average - Appointee</t>
  </si>
  <si>
    <t xml:space="preserve"> - Funds from operations / net debt (Alternative) - Appointee</t>
  </si>
  <si>
    <t xml:space="preserve"> - Funds from operations / net debt (Alternative) - weighted average - Appointee</t>
  </si>
  <si>
    <t xml:space="preserve"> - Retained cash flow / debt - Appointee</t>
  </si>
  <si>
    <t xml:space="preserve"> - Net debt - Appointee - nominal</t>
  </si>
  <si>
    <t xml:space="preserve"> - Gearing - Appointee</t>
  </si>
  <si>
    <t xml:space="preserve"> - Gearing - weighted average - Appointee</t>
  </si>
  <si>
    <t xml:space="preserve"> - Gearing over 100% - check</t>
  </si>
  <si>
    <t xml:space="preserve"> - Dividend cover - Appointee</t>
  </si>
  <si>
    <t xml:space="preserve"> - Dividend yield - Appointee</t>
  </si>
  <si>
    <t xml:space="preserve"> - Regulatory equity / regulated earnings for the regulated company - Appointee</t>
  </si>
  <si>
    <t xml:space="preserve"> - Total regulatory equity / regulated earnings for the regulated company - Appointee</t>
  </si>
  <si>
    <t xml:space="preserve"> - Return on capital employed  (ROCE) - Appointee</t>
  </si>
  <si>
    <t xml:space="preserve"> - RCV / EBITDA - Appointee</t>
  </si>
  <si>
    <t xml:space="preserve"> - RCF to capex - Appointee</t>
  </si>
  <si>
    <t xml:space="preserve"> - Operating profit - Appointee - nominal</t>
  </si>
  <si>
    <t>EBITDA - control - nominal</t>
  </si>
  <si>
    <t xml:space="preserve"> - EBITDA - control - nominal</t>
  </si>
  <si>
    <t xml:space="preserve"> - Funds from operations - control - nominal</t>
  </si>
  <si>
    <t xml:space="preserve"> - Funds from operations pre-interest - control - nominal</t>
  </si>
  <si>
    <t xml:space="preserve"> - Active - IRE totex adjustment for ACICR (Ofwat) - nominal</t>
  </si>
  <si>
    <t xml:space="preserve"> - Adjusted cash interest cover ratio (Ofwat) - control</t>
  </si>
  <si>
    <t xml:space="preserve"> - Excess fast money - control - nominal</t>
  </si>
  <si>
    <t xml:space="preserve"> - Adjusted cash interest cover ratio  - control (Alternative)</t>
  </si>
  <si>
    <t xml:space="preserve"> - Cash interest cover - control</t>
  </si>
  <si>
    <t xml:space="preserve"> - Funds from operations / net debt (Ofwat) - Control</t>
  </si>
  <si>
    <t xml:space="preserve"> - Funds from operations / net debt (Alternative) - Control</t>
  </si>
  <si>
    <t xml:space="preserve"> - Return on capital employed  (ROCE) - Control</t>
  </si>
  <si>
    <t xml:space="preserve"> - RCV / EBITDA - Control</t>
  </si>
  <si>
    <t xml:space="preserve"> - Gearing - Control</t>
  </si>
  <si>
    <t xml:space="preserve"> - Gearing - Wholesale</t>
  </si>
  <si>
    <t xml:space="preserve"> - EBIT less current tax charge (building blocks method) - Wholesale - nominal</t>
  </si>
  <si>
    <t xml:space="preserve"> - Return on capital employed  (ROCE) (building blocks) - Wholesale</t>
  </si>
  <si>
    <t xml:space="preserve"> - Adjustment to remove post financeability tax uplift double count - real</t>
  </si>
  <si>
    <t xml:space="preserve"> - Post financeability not eligble for tax uplift adjusted for double count - real</t>
  </si>
  <si>
    <t xml:space="preserve"> - Post financeability adjustments not eligible for tax uplift - real</t>
  </si>
  <si>
    <t xml:space="preserve"> - Post financeability adjustments not eligible for tax uplift - alert</t>
  </si>
  <si>
    <t xml:space="preserve"> - Post financeability adjustments eligible for tax uplift - real</t>
  </si>
  <si>
    <t xml:space="preserve"> - Innovation funding - real</t>
  </si>
  <si>
    <t xml:space="preserve"> - QAA reward/(penalty) - real</t>
  </si>
  <si>
    <t xml:space="preserve"> - Wholesale post financeability adjustments - real</t>
  </si>
  <si>
    <t xml:space="preserve"> - Post-financeability adjustments - nominal</t>
  </si>
  <si>
    <t xml:space="preserve"> - Cash associated with revenue adjustment - nominal</t>
  </si>
  <si>
    <t xml:space="preserve"> - Costs associated with post financeability adjustments - nominal</t>
  </si>
  <si>
    <t xml:space="preserve"> - Interest associated with post financeability revenue - nominal</t>
  </si>
  <si>
    <t xml:space="preserve"> - Tax cash balance for post financeability revenue - nominal</t>
  </si>
  <si>
    <t xml:space="preserve"> - Tax revenue associated with post financeability - nominal</t>
  </si>
  <si>
    <t xml:space="preserve"> - Interest associated with post financeability tax revenue - nominal</t>
  </si>
  <si>
    <t xml:space="preserve"> - Adjustment to taxable profit/loss due to post financeability revenues - nominal</t>
  </si>
  <si>
    <t xml:space="preserve"> - Adjustment to taxable profit/loss due to post financeability revenues - wholesale - nominal</t>
  </si>
  <si>
    <t xml:space="preserve"> - Interest associated with tax opening balance - nominal</t>
  </si>
  <si>
    <t xml:space="preserve"> - Total interest adjustment for post financeability - nominal</t>
  </si>
  <si>
    <t xml:space="preserve"> - Total wholesale revenue impact of post financeability - nominal</t>
  </si>
  <si>
    <t xml:space="preserve"> - Total wholesale revenue impact of post financeability - real</t>
  </si>
  <si>
    <t xml:space="preserve"> - Allowed Revenues including post financeability - real</t>
  </si>
  <si>
    <t xml:space="preserve"> - Apportioned Total wholesale revenue impact of post financeability - Business - nominal</t>
  </si>
  <si>
    <t xml:space="preserve"> - Wholesale post financeability revenue impact - nominal</t>
  </si>
  <si>
    <t xml:space="preserve"> - Apportioned Total wholesale revenue impact of post financeability - Residential - nominal</t>
  </si>
  <si>
    <t xml:space="preserve"> - Residential retail impact of post financeability adjustment - nominal</t>
  </si>
  <si>
    <t xml:space="preserve"> - Residential retail impact of post financeability adjustment - real</t>
  </si>
  <si>
    <t xml:space="preserve"> - Business retail impact of post financeability adjustment - nominal</t>
  </si>
  <si>
    <t xml:space="preserve"> - Business retail impact of post financeability adjustment excluding wholesale - nominal</t>
  </si>
  <si>
    <t xml:space="preserve"> - Tariff Band - Retail cost per customer inc DPC &amp; business retail revenue adjustment - nominal</t>
  </si>
  <si>
    <t xml:space="preserve"> - Business retail adjustment ~ Tariff Band - real</t>
  </si>
  <si>
    <t xml:space="preserve"> - Business retail adjustment excluding margin ~ Tariff Band - real</t>
  </si>
  <si>
    <t xml:space="preserve"> - Retail revenue adjustment per customer ~ Tariff Band - real</t>
  </si>
  <si>
    <t xml:space="preserve"> - Tariff Band - Retail cost per customer inc DPC &amp; business retail revenue adjustment - real</t>
  </si>
  <si>
    <t xml:space="preserve"> - Residential Retail impact of post financeability adjustment exc wholesale impact - nominal</t>
  </si>
  <si>
    <t xml:space="preserve"> - Post financeability Interest adjustment for retail residential - nominal</t>
  </si>
  <si>
    <t xml:space="preserve"> - Post financeability Interest adjustment for retail business - nominal</t>
  </si>
  <si>
    <t xml:space="preserve"> - Total post financeability impact on tax - wholesale - nominal</t>
  </si>
  <si>
    <t xml:space="preserve"> - Total interest adjustment for financial metrics - Appointee - nominal</t>
  </si>
  <si>
    <t xml:space="preserve"> - Total FFO adjustment for post financeability - nominal</t>
  </si>
  <si>
    <t xml:space="preserve"> - Costs associated with post financeability adjustments - wholesale - nominal</t>
  </si>
  <si>
    <t xml:space="preserve"> - Total FFO pre interest adjustment for post financeability - nominal</t>
  </si>
  <si>
    <t xml:space="preserve"> - Appointee net debt adjustment for post financeability - nominal</t>
  </si>
  <si>
    <t xml:space="preserve"> - Tax on retail post financeability adjustments - nominal</t>
  </si>
  <si>
    <t xml:space="preserve"> - Adjustment to net debt for post financeability adjustments - nominal</t>
  </si>
  <si>
    <t xml:space="preserve"> - Net debt post financeability adjustment - Appointee - nominal</t>
  </si>
  <si>
    <t xml:space="preserve"> - Tax revenue associated with post financeability - wholesale - nominal</t>
  </si>
  <si>
    <t xml:space="preserve"> - Profit after tax post financeability adjustment - appointee - nominal</t>
  </si>
  <si>
    <t xml:space="preserve"> - Gearing - Post Fin adj - Appointee</t>
  </si>
  <si>
    <t xml:space="preserve"> - Cash interest cover - Post Fin adj - Appointee</t>
  </si>
  <si>
    <t xml:space="preserve"> - Adjusted cash interest cover ratio (Ofwat) - Post Fin adj - Appointee</t>
  </si>
  <si>
    <t xml:space="preserve"> - Adjusted cash interest cover ratio - Post Fin adj - Appointee (Alternative)</t>
  </si>
  <si>
    <t xml:space="preserve"> - Funds from operations / net debt (Ofwat) - Post Fin adj - Appointee</t>
  </si>
  <si>
    <t xml:space="preserve"> - Funds from operations / net debt - Post Fin adj - Appointee</t>
  </si>
  <si>
    <t xml:space="preserve"> - Dividend cover - Appointee - Post Fin adj - Appointee</t>
  </si>
  <si>
    <t xml:space="preserve"> - Retained cash flow / debt - Post Fin adj - Appointee</t>
  </si>
  <si>
    <t xml:space="preserve"> - Other taxable income items for taxable profit / (loss) - post financeability - nominal</t>
  </si>
  <si>
    <t xml:space="preserve"> - Allowable deductions to taxable profit / (loss) - post financeability - nominal</t>
  </si>
  <si>
    <t xml:space="preserve"> - Taxable profit/ (loss) - post financeability - nominal</t>
  </si>
  <si>
    <t xml:space="preserve"> - Tax profit in year - wholesale - post financeability - nominal</t>
  </si>
  <si>
    <t xml:space="preserve"> - Tax loss in year - wholesale - post financeability - nominal</t>
  </si>
  <si>
    <t xml:space="preserve"> - Tax loss in year - wholesale - post financeability - nominal POS</t>
  </si>
  <si>
    <t xml:space="preserve"> - Adjusted taxable profit/(loss) wholesale available for tax loss utilisation - post financeability - nominal</t>
  </si>
  <si>
    <t xml:space="preserve"> - Tax loss utilisation - wholesale - post financeability - nominal</t>
  </si>
  <si>
    <t xml:space="preserve"> - Wholesale tax loss balance - post financeability - nominal</t>
  </si>
  <si>
    <t xml:space="preserve"> - Taxable profit after offset of taxable losses - wholesale - post financeability - nominal</t>
  </si>
  <si>
    <t xml:space="preserve"> - Wholesale tax due - post financeability - nominal</t>
  </si>
  <si>
    <t xml:space="preserve"> - Control level tax due - post financeability - check</t>
  </si>
  <si>
    <t xml:space="preserve"> - Other taxable income items for taxable profit / (loss) - post financeability - control - nominal</t>
  </si>
  <si>
    <t xml:space="preserve"> - Allowable deductions to taxable profit / (loss) - post financeability - control - nominal</t>
  </si>
  <si>
    <t xml:space="preserve"> - Taxable profit/ (loss) - post financeability - control - nominal</t>
  </si>
  <si>
    <t xml:space="preserve"> - Taxable profit/ (loss) - Wholesale - post financeability - nominal</t>
  </si>
  <si>
    <t xml:space="preserve"> - Tax loss balance - post financeability - wholesale - nominal</t>
  </si>
  <si>
    <t xml:space="preserve"> - Adjusted taxable profit/ (loss) wholesale available for tax loss utilisation - post financeability - nominal</t>
  </si>
  <si>
    <t xml:space="preserve"> - Tax loss balance - post financeability - wholesale total - nominal</t>
  </si>
  <si>
    <t xml:space="preserve"> - Tax losses available for utilisation  - post financeability - nominal</t>
  </si>
  <si>
    <t xml:space="preserve"> - Taxable profit/(loss) - post financeability - nominal</t>
  </si>
  <si>
    <t xml:space="preserve"> - Tax loss in year - post financeability - wholesale - nominal</t>
  </si>
  <si>
    <t xml:space="preserve"> - Tax loss in year - wholesale total - post financeability - nominal</t>
  </si>
  <si>
    <t xml:space="preserve"> - Tax due prior to apportionment - post financeability - nominal</t>
  </si>
  <si>
    <t xml:space="preserve"> - Tax loss in year after apportioned profits - post financeability - wholesale - nominal</t>
  </si>
  <si>
    <t xml:space="preserve"> - Negative tax calculated - post financeability - nominal</t>
  </si>
  <si>
    <t xml:space="preserve"> - Wholesale negative tax calculated - post financeability - nominal</t>
  </si>
  <si>
    <t xml:space="preserve"> - Positive tax calculated - post financeability - nominal</t>
  </si>
  <si>
    <t xml:space="preserve"> - Wholesale positive tax calculated - post financeability - nominal</t>
  </si>
  <si>
    <t xml:space="preserve"> - Apportioned negative tax - post financeability - nominal</t>
  </si>
  <si>
    <t xml:space="preserve"> - Tax paid - post financeability - control - nominal</t>
  </si>
  <si>
    <t xml:space="preserve"> - Tax paid - post financeability - control - real</t>
  </si>
  <si>
    <t xml:space="preserve"> - Grants and contributions taxable on receipt; and its amortisation - Post financeability - control - nominal</t>
  </si>
  <si>
    <t xml:space="preserve"> - Total temporary difference arising in year - post financeability - nominal</t>
  </si>
  <si>
    <t xml:space="preserve"> - Change in accelerated capital allowances - post financeability - control - nominal</t>
  </si>
  <si>
    <t xml:space="preserve"> - DB pension contributions in excess of accounting chagre - post financeability - control - nominal</t>
  </si>
  <si>
    <t xml:space="preserve"> - Movement in deferred tax provision - post financeability - control - nominal</t>
  </si>
  <si>
    <t xml:space="preserve"> - Deferred tax balance - post financeability - control - nominal</t>
  </si>
  <si>
    <t xml:space="preserve"> - Pension accounting charge - post financeability - control - nominal</t>
  </si>
  <si>
    <t xml:space="preserve"> - DB pension cash contributions - control - post financeability - nominal</t>
  </si>
  <si>
    <t xml:space="preserve"> - Deferred tax from change in tax rate - post financeability - nominal</t>
  </si>
  <si>
    <t xml:space="preserve"> - Deferred tax from temporary difference - post financeability - nominal</t>
  </si>
  <si>
    <t xml:space="preserve"> - Annual % movement in CPI(H)</t>
  </si>
  <si>
    <t xml:space="preserve"> - Base revenue for 2024-25 - nominal</t>
  </si>
  <si>
    <t xml:space="preserve"> - Allowed revenues including post financeability adjustments - nominal</t>
  </si>
  <si>
    <t xml:space="preserve"> - Allowed revenues includingbase revenues for growth calculations - nominal</t>
  </si>
  <si>
    <t xml:space="preserve"> - Allowed Revenues - percentage movement  - control</t>
  </si>
  <si>
    <t xml:space="preserve"> - Annual percentage increase (deflated using Nov-Nov CPI(H))  - control</t>
  </si>
  <si>
    <t xml:space="preserve"> - Total annual change (deflated using Nov-Nov CPI(H)) - first year  - control - real</t>
  </si>
  <si>
    <t xml:space="preserve"> - Total annual change (deflated using Nov-Nov CPI(H)) - last year  - control - real</t>
  </si>
  <si>
    <t xml:space="preserve"> - Wholesale control (growth calculated over 5 years period) - K</t>
  </si>
  <si>
    <t xml:space="preserve"> - Control (growth calculated over 5 years period) - K - simple average</t>
  </si>
  <si>
    <t xml:space="preserve"> - Wholesale control (growth calculated over 5 years period) - K - simple average</t>
  </si>
  <si>
    <t xml:space="preserve"> - EBIT less current tax charge - control - nominal</t>
  </si>
  <si>
    <t xml:space="preserve"> - Return on Capital  - control - real</t>
  </si>
  <si>
    <t xml:space="preserve"> - Post-tax return on RCV</t>
  </si>
  <si>
    <t xml:space="preserve"> - Pre-tax return on RCV</t>
  </si>
  <si>
    <t xml:space="preserve"> - Allowed revenues - control - real</t>
  </si>
  <si>
    <t xml:space="preserve"> - Water - Allowed Revenues - real</t>
  </si>
  <si>
    <t xml:space="preserve"> - Wastewater - Allowed Revenues - real</t>
  </si>
  <si>
    <t xml:space="preserve"> - Total Allowed Revenues - control - real</t>
  </si>
  <si>
    <t xml:space="preserve"> - Final allowed revenue (deflated using Nov-Nov CPI(H))  - control - real</t>
  </si>
  <si>
    <t xml:space="preserve"> - Total Wholesale control - Allowed Revenues - simple average - real</t>
  </si>
  <si>
    <t xml:space="preserve"> - Effective Tax Rate</t>
  </si>
  <si>
    <t xml:space="preserve"> - PV discount factor - BR</t>
  </si>
  <si>
    <t xml:space="preserve"> - Discounted revenue - real</t>
  </si>
  <si>
    <t xml:space="preserve"> - NPV for revenue as per TDS - BR - real</t>
  </si>
  <si>
    <t xml:space="preserve"> - Total Discounted TDS</t>
  </si>
  <si>
    <t xml:space="preserve"> - Discounted TDS</t>
  </si>
  <si>
    <t xml:space="preserve"> - Bio resources - TDS revenue £/tonne - real</t>
  </si>
  <si>
    <t xml:space="preserve"> - Bio resources - TDS revenue average - real</t>
  </si>
  <si>
    <t xml:space="preserve"> - Bio resources - TDS Revenues - real</t>
  </si>
  <si>
    <t xml:space="preserve"> - Total Residentials connected - control</t>
  </si>
  <si>
    <t xml:space="preserve"> - Wholesale control allowed revenue (exc capital connection charges, other income and operating income) per residential customer  - real</t>
  </si>
  <si>
    <t xml:space="preserve"> - Wholesale control - residential apportionment CALC</t>
  </si>
  <si>
    <t xml:space="preserve"> - Wholesale allowed revenue per customer - Growth - control</t>
  </si>
  <si>
    <t xml:space="preserve"> - Average household bill for single wholesale service - real</t>
  </si>
  <si>
    <t xml:space="preserve"> - Average household bill for single wholesale service - real - growth</t>
  </si>
  <si>
    <t xml:space="preserve"> - Average of RCV - control - nominal</t>
  </si>
  <si>
    <t xml:space="preserve"> - Average of RCV - Wholesale - nominal</t>
  </si>
  <si>
    <t xml:space="preserve"> - Average of RCV - forecast  - control - nominal</t>
  </si>
  <si>
    <t xml:space="preserve"> - Year average RCV Growth  - control</t>
  </si>
  <si>
    <t xml:space="preserve"> - Earnings before interest and tax (EBIT) - wholesale</t>
  </si>
  <si>
    <t xml:space="preserve"> - Pre-tax return on RCV - control</t>
  </si>
  <si>
    <t xml:space="preserve"> - Post-tax return on RCV - control</t>
  </si>
  <si>
    <t xml:space="preserve"> - Totex  - control - real</t>
  </si>
  <si>
    <t xml:space="preserve"> - Re-profiled allowed revenue adjusted  - control - real</t>
  </si>
  <si>
    <t xml:space="preserve"> - Revenue requirement excl. tax charge and revenue adj.  - control - real</t>
  </si>
  <si>
    <t xml:space="preserve"> - PAYG  - control - real</t>
  </si>
  <si>
    <t xml:space="preserve"> - RCV additions run off - control - real</t>
  </si>
  <si>
    <t xml:space="preserve"> - Allowed Revenues (post revenue solving adjustment)  - control - real</t>
  </si>
  <si>
    <t xml:space="preserve"> - Contributions from connection charges and revenue from infrastructure charges - forecast  - control - real</t>
  </si>
  <si>
    <t xml:space="preserve"> - Control - K - periodic</t>
  </si>
  <si>
    <t xml:space="preserve"> - Final allowed revenue percentage (deflated using Nov-Nov CPI(H))  - control</t>
  </si>
  <si>
    <t xml:space="preserve"> - Single Retail income - real</t>
  </si>
  <si>
    <t xml:space="preserve"> - Joint Retail income - real</t>
  </si>
  <si>
    <t xml:space="preserve"> - Total Retail income - real</t>
  </si>
  <si>
    <t xml:space="preserve"> - Households connected for single service - Bill module</t>
  </si>
  <si>
    <t xml:space="preserve"> - Total residential retail costs - single service - bill module</t>
  </si>
  <si>
    <t xml:space="preserve"> - Total residential retail costs per single service household - bill module</t>
  </si>
  <si>
    <t xml:space="preserve"> - Households connected for water and sewerage  - bill module</t>
  </si>
  <si>
    <t xml:space="preserve"> - Total residential retail costs - Water and Wastewater - bill module</t>
  </si>
  <si>
    <t xml:space="preserve"> - Total residential retail costs per dual service household - bill module</t>
  </si>
  <si>
    <t xml:space="preserve"> - Households connected - bill module</t>
  </si>
  <si>
    <t xml:space="preserve"> - Total residential retail costs - households - bill module</t>
  </si>
  <si>
    <t xml:space="preserve"> - Total residential retail costs per household - bill module</t>
  </si>
  <si>
    <t xml:space="preserve"> - Retail allowed revenue per customer - single service - bill module - real</t>
  </si>
  <si>
    <t xml:space="preserve"> - Retail allowed revenue per customer - joint service - bill module - real</t>
  </si>
  <si>
    <t xml:space="preserve"> - Adjustment factor for dual service bills - bill module</t>
  </si>
  <si>
    <t xml:space="preserve"> - Adjustment factor for single service bills - bill module</t>
  </si>
  <si>
    <t xml:space="preserve"> - Retail allowed revenue per customer - single service - real</t>
  </si>
  <si>
    <t xml:space="preserve"> - Retail allowed revenue per customer single service - Growth</t>
  </si>
  <si>
    <t xml:space="preserve"> - Residentials connected for water or sewerage</t>
  </si>
  <si>
    <t xml:space="preserve"> - Total residential retail single service revenue inc DPC margin - real</t>
  </si>
  <si>
    <t xml:space="preserve"> - Retail allowed revenue per customer - joint service - real</t>
  </si>
  <si>
    <t xml:space="preserve"> - Retail allowed revenue per customer joint services - Growth</t>
  </si>
  <si>
    <t xml:space="preserve"> - Residentials connected for water and sewerage</t>
  </si>
  <si>
    <t xml:space="preserve"> - Total residential retail joint service revenue inc DPC margin - real</t>
  </si>
  <si>
    <t xml:space="preserve"> - WoC average bill - real</t>
  </si>
  <si>
    <t xml:space="preserve"> - WoC average bill growth - real</t>
  </si>
  <si>
    <t xml:space="preserve"> - WoC average bill - nominal</t>
  </si>
  <si>
    <t xml:space="preserve"> - WoC average bill - 5yr average - real</t>
  </si>
  <si>
    <t xml:space="preserve"> - WoC average bill - 5yr average - nominal</t>
  </si>
  <si>
    <t xml:space="preserve"> - WoC average bill growth - nominal</t>
  </si>
  <si>
    <t xml:space="preserve"> - WaSC average bill - real</t>
  </si>
  <si>
    <t xml:space="preserve"> - WaSC average bill growth - real</t>
  </si>
  <si>
    <t xml:space="preserve"> - WaSC average bill - nominal</t>
  </si>
  <si>
    <t xml:space="preserve"> - WaSC average bill - 5yr average - real</t>
  </si>
  <si>
    <t xml:space="preserve"> - WaSC average bill - 5yr average - nominal</t>
  </si>
  <si>
    <t xml:space="preserve"> - WaSC average bill growth - nominal</t>
  </si>
  <si>
    <t xml:space="preserve"> - Addn average bill - WoC - real</t>
  </si>
  <si>
    <t xml:space="preserve"> - Addn average bill growth - real</t>
  </si>
  <si>
    <t xml:space="preserve"> - Addn average bill - WoC - nominal</t>
  </si>
  <si>
    <t xml:space="preserve"> - Addn average bill growth - nominal</t>
  </si>
  <si>
    <t xml:space="preserve"> - Addn average bill - 5yr average - real</t>
  </si>
  <si>
    <t xml:space="preserve"> - Addn average bill - 5yr average - nominal</t>
  </si>
  <si>
    <t xml:space="preserve"> - Interest received/(cost) (for Receivables and Retail Service Opex) - Residential - nominal</t>
  </si>
  <si>
    <t xml:space="preserve"> - Residential net margin - nominal</t>
  </si>
  <si>
    <t xml:space="preserve"> - Net margin incl. interest received - Residential - nominal</t>
  </si>
  <si>
    <t xml:space="preserve"> - Headroom - Residential - nominal</t>
  </si>
  <si>
    <t xml:space="preserve"> - Residential Headroom (% of net margin)</t>
  </si>
  <si>
    <t xml:space="preserve"> - Residential working capital interest (% of net margin + interest received)</t>
  </si>
  <si>
    <t xml:space="preserve"> - Residential tax charge (% of net margin)</t>
  </si>
  <si>
    <t xml:space="preserve"> - Net margin incl. interest received - Business - nominal</t>
  </si>
  <si>
    <t xml:space="preserve"> - Headroom - Business - nominal</t>
  </si>
  <si>
    <t xml:space="preserve"> - Business Headroom (% of net margin)</t>
  </si>
  <si>
    <t xml:space="preserve"> - Business working capital interest (% of net margin + interest received)</t>
  </si>
  <si>
    <t xml:space="preserve"> - Business tax charge (% of net margin)</t>
  </si>
  <si>
    <t xml:space="preserve"> - Business aggregate net margin - nominal</t>
  </si>
  <si>
    <t xml:space="preserve"> - Business aggregate net margin %</t>
  </si>
  <si>
    <t xml:space="preserve"> - Business net margin tariff band - nominal</t>
  </si>
  <si>
    <t xml:space="preserve"> - Total net margin - nominal</t>
  </si>
  <si>
    <t xml:space="preserve"> - Net margin by tariff band check calc</t>
  </si>
  <si>
    <t xml:space="preserve"> - Net margin by tariff band check</t>
  </si>
  <si>
    <t xml:space="preserve"> - Business tax charge by band - nominal</t>
  </si>
  <si>
    <t xml:space="preserve"> - Total Business tax charge band - nominal</t>
  </si>
  <si>
    <t xml:space="preserve"> - Tax by tariff band check calc</t>
  </si>
  <si>
    <t xml:space="preserve"> - Tax by tariff band check</t>
  </si>
  <si>
    <t xml:space="preserve"> - Receivables by tariff band - nominal</t>
  </si>
  <si>
    <t xml:space="preserve"> - Total receivables by tariff bands - nominal</t>
  </si>
  <si>
    <t xml:space="preserve"> - Business working capital interest by tariff band - nominal</t>
  </si>
  <si>
    <t xml:space="preserve"> - Total Business working capital interest by tariff band - nominal</t>
  </si>
  <si>
    <t xml:space="preserve"> - Working capital by tariff band check calc</t>
  </si>
  <si>
    <t xml:space="preserve"> - Working capital by tariff band check</t>
  </si>
  <si>
    <t xml:space="preserve"> - Wholesale fixed assets depreciation - wholesale - nominal</t>
  </si>
  <si>
    <t xml:space="preserve"> - Interest income /(expense) excl. indexation of index-linked loans - wholesale</t>
  </si>
  <si>
    <t xml:space="preserve"> - Index linked debt indexation - wholesale - nominal</t>
  </si>
  <si>
    <t xml:space="preserve"> - Movement in deferred tax provision - wholesale - nominal</t>
  </si>
  <si>
    <t xml:space="preserve"> - Movement in inventories - Wholesale - nominal</t>
  </si>
  <si>
    <t xml:space="preserve"> - Movement in trade debtors and other receivables - Wholesale - nominal</t>
  </si>
  <si>
    <t xml:space="preserve"> - Movement in working capital - trade, capex and other creditors - Wholesale - nominal</t>
  </si>
  <si>
    <t xml:space="preserve"> - Movement in other creditors - Wholesale - nominal</t>
  </si>
  <si>
    <t xml:space="preserve"> - Movement in Pensions - Wholesale - nominal</t>
  </si>
  <si>
    <t xml:space="preserve"> - Movement in provisions - Wholesale - nominal</t>
  </si>
  <si>
    <t xml:space="preserve"> - Movement in other liabilities - Wholesale - nominal</t>
  </si>
  <si>
    <t xml:space="preserve"> - Interest income /(expense) excl. indexation of index-linked loans - Wholesale - nominal</t>
  </si>
  <si>
    <t xml:space="preserve"> - Tax paid - Wholesale - nominal</t>
  </si>
  <si>
    <t xml:space="preserve"> - Fixed asset ongoing capex - Wholesale - nominal</t>
  </si>
  <si>
    <t xml:space="preserve"> - Movement in intangible asset and investments - Wholesale - nominal</t>
  </si>
  <si>
    <t xml:space="preserve"> - Proceeds from share issues - Wholesale - nominal</t>
  </si>
  <si>
    <t xml:space="preserve"> - Net increase / (decrease) in cash - Wholesale - nominal</t>
  </si>
  <si>
    <t xml:space="preserve"> - Fixed asset balance - Wholesale - nominal</t>
  </si>
  <si>
    <t xml:space="preserve"> - Intangible asset and investments balance - Wholesale - nominal</t>
  </si>
  <si>
    <t xml:space="preserve"> - Retirement benefit asset balance - Wholesale - nominal</t>
  </si>
  <si>
    <t xml:space="preserve"> - Inventories balance - Wholesale - nominal</t>
  </si>
  <si>
    <t xml:space="preserve"> - Trade creditors and other payables balance - Wholesale - nominal</t>
  </si>
  <si>
    <t xml:space="preserve"> - Dividend creditors balance - Wholesale - nominal</t>
  </si>
  <si>
    <t xml:space="preserve"> - Current tax liabilities - Wholesale - nominal</t>
  </si>
  <si>
    <t xml:space="preserve"> - Retirement benefit liability balance - Wholesale - nominal</t>
  </si>
  <si>
    <t xml:space="preserve"> - Provisions balance - Wholesale - nominal</t>
  </si>
  <si>
    <t xml:space="preserve"> - Other liabilities balance - Wholesale - nominal</t>
  </si>
  <si>
    <t xml:space="preserve"> - Net assets before deferred tax - Wholesale - nominal</t>
  </si>
  <si>
    <t xml:space="preserve"> - Deferred tax - Wholesale - nominal</t>
  </si>
  <si>
    <t xml:space="preserve"> - Called up share capital balance - Wholesale - nominal</t>
  </si>
  <si>
    <t xml:space="preserve"> - Non-distributable reserves balance - Wholesale - nominal</t>
  </si>
  <si>
    <t xml:space="preserve"> - Retained earnings balance - Wholesale - nominal</t>
  </si>
  <si>
    <t xml:space="preserve"> - Water resources - Allowed Revenues - real</t>
  </si>
  <si>
    <t xml:space="preserve"> - Water resources - K - periodic</t>
  </si>
  <si>
    <t xml:space="preserve"> - Water network - Allowed Revenues - real</t>
  </si>
  <si>
    <t xml:space="preserve"> - Water network - K - periodic</t>
  </si>
  <si>
    <t xml:space="preserve"> - Wastewater network - Allowed Revenues - real</t>
  </si>
  <si>
    <t xml:space="preserve"> - Wastewater network - K - periodic</t>
  </si>
  <si>
    <t xml:space="preserve"> - Bio resources - Allowed Revenues - real</t>
  </si>
  <si>
    <t xml:space="preserve"> - Additional control 1 - Allowed Revenues - real</t>
  </si>
  <si>
    <t xml:space="preserve"> - Additional control 1 - K - periodic</t>
  </si>
  <si>
    <t xml:space="preserve"> - Additional control 2 - Allowed Revenues - real</t>
  </si>
  <si>
    <t xml:space="preserve"> - Additional control 2 - K - periodic</t>
  </si>
  <si>
    <t xml:space="preserve"> - Wholesale water resources allowed revenue (excluding capital connection charges, other income and operating income) per residential customer - real</t>
  </si>
  <si>
    <t xml:space="preserve"> - Wholesale allowed revenue per customer - real - Growth - WR</t>
  </si>
  <si>
    <t xml:space="preserve"> - Wholesale water network allowed revenue (excluding capital connection charges, other income and operating income) per residential customer - real</t>
  </si>
  <si>
    <t xml:space="preserve"> - Wholesale allowed revenue per customer - real - Growth - WN</t>
  </si>
  <si>
    <t xml:space="preserve"> - Wholesale wastewater network allowed revenue (excluding capital connection charges, other income and operating income) per residential customer - real</t>
  </si>
  <si>
    <t xml:space="preserve"> - Wholesale allowed revenue per customer - real - Growth - WWN - real</t>
  </si>
  <si>
    <t xml:space="preserve"> - Wholesale bio resources allowed revenue (excluding capital connection charges', other income and operating income) per residential customer - real</t>
  </si>
  <si>
    <t xml:space="preserve"> - Wholesale allowed revenue per customer - real - Growth - BR - real</t>
  </si>
  <si>
    <t xml:space="preserve"> - Wholesale additional control 1 allowed revenue (excluding capital connection charges', other income and operating income) per residential customer - real</t>
  </si>
  <si>
    <t xml:space="preserve"> - Wholesale allowed revenue per customer - real - Growth - ADDN1 - real</t>
  </si>
  <si>
    <t xml:space="preserve"> - Wholesale additional control 2 allowed revenue (excluding capital connection charges', other income and operating income) per residential customer - real</t>
  </si>
  <si>
    <t xml:space="preserve"> - Wholesale allowed revenue per customer - real - Growth - ADDN2 - real</t>
  </si>
  <si>
    <t xml:space="preserve"> - Average household bill for single wholesale service - water resources - real</t>
  </si>
  <si>
    <t xml:space="preserve"> - Average household bill for single wholesale service - water resources - real - growth</t>
  </si>
  <si>
    <t xml:space="preserve"> - Average household bill for single wholesale service - water network  - real</t>
  </si>
  <si>
    <t xml:space="preserve"> - Average household bill for single wholesale service - water network - real - growth</t>
  </si>
  <si>
    <t xml:space="preserve"> - Average household bill for single wholesale service - wastewater network - real</t>
  </si>
  <si>
    <t xml:space="preserve"> - Average household bill for single wholesale service - wastewater network - real - growth</t>
  </si>
  <si>
    <t xml:space="preserve"> - Average household bill for single wholesale service - bio resources - real</t>
  </si>
  <si>
    <t xml:space="preserve"> - Average household bill for single wholesale service - bioresources - real - growth</t>
  </si>
  <si>
    <t xml:space="preserve"> - Average household bill for single wholesale service - additional control 1 - real</t>
  </si>
  <si>
    <t xml:space="preserve"> - Average household bill for single wholesale service - additional control 1 - real - growth</t>
  </si>
  <si>
    <t xml:space="preserve"> - Average household bill for single wholesale service - additional control 2 - real</t>
  </si>
  <si>
    <t xml:space="preserve"> - Average household bill for single wholesale service - additional control 2 - real - growth</t>
  </si>
  <si>
    <t xml:space="preserve"> - RCV balance - forecast - WR - nominal</t>
  </si>
  <si>
    <t xml:space="preserve"> - Average of RCV - WR - nominal</t>
  </si>
  <si>
    <t xml:space="preserve"> - Year average nominal RCV growth - WR</t>
  </si>
  <si>
    <t xml:space="preserve"> - Pre-tax return on RCV - WR - nominal</t>
  </si>
  <si>
    <t xml:space="preserve"> - Post-tax return on RCV - WR - nominal</t>
  </si>
  <si>
    <t xml:space="preserve"> - RCV balance - forecast - WN - nominal</t>
  </si>
  <si>
    <t xml:space="preserve"> - Average of RCV - WN - nominal</t>
  </si>
  <si>
    <t xml:space="preserve"> - Year average nominal RCV Growth - WN</t>
  </si>
  <si>
    <t xml:space="preserve"> - Pre-tax return on RCV - WN - nominal</t>
  </si>
  <si>
    <t xml:space="preserve"> - Post-tax return on RCV - WN - nominal</t>
  </si>
  <si>
    <t xml:space="preserve"> - RCV balance - forecast - WWN - nominal</t>
  </si>
  <si>
    <t xml:space="preserve"> - Average of RCV - WWN - nominal</t>
  </si>
  <si>
    <t xml:space="preserve"> - Year average nominal RCV - Growth - WWN</t>
  </si>
  <si>
    <t xml:space="preserve"> - Pre-tax return on RCV - WWN - nominal</t>
  </si>
  <si>
    <t xml:space="preserve"> - Post-tax return on RCV - WWN - nominal</t>
  </si>
  <si>
    <t xml:space="preserve"> - RCV balance - forecast - BR - nominal</t>
  </si>
  <si>
    <t xml:space="preserve"> - Average of RCV - BR - nominal</t>
  </si>
  <si>
    <t xml:space="preserve"> - Year average - nominal - RCV - Growth - BR</t>
  </si>
  <si>
    <t xml:space="preserve"> - Pre-tax return on RCV - BR - nominal</t>
  </si>
  <si>
    <t xml:space="preserve"> - Post-tax return on RCV - BR - nominal</t>
  </si>
  <si>
    <t xml:space="preserve"> - RCV balance - forecast - ADDN1- nominal</t>
  </si>
  <si>
    <t xml:space="preserve"> - Average of RCV - ADDN1- nominal</t>
  </si>
  <si>
    <t xml:space="preserve"> - Year average nominal RCV - Growth - ADDN1</t>
  </si>
  <si>
    <t xml:space="preserve"> - Pre-tax return on RCV - ADDN1 - nominal</t>
  </si>
  <si>
    <t xml:space="preserve"> - Post-tax return on RCV - ADDN1- nominal</t>
  </si>
  <si>
    <t xml:space="preserve"> - RCV balance - forecast - ADDN2 - nominal</t>
  </si>
  <si>
    <t xml:space="preserve"> - Average of RCV - ADDN2 - nominal</t>
  </si>
  <si>
    <t xml:space="preserve"> - Year average nominal RCV - Growth - ADDN2</t>
  </si>
  <si>
    <t xml:space="preserve"> - Pre-tax return on RCV - ADDN2 - nominal</t>
  </si>
  <si>
    <t xml:space="preserve"> - Post-tax return on RCV - ADDN2 - nominal</t>
  </si>
  <si>
    <t xml:space="preserve"> - PAYG - real - WR</t>
  </si>
  <si>
    <t xml:space="preserve"> - Pension deficit recovery  - real - WR</t>
  </si>
  <si>
    <t xml:space="preserve"> - RCV Run off - real - WR</t>
  </si>
  <si>
    <t xml:space="preserve"> - Return on Capital - real - WR</t>
  </si>
  <si>
    <t xml:space="preserve"> - Adjustment to Wholesale revenue requirement - real - WR</t>
  </si>
  <si>
    <t xml:space="preserve"> - Operating Income - real - WR</t>
  </si>
  <si>
    <t xml:space="preserve"> - Third party and principal service revenues - real - WR</t>
  </si>
  <si>
    <t xml:space="preserve"> - Reprofiling adjustments - real - WR</t>
  </si>
  <si>
    <t xml:space="preserve"> - Tax - real - WR</t>
  </si>
  <si>
    <t xml:space="preserve"> - Post financeability adjustments - real - WR</t>
  </si>
  <si>
    <t xml:space="preserve"> - Other price control income - real - WR</t>
  </si>
  <si>
    <t xml:space="preserve"> - Grants and contributions price control - real - WR</t>
  </si>
  <si>
    <t xml:space="preserve"> - PAYG - real- WN</t>
  </si>
  <si>
    <t xml:space="preserve"> - Pension deficit recovery - real - WN</t>
  </si>
  <si>
    <t xml:space="preserve"> - RCV Run off - real - WN</t>
  </si>
  <si>
    <t xml:space="preserve"> - Return on Capital - real - WN</t>
  </si>
  <si>
    <t xml:space="preserve"> - Adjustment to Wholesale revenue requirement - real - WN</t>
  </si>
  <si>
    <t xml:space="preserve"> - Operating Income - real - WN</t>
  </si>
  <si>
    <t xml:space="preserve"> - Third party and principal service revenues - real - WN</t>
  </si>
  <si>
    <t xml:space="preserve"> - Reprofiling adjustments - real - WN</t>
  </si>
  <si>
    <t xml:space="preserve"> - Tax - real - WN</t>
  </si>
  <si>
    <t xml:space="preserve"> - Post financeability adjustments - real - WN</t>
  </si>
  <si>
    <t xml:space="preserve"> - Other price control income - real - WN</t>
  </si>
  <si>
    <t xml:space="preserve"> - Grants and contributions price control - real - WN</t>
  </si>
  <si>
    <t xml:space="preserve"> - PAYG - real - WWN</t>
  </si>
  <si>
    <t xml:space="preserve"> - Pension deficit recovery - real - WWN</t>
  </si>
  <si>
    <t xml:space="preserve"> - RCV Run off - real - WWN</t>
  </si>
  <si>
    <t xml:space="preserve"> - Return on Capital - real - WWN</t>
  </si>
  <si>
    <t xml:space="preserve"> - Adjustment to Wholesale revenue requirement - real - WWN</t>
  </si>
  <si>
    <t xml:space="preserve"> - Operating Income - real - WWN</t>
  </si>
  <si>
    <t xml:space="preserve"> - Third party and principal service revenues - real - WWN</t>
  </si>
  <si>
    <t xml:space="preserve"> - Reprofiling adjustments - real - WWN</t>
  </si>
  <si>
    <t xml:space="preserve"> - Tax - real - WWN</t>
  </si>
  <si>
    <t xml:space="preserve"> - Post financeability adjustments - real - WWN</t>
  </si>
  <si>
    <t xml:space="preserve"> - Other price control income - real - WWN</t>
  </si>
  <si>
    <t xml:space="preserve"> - Grants and contributions price control - real - WWN</t>
  </si>
  <si>
    <t xml:space="preserve"> - PAYG - real - BR</t>
  </si>
  <si>
    <t xml:space="preserve"> - Pension deficit recovery - real - BR</t>
  </si>
  <si>
    <t xml:space="preserve"> - RCV Run off - real - BR</t>
  </si>
  <si>
    <t xml:space="preserve"> - Return on Capital - real - BR</t>
  </si>
  <si>
    <t xml:space="preserve"> - Adjustment to Wholesale revenue requirement - real - BR</t>
  </si>
  <si>
    <t xml:space="preserve"> - Operating Income - real - BR</t>
  </si>
  <si>
    <t xml:space="preserve"> - Third party and principal service revenues - real - BR</t>
  </si>
  <si>
    <t xml:space="preserve"> - Reprofiling adjustments - real - BR</t>
  </si>
  <si>
    <t xml:space="preserve"> - Tax - real - BR</t>
  </si>
  <si>
    <t xml:space="preserve"> - Post financeability adjustments - real - BR</t>
  </si>
  <si>
    <t xml:space="preserve"> - Grants and contributions price control - real - BR</t>
  </si>
  <si>
    <t xml:space="preserve"> - Other price control income - real - BR</t>
  </si>
  <si>
    <t xml:space="preserve"> - PAYG - real - ADDN1</t>
  </si>
  <si>
    <t xml:space="preserve"> - Pension deficit recovery - real - ADDN1</t>
  </si>
  <si>
    <t xml:space="preserve"> - RCV Run off - real - ADDN1</t>
  </si>
  <si>
    <t xml:space="preserve"> - Return on Capital - real - ADDN1</t>
  </si>
  <si>
    <t xml:space="preserve"> - Adjustment to Wholesale revenue requirement - real - ADDN1</t>
  </si>
  <si>
    <t xml:space="preserve"> - Operating Income - real - ADDN1</t>
  </si>
  <si>
    <t xml:space="preserve"> - Third party and principal service revenues - real - ADDN1</t>
  </si>
  <si>
    <t xml:space="preserve"> - Reprofiling adjustments - real - ADDN1</t>
  </si>
  <si>
    <t xml:space="preserve"> - Tax - real - ADDN1</t>
  </si>
  <si>
    <t xml:space="preserve"> - Post financeability adjustments - real - ADDN1</t>
  </si>
  <si>
    <t xml:space="preserve"> - Other price control income - real - ADDN1</t>
  </si>
  <si>
    <t xml:space="preserve"> - Grants and contributions price control - real - ADDN1</t>
  </si>
  <si>
    <t xml:space="preserve"> - PAYG - real - ADDN2</t>
  </si>
  <si>
    <t xml:space="preserve"> - Pension deficit recovery - real - ADDN2</t>
  </si>
  <si>
    <t xml:space="preserve"> - RCV Run off - real - ADDN2</t>
  </si>
  <si>
    <t xml:space="preserve"> - Return on Capital - real - ADDN2</t>
  </si>
  <si>
    <t xml:space="preserve"> - Adjustment to Wholesale revenue requirement - real - ADDN2</t>
  </si>
  <si>
    <t xml:space="preserve"> - Operating Income - real - ADDN2</t>
  </si>
  <si>
    <t xml:space="preserve"> - Third party and principal service revenues - real - ADDN2</t>
  </si>
  <si>
    <t xml:space="preserve"> - Reprofiling adjustments - real - ADDN2</t>
  </si>
  <si>
    <t xml:space="preserve"> - Tax - real - ADDN2</t>
  </si>
  <si>
    <t xml:space="preserve"> - Post financeability adjustments - real - ADDN2</t>
  </si>
  <si>
    <t xml:space="preserve"> - Other price control income - real - ADDN2</t>
  </si>
  <si>
    <t xml:space="preserve"> - Grants and contributions price control - real - ADDN2</t>
  </si>
  <si>
    <t xml:space="preserve"> - Water resources allowed revenue build up - check</t>
  </si>
  <si>
    <t xml:space="preserve"> - Water network allowed revenue build up - check</t>
  </si>
  <si>
    <t xml:space="preserve"> - Wastewater network allowed revenue build up - check</t>
  </si>
  <si>
    <t xml:space="preserve"> - Bioresources allowed revenue build up - check</t>
  </si>
  <si>
    <t xml:space="preserve"> - Additional control 1 allowed revenue build up - check</t>
  </si>
  <si>
    <t xml:space="preserve"> - Additional control 2 allowed revenue build up - check</t>
  </si>
  <si>
    <t xml:space="preserve"> - Exited company balance sheet check</t>
  </si>
  <si>
    <t xml:space="preserve"> - Wholesale control balance sheets balance</t>
  </si>
  <si>
    <t xml:space="preserve"> - Appointee balance sheet balances</t>
  </si>
  <si>
    <t xml:space="preserve"> - Allowed revenue adds up on exec summary</t>
  </si>
  <si>
    <t xml:space="preserve"> - Allowed revenue including DPC adds up on exec summary</t>
  </si>
  <si>
    <t xml:space="preserve"> - Retained earnings Appointee total check</t>
  </si>
  <si>
    <t xml:space="preserve"> - Net increase / (decrease) in cash Appointee total check</t>
  </si>
  <si>
    <t xml:space="preserve"> - Total equity Appointee total check</t>
  </si>
  <si>
    <t xml:space="preserve"> - FinStat - PL - Control - check</t>
  </si>
  <si>
    <t xml:space="preserve"> - FinStat - PL - Wholesale - check</t>
  </si>
  <si>
    <t xml:space="preserve"> - FinStat - PL - Retail Residential - check</t>
  </si>
  <si>
    <t xml:space="preserve"> - FinStat - PL - Retail Business - check</t>
  </si>
  <si>
    <t xml:space="preserve"> - FinStat - PL - Retail - check</t>
  </si>
  <si>
    <t xml:space="preserve"> - FinStat - PL - Appointee - check</t>
  </si>
  <si>
    <t xml:space="preserve"> - FinStat - CF - Control - check</t>
  </si>
  <si>
    <t xml:space="preserve"> - FinStat - CF - Wholesale - check</t>
  </si>
  <si>
    <t xml:space="preserve"> - FinStat - CF - Retail Residential - check</t>
  </si>
  <si>
    <t xml:space="preserve"> - FinStat - CF - Retail Business - check</t>
  </si>
  <si>
    <t xml:space="preserve"> - FinStat - CF - Retail - check</t>
  </si>
  <si>
    <t xml:space="preserve"> - FinStat - CF - Appointee - check</t>
  </si>
  <si>
    <t xml:space="preserve"> - FinStat - BS - Control - check</t>
  </si>
  <si>
    <t xml:space="preserve"> - FinStat - BS NCA not negative - Control - check</t>
  </si>
  <si>
    <t xml:space="preserve"> - FinStat - BS - Wholesale - check</t>
  </si>
  <si>
    <t xml:space="preserve"> - FinStat - BS - Retail Residential - check</t>
  </si>
  <si>
    <t xml:space="preserve"> - FinStat - BS Total assets not negative - Retail Residential - check</t>
  </si>
  <si>
    <t xml:space="preserve"> - FinStat - BS Total assets not negative - Retail Business - check</t>
  </si>
  <si>
    <t xml:space="preserve"> - FinStat - BS - Retail Business - check</t>
  </si>
  <si>
    <t xml:space="preserve"> - FinStat - BS - Retail - check</t>
  </si>
  <si>
    <t xml:space="preserve"> - FinStat - BS - Appointee - check</t>
  </si>
  <si>
    <t xml:space="preserve"> - FinStat - BS NCA not negative - Appointee - check</t>
  </si>
  <si>
    <t xml:space="preserve"> - Modelling period check overall</t>
  </si>
  <si>
    <t xml:space="preserve"> - Dividends equal 100% - check overall</t>
  </si>
  <si>
    <t xml:space="preserve"> - Pre 2020 RCV initial balance - not negative check overall</t>
  </si>
  <si>
    <t xml:space="preserve"> - Pre 2020 RCV - not negative check overall</t>
  </si>
  <si>
    <t xml:space="preserve"> - 2020-25 RCV initial balance - not negative check overall</t>
  </si>
  <si>
    <t xml:space="preserve"> - 2020-25 RCV - not negative check overall</t>
  </si>
  <si>
    <t xml:space="preserve"> - Post 2025 RCV - nominal - not negative check overall</t>
  </si>
  <si>
    <t xml:space="preserve"> - NPV check overall</t>
  </si>
  <si>
    <t xml:space="preserve"> - Control level tax due check overall</t>
  </si>
  <si>
    <t xml:space="preserve"> - Capital expenditure proportions lines sum to 100% overall</t>
  </si>
  <si>
    <t xml:space="preserve"> - Wholesale control balance sheet balances overall</t>
  </si>
  <si>
    <t xml:space="preserve"> - Wholesale unmeasured charge proportion % - 100% alert overall</t>
  </si>
  <si>
    <t xml:space="preserve"> - Wholesale measured charge proportion % - 100% alert overall</t>
  </si>
  <si>
    <t xml:space="preserve"> - Residential retail revenue check overall</t>
  </si>
  <si>
    <t xml:space="preserve"> - Residential retail service revenue inclusive of DPC margin excluding post financeability adjustments check overall</t>
  </si>
  <si>
    <t xml:space="preserve"> - Residential retail service revenue inclusive of DPC margin &amp; post financeability adjustments check overall</t>
  </si>
  <si>
    <t xml:space="preserve"> - Movement in deferred tax provision - check overall</t>
  </si>
  <si>
    <t xml:space="preserve"> - Gearing over 100% - check overall</t>
  </si>
  <si>
    <t xml:space="preserve"> - Control level tax due - post financeability - check overall</t>
  </si>
  <si>
    <t xml:space="preserve"> - Net margin by tariff band check overall</t>
  </si>
  <si>
    <t xml:space="preserve"> - Tax by tariff band check overall</t>
  </si>
  <si>
    <t xml:space="preserve"> - Working capital by tariff band check overall</t>
  </si>
  <si>
    <t xml:space="preserve"> - Water resources allowed revenue build up - check overall</t>
  </si>
  <si>
    <t xml:space="preserve"> - Water network allowed revenue build up - check overall</t>
  </si>
  <si>
    <t xml:space="preserve"> - Wastewater network allowed revenue build up - check overall</t>
  </si>
  <si>
    <t xml:space="preserve"> - Bioresources allowed revenue build up - check overall</t>
  </si>
  <si>
    <t xml:space="preserve"> - Additional control 1 allowed revenue build up - check overall</t>
  </si>
  <si>
    <t xml:space="preserve"> - Additional control 2 allowed revenue build up - check overall</t>
  </si>
  <si>
    <t xml:space="preserve"> - Exited company balance sheet check overall</t>
  </si>
  <si>
    <t xml:space="preserve"> - Wholesale control balance sheets balance overall</t>
  </si>
  <si>
    <t xml:space="preserve"> - Appointee balance sheet balances overall</t>
  </si>
  <si>
    <t xml:space="preserve"> - Allowed revenue adds up on exec summary overall</t>
  </si>
  <si>
    <t xml:space="preserve"> - Allowed revenue including DPC adds up on exec summary overall</t>
  </si>
  <si>
    <t xml:space="preserve"> - Retained earnings Appointee total check overall</t>
  </si>
  <si>
    <t xml:space="preserve"> - Net increase / (decrease) in cash Appointee total check overall</t>
  </si>
  <si>
    <t xml:space="preserve"> - Total equity Appointee total check overall</t>
  </si>
  <si>
    <t xml:space="preserve"> - FinStat - PL - Control - check overall</t>
  </si>
  <si>
    <t xml:space="preserve"> - FinStat - PL - Wholesale - check overall</t>
  </si>
  <si>
    <t xml:space="preserve"> - FinStat - PL - Retail Residential - check overall</t>
  </si>
  <si>
    <t xml:space="preserve"> - FinStat - PL - Retail Business - check overall</t>
  </si>
  <si>
    <t xml:space="preserve"> - FinStat - PL - Retail - check overall</t>
  </si>
  <si>
    <t xml:space="preserve"> - FinStat - PL - Appointee - check overall</t>
  </si>
  <si>
    <t xml:space="preserve"> - FinStat - CF - Control - check overall</t>
  </si>
  <si>
    <t xml:space="preserve"> - FinStat - CF - Wholesale - check overall</t>
  </si>
  <si>
    <t xml:space="preserve"> - FinStat - CF - Retail Residential - check overall</t>
  </si>
  <si>
    <t xml:space="preserve"> - FinStat - CF - Retail Business - check overall</t>
  </si>
  <si>
    <t xml:space="preserve"> - FinStat - CF - Retail - check overall</t>
  </si>
  <si>
    <t xml:space="preserve"> - FinStat - CF - Appointee - check overall</t>
  </si>
  <si>
    <t xml:space="preserve"> - FinStat - BS - Control - check overall</t>
  </si>
  <si>
    <t xml:space="preserve"> - FinStat - BS NCA not negative - Control - check overall</t>
  </si>
  <si>
    <t xml:space="preserve"> - FinStat - BS - Wholesale - check overall</t>
  </si>
  <si>
    <t xml:space="preserve"> - FinStat - BS - Retail Residential - check overall</t>
  </si>
  <si>
    <t xml:space="preserve"> - FinStat - BS Total assets not negative - Retail Residential - check overall</t>
  </si>
  <si>
    <t xml:space="preserve"> - FinStat - BS Total assets not negative - Retail Business - check overall</t>
  </si>
  <si>
    <t xml:space="preserve"> - FinStat - BS - Retail Business - check overall</t>
  </si>
  <si>
    <t xml:space="preserve"> - FinStat - BS - Retail - check overall</t>
  </si>
  <si>
    <t xml:space="preserve"> - FinStat - BS - Appointee - check overall</t>
  </si>
  <si>
    <t xml:space="preserve"> - FinStat - BS NCA not negative - Appointee - check overall</t>
  </si>
  <si>
    <t xml:space="preserve"> - Checks breached any period</t>
  </si>
  <si>
    <t xml:space="preserve"> - Post financeability adjustments not eligible for tax uplift - alert overall</t>
  </si>
  <si>
    <t xml:space="preserve"> - Alerts breached any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(* #,##0.00_);_(* \(#,##0.00\);_(* &quot;-&quot;??_);_(@_)"/>
    <numFmt numFmtId="164" formatCode="_-* #,##0.00_-;\-* #,##0.00_-;_-* &quot;-&quot;??_-;_-@_-"/>
    <numFmt numFmtId="165" formatCode="dd/mm/yyyy;@"/>
    <numFmt numFmtId="166" formatCode="#,##0_);\(#,##0\);&quot;-  &quot;;&quot; &quot;@&quot; &quot;"/>
    <numFmt numFmtId="167" formatCode="#,##0_);\(#,##0\);&quot;-  &quot;;&quot; &quot;@"/>
    <numFmt numFmtId="168" formatCode="dd\ mmm\ yy_);\(###0\);&quot;-  &quot;;&quot; &quot;@&quot; &quot;"/>
    <numFmt numFmtId="169" formatCode="#,##0.0000_);\(#,##0.0000\);&quot;-  &quot;;&quot; &quot;@&quot; &quot;"/>
    <numFmt numFmtId="170" formatCode="0.00%_);\-0.00%_);&quot;-  &quot;;&quot; &quot;@&quot; &quot;"/>
    <numFmt numFmtId="171" formatCode="dd\ mmm\ yyyy_);\(###0\);&quot;-  &quot;;&quot; &quot;@&quot; &quot;"/>
    <numFmt numFmtId="172" formatCode="###0_);\(###0\);&quot;-  &quot;;&quot; &quot;@&quot; &quot;"/>
    <numFmt numFmtId="173" formatCode="[$-F400]h:mm:ss\ AM/PM"/>
    <numFmt numFmtId="174" formatCode="dd/mmm/yy_);;&quot;-  &quot;;&quot; &quot;@"/>
    <numFmt numFmtId="175" formatCode="&quot;tu&quot;;;&quot;vw&quot;"/>
    <numFmt numFmtId="176" formatCode="#,##0.000_);\(#,##0.000\);&quot;-  &quot;;&quot; &quot;@"/>
    <numFmt numFmtId="177" formatCode="0%_);\-0%_);&quot;-  &quot;;&quot; &quot;@&quot; &quot;"/>
    <numFmt numFmtId="178" formatCode="0;0;&quot;-&quot;"/>
    <numFmt numFmtId="179" formatCode="0.00%;\-0.00%_);&quot;-  &quot;;&quot; &quot;@&quot; &quot;"/>
    <numFmt numFmtId="180" formatCode="#,##0.0000;\(#,##0.0000\);&quot;-  &quot;;&quot; &quot;@&quot; &quot;"/>
    <numFmt numFmtId="181" formatCode="mmmm\ yyyy;@"/>
    <numFmt numFmtId="182" formatCode="#,##0.0_);\(#,##0.0\);&quot;-  &quot;;&quot; &quot;@&quot; &quot;"/>
    <numFmt numFmtId="183" formatCode="#,##0.00_);\(#,##0.00\);&quot;-  &quot;;&quot; &quot;@&quot; &quot;"/>
    <numFmt numFmtId="184" formatCode="#,##0.000_);\(#,##0.000\);&quot;-  &quot;;&quot; &quot;@&quot; &quot;"/>
    <numFmt numFmtId="185" formatCode="_-* #,##0_-;\-* #,##0_-;_-* &quot;-&quot;??_-;_-@_-"/>
    <numFmt numFmtId="186" formatCode="0.000"/>
    <numFmt numFmtId="187" formatCode="[$-F800]dddd\,\ mmmm\ dd\,\ yyyy"/>
    <numFmt numFmtId="188" formatCode="0.000%;\-0.000%_);&quot;-  &quot;;&quot; &quot;@&quot; &quot;"/>
    <numFmt numFmtId="189" formatCode="0.00;\ \(0.00\);\ \-\ "/>
    <numFmt numFmtId="190" formatCode="0.0;\ \(0.0\);\ &quot;-&quot;"/>
    <numFmt numFmtId="191" formatCode="0,000.00;\ \(0,000.00\);\ &quot;-&quot;"/>
    <numFmt numFmtId="192" formatCode="0.0000;\ \(0.0000\);\ \-"/>
  </numFmts>
  <fonts count="103">
    <font>
      <sz val="8"/>
      <color theme="1"/>
      <name val="Tahoma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u/>
      <sz val="11"/>
      <color theme="10"/>
      <name val="Arial"/>
      <family val="2"/>
    </font>
    <font>
      <sz val="10"/>
      <color rgb="FF000000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</font>
    <font>
      <sz val="10"/>
      <color rgb="FFFF0000"/>
      <name val="Calibri"/>
      <family val="2"/>
    </font>
    <font>
      <sz val="24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00"/>
      <name val="Calibri"/>
      <family val="2"/>
      <scheme val="minor"/>
    </font>
    <font>
      <b/>
      <sz val="10"/>
      <color rgb="FFFF0000"/>
      <name val="Arial"/>
      <family val="2"/>
    </font>
    <font>
      <sz val="10"/>
      <color rgb="FF000000"/>
      <name val="Arial"/>
      <family val="2"/>
    </font>
    <font>
      <u/>
      <sz val="10"/>
      <color rgb="FFFF0000"/>
      <name val="Arial"/>
      <family val="2"/>
    </font>
    <font>
      <sz val="12"/>
      <color rgb="FF000000"/>
      <name val="Arial"/>
      <family val="2"/>
    </font>
    <font>
      <sz val="11"/>
      <color rgb="FF000000"/>
      <name val="Arial"/>
      <family val="2"/>
    </font>
    <font>
      <b/>
      <sz val="10"/>
      <name val="Arial"/>
      <family val="2"/>
    </font>
    <font>
      <b/>
      <sz val="15"/>
      <color rgb="FFFFFFFF"/>
      <name val="Arial"/>
      <family val="2"/>
    </font>
    <font>
      <sz val="12"/>
      <color rgb="FF0078C9"/>
      <name val="Arial"/>
      <family val="2"/>
    </font>
    <font>
      <u/>
      <sz val="10"/>
      <name val="Arial"/>
      <family val="2"/>
    </font>
    <font>
      <sz val="12"/>
      <color rgb="FF000000"/>
      <name val="Calibri"/>
      <family val="2"/>
    </font>
    <font>
      <sz val="11"/>
      <color theme="1"/>
      <name val="Krub"/>
    </font>
    <font>
      <b/>
      <u/>
      <sz val="10"/>
      <name val="Arial"/>
      <family val="2"/>
    </font>
    <font>
      <b/>
      <sz val="12"/>
      <name val="Calibri"/>
      <family val="2"/>
    </font>
    <font>
      <sz val="12"/>
      <name val="Arial"/>
      <family val="2"/>
    </font>
    <font>
      <sz val="10"/>
      <color rgb="FF00B050"/>
      <name val="Arial"/>
      <family val="2"/>
    </font>
    <font>
      <b/>
      <sz val="8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3595"/>
      <name val="Krub SemiBold"/>
    </font>
    <font>
      <sz val="10"/>
      <color indexed="8"/>
      <name val="Calibri"/>
      <family val="2"/>
      <scheme val="minor"/>
    </font>
    <font>
      <sz val="16"/>
      <color theme="0"/>
      <name val="Krub SemiBold"/>
    </font>
    <font>
      <i/>
      <sz val="10"/>
      <name val="Calibri"/>
      <family val="2"/>
      <scheme val="minor"/>
    </font>
    <font>
      <sz val="9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theme="1"/>
      <name val="Calibri"/>
      <family val="2"/>
      <scheme val="minor"/>
    </font>
    <font>
      <sz val="18"/>
      <color rgb="FF003479"/>
      <name val="Arial"/>
      <family val="2"/>
    </font>
    <font>
      <u/>
      <sz val="10"/>
      <color rgb="FF000000"/>
      <name val="Calibri"/>
      <family val="2"/>
      <scheme val="minor"/>
    </font>
    <font>
      <sz val="12"/>
      <color rgb="FF003592"/>
      <name val="Arial"/>
      <family val="2"/>
    </font>
    <font>
      <sz val="8"/>
      <color theme="1"/>
      <name val="Calibri"/>
      <family val="2"/>
      <scheme val="minor"/>
    </font>
    <font>
      <sz val="12"/>
      <color rgb="FF00B050"/>
      <name val="Arial"/>
      <family val="2"/>
    </font>
    <font>
      <sz val="12"/>
      <color rgb="FF003479"/>
      <name val="Arial"/>
      <family val="2"/>
    </font>
    <font>
      <sz val="12"/>
      <color rgb="FF000000"/>
      <name val="Calibri"/>
      <family val="2"/>
      <scheme val="minor"/>
    </font>
    <font>
      <sz val="12"/>
      <name val="Calibri"/>
      <family val="2"/>
    </font>
    <font>
      <sz val="12"/>
      <color theme="3"/>
      <name val="Calibri"/>
      <family val="2"/>
    </font>
    <font>
      <u/>
      <sz val="10"/>
      <name val="Calibri"/>
      <family val="2"/>
    </font>
    <font>
      <sz val="12"/>
      <color rgb="FFFF0000"/>
      <name val="Arial"/>
      <family val="2"/>
    </font>
    <font>
      <sz val="10"/>
      <color indexed="9"/>
      <name val="Calibri"/>
      <family val="2"/>
      <scheme val="minor"/>
    </font>
    <font>
      <b/>
      <sz val="11"/>
      <color rgb="FFFF0000"/>
      <name val="Krub"/>
    </font>
    <font>
      <sz val="10"/>
      <color rgb="FF0000FF"/>
      <name val="Calibri"/>
      <family val="2"/>
      <scheme val="minor"/>
    </font>
    <font>
      <sz val="10"/>
      <color theme="0" tint="-0.24994659260841701"/>
      <name val="Calibri"/>
      <family val="2"/>
      <scheme val="minor"/>
    </font>
    <font>
      <sz val="12"/>
      <color rgb="FF003595"/>
      <name val="Calibri"/>
      <family val="2"/>
    </font>
    <font>
      <b/>
      <sz val="10"/>
      <color indexed="8"/>
      <name val="Calibri"/>
      <family val="2"/>
      <scheme val="minor"/>
    </font>
    <font>
      <u/>
      <sz val="12"/>
      <color theme="3"/>
      <name val="Calibri"/>
      <family val="2"/>
    </font>
    <font>
      <sz val="12"/>
      <color rgb="FFFFFFFF"/>
      <name val="Arial"/>
      <family val="2"/>
    </font>
    <font>
      <u/>
      <sz val="10"/>
      <name val="Calibri"/>
      <family val="2"/>
      <scheme val="minor"/>
    </font>
    <font>
      <sz val="16"/>
      <color rgb="FF003595"/>
      <name val="Calibri"/>
      <family val="2"/>
    </font>
    <font>
      <sz val="9"/>
      <color theme="1"/>
      <name val="Calibri"/>
      <family val="2"/>
    </font>
    <font>
      <b/>
      <sz val="10"/>
      <color rgb="FF000000"/>
      <name val="Arial"/>
      <family val="2"/>
    </font>
    <font>
      <b/>
      <sz val="22"/>
      <color rgb="FF000000"/>
      <name val="Arial"/>
      <family val="2"/>
    </font>
    <font>
      <sz val="10"/>
      <color indexed="12"/>
      <name val="Calibri"/>
      <family val="2"/>
      <scheme val="minor"/>
    </font>
    <font>
      <b/>
      <sz val="10"/>
      <color rgb="FF0071CE"/>
      <name val="Calibri"/>
      <family val="2"/>
    </font>
    <font>
      <sz val="16"/>
      <color rgb="FF003595"/>
      <name val="Krub SemiBold"/>
    </font>
    <font>
      <sz val="10"/>
      <color rgb="FF0071CE"/>
      <name val="Calibri"/>
      <family val="2"/>
      <scheme val="minor"/>
    </font>
    <font>
      <sz val="8"/>
      <color theme="1"/>
      <name val="Arial"/>
      <family val="2"/>
    </font>
    <font>
      <sz val="8"/>
      <name val="Tahoma"/>
      <family val="2"/>
    </font>
    <font>
      <u/>
      <sz val="10"/>
      <color rgb="FF0071CE"/>
      <name val="Calibri"/>
      <family val="2"/>
      <scheme val="minor"/>
    </font>
    <font>
      <b/>
      <u/>
      <sz val="12"/>
      <color rgb="FF0071CE"/>
      <name val="Calibri"/>
      <family val="2"/>
      <scheme val="minor"/>
    </font>
    <font>
      <sz val="10"/>
      <color rgb="FF0071CE"/>
      <name val="Calibri"/>
      <family val="2"/>
    </font>
    <font>
      <sz val="10"/>
      <color indexed="10"/>
      <name val="Calibri"/>
      <family val="2"/>
      <scheme val="minor"/>
    </font>
    <font>
      <sz val="11"/>
      <color rgb="FF00B050"/>
      <name val="Arial"/>
      <family val="2"/>
    </font>
    <font>
      <sz val="12"/>
      <color theme="1"/>
      <name val="Calibri"/>
      <family val="2"/>
      <scheme val="minor"/>
    </font>
    <font>
      <sz val="11"/>
      <color rgb="FF003592"/>
      <name val="Arial"/>
      <family val="2"/>
    </font>
    <font>
      <b/>
      <sz val="18"/>
      <name val="Calibri"/>
      <family val="2"/>
      <scheme val="minor"/>
    </font>
    <font>
      <sz val="12"/>
      <color theme="0"/>
      <name val="Calibri"/>
      <family val="2"/>
    </font>
    <font>
      <sz val="8"/>
      <color rgb="FF003592"/>
      <name val="Tahoma"/>
      <family val="2"/>
    </font>
    <font>
      <sz val="10"/>
      <color theme="0"/>
      <name val="Calibri"/>
      <family val="2"/>
    </font>
    <font>
      <sz val="11"/>
      <color rgb="FF003595"/>
      <name val="Krub"/>
    </font>
    <font>
      <u/>
      <sz val="10"/>
      <color theme="3"/>
      <name val="Calibri"/>
      <family val="2"/>
    </font>
    <font>
      <sz val="10"/>
      <color rgb="FF006938"/>
      <name val="Calibri"/>
      <family val="2"/>
    </font>
    <font>
      <sz val="10"/>
      <color theme="0" tint="-0.24994659260841701"/>
      <name val="Arial"/>
      <family val="2"/>
    </font>
    <font>
      <sz val="12"/>
      <color theme="1"/>
      <name val="Arial"/>
      <family val="2"/>
    </font>
    <font>
      <sz val="24"/>
      <color theme="0"/>
      <name val="Calibri"/>
      <family val="2"/>
    </font>
    <font>
      <sz val="18"/>
      <name val="Calibri"/>
      <family val="2"/>
      <scheme val="minor"/>
    </font>
    <font>
      <sz val="10"/>
      <color rgb="FFD60037"/>
      <name val="Calibri"/>
      <family val="2"/>
    </font>
    <font>
      <u/>
      <sz val="10"/>
      <color theme="0" tint="-0.24994659260841701"/>
      <name val="Calibri"/>
      <family val="2"/>
      <scheme val="minor"/>
    </font>
    <font>
      <sz val="8"/>
      <color theme="1"/>
      <name val="Tahoma"/>
      <family val="2"/>
    </font>
    <font>
      <b/>
      <sz val="13"/>
      <color theme="3"/>
      <name val="Arial"/>
      <family val="2"/>
    </font>
    <font>
      <sz val="12"/>
      <color rgb="FF002664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7"/>
      <color rgb="FF444444"/>
      <name val="Calibri"/>
      <family val="2"/>
    </font>
  </fonts>
  <fills count="40">
    <fill>
      <patternFill patternType="none"/>
    </fill>
    <fill>
      <patternFill patternType="gray125"/>
    </fill>
    <fill>
      <patternFill patternType="solid">
        <fgColor rgb="FFFFDB8E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595"/>
        <bgColor rgb="FF000000"/>
      </patternFill>
    </fill>
    <fill>
      <patternFill patternType="solid">
        <fgColor rgb="FFE0DCD8"/>
        <bgColor rgb="FF000000"/>
      </patternFill>
    </fill>
    <fill>
      <patternFill patternType="solid">
        <fgColor rgb="FFFFEF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B9D9EC"/>
        <bgColor indexed="64"/>
      </patternFill>
    </fill>
    <fill>
      <patternFill patternType="solid">
        <fgColor rgb="FFCCCCCE"/>
        <bgColor rgb="FF000000"/>
      </patternFill>
    </fill>
    <fill>
      <patternFill patternType="solid">
        <fgColor rgb="FF84CEFF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0" tint="-0.2499465926084170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CCCCCE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98C561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57A1DF"/>
        <bgColor indexed="64"/>
      </patternFill>
    </fill>
    <fill>
      <patternFill patternType="solid">
        <fgColor rgb="FFFFB81D"/>
        <bgColor indexed="64"/>
      </patternFill>
    </fill>
    <fill>
      <patternFill patternType="solid">
        <fgColor rgb="FFE9F5DB"/>
        <bgColor indexed="64"/>
      </patternFill>
    </fill>
    <fill>
      <patternFill patternType="solid">
        <fgColor rgb="FF62A70F"/>
        <bgColor indexed="64"/>
      </patternFill>
    </fill>
    <fill>
      <patternFill patternType="solid">
        <fgColor rgb="FFE2E768"/>
        <bgColor indexed="64"/>
      </patternFill>
    </fill>
    <fill>
      <patternFill patternType="solid">
        <fgColor rgb="FFB97BB4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FFFF00"/>
        <bgColor indexed="64"/>
      </patternFill>
    </fill>
  </fills>
  <borders count="90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ck">
        <color rgb="FF808080"/>
      </bottom>
      <diagonal/>
    </border>
    <border>
      <left/>
      <right style="thin">
        <color rgb="FFCCCCCE"/>
      </right>
      <top/>
      <bottom/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rgb="FFCCCCCE"/>
      </left>
      <right/>
      <top/>
      <bottom/>
      <diagonal/>
    </border>
    <border>
      <left/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/>
      <top/>
      <bottom style="thin">
        <color rgb="FFCCCCCE"/>
      </bottom>
      <diagonal/>
    </border>
    <border>
      <left style="thin">
        <color rgb="FF808080"/>
      </left>
      <right style="thick">
        <color rgb="FF808080"/>
      </right>
      <top/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/>
      <top style="thin">
        <color rgb="FFCCCCCE"/>
      </top>
      <bottom/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FFFFFF"/>
      </left>
      <right/>
      <top/>
      <bottom/>
      <diagonal/>
    </border>
    <border>
      <left style="thick">
        <color rgb="FF808080"/>
      </left>
      <right style="thick">
        <color rgb="FF808080"/>
      </right>
      <top/>
      <bottom style="thin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/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/>
      <top/>
      <bottom style="thick">
        <color rgb="FF808080"/>
      </bottom>
      <diagonal/>
    </border>
    <border>
      <left/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n">
        <color rgb="FFCCCCCE"/>
      </right>
      <top/>
      <bottom style="thin">
        <color rgb="FFCCCCCE"/>
      </bottom>
      <diagonal/>
    </border>
    <border>
      <left/>
      <right style="thin">
        <color rgb="FFCCCCCE"/>
      </right>
      <top style="thin">
        <color rgb="FFCCCCCE"/>
      </top>
      <bottom/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ck">
        <color rgb="FF808080"/>
      </left>
      <right/>
      <top style="thick">
        <color rgb="FF808080"/>
      </top>
      <bottom/>
      <diagonal/>
    </border>
    <border>
      <left/>
      <right/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/>
      <diagonal/>
    </border>
    <border>
      <left style="thin">
        <color rgb="FFCCCCCE"/>
      </left>
      <right/>
      <top style="thin">
        <color rgb="FFCCCCCE"/>
      </top>
      <bottom/>
      <diagonal/>
    </border>
    <border>
      <left style="thin">
        <color rgb="FFCCCCCE"/>
      </left>
      <right/>
      <top/>
      <bottom style="thin">
        <color rgb="FFCCCCCE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medium">
        <color rgb="FF003595"/>
      </left>
      <right/>
      <top style="medium">
        <color rgb="FF003595"/>
      </top>
      <bottom style="medium">
        <color rgb="FF003595"/>
      </bottom>
      <diagonal/>
    </border>
    <border>
      <left style="thin">
        <color rgb="FF808080"/>
      </left>
      <right/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/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/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/>
      <diagonal/>
    </border>
    <border>
      <left/>
      <right style="thin">
        <color theme="0" tint="-0.49995422223578601"/>
      </right>
      <top style="thick">
        <color theme="0" tint="-0.49995422223578601"/>
      </top>
      <bottom style="thick">
        <color theme="0" tint="-0.49995422223578601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/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57362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/>
      <diagonal/>
    </border>
    <border>
      <left/>
      <right/>
      <top style="thin">
        <color rgb="FFA6A6A6"/>
      </top>
      <bottom/>
      <diagonal/>
    </border>
    <border>
      <left style="thin">
        <color rgb="FF808080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ck">
        <color theme="0" tint="-0.49995422223578601"/>
      </left>
      <right/>
      <top style="thick">
        <color theme="0" tint="-0.49995422223578601"/>
      </top>
      <bottom style="thick">
        <color theme="0" tint="-0.49995422223578601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/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/>
      <top/>
      <bottom style="thin">
        <color indexed="64"/>
      </bottom>
      <diagonal/>
    </border>
    <border>
      <left style="thick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/>
      <bottom style="thick">
        <color theme="4" tint="0.499984740745262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  <border>
      <left/>
      <right/>
      <top/>
      <bottom style="thick">
        <color theme="4"/>
      </bottom>
      <diagonal/>
    </border>
  </borders>
  <cellStyleXfs count="153">
    <xf numFmtId="166" fontId="0" fillId="0" borderId="0" applyFont="0" applyFill="0" applyBorder="0" applyProtection="0">
      <alignment vertical="top"/>
    </xf>
    <xf numFmtId="166" fontId="4" fillId="0" borderId="0" applyBorder="0">
      <alignment vertical="top"/>
    </xf>
    <xf numFmtId="170" fontId="4" fillId="0" borderId="0" applyBorder="0">
      <alignment vertical="top"/>
    </xf>
    <xf numFmtId="166" fontId="4" fillId="0" borderId="0" applyBorder="0">
      <alignment vertical="top"/>
    </xf>
    <xf numFmtId="168" fontId="4" fillId="0" borderId="0" applyBorder="0">
      <alignment vertical="top"/>
    </xf>
    <xf numFmtId="167" fontId="4" fillId="0" borderId="0" applyFill="0" applyBorder="0" applyProtection="0">
      <alignment vertical="top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5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171" fontId="4" fillId="0" borderId="0" applyFill="0" applyBorder="0" applyProtection="0">
      <alignment vertical="top"/>
    </xf>
    <xf numFmtId="168" fontId="4" fillId="0" borderId="0" applyFont="0" applyFill="0" applyBorder="0" applyProtection="0">
      <alignment vertical="top"/>
    </xf>
    <xf numFmtId="168" fontId="4" fillId="0" borderId="0" applyFill="0" applyBorder="0" applyProtection="0">
      <alignment vertical="top"/>
    </xf>
    <xf numFmtId="180" fontId="4" fillId="0" borderId="0" applyFont="0" applyFill="0" applyBorder="0" applyProtection="0">
      <alignment vertical="top"/>
    </xf>
    <xf numFmtId="169" fontId="6" fillId="0" borderId="0" applyFill="0" applyBorder="0" applyProtection="0">
      <alignment vertical="top"/>
    </xf>
    <xf numFmtId="169" fontId="4" fillId="0" borderId="0" applyFill="0" applyBorder="0" applyProtection="0">
      <alignment vertical="top"/>
    </xf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70" fontId="9" fillId="2" borderId="1" applyProtection="0">
      <alignment vertical="top"/>
    </xf>
    <xf numFmtId="170" fontId="9" fillId="2" borderId="2" applyProtection="0">
      <alignment vertical="top"/>
    </xf>
    <xf numFmtId="170" fontId="9" fillId="2" borderId="3" applyProtection="0">
      <alignment vertical="top"/>
    </xf>
    <xf numFmtId="170" fontId="9" fillId="2" borderId="4" applyProtection="0">
      <alignment vertical="top"/>
    </xf>
    <xf numFmtId="166" fontId="9" fillId="2" borderId="1" applyProtection="0">
      <alignment vertical="top"/>
    </xf>
    <xf numFmtId="166" fontId="9" fillId="2" borderId="2" applyProtection="0">
      <alignment vertical="top"/>
    </xf>
    <xf numFmtId="166" fontId="9" fillId="2" borderId="3" applyProtection="0">
      <alignment vertical="top"/>
    </xf>
    <xf numFmtId="166" fontId="9" fillId="2" borderId="4" applyProtection="0">
      <alignment vertical="top"/>
    </xf>
    <xf numFmtId="165" fontId="9" fillId="2" borderId="1" applyProtection="0">
      <alignment vertical="top"/>
    </xf>
    <xf numFmtId="165" fontId="9" fillId="2" borderId="2" applyProtection="0">
      <alignment vertical="top"/>
    </xf>
    <xf numFmtId="165" fontId="9" fillId="2" borderId="3" applyProtection="0">
      <alignment vertical="top"/>
    </xf>
    <xf numFmtId="165" fontId="9" fillId="2" borderId="4" applyProtection="0">
      <alignment vertical="top"/>
    </xf>
    <xf numFmtId="166" fontId="9" fillId="2" borderId="1" applyProtection="0">
      <alignment vertical="top"/>
    </xf>
    <xf numFmtId="166" fontId="9" fillId="2" borderId="2" applyProtection="0">
      <alignment vertical="top"/>
    </xf>
    <xf numFmtId="166" fontId="9" fillId="2" borderId="3" applyProtection="0">
      <alignment vertical="top"/>
    </xf>
    <xf numFmtId="166" fontId="9" fillId="2" borderId="4" applyProtection="0">
      <alignment vertical="top"/>
    </xf>
    <xf numFmtId="166" fontId="4" fillId="0" borderId="0" applyFill="0" applyBorder="0" applyProtection="0">
      <alignment vertical="top"/>
    </xf>
    <xf numFmtId="0" fontId="10" fillId="0" borderId="0"/>
    <xf numFmtId="166" fontId="4" fillId="0" borderId="0" applyFill="0" applyBorder="0" applyProtection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6" fontId="11" fillId="0" borderId="0" applyFill="0" applyBorder="0" applyProtection="0">
      <alignment vertical="top"/>
    </xf>
    <xf numFmtId="166" fontId="11" fillId="0" borderId="0" applyFill="0" applyBorder="0" applyProtection="0">
      <alignment vertical="top"/>
    </xf>
    <xf numFmtId="166" fontId="4" fillId="0" borderId="0" applyFill="0" applyBorder="0" applyProtection="0">
      <alignment vertical="top"/>
    </xf>
    <xf numFmtId="0" fontId="6" fillId="0" borderId="0"/>
    <xf numFmtId="166" fontId="5" fillId="0" borderId="0" applyFont="0" applyFill="0" applyBorder="0" applyProtection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166" fontId="5" fillId="0" borderId="0" applyFont="0" applyFill="0" applyBorder="0" applyProtection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9" fontId="95" fillId="0" borderId="0" applyFont="0" applyFill="0" applyBorder="0" applyProtection="0">
      <alignment vertical="top"/>
    </xf>
    <xf numFmtId="170" fontId="4" fillId="0" borderId="0" applyFill="0" applyBorder="0" applyProtection="0">
      <alignment vertical="top"/>
    </xf>
    <xf numFmtId="170" fontId="11" fillId="0" borderId="0" applyFill="0" applyBorder="0" applyProtection="0">
      <alignment vertical="top"/>
    </xf>
    <xf numFmtId="170" fontId="4" fillId="0" borderId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70" fontId="5" fillId="0" borderId="0" applyFont="0" applyFill="0" applyBorder="0" applyProtection="0">
      <alignment vertical="top"/>
    </xf>
    <xf numFmtId="167" fontId="4" fillId="0" borderId="0" applyBorder="0">
      <alignment vertical="top"/>
    </xf>
    <xf numFmtId="9" fontId="4" fillId="0" borderId="0" applyBorder="0">
      <alignment vertical="top"/>
    </xf>
    <xf numFmtId="167" fontId="4" fillId="0" borderId="0" applyBorder="0">
      <alignment vertical="top"/>
    </xf>
    <xf numFmtId="168" fontId="9" fillId="0" borderId="0" applyBorder="0">
      <alignment vertical="top"/>
    </xf>
    <xf numFmtId="0" fontId="12" fillId="3" borderId="0" applyNumberFormat="0" applyBorder="0" applyAlignment="0" applyProtection="0"/>
    <xf numFmtId="172" fontId="4" fillId="0" borderId="0" applyFont="0" applyFill="0" applyBorder="0" applyProtection="0">
      <alignment vertical="top"/>
    </xf>
    <xf numFmtId="172" fontId="4" fillId="0" borderId="0" applyFill="0" applyBorder="0" applyProtection="0">
      <alignment vertical="top"/>
    </xf>
    <xf numFmtId="164" fontId="95" fillId="0" borderId="0" applyFont="0" applyFill="0" applyBorder="0" applyAlignment="0" applyProtection="0"/>
    <xf numFmtId="0" fontId="96" fillId="0" borderId="80" applyNumberFormat="0" applyFill="0" applyAlignment="0" applyProtection="0"/>
    <xf numFmtId="0" fontId="99" fillId="0" borderId="89" applyNumberFormat="0" applyFill="0" applyAlignment="0" applyProtection="0"/>
    <xf numFmtId="166" fontId="3" fillId="0" borderId="0" applyFont="0" applyFill="0" applyBorder="0" applyProtection="0">
      <alignment vertical="top"/>
    </xf>
    <xf numFmtId="0" fontId="3" fillId="0" borderId="0"/>
    <xf numFmtId="166" fontId="98" fillId="0" borderId="0" applyFont="0" applyFill="0" applyBorder="0" applyProtection="0">
      <alignment vertical="top"/>
    </xf>
    <xf numFmtId="166" fontId="10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728">
    <xf numFmtId="166" fontId="0" fillId="0" borderId="0" xfId="0">
      <alignment vertical="top"/>
    </xf>
    <xf numFmtId="167" fontId="13" fillId="4" borderId="0" xfId="5" applyFont="1" applyFill="1" applyAlignment="1">
      <alignment horizontal="right" vertical="top"/>
    </xf>
    <xf numFmtId="184" fontId="4" fillId="0" borderId="0" xfId="3" applyNumberFormat="1">
      <alignment vertical="top"/>
    </xf>
    <xf numFmtId="184" fontId="14" fillId="0" borderId="0" xfId="3" applyNumberFormat="1" applyFont="1">
      <alignment vertical="top"/>
    </xf>
    <xf numFmtId="184" fontId="15" fillId="0" borderId="0" xfId="3" applyNumberFormat="1" applyFont="1">
      <alignment vertical="top"/>
    </xf>
    <xf numFmtId="166" fontId="14" fillId="0" borderId="0" xfId="1" applyFont="1">
      <alignment vertical="top"/>
    </xf>
    <xf numFmtId="166" fontId="16" fillId="5" borderId="0" xfId="0" applyFont="1" applyFill="1">
      <alignment vertical="top"/>
    </xf>
    <xf numFmtId="167" fontId="13" fillId="0" borderId="0" xfId="5" applyFont="1">
      <alignment vertical="top"/>
    </xf>
    <xf numFmtId="168" fontId="17" fillId="0" borderId="0" xfId="34" applyFont="1">
      <alignment vertical="top"/>
    </xf>
    <xf numFmtId="170" fontId="14" fillId="0" borderId="0" xfId="2" applyFont="1">
      <alignment vertical="top"/>
    </xf>
    <xf numFmtId="184" fontId="9" fillId="6" borderId="1" xfId="52" applyNumberFormat="1" applyFill="1" applyProtection="1">
      <alignment vertical="top"/>
      <protection locked="0"/>
    </xf>
    <xf numFmtId="184" fontId="4" fillId="0" borderId="0" xfId="134" applyNumberFormat="1">
      <alignment vertical="top"/>
    </xf>
    <xf numFmtId="166" fontId="18" fillId="0" borderId="0" xfId="56" applyFont="1">
      <alignment vertical="top"/>
    </xf>
    <xf numFmtId="169" fontId="14" fillId="0" borderId="0" xfId="1" applyNumberFormat="1" applyFont="1">
      <alignment vertical="top"/>
    </xf>
    <xf numFmtId="184" fontId="4" fillId="0" borderId="5" xfId="134" applyNumberFormat="1" applyBorder="1">
      <alignment vertical="top"/>
    </xf>
    <xf numFmtId="166" fontId="4" fillId="0" borderId="0" xfId="1">
      <alignment vertical="top"/>
    </xf>
    <xf numFmtId="166" fontId="15" fillId="0" borderId="0" xfId="56" applyFont="1">
      <alignment vertical="top"/>
    </xf>
    <xf numFmtId="170" fontId="15" fillId="0" borderId="0" xfId="2" applyFont="1">
      <alignment vertical="top"/>
    </xf>
    <xf numFmtId="170" fontId="9" fillId="6" borderId="1" xfId="40" applyFill="1" applyProtection="1">
      <alignment vertical="top"/>
      <protection locked="0"/>
    </xf>
    <xf numFmtId="170" fontId="4" fillId="0" borderId="0" xfId="2">
      <alignment vertical="top"/>
    </xf>
    <xf numFmtId="166" fontId="19" fillId="0" borderId="0" xfId="56" applyFont="1">
      <alignment vertical="top"/>
    </xf>
    <xf numFmtId="166" fontId="14" fillId="0" borderId="0" xfId="56" applyFont="1" applyAlignment="1">
      <alignment horizontal="right" vertical="top"/>
    </xf>
    <xf numFmtId="189" fontId="4" fillId="0" borderId="0" xfId="1" applyNumberFormat="1">
      <alignment vertical="top"/>
    </xf>
    <xf numFmtId="172" fontId="20" fillId="0" borderId="0" xfId="137" applyFont="1">
      <alignment vertical="top"/>
    </xf>
    <xf numFmtId="189" fontId="15" fillId="0" borderId="0" xfId="1" applyNumberFormat="1" applyFont="1">
      <alignment vertical="top"/>
    </xf>
    <xf numFmtId="166" fontId="21" fillId="0" borderId="0" xfId="56" applyFont="1">
      <alignment vertical="top"/>
    </xf>
    <xf numFmtId="169" fontId="4" fillId="0" borderId="0" xfId="1" applyNumberFormat="1">
      <alignment vertical="top"/>
    </xf>
    <xf numFmtId="166" fontId="15" fillId="0" borderId="0" xfId="1" applyFont="1">
      <alignment vertical="top"/>
    </xf>
    <xf numFmtId="189" fontId="14" fillId="0" borderId="0" xfId="1" applyNumberFormat="1" applyFont="1">
      <alignment vertical="top"/>
    </xf>
    <xf numFmtId="184" fontId="15" fillId="0" borderId="6" xfId="3" applyNumberFormat="1" applyFont="1" applyBorder="1">
      <alignment vertical="top"/>
    </xf>
    <xf numFmtId="184" fontId="6" fillId="0" borderId="0" xfId="0" applyNumberFormat="1" applyFont="1">
      <alignment vertical="top"/>
    </xf>
    <xf numFmtId="191" fontId="4" fillId="0" borderId="0" xfId="1" applyNumberFormat="1">
      <alignment vertical="top"/>
    </xf>
    <xf numFmtId="170" fontId="4" fillId="0" borderId="0" xfId="133" applyNumberFormat="1">
      <alignment vertical="top"/>
    </xf>
    <xf numFmtId="0" fontId="13" fillId="0" borderId="0" xfId="103" applyFont="1" applyAlignment="1">
      <alignment vertical="top"/>
    </xf>
    <xf numFmtId="184" fontId="4" fillId="0" borderId="0" xfId="56" applyNumberFormat="1">
      <alignment vertical="top"/>
    </xf>
    <xf numFmtId="166" fontId="22" fillId="0" borderId="0" xfId="0" applyFont="1" applyAlignment="1">
      <alignment vertical="center"/>
    </xf>
    <xf numFmtId="166" fontId="13" fillId="4" borderId="0" xfId="0" applyFont="1" applyFill="1" applyAlignment="1">
      <alignment horizontal="right" vertical="top"/>
    </xf>
    <xf numFmtId="184" fontId="4" fillId="0" borderId="6" xfId="3" applyNumberFormat="1" applyBorder="1">
      <alignment vertical="top"/>
    </xf>
    <xf numFmtId="184" fontId="4" fillId="0" borderId="7" xfId="3" applyNumberFormat="1" applyBorder="1">
      <alignment vertical="top"/>
    </xf>
    <xf numFmtId="166" fontId="23" fillId="0" borderId="0" xfId="56" applyFont="1">
      <alignment vertical="top"/>
    </xf>
    <xf numFmtId="166" fontId="15" fillId="0" borderId="0" xfId="56" applyFont="1" applyAlignment="1">
      <alignment horizontal="right" vertical="top"/>
    </xf>
    <xf numFmtId="189" fontId="4" fillId="0" borderId="0" xfId="134" applyNumberFormat="1">
      <alignment vertical="top"/>
    </xf>
    <xf numFmtId="169" fontId="15" fillId="0" borderId="0" xfId="1" applyNumberFormat="1" applyFont="1">
      <alignment vertical="top"/>
    </xf>
    <xf numFmtId="166" fontId="24" fillId="0" borderId="0" xfId="0" applyFont="1" applyAlignment="1">
      <alignment vertical="center"/>
    </xf>
    <xf numFmtId="166" fontId="25" fillId="0" borderId="0" xfId="0" applyFont="1" applyAlignment="1">
      <alignment vertical="center"/>
    </xf>
    <xf numFmtId="170" fontId="4" fillId="0" borderId="0" xfId="56" applyNumberFormat="1">
      <alignment vertical="top"/>
    </xf>
    <xf numFmtId="184" fontId="4" fillId="0" borderId="5" xfId="132" applyNumberFormat="1" applyBorder="1">
      <alignment vertical="top"/>
    </xf>
    <xf numFmtId="184" fontId="6" fillId="0" borderId="5" xfId="0" applyNumberFormat="1" applyFont="1" applyBorder="1">
      <alignment vertical="top"/>
    </xf>
    <xf numFmtId="166" fontId="26" fillId="7" borderId="0" xfId="56" applyFont="1" applyFill="1">
      <alignment vertical="top"/>
    </xf>
    <xf numFmtId="166" fontId="9" fillId="6" borderId="1" xfId="52" applyFill="1" applyProtection="1">
      <alignment vertical="top"/>
      <protection locked="0"/>
    </xf>
    <xf numFmtId="168" fontId="4" fillId="0" borderId="0" xfId="4">
      <alignment vertical="top"/>
    </xf>
    <xf numFmtId="0" fontId="13" fillId="0" borderId="0" xfId="103" applyFont="1" applyAlignment="1">
      <alignment vertical="center"/>
    </xf>
    <xf numFmtId="166" fontId="27" fillId="8" borderId="0" xfId="0" applyFont="1" applyFill="1" applyAlignment="1">
      <alignment horizontal="center" vertical="center"/>
    </xf>
    <xf numFmtId="184" fontId="14" fillId="0" borderId="7" xfId="3" applyNumberFormat="1" applyFont="1" applyBorder="1">
      <alignment vertical="top"/>
    </xf>
    <xf numFmtId="172" fontId="13" fillId="0" borderId="0" xfId="5" applyNumberFormat="1" applyFont="1">
      <alignment vertical="top"/>
    </xf>
    <xf numFmtId="166" fontId="28" fillId="9" borderId="8" xfId="0" applyFont="1" applyFill="1" applyBorder="1" applyAlignment="1">
      <alignment horizontal="center" vertical="center" wrapText="1"/>
    </xf>
    <xf numFmtId="184" fontId="4" fillId="0" borderId="0" xfId="0" applyNumberFormat="1" applyFont="1">
      <alignment vertical="top"/>
    </xf>
    <xf numFmtId="166" fontId="20" fillId="0" borderId="0" xfId="56" applyFont="1">
      <alignment vertical="top"/>
    </xf>
    <xf numFmtId="170" fontId="6" fillId="0" borderId="0" xfId="0" applyNumberFormat="1" applyFont="1">
      <alignment vertical="top"/>
    </xf>
    <xf numFmtId="10" fontId="0" fillId="0" borderId="0" xfId="0" applyNumberFormat="1">
      <alignment vertical="top"/>
    </xf>
    <xf numFmtId="166" fontId="26" fillId="0" borderId="0" xfId="56" applyFont="1">
      <alignment vertical="top"/>
    </xf>
    <xf numFmtId="166" fontId="4" fillId="0" borderId="0" xfId="56">
      <alignment vertical="top"/>
    </xf>
    <xf numFmtId="184" fontId="4" fillId="0" borderId="5" xfId="0" applyNumberFormat="1" applyFont="1" applyBorder="1">
      <alignment vertical="top"/>
    </xf>
    <xf numFmtId="166" fontId="4" fillId="7" borderId="0" xfId="56" applyFill="1">
      <alignment vertical="top"/>
    </xf>
    <xf numFmtId="166" fontId="29" fillId="7" borderId="0" xfId="56" applyFont="1" applyFill="1">
      <alignment vertical="top"/>
    </xf>
    <xf numFmtId="166" fontId="22" fillId="0" borderId="0" xfId="0" applyFont="1" applyAlignment="1">
      <alignment horizontal="center" vertical="center"/>
    </xf>
    <xf numFmtId="166" fontId="15" fillId="0" borderId="6" xfId="56" applyFont="1" applyBorder="1">
      <alignment vertical="top"/>
    </xf>
    <xf numFmtId="166" fontId="4" fillId="7" borderId="0" xfId="56" applyFill="1" applyAlignment="1">
      <alignment horizontal="right" vertical="top"/>
    </xf>
    <xf numFmtId="186" fontId="30" fillId="10" borderId="9" xfId="0" applyNumberFormat="1" applyFont="1" applyFill="1" applyBorder="1" applyAlignment="1">
      <alignment vertical="center"/>
    </xf>
    <xf numFmtId="169" fontId="4" fillId="0" borderId="0" xfId="132" applyNumberFormat="1">
      <alignment vertical="top"/>
    </xf>
    <xf numFmtId="189" fontId="9" fillId="6" borderId="1" xfId="52" applyNumberFormat="1" applyFill="1" applyProtection="1">
      <alignment vertical="top"/>
      <protection locked="0"/>
    </xf>
    <xf numFmtId="191" fontId="14" fillId="0" borderId="0" xfId="1" applyNumberFormat="1" applyFont="1">
      <alignment vertical="top"/>
    </xf>
    <xf numFmtId="166" fontId="31" fillId="0" borderId="0" xfId="0" applyFont="1">
      <alignment vertical="top"/>
    </xf>
    <xf numFmtId="192" fontId="14" fillId="0" borderId="0" xfId="1" applyNumberFormat="1" applyFont="1">
      <alignment vertical="top"/>
    </xf>
    <xf numFmtId="166" fontId="24" fillId="11" borderId="0" xfId="0" applyFont="1" applyFill="1" applyAlignment="1">
      <alignment vertical="center"/>
    </xf>
    <xf numFmtId="186" fontId="24" fillId="10" borderId="9" xfId="0" applyNumberFormat="1" applyFont="1" applyFill="1" applyBorder="1" applyAlignment="1">
      <alignment vertical="center" wrapText="1"/>
    </xf>
    <xf numFmtId="166" fontId="32" fillId="0" borderId="0" xfId="56" applyFont="1">
      <alignment vertical="top"/>
    </xf>
    <xf numFmtId="189" fontId="6" fillId="0" borderId="0" xfId="0" applyNumberFormat="1" applyFont="1">
      <alignment vertical="top"/>
    </xf>
    <xf numFmtId="166" fontId="24" fillId="0" borderId="0" xfId="0" applyFont="1" applyAlignment="1">
      <alignment vertical="center" wrapText="1"/>
    </xf>
    <xf numFmtId="0" fontId="33" fillId="12" borderId="0" xfId="78" applyFont="1" applyFill="1" applyAlignment="1">
      <alignment vertical="top"/>
    </xf>
    <xf numFmtId="186" fontId="30" fillId="10" borderId="10" xfId="0" applyNumberFormat="1" applyFont="1" applyFill="1" applyBorder="1" applyAlignment="1">
      <alignment vertical="center"/>
    </xf>
    <xf numFmtId="166" fontId="18" fillId="0" borderId="7" xfId="56" applyFont="1" applyBorder="1">
      <alignment vertical="top"/>
    </xf>
    <xf numFmtId="166" fontId="34" fillId="13" borderId="9" xfId="0" applyFont="1" applyFill="1" applyBorder="1" applyAlignment="1">
      <alignment vertical="center"/>
    </xf>
    <xf numFmtId="166" fontId="34" fillId="13" borderId="8" xfId="0" applyFont="1" applyFill="1" applyBorder="1" applyAlignment="1">
      <alignment vertical="center"/>
    </xf>
    <xf numFmtId="166" fontId="17" fillId="0" borderId="0" xfId="56" applyFont="1">
      <alignment vertical="top"/>
    </xf>
    <xf numFmtId="186" fontId="30" fillId="10" borderId="11" xfId="0" applyNumberFormat="1" applyFont="1" applyFill="1" applyBorder="1" applyAlignment="1">
      <alignment vertical="center"/>
    </xf>
    <xf numFmtId="166" fontId="24" fillId="13" borderId="11" xfId="0" applyFont="1" applyFill="1" applyBorder="1" applyAlignment="1">
      <alignment vertical="center"/>
    </xf>
    <xf numFmtId="166" fontId="35" fillId="0" borderId="0" xfId="0" applyFont="1" applyAlignment="1">
      <alignment vertical="center"/>
    </xf>
    <xf numFmtId="166" fontId="26" fillId="0" borderId="0" xfId="0" applyFont="1">
      <alignment vertical="top"/>
    </xf>
    <xf numFmtId="166" fontId="4" fillId="0" borderId="7" xfId="56" applyBorder="1">
      <alignment vertical="top"/>
    </xf>
    <xf numFmtId="166" fontId="4" fillId="0" borderId="6" xfId="56" applyBorder="1">
      <alignment vertical="top"/>
    </xf>
    <xf numFmtId="166" fontId="21" fillId="0" borderId="6" xfId="56" applyFont="1" applyBorder="1">
      <alignment vertical="top"/>
    </xf>
    <xf numFmtId="172" fontId="4" fillId="0" borderId="0" xfId="1" applyNumberFormat="1">
      <alignment vertical="top"/>
    </xf>
    <xf numFmtId="0" fontId="13" fillId="0" borderId="12" xfId="103" applyFont="1" applyBorder="1" applyAlignment="1">
      <alignment vertical="top"/>
    </xf>
    <xf numFmtId="186" fontId="24" fillId="14" borderId="11" xfId="0" applyNumberFormat="1" applyFont="1" applyFill="1" applyBorder="1" applyAlignment="1">
      <alignment vertical="center" wrapText="1"/>
    </xf>
    <xf numFmtId="0" fontId="13" fillId="0" borderId="0" xfId="103" applyFont="1" applyAlignment="1">
      <alignment horizontal="center" vertical="top" wrapText="1"/>
    </xf>
    <xf numFmtId="0" fontId="17" fillId="0" borderId="0" xfId="103" applyFont="1" applyAlignment="1">
      <alignment vertical="center"/>
    </xf>
    <xf numFmtId="166" fontId="26" fillId="0" borderId="7" xfId="56" applyFont="1" applyBorder="1">
      <alignment vertical="top"/>
    </xf>
    <xf numFmtId="166" fontId="26" fillId="0" borderId="6" xfId="56" applyFont="1" applyBorder="1">
      <alignment vertical="top"/>
    </xf>
    <xf numFmtId="166" fontId="36" fillId="0" borderId="0" xfId="0" applyFont="1">
      <alignment vertical="top"/>
    </xf>
    <xf numFmtId="10" fontId="24" fillId="10" borderId="9" xfId="0" applyNumberFormat="1" applyFont="1" applyFill="1" applyBorder="1" applyAlignment="1">
      <alignment vertical="center" wrapText="1"/>
    </xf>
    <xf numFmtId="166" fontId="37" fillId="0" borderId="0" xfId="56" applyFont="1">
      <alignment vertical="top"/>
    </xf>
    <xf numFmtId="166" fontId="29" fillId="0" borderId="0" xfId="56" applyFont="1">
      <alignment vertical="top"/>
    </xf>
    <xf numFmtId="166" fontId="38" fillId="7" borderId="13" xfId="0" applyFont="1" applyFill="1" applyBorder="1" applyAlignment="1">
      <alignment horizontal="center" vertical="top"/>
    </xf>
    <xf numFmtId="166" fontId="13" fillId="0" borderId="0" xfId="56" applyFont="1">
      <alignment vertical="top"/>
    </xf>
    <xf numFmtId="166" fontId="25" fillId="0" borderId="0" xfId="0" applyFont="1" applyAlignment="1">
      <alignment horizontal="center" vertical="center"/>
    </xf>
    <xf numFmtId="0" fontId="13" fillId="0" borderId="14" xfId="103" applyFont="1" applyBorder="1" applyAlignment="1">
      <alignment vertical="top"/>
    </xf>
    <xf numFmtId="166" fontId="24" fillId="0" borderId="11" xfId="0" applyFont="1" applyBorder="1" applyAlignment="1">
      <alignment vertical="center"/>
    </xf>
    <xf numFmtId="166" fontId="0" fillId="0" borderId="0" xfId="0" applyAlignment="1">
      <alignment horizontal="center" vertical="center"/>
    </xf>
    <xf numFmtId="166" fontId="28" fillId="0" borderId="0" xfId="0" applyFont="1" applyAlignment="1">
      <alignment vertical="center" wrapText="1"/>
    </xf>
    <xf numFmtId="166" fontId="13" fillId="5" borderId="0" xfId="56" applyFont="1" applyFill="1">
      <alignment vertical="top"/>
    </xf>
    <xf numFmtId="169" fontId="9" fillId="6" borderId="1" xfId="52" applyNumberFormat="1" applyFill="1" applyProtection="1">
      <alignment vertical="top"/>
      <protection locked="0"/>
    </xf>
    <xf numFmtId="166" fontId="19" fillId="0" borderId="7" xfId="56" applyFont="1" applyBorder="1">
      <alignment vertical="top"/>
    </xf>
    <xf numFmtId="166" fontId="14" fillId="0" borderId="7" xfId="56" applyFont="1" applyBorder="1" applyAlignment="1">
      <alignment horizontal="right" vertical="top"/>
    </xf>
    <xf numFmtId="191" fontId="15" fillId="0" borderId="0" xfId="1" applyNumberFormat="1" applyFont="1">
      <alignment vertical="top"/>
    </xf>
    <xf numFmtId="0" fontId="39" fillId="0" borderId="0" xfId="103" applyFont="1" applyAlignment="1">
      <alignment vertical="top"/>
    </xf>
    <xf numFmtId="170" fontId="4" fillId="0" borderId="0" xfId="0" applyNumberFormat="1" applyFont="1">
      <alignment vertical="top"/>
    </xf>
    <xf numFmtId="178" fontId="13" fillId="15" borderId="0" xfId="0" applyNumberFormat="1" applyFont="1" applyFill="1" applyBorder="1" applyAlignment="1">
      <alignment horizontal="center" vertical="top"/>
    </xf>
    <xf numFmtId="166" fontId="40" fillId="5" borderId="0" xfId="88" applyFont="1" applyFill="1" applyAlignment="1">
      <alignment horizontal="centerContinuous" vertical="top"/>
    </xf>
    <xf numFmtId="168" fontId="20" fillId="0" borderId="0" xfId="33" applyFont="1">
      <alignment vertical="top"/>
    </xf>
    <xf numFmtId="168" fontId="41" fillId="0" borderId="0" xfId="34" applyFont="1">
      <alignment vertical="top"/>
    </xf>
    <xf numFmtId="186" fontId="30" fillId="16" borderId="9" xfId="0" applyNumberFormat="1" applyFont="1" applyFill="1" applyBorder="1" applyAlignment="1">
      <alignment vertical="center"/>
    </xf>
    <xf numFmtId="192" fontId="4" fillId="0" borderId="0" xfId="1" applyNumberFormat="1">
      <alignment vertical="top"/>
    </xf>
    <xf numFmtId="166" fontId="17" fillId="0" borderId="0" xfId="0" applyFont="1">
      <alignment vertical="top"/>
    </xf>
    <xf numFmtId="166" fontId="42" fillId="0" borderId="0" xfId="0" applyFont="1" applyAlignment="1">
      <alignment vertical="center"/>
    </xf>
    <xf numFmtId="169" fontId="6" fillId="0" borderId="0" xfId="0" applyNumberFormat="1" applyFont="1">
      <alignment vertical="top"/>
    </xf>
    <xf numFmtId="166" fontId="27" fillId="8" borderId="0" xfId="0" applyFont="1" applyFill="1" applyAlignment="1">
      <alignment vertical="center"/>
    </xf>
    <xf numFmtId="166" fontId="43" fillId="0" borderId="0" xfId="0" applyFont="1" applyAlignment="1">
      <alignment vertical="center"/>
    </xf>
    <xf numFmtId="166" fontId="15" fillId="0" borderId="6" xfId="56" applyFont="1" applyBorder="1" applyAlignment="1">
      <alignment horizontal="right" vertical="top"/>
    </xf>
    <xf numFmtId="166" fontId="34" fillId="0" borderId="0" xfId="0" applyFont="1" applyAlignment="1">
      <alignment vertical="center" wrapText="1"/>
    </xf>
    <xf numFmtId="166" fontId="24" fillId="11" borderId="9" xfId="0" applyFont="1" applyFill="1" applyBorder="1" applyAlignment="1">
      <alignment vertical="center"/>
    </xf>
    <xf numFmtId="166" fontId="23" fillId="0" borderId="6" xfId="56" applyFont="1" applyBorder="1">
      <alignment vertical="top"/>
    </xf>
    <xf numFmtId="0" fontId="13" fillId="0" borderId="14" xfId="103" applyFont="1" applyBorder="1" applyAlignment="1">
      <alignment vertical="center"/>
    </xf>
    <xf numFmtId="166" fontId="0" fillId="0" borderId="0" xfId="0" applyAlignment="1"/>
    <xf numFmtId="166" fontId="30" fillId="0" borderId="11" xfId="0" applyFont="1" applyBorder="1" applyAlignment="1">
      <alignment horizontal="center" vertical="center"/>
    </xf>
    <xf numFmtId="166" fontId="24" fillId="0" borderId="17" xfId="0" applyFont="1" applyBorder="1" applyAlignment="1">
      <alignment vertical="center"/>
    </xf>
    <xf numFmtId="166" fontId="24" fillId="11" borderId="8" xfId="0" applyFont="1" applyFill="1" applyBorder="1" applyAlignment="1">
      <alignment vertical="center"/>
    </xf>
    <xf numFmtId="0" fontId="44" fillId="17" borderId="0" xfId="103" applyFont="1" applyFill="1" applyAlignment="1">
      <alignment vertical="top"/>
    </xf>
    <xf numFmtId="0" fontId="13" fillId="0" borderId="12" xfId="103" applyFont="1" applyBorder="1" applyAlignment="1">
      <alignment vertical="center"/>
    </xf>
    <xf numFmtId="0" fontId="13" fillId="0" borderId="18" xfId="103" applyFont="1" applyBorder="1" applyAlignment="1">
      <alignment vertical="top"/>
    </xf>
    <xf numFmtId="186" fontId="30" fillId="10" borderId="19" xfId="0" applyNumberFormat="1" applyFont="1" applyFill="1" applyBorder="1" applyAlignment="1">
      <alignment vertical="center"/>
    </xf>
    <xf numFmtId="166" fontId="45" fillId="0" borderId="0" xfId="0" applyFont="1" applyAlignment="1">
      <alignment vertical="center" wrapText="1"/>
    </xf>
    <xf numFmtId="166" fontId="4" fillId="0" borderId="7" xfId="56" applyBorder="1" applyAlignment="1">
      <alignment horizontal="right" vertical="top"/>
    </xf>
    <xf numFmtId="166" fontId="29" fillId="0" borderId="7" xfId="56" applyFont="1" applyBorder="1">
      <alignment vertical="top"/>
    </xf>
    <xf numFmtId="0" fontId="44" fillId="18" borderId="0" xfId="103" applyFont="1" applyFill="1" applyAlignment="1">
      <alignment horizontal="center" vertical="center"/>
    </xf>
    <xf numFmtId="166" fontId="29" fillId="0" borderId="6" xfId="56" applyFont="1" applyBorder="1">
      <alignment vertical="top"/>
    </xf>
    <xf numFmtId="166" fontId="4" fillId="0" borderId="6" xfId="56" applyBorder="1" applyAlignment="1">
      <alignment horizontal="right" vertical="top"/>
    </xf>
    <xf numFmtId="166" fontId="24" fillId="0" borderId="20" xfId="0" applyFont="1" applyBorder="1" applyAlignment="1">
      <alignment vertical="center"/>
    </xf>
    <xf numFmtId="166" fontId="46" fillId="0" borderId="0" xfId="56" applyFont="1">
      <alignment vertical="top"/>
    </xf>
    <xf numFmtId="167" fontId="4" fillId="0" borderId="0" xfId="132">
      <alignment vertical="top"/>
    </xf>
    <xf numFmtId="166" fontId="10" fillId="0" borderId="0" xfId="56" applyFont="1">
      <alignment vertical="top"/>
    </xf>
    <xf numFmtId="172" fontId="15" fillId="0" borderId="0" xfId="1" applyNumberFormat="1" applyFont="1">
      <alignment vertical="top"/>
    </xf>
    <xf numFmtId="166" fontId="20" fillId="0" borderId="0" xfId="56" applyFont="1" applyAlignment="1">
      <alignment horizontal="right" vertical="top"/>
    </xf>
    <xf numFmtId="166" fontId="25" fillId="11" borderId="0" xfId="0" applyFont="1" applyFill="1" applyAlignment="1">
      <alignment vertical="center"/>
    </xf>
    <xf numFmtId="166" fontId="47" fillId="0" borderId="21" xfId="0" applyFont="1" applyBorder="1" applyAlignment="1">
      <alignment horizontal="center" vertical="center"/>
    </xf>
    <xf numFmtId="0" fontId="39" fillId="17" borderId="0" xfId="103" applyFont="1" applyFill="1" applyAlignment="1">
      <alignment horizontal="centerContinuous" vertical="top"/>
    </xf>
    <xf numFmtId="0" fontId="13" fillId="0" borderId="22" xfId="103" applyFont="1" applyBorder="1" applyAlignment="1">
      <alignment vertical="top"/>
    </xf>
    <xf numFmtId="166" fontId="4" fillId="0" borderId="0" xfId="56" applyAlignment="1">
      <alignment horizontal="right" vertical="top"/>
    </xf>
    <xf numFmtId="166" fontId="47" fillId="0" borderId="23" xfId="0" applyFont="1" applyBorder="1" applyAlignment="1">
      <alignment horizontal="center" vertical="center"/>
    </xf>
    <xf numFmtId="166" fontId="24" fillId="0" borderId="11" xfId="0" applyFont="1" applyBorder="1" applyAlignment="1">
      <alignment horizontal="center" vertical="center" wrapText="1"/>
    </xf>
    <xf numFmtId="166" fontId="37" fillId="0" borderId="0" xfId="0" applyFont="1">
      <alignment vertical="top"/>
    </xf>
    <xf numFmtId="166" fontId="10" fillId="0" borderId="0" xfId="0" applyFont="1">
      <alignment vertical="top"/>
    </xf>
    <xf numFmtId="166" fontId="48" fillId="0" borderId="0" xfId="0" applyFont="1">
      <alignment vertical="top"/>
    </xf>
    <xf numFmtId="166" fontId="29" fillId="0" borderId="0" xfId="0" applyFont="1">
      <alignment vertical="top"/>
    </xf>
    <xf numFmtId="0" fontId="13" fillId="0" borderId="0" xfId="103" applyFont="1" applyAlignment="1">
      <alignment horizontal="right" vertical="top"/>
    </xf>
    <xf numFmtId="189" fontId="4" fillId="0" borderId="0" xfId="0" applyNumberFormat="1" applyFont="1">
      <alignment vertical="top"/>
    </xf>
    <xf numFmtId="166" fontId="20" fillId="0" borderId="0" xfId="0" applyFont="1">
      <alignment vertical="top"/>
    </xf>
    <xf numFmtId="166" fontId="47" fillId="0" borderId="26" xfId="0" applyFont="1" applyBorder="1" applyAlignment="1">
      <alignment horizontal="center" vertical="center"/>
    </xf>
    <xf numFmtId="189" fontId="4" fillId="0" borderId="0" xfId="56" applyNumberFormat="1">
      <alignment vertical="top"/>
    </xf>
    <xf numFmtId="166" fontId="28" fillId="9" borderId="27" xfId="0" applyFont="1" applyFill="1" applyBorder="1" applyAlignment="1">
      <alignment horizontal="center" vertical="center" wrapText="1"/>
    </xf>
    <xf numFmtId="166" fontId="24" fillId="0" borderId="9" xfId="0" applyFont="1" applyBorder="1" applyAlignment="1">
      <alignment horizontal="center" vertical="center" wrapText="1"/>
    </xf>
    <xf numFmtId="166" fontId="28" fillId="9" borderId="28" xfId="0" applyFont="1" applyFill="1" applyBorder="1" applyAlignment="1">
      <alignment horizontal="center" vertical="center" wrapText="1"/>
    </xf>
    <xf numFmtId="0" fontId="17" fillId="0" borderId="0" xfId="103" applyFont="1" applyAlignment="1">
      <alignment vertical="top"/>
    </xf>
    <xf numFmtId="0" fontId="17" fillId="19" borderId="0" xfId="103" applyFont="1" applyFill="1" applyAlignment="1">
      <alignment vertical="top"/>
    </xf>
    <xf numFmtId="166" fontId="24" fillId="0" borderId="29" xfId="0" applyFont="1" applyBorder="1" applyAlignment="1">
      <alignment vertical="center"/>
    </xf>
    <xf numFmtId="166" fontId="34" fillId="0" borderId="11" xfId="0" applyFont="1" applyBorder="1" applyAlignment="1">
      <alignment horizontal="center" vertical="center" wrapText="1"/>
    </xf>
    <xf numFmtId="166" fontId="34" fillId="0" borderId="9" xfId="0" applyFont="1" applyBorder="1" applyAlignment="1">
      <alignment horizontal="center" vertical="center" wrapText="1"/>
    </xf>
    <xf numFmtId="168" fontId="14" fillId="0" borderId="0" xfId="4" applyFont="1">
      <alignment vertical="top"/>
    </xf>
    <xf numFmtId="186" fontId="30" fillId="10" borderId="30" xfId="0" applyNumberFormat="1" applyFont="1" applyFill="1" applyBorder="1" applyAlignment="1">
      <alignment vertical="center"/>
    </xf>
    <xf numFmtId="190" fontId="14" fillId="0" borderId="0" xfId="1" applyNumberFormat="1" applyFont="1">
      <alignment vertical="top"/>
    </xf>
    <xf numFmtId="186" fontId="24" fillId="14" borderId="31" xfId="0" applyNumberFormat="1" applyFont="1" applyFill="1" applyBorder="1" applyAlignment="1">
      <alignment vertical="center" wrapText="1"/>
    </xf>
    <xf numFmtId="166" fontId="24" fillId="0" borderId="9" xfId="0" applyFont="1" applyBorder="1" applyAlignment="1">
      <alignment vertical="center"/>
    </xf>
    <xf numFmtId="166" fontId="49" fillId="0" borderId="0" xfId="0" applyFont="1" applyAlignment="1">
      <alignment vertical="center"/>
    </xf>
    <xf numFmtId="186" fontId="30" fillId="10" borderId="32" xfId="0" applyNumberFormat="1" applyFont="1" applyFill="1" applyBorder="1" applyAlignment="1">
      <alignment vertical="center"/>
    </xf>
    <xf numFmtId="0" fontId="17" fillId="0" borderId="12" xfId="103" applyFont="1" applyBorder="1" applyAlignment="1">
      <alignment vertical="center"/>
    </xf>
    <xf numFmtId="166" fontId="24" fillId="0" borderId="28" xfId="0" applyFont="1" applyBorder="1" applyAlignment="1">
      <alignment vertical="center"/>
    </xf>
    <xf numFmtId="166" fontId="50" fillId="0" borderId="21" xfId="0" applyFont="1" applyBorder="1" applyAlignment="1">
      <alignment horizontal="center" vertical="center" wrapText="1"/>
    </xf>
    <xf numFmtId="166" fontId="50" fillId="0" borderId="23" xfId="0" applyFont="1" applyBorder="1" applyAlignment="1">
      <alignment horizontal="center" vertical="center" wrapText="1"/>
    </xf>
    <xf numFmtId="166" fontId="50" fillId="0" borderId="26" xfId="0" applyFont="1" applyBorder="1" applyAlignment="1">
      <alignment horizontal="center" vertical="center" wrapText="1"/>
    </xf>
    <xf numFmtId="166" fontId="51" fillId="0" borderId="33" xfId="0" applyFont="1" applyBorder="1" applyAlignment="1">
      <alignment horizontal="center" vertical="center" wrapText="1"/>
    </xf>
    <xf numFmtId="172" fontId="14" fillId="0" borderId="0" xfId="1" applyNumberFormat="1" applyFont="1">
      <alignment vertical="top"/>
    </xf>
    <xf numFmtId="0" fontId="44" fillId="20" borderId="0" xfId="103" applyFont="1" applyFill="1" applyAlignment="1">
      <alignment horizontal="center" vertical="center"/>
    </xf>
    <xf numFmtId="0" fontId="17" fillId="0" borderId="0" xfId="103" applyFont="1" applyAlignment="1">
      <alignment horizontal="center" vertical="top"/>
    </xf>
    <xf numFmtId="0" fontId="4" fillId="0" borderId="0" xfId="78" applyFont="1" applyAlignment="1">
      <alignment vertical="top"/>
    </xf>
    <xf numFmtId="0" fontId="13" fillId="0" borderId="0" xfId="103" applyFont="1" applyAlignment="1">
      <alignment horizontal="center" vertical="top"/>
    </xf>
    <xf numFmtId="166" fontId="34" fillId="13" borderId="31" xfId="0" applyFont="1" applyFill="1" applyBorder="1" applyAlignment="1">
      <alignment vertical="center"/>
    </xf>
    <xf numFmtId="166" fontId="0" fillId="0" borderId="0" xfId="0" applyAlignment="1">
      <alignment vertical="center"/>
    </xf>
    <xf numFmtId="166" fontId="34" fillId="13" borderId="27" xfId="0" applyFont="1" applyFill="1" applyBorder="1" applyAlignment="1">
      <alignment vertical="center"/>
    </xf>
    <xf numFmtId="184" fontId="4" fillId="0" borderId="0" xfId="132" applyNumberFormat="1">
      <alignment vertical="top"/>
    </xf>
    <xf numFmtId="186" fontId="30" fillId="21" borderId="11" xfId="0" applyNumberFormat="1" applyFont="1" applyFill="1" applyBorder="1" applyAlignment="1">
      <alignment vertical="center"/>
    </xf>
    <xf numFmtId="166" fontId="24" fillId="22" borderId="11" xfId="0" applyFont="1" applyFill="1" applyBorder="1" applyAlignment="1">
      <alignment vertical="center" wrapText="1"/>
    </xf>
    <xf numFmtId="166" fontId="47" fillId="0" borderId="0" xfId="0" applyFont="1" applyAlignment="1">
      <alignment horizontal="center" vertical="center"/>
    </xf>
    <xf numFmtId="186" fontId="24" fillId="14" borderId="34" xfId="0" applyNumberFormat="1" applyFont="1" applyFill="1" applyBorder="1" applyAlignment="1">
      <alignment vertical="center" wrapText="1"/>
    </xf>
    <xf numFmtId="166" fontId="34" fillId="0" borderId="29" xfId="0" applyFont="1" applyBorder="1" applyAlignment="1">
      <alignment vertical="center"/>
    </xf>
    <xf numFmtId="166" fontId="28" fillId="9" borderId="21" xfId="0" applyFont="1" applyFill="1" applyBorder="1" applyAlignment="1">
      <alignment horizontal="center" vertical="center" wrapText="1"/>
    </xf>
    <xf numFmtId="166" fontId="24" fillId="13" borderId="34" xfId="0" applyFont="1" applyFill="1" applyBorder="1" applyAlignment="1">
      <alignment vertical="center"/>
    </xf>
    <xf numFmtId="166" fontId="24" fillId="0" borderId="0" xfId="0" applyFont="1" applyAlignment="1">
      <alignment horizontal="center" vertical="center"/>
    </xf>
    <xf numFmtId="43" fontId="31" fillId="0" borderId="13" xfId="7" applyFont="1" applyFill="1" applyBorder="1" applyAlignment="1">
      <alignment vertical="top"/>
    </xf>
    <xf numFmtId="190" fontId="15" fillId="0" borderId="0" xfId="1" applyNumberFormat="1" applyFont="1">
      <alignment vertical="top"/>
    </xf>
    <xf numFmtId="166" fontId="22" fillId="0" borderId="11" xfId="0" applyFont="1" applyBorder="1" applyAlignment="1">
      <alignment vertical="center"/>
    </xf>
    <xf numFmtId="166" fontId="22" fillId="0" borderId="9" xfId="0" applyFont="1" applyBorder="1" applyAlignment="1">
      <alignment vertical="center"/>
    </xf>
    <xf numFmtId="166" fontId="24" fillId="0" borderId="35" xfId="0" applyFont="1" applyBorder="1" applyAlignment="1">
      <alignment vertical="center"/>
    </xf>
    <xf numFmtId="187" fontId="17" fillId="0" borderId="0" xfId="34" applyNumberFormat="1" applyFont="1">
      <alignment vertical="top"/>
    </xf>
    <xf numFmtId="183" fontId="31" fillId="0" borderId="13" xfId="0" applyNumberFormat="1" applyFont="1" applyFill="1" applyBorder="1">
      <alignment vertical="top"/>
    </xf>
    <xf numFmtId="166" fontId="34" fillId="0" borderId="9" xfId="0" applyFont="1" applyBorder="1" applyAlignment="1">
      <alignment vertical="center"/>
    </xf>
    <xf numFmtId="166" fontId="34" fillId="0" borderId="23" xfId="0" applyFont="1" applyBorder="1" applyAlignment="1">
      <alignment horizontal="center" vertical="center"/>
    </xf>
    <xf numFmtId="168" fontId="15" fillId="0" borderId="0" xfId="4" applyFont="1">
      <alignment vertical="top"/>
    </xf>
    <xf numFmtId="166" fontId="28" fillId="9" borderId="36" xfId="0" applyFont="1" applyFill="1" applyBorder="1" applyAlignment="1">
      <alignment horizontal="center" vertical="center"/>
    </xf>
    <xf numFmtId="166" fontId="0" fillId="0" borderId="0" xfId="0" applyAlignment="1">
      <alignment horizontal="right" vertical="top"/>
    </xf>
    <xf numFmtId="166" fontId="24" fillId="0" borderId="8" xfId="0" applyFont="1" applyBorder="1" applyAlignment="1">
      <alignment horizontal="center" vertical="center"/>
    </xf>
    <xf numFmtId="166" fontId="52" fillId="0" borderId="9" xfId="0" applyFont="1" applyBorder="1" applyAlignment="1">
      <alignment horizontal="center" vertical="center"/>
    </xf>
    <xf numFmtId="166" fontId="30" fillId="0" borderId="9" xfId="0" applyFont="1" applyBorder="1" applyAlignment="1">
      <alignment horizontal="center" vertical="center"/>
    </xf>
    <xf numFmtId="166" fontId="46" fillId="0" borderId="0" xfId="0" applyFont="1">
      <alignment vertical="top"/>
    </xf>
    <xf numFmtId="166" fontId="34" fillId="0" borderId="11" xfId="0" applyFont="1" applyBorder="1" applyAlignment="1">
      <alignment vertical="center"/>
    </xf>
    <xf numFmtId="166" fontId="52" fillId="0" borderId="11" xfId="0" applyFont="1" applyBorder="1" applyAlignment="1">
      <alignment horizontal="center" vertical="center"/>
    </xf>
    <xf numFmtId="0" fontId="13" fillId="0" borderId="0" xfId="103" applyFont="1" applyAlignment="1">
      <alignment horizontal="right" vertical="center"/>
    </xf>
    <xf numFmtId="166" fontId="20" fillId="0" borderId="0" xfId="0" applyFont="1" applyAlignment="1">
      <alignment horizontal="right" vertical="top"/>
    </xf>
    <xf numFmtId="166" fontId="24" fillId="0" borderId="37" xfId="0" applyFont="1" applyBorder="1" applyAlignment="1">
      <alignment horizontal="center" vertical="center"/>
    </xf>
    <xf numFmtId="0" fontId="13" fillId="0" borderId="38" xfId="103" applyFont="1" applyBorder="1" applyAlignment="1">
      <alignment vertical="top"/>
    </xf>
    <xf numFmtId="166" fontId="13" fillId="0" borderId="0" xfId="56" applyFont="1" applyFill="1">
      <alignment vertical="top"/>
    </xf>
    <xf numFmtId="0" fontId="17" fillId="0" borderId="14" xfId="103" applyFont="1" applyBorder="1" applyAlignment="1">
      <alignment vertical="center"/>
    </xf>
    <xf numFmtId="0" fontId="13" fillId="19" borderId="0" xfId="103" applyFont="1" applyFill="1" applyAlignment="1">
      <alignment vertical="top"/>
    </xf>
    <xf numFmtId="166" fontId="13" fillId="0" borderId="0" xfId="56" applyFont="1" applyFill="1" applyBorder="1">
      <alignment vertical="top"/>
    </xf>
    <xf numFmtId="0" fontId="53" fillId="0" borderId="0" xfId="78" applyFont="1" applyAlignment="1">
      <alignment vertical="top"/>
    </xf>
    <xf numFmtId="166" fontId="34" fillId="0" borderId="26" xfId="0" applyFont="1" applyBorder="1" applyAlignment="1">
      <alignment horizontal="center" vertical="center"/>
    </xf>
    <xf numFmtId="0" fontId="39" fillId="7" borderId="0" xfId="103" applyFont="1" applyFill="1" applyAlignment="1">
      <alignment horizontal="centerContinuous" vertical="top"/>
    </xf>
    <xf numFmtId="169" fontId="4" fillId="0" borderId="0" xfId="56" applyNumberFormat="1">
      <alignment vertical="top"/>
    </xf>
    <xf numFmtId="0" fontId="11" fillId="0" borderId="12" xfId="103" applyFont="1" applyBorder="1" applyAlignment="1">
      <alignment vertical="top"/>
    </xf>
    <xf numFmtId="166" fontId="34" fillId="0" borderId="37" xfId="0" applyFont="1" applyBorder="1" applyAlignment="1">
      <alignment horizontal="center" vertical="center"/>
    </xf>
    <xf numFmtId="0" fontId="13" fillId="0" borderId="39" xfId="103" applyFont="1" applyBorder="1" applyAlignment="1">
      <alignment vertical="top"/>
    </xf>
    <xf numFmtId="166" fontId="34" fillId="0" borderId="35" xfId="0" applyFont="1" applyBorder="1" applyAlignment="1">
      <alignment vertical="center"/>
    </xf>
    <xf numFmtId="166" fontId="34" fillId="0" borderId="8" xfId="0" applyFont="1" applyBorder="1" applyAlignment="1">
      <alignment horizontal="center" vertical="center"/>
    </xf>
    <xf numFmtId="179" fontId="34" fillId="10" borderId="9" xfId="112" applyFont="1" applyFill="1" applyBorder="1">
      <alignment vertical="top"/>
    </xf>
    <xf numFmtId="166" fontId="24" fillId="0" borderId="8" xfId="0" applyFont="1" applyBorder="1" applyAlignment="1">
      <alignment vertical="center"/>
    </xf>
    <xf numFmtId="10" fontId="24" fillId="10" borderId="11" xfId="0" applyNumberFormat="1" applyFont="1" applyFill="1" applyBorder="1" applyAlignment="1">
      <alignment vertical="center" wrapText="1"/>
    </xf>
    <xf numFmtId="183" fontId="34" fillId="10" borderId="9" xfId="0" applyNumberFormat="1" applyFont="1" applyFill="1" applyBorder="1" applyAlignment="1">
      <alignment vertical="center"/>
    </xf>
    <xf numFmtId="182" fontId="31" fillId="0" borderId="13" xfId="0" applyNumberFormat="1" applyFont="1" applyFill="1" applyBorder="1">
      <alignment vertical="top"/>
    </xf>
    <xf numFmtId="166" fontId="17" fillId="0" borderId="0" xfId="56" applyFont="1" applyFill="1" applyBorder="1">
      <alignment vertical="top"/>
    </xf>
    <xf numFmtId="166" fontId="20" fillId="0" borderId="0" xfId="56" applyFont="1" applyFill="1">
      <alignment vertical="top"/>
    </xf>
    <xf numFmtId="166" fontId="25" fillId="11" borderId="0" xfId="0" applyFont="1" applyFill="1" applyAlignment="1">
      <alignment horizontal="center" vertical="center"/>
    </xf>
    <xf numFmtId="169" fontId="4" fillId="0" borderId="0" xfId="0" applyNumberFormat="1" applyFont="1">
      <alignment vertical="top"/>
    </xf>
    <xf numFmtId="183" fontId="31" fillId="0" borderId="0" xfId="0" applyNumberFormat="1" applyFont="1">
      <alignment vertical="top"/>
    </xf>
    <xf numFmtId="166" fontId="24" fillId="0" borderId="29" xfId="0" applyFont="1" applyFill="1" applyBorder="1" applyAlignment="1">
      <alignment vertical="center"/>
    </xf>
    <xf numFmtId="183" fontId="34" fillId="13" borderId="9" xfId="0" applyNumberFormat="1" applyFont="1" applyFill="1" applyBorder="1" applyAlignment="1">
      <alignment vertical="center"/>
    </xf>
    <xf numFmtId="0" fontId="54" fillId="0" borderId="0" xfId="78" applyFont="1" applyAlignment="1">
      <alignment vertical="top"/>
    </xf>
    <xf numFmtId="0" fontId="4" fillId="0" borderId="0" xfId="78" applyFont="1"/>
    <xf numFmtId="0" fontId="11" fillId="0" borderId="14" xfId="103" applyFont="1" applyBorder="1" applyAlignment="1">
      <alignment vertical="top"/>
    </xf>
    <xf numFmtId="183" fontId="34" fillId="13" borderId="11" xfId="0" applyNumberFormat="1" applyFont="1" applyFill="1" applyBorder="1" applyAlignment="1">
      <alignment vertical="center"/>
    </xf>
    <xf numFmtId="0" fontId="13" fillId="0" borderId="0" xfId="103" applyFont="1" applyAlignment="1">
      <alignment horizontal="center" vertical="center"/>
    </xf>
    <xf numFmtId="167" fontId="13" fillId="17" borderId="0" xfId="5" applyFont="1" applyFill="1">
      <alignment vertical="top"/>
    </xf>
    <xf numFmtId="166" fontId="24" fillId="0" borderId="23" xfId="0" applyFont="1" applyBorder="1" applyAlignment="1">
      <alignment horizontal="center" vertical="center"/>
    </xf>
    <xf numFmtId="166" fontId="25" fillId="0" borderId="42" xfId="0" applyFont="1" applyBorder="1" applyAlignment="1">
      <alignment horizontal="center" vertical="center"/>
    </xf>
    <xf numFmtId="166" fontId="24" fillId="0" borderId="26" xfId="0" applyFont="1" applyBorder="1" applyAlignment="1">
      <alignment horizontal="center" vertical="center" wrapText="1"/>
    </xf>
    <xf numFmtId="170" fontId="31" fillId="0" borderId="13" xfId="117" applyFont="1" applyFill="1" applyBorder="1">
      <alignment vertical="top"/>
    </xf>
    <xf numFmtId="166" fontId="34" fillId="0" borderId="17" xfId="0" applyFont="1" applyBorder="1" applyAlignment="1">
      <alignment vertical="center"/>
    </xf>
    <xf numFmtId="0" fontId="13" fillId="0" borderId="14" xfId="103" applyFont="1" applyBorder="1" applyAlignment="1">
      <alignment horizontal="right" vertical="top"/>
    </xf>
    <xf numFmtId="166" fontId="34" fillId="0" borderId="20" xfId="0" applyFont="1" applyBorder="1" applyAlignment="1">
      <alignment vertical="center"/>
    </xf>
    <xf numFmtId="186" fontId="24" fillId="14" borderId="42" xfId="0" applyNumberFormat="1" applyFont="1" applyFill="1" applyBorder="1" applyAlignment="1">
      <alignment vertical="center" wrapText="1"/>
    </xf>
    <xf numFmtId="166" fontId="31" fillId="0" borderId="0" xfId="0" applyFont="1" applyFill="1">
      <alignment vertical="top"/>
    </xf>
    <xf numFmtId="0" fontId="13" fillId="0" borderId="44" xfId="103" applyFont="1" applyBorder="1" applyAlignment="1">
      <alignment vertical="top"/>
    </xf>
    <xf numFmtId="170" fontId="13" fillId="0" borderId="0" xfId="115" applyFont="1" applyFill="1" applyBorder="1">
      <alignment vertical="top"/>
    </xf>
    <xf numFmtId="166" fontId="30" fillId="0" borderId="11" xfId="0" applyFont="1" applyBorder="1" applyAlignment="1">
      <alignment horizontal="center" vertical="center" wrapText="1"/>
    </xf>
    <xf numFmtId="186" fontId="24" fillId="10" borderId="11" xfId="0" applyNumberFormat="1" applyFont="1" applyFill="1" applyBorder="1" applyAlignment="1">
      <alignment vertical="center" wrapText="1"/>
    </xf>
    <xf numFmtId="167" fontId="6" fillId="0" borderId="0" xfId="0" applyNumberFormat="1" applyFont="1">
      <alignment vertical="top"/>
    </xf>
    <xf numFmtId="0" fontId="13" fillId="0" borderId="45" xfId="103" applyFont="1" applyBorder="1" applyAlignment="1">
      <alignment vertical="top"/>
    </xf>
    <xf numFmtId="186" fontId="24" fillId="14" borderId="46" xfId="0" applyNumberFormat="1" applyFont="1" applyFill="1" applyBorder="1" applyAlignment="1">
      <alignment vertical="center" wrapText="1"/>
    </xf>
    <xf numFmtId="166" fontId="26" fillId="24" borderId="0" xfId="56" applyFont="1" applyFill="1">
      <alignment vertical="top"/>
    </xf>
    <xf numFmtId="0" fontId="11" fillId="0" borderId="22" xfId="103" applyFont="1" applyBorder="1" applyAlignment="1">
      <alignment vertical="top"/>
    </xf>
    <xf numFmtId="14" fontId="0" fillId="0" borderId="0" xfId="0" applyNumberFormat="1">
      <alignment vertical="top"/>
    </xf>
    <xf numFmtId="166" fontId="28" fillId="9" borderId="36" xfId="0" applyFont="1" applyFill="1" applyBorder="1" applyAlignment="1">
      <alignment vertical="center"/>
    </xf>
    <xf numFmtId="166" fontId="55" fillId="0" borderId="0" xfId="0" applyFont="1" applyAlignment="1">
      <alignment vertical="center"/>
    </xf>
    <xf numFmtId="0" fontId="13" fillId="0" borderId="18" xfId="103" applyFont="1" applyBorder="1" applyAlignment="1">
      <alignment horizontal="center" vertical="top" wrapText="1"/>
    </xf>
    <xf numFmtId="0" fontId="56" fillId="17" borderId="22" xfId="103" applyFont="1" applyFill="1" applyBorder="1" applyAlignment="1">
      <alignment horizontal="centerContinuous" vertical="top"/>
    </xf>
    <xf numFmtId="166" fontId="10" fillId="0" borderId="11" xfId="0" applyFont="1" applyBorder="1" applyAlignment="1">
      <alignment vertical="center"/>
    </xf>
    <xf numFmtId="166" fontId="26" fillId="0" borderId="0" xfId="56" applyFont="1" applyAlignment="1">
      <alignment horizontal="left" vertical="top"/>
    </xf>
    <xf numFmtId="166" fontId="38" fillId="0" borderId="47" xfId="0" applyFont="1" applyFill="1" applyBorder="1">
      <alignment vertical="top"/>
    </xf>
    <xf numFmtId="2" fontId="25" fillId="0" borderId="0" xfId="0" applyNumberFormat="1" applyFont="1" applyAlignment="1">
      <alignment vertical="center"/>
    </xf>
    <xf numFmtId="184" fontId="31" fillId="0" borderId="13" xfId="0" applyNumberFormat="1" applyFont="1" applyFill="1" applyBorder="1">
      <alignment vertical="top"/>
    </xf>
    <xf numFmtId="166" fontId="10" fillId="0" borderId="9" xfId="0" applyFont="1" applyBorder="1" applyAlignment="1">
      <alignment vertical="center"/>
    </xf>
    <xf numFmtId="166" fontId="38" fillId="0" borderId="13" xfId="0" applyFont="1" applyFill="1" applyBorder="1">
      <alignment vertical="top"/>
    </xf>
    <xf numFmtId="166" fontId="24" fillId="0" borderId="26" xfId="0" applyFont="1" applyBorder="1" applyAlignment="1">
      <alignment horizontal="center" vertical="center"/>
    </xf>
    <xf numFmtId="166" fontId="57" fillId="0" borderId="0" xfId="79" applyFont="1">
      <alignment vertical="top"/>
    </xf>
    <xf numFmtId="0" fontId="13" fillId="0" borderId="18" xfId="103" applyFont="1" applyBorder="1" applyAlignment="1">
      <alignment vertical="center"/>
    </xf>
    <xf numFmtId="166" fontId="13" fillId="17" borderId="0" xfId="56" applyFont="1" applyFill="1">
      <alignment vertical="top"/>
    </xf>
    <xf numFmtId="2" fontId="24" fillId="22" borderId="31" xfId="0" applyNumberFormat="1" applyFont="1" applyFill="1" applyBorder="1" applyAlignment="1">
      <alignment vertical="center" wrapText="1"/>
    </xf>
    <xf numFmtId="166" fontId="24" fillId="22" borderId="42" xfId="0" applyFont="1" applyFill="1" applyBorder="1" applyAlignment="1">
      <alignment vertical="center" wrapText="1"/>
    </xf>
    <xf numFmtId="166" fontId="13" fillId="25" borderId="0" xfId="56" applyFont="1" applyFill="1">
      <alignment vertical="top"/>
    </xf>
    <xf numFmtId="166" fontId="38" fillId="7" borderId="13" xfId="0" applyFont="1" applyFill="1" applyBorder="1">
      <alignment vertical="top"/>
    </xf>
    <xf numFmtId="166" fontId="28" fillId="9" borderId="36" xfId="0" applyFont="1" applyFill="1" applyBorder="1" applyAlignment="1">
      <alignment horizontal="center" vertical="center" wrapText="1"/>
    </xf>
    <xf numFmtId="186" fontId="30" fillId="16" borderId="19" xfId="0" applyNumberFormat="1" applyFont="1" applyFill="1" applyBorder="1" applyAlignment="1">
      <alignment vertical="center"/>
    </xf>
    <xf numFmtId="2" fontId="24" fillId="10" borderId="11" xfId="0" applyNumberFormat="1" applyFont="1" applyFill="1" applyBorder="1" applyAlignment="1">
      <alignment vertical="center"/>
    </xf>
    <xf numFmtId="170" fontId="13" fillId="25" borderId="0" xfId="115" applyFont="1" applyFill="1">
      <alignment vertical="top"/>
    </xf>
    <xf numFmtId="2" fontId="34" fillId="10" borderId="48" xfId="0" applyNumberFormat="1" applyFont="1" applyFill="1" applyBorder="1" applyAlignment="1">
      <alignment vertical="center"/>
    </xf>
    <xf numFmtId="166" fontId="24" fillId="22" borderId="46" xfId="0" applyFont="1" applyFill="1" applyBorder="1" applyAlignment="1">
      <alignment vertical="center" wrapText="1"/>
    </xf>
    <xf numFmtId="10" fontId="24" fillId="10" borderId="49" xfId="0" applyNumberFormat="1" applyFont="1" applyFill="1" applyBorder="1" applyAlignment="1">
      <alignment vertical="center" wrapText="1"/>
    </xf>
    <xf numFmtId="170" fontId="58" fillId="0" borderId="0" xfId="115" applyFont="1" applyFill="1">
      <alignment vertical="top"/>
    </xf>
    <xf numFmtId="185" fontId="31" fillId="0" borderId="13" xfId="7" applyNumberFormat="1" applyFont="1" applyFill="1" applyBorder="1" applyAlignment="1">
      <alignment vertical="top"/>
    </xf>
    <xf numFmtId="166" fontId="10" fillId="7" borderId="0" xfId="56" applyFont="1" applyFill="1" applyAlignment="1">
      <alignment horizontal="left" vertical="top"/>
    </xf>
    <xf numFmtId="0" fontId="53" fillId="0" borderId="0" xfId="78" applyFont="1"/>
    <xf numFmtId="166" fontId="59" fillId="0" borderId="0" xfId="77" applyFont="1">
      <alignment vertical="top"/>
    </xf>
    <xf numFmtId="0" fontId="4" fillId="0" borderId="0" xfId="78" applyFont="1" applyAlignment="1">
      <alignment horizontal="right" vertical="top"/>
    </xf>
    <xf numFmtId="10" fontId="31" fillId="0" borderId="13" xfId="117" applyNumberFormat="1" applyFont="1" applyFill="1" applyBorder="1">
      <alignment vertical="top"/>
    </xf>
    <xf numFmtId="10" fontId="24" fillId="10" borderId="9" xfId="112" applyNumberFormat="1" applyFont="1" applyFill="1" applyBorder="1">
      <alignment vertical="top"/>
    </xf>
    <xf numFmtId="186" fontId="30" fillId="10" borderId="8" xfId="0" applyNumberFormat="1" applyFont="1" applyFill="1" applyBorder="1" applyAlignment="1">
      <alignment vertical="center"/>
    </xf>
    <xf numFmtId="166" fontId="20" fillId="0" borderId="0" xfId="56" applyFont="1" applyFill="1" applyBorder="1">
      <alignment vertical="top"/>
    </xf>
    <xf numFmtId="10" fontId="24" fillId="26" borderId="34" xfId="0" applyNumberFormat="1" applyFont="1" applyFill="1" applyBorder="1" applyAlignment="1">
      <alignment vertical="center" wrapText="1"/>
    </xf>
    <xf numFmtId="184" fontId="34" fillId="10" borderId="8" xfId="0" applyNumberFormat="1" applyFont="1" applyFill="1" applyBorder="1" applyAlignment="1">
      <alignment vertical="center"/>
    </xf>
    <xf numFmtId="166" fontId="38" fillId="0" borderId="50" xfId="0" applyFont="1" applyFill="1" applyBorder="1">
      <alignment vertical="top"/>
    </xf>
    <xf numFmtId="186" fontId="30" fillId="16" borderId="49" xfId="0" applyNumberFormat="1" applyFont="1" applyFill="1" applyBorder="1" applyAlignment="1">
      <alignment vertical="center"/>
    </xf>
    <xf numFmtId="179" fontId="31" fillId="0" borderId="13" xfId="112" applyFont="1" applyFill="1" applyBorder="1">
      <alignment vertical="top"/>
    </xf>
    <xf numFmtId="166" fontId="38" fillId="7" borderId="47" xfId="0" applyFont="1" applyFill="1" applyBorder="1">
      <alignment vertical="top"/>
    </xf>
    <xf numFmtId="166" fontId="13" fillId="0" borderId="0" xfId="56" applyFont="1" applyFill="1" applyBorder="1" applyAlignment="1">
      <alignment horizontal="right" vertical="top"/>
    </xf>
    <xf numFmtId="0" fontId="53" fillId="0" borderId="0" xfId="78" applyFont="1" applyAlignment="1">
      <alignment horizontal="right" vertical="top"/>
    </xf>
    <xf numFmtId="0" fontId="13" fillId="0" borderId="45" xfId="103" applyFont="1" applyBorder="1" applyAlignment="1">
      <alignment horizontal="right" vertical="top"/>
    </xf>
    <xf numFmtId="2" fontId="24" fillId="10" borderId="8" xfId="0" applyNumberFormat="1" applyFont="1" applyFill="1" applyBorder="1" applyAlignment="1">
      <alignment vertical="center"/>
    </xf>
    <xf numFmtId="166" fontId="34" fillId="13" borderId="11" xfId="0" applyFont="1" applyFill="1" applyBorder="1" applyAlignment="1">
      <alignment vertical="center"/>
    </xf>
    <xf numFmtId="168" fontId="13" fillId="0" borderId="0" xfId="34" applyFont="1">
      <alignment vertical="top"/>
    </xf>
    <xf numFmtId="166" fontId="13" fillId="0" borderId="0" xfId="56" applyFont="1" applyBorder="1">
      <alignment vertical="top"/>
    </xf>
    <xf numFmtId="170" fontId="13" fillId="17" borderId="0" xfId="115" applyFont="1" applyFill="1">
      <alignment vertical="top"/>
    </xf>
    <xf numFmtId="0" fontId="60" fillId="0" borderId="0" xfId="78" applyFont="1" applyAlignment="1">
      <alignment vertical="top"/>
    </xf>
    <xf numFmtId="0" fontId="17" fillId="0" borderId="0" xfId="103" applyFont="1" applyAlignment="1">
      <alignment horizontal="right" vertical="center"/>
    </xf>
    <xf numFmtId="166" fontId="38" fillId="7" borderId="50" xfId="0" applyFont="1" applyFill="1" applyBorder="1">
      <alignment vertical="top"/>
    </xf>
    <xf numFmtId="166" fontId="28" fillId="9" borderId="16" xfId="0" applyFont="1" applyFill="1" applyBorder="1" applyAlignment="1">
      <alignment vertical="center"/>
    </xf>
    <xf numFmtId="170" fontId="13" fillId="0" borderId="0" xfId="115" applyFont="1">
      <alignment vertical="top"/>
    </xf>
    <xf numFmtId="0" fontId="4" fillId="0" borderId="0" xfId="78" applyFont="1" applyAlignment="1">
      <alignment horizontal="center" vertical="top"/>
    </xf>
    <xf numFmtId="166" fontId="24" fillId="0" borderId="51" xfId="0" applyFont="1" applyBorder="1" applyAlignment="1">
      <alignment vertical="center"/>
    </xf>
    <xf numFmtId="166" fontId="55" fillId="0" borderId="0" xfId="0" applyFont="1" applyAlignment="1">
      <alignment vertical="center" wrapText="1"/>
    </xf>
    <xf numFmtId="184" fontId="34" fillId="10" borderId="9" xfId="0" applyNumberFormat="1" applyFont="1" applyFill="1" applyBorder="1" applyAlignment="1">
      <alignment vertical="center"/>
    </xf>
    <xf numFmtId="179" fontId="34" fillId="10" borderId="8" xfId="112" applyFont="1" applyFill="1" applyBorder="1">
      <alignment vertical="top"/>
    </xf>
    <xf numFmtId="0" fontId="61" fillId="17" borderId="0" xfId="103" applyFont="1" applyFill="1" applyAlignment="1">
      <alignment horizontal="centerContinuous" vertical="top"/>
    </xf>
    <xf numFmtId="0" fontId="62" fillId="0" borderId="0" xfId="78" applyFont="1" applyAlignment="1">
      <alignment vertical="top"/>
    </xf>
    <xf numFmtId="0" fontId="13" fillId="0" borderId="22" xfId="103" applyFont="1" applyBorder="1" applyAlignment="1">
      <alignment horizontal="center" vertical="top" wrapText="1"/>
    </xf>
    <xf numFmtId="0" fontId="11" fillId="0" borderId="44" xfId="103" applyFont="1" applyBorder="1" applyAlignment="1">
      <alignment vertical="top"/>
    </xf>
    <xf numFmtId="166" fontId="63" fillId="11" borderId="0" xfId="0" applyFont="1" applyFill="1" applyAlignment="1">
      <alignment vertical="center"/>
    </xf>
    <xf numFmtId="166" fontId="13" fillId="0" borderId="0" xfId="77" applyFont="1">
      <alignment vertical="top"/>
    </xf>
    <xf numFmtId="0" fontId="11" fillId="0" borderId="45" xfId="103" applyFont="1" applyBorder="1" applyAlignment="1">
      <alignment vertical="top"/>
    </xf>
    <xf numFmtId="170" fontId="17" fillId="0" borderId="0" xfId="115" applyFont="1" applyFill="1" applyBorder="1">
      <alignment vertical="top"/>
    </xf>
    <xf numFmtId="0" fontId="13" fillId="2" borderId="0" xfId="103" applyFont="1" applyFill="1" applyAlignment="1">
      <alignment vertical="top"/>
    </xf>
    <xf numFmtId="0" fontId="13" fillId="17" borderId="22" xfId="103" applyFont="1" applyFill="1" applyBorder="1" applyAlignment="1">
      <alignment horizontal="centerContinuous" vertical="top"/>
    </xf>
    <xf numFmtId="0" fontId="11" fillId="0" borderId="18" xfId="103" applyFont="1" applyBorder="1" applyAlignment="1">
      <alignment vertical="top"/>
    </xf>
    <xf numFmtId="0" fontId="13" fillId="0" borderId="22" xfId="103" applyFont="1" applyBorder="1" applyAlignment="1">
      <alignment horizontal="center" vertical="top"/>
    </xf>
    <xf numFmtId="166" fontId="59" fillId="0" borderId="0" xfId="77" applyFont="1" applyFill="1">
      <alignment vertical="top"/>
    </xf>
    <xf numFmtId="0" fontId="13" fillId="20" borderId="0" xfId="103" applyFont="1" applyFill="1" applyAlignment="1">
      <alignment vertical="top"/>
    </xf>
    <xf numFmtId="2" fontId="24" fillId="0" borderId="0" xfId="0" applyNumberFormat="1" applyFont="1" applyAlignment="1">
      <alignment vertical="center" wrapText="1"/>
    </xf>
    <xf numFmtId="166" fontId="34" fillId="0" borderId="29" xfId="0" applyFont="1" applyFill="1" applyBorder="1" applyAlignment="1">
      <alignment vertical="center"/>
    </xf>
    <xf numFmtId="166" fontId="38" fillId="7" borderId="52" xfId="0" applyFont="1" applyFill="1" applyBorder="1" applyAlignment="1">
      <alignment horizontal="centerContinuous" vertical="top"/>
    </xf>
    <xf numFmtId="186" fontId="52" fillId="10" borderId="11" xfId="0" applyNumberFormat="1" applyFont="1" applyFill="1" applyBorder="1" applyAlignment="1">
      <alignment vertical="center"/>
    </xf>
    <xf numFmtId="166" fontId="31" fillId="0" borderId="52" xfId="0" applyFont="1" applyBorder="1">
      <alignment vertical="top"/>
    </xf>
    <xf numFmtId="166" fontId="28" fillId="9" borderId="53" xfId="0" applyFont="1" applyFill="1" applyBorder="1" applyAlignment="1">
      <alignment horizontal="center" vertical="center" wrapText="1"/>
    </xf>
    <xf numFmtId="166" fontId="0" fillId="0" borderId="0" xfId="0" applyFill="1">
      <alignment vertical="top"/>
    </xf>
    <xf numFmtId="166" fontId="30" fillId="0" borderId="33" xfId="0" applyFont="1" applyBorder="1" applyAlignment="1">
      <alignment horizontal="center" vertical="center" wrapText="1"/>
    </xf>
    <xf numFmtId="186" fontId="52" fillId="10" borderId="10" xfId="0" applyNumberFormat="1" applyFont="1" applyFill="1" applyBorder="1" applyAlignment="1">
      <alignment vertical="center"/>
    </xf>
    <xf numFmtId="166" fontId="29" fillId="24" borderId="0" xfId="56" applyFont="1" applyFill="1">
      <alignment vertical="top"/>
    </xf>
    <xf numFmtId="166" fontId="4" fillId="24" borderId="0" xfId="56" applyFill="1">
      <alignment vertical="top"/>
    </xf>
    <xf numFmtId="0" fontId="13" fillId="0" borderId="44" xfId="103" applyFont="1" applyBorder="1" applyAlignment="1">
      <alignment horizontal="right" vertical="top"/>
    </xf>
    <xf numFmtId="166" fontId="4" fillId="24" borderId="0" xfId="56" applyFill="1" applyAlignment="1">
      <alignment horizontal="right" vertical="top"/>
    </xf>
    <xf numFmtId="0" fontId="13" fillId="0" borderId="14" xfId="103" applyFont="1" applyBorder="1" applyAlignment="1">
      <alignment horizontal="right" vertical="center"/>
    </xf>
    <xf numFmtId="170" fontId="48" fillId="0" borderId="0" xfId="115" applyFont="1">
      <alignment vertical="top"/>
    </xf>
    <xf numFmtId="166" fontId="64" fillId="0" borderId="0" xfId="56" applyFont="1" applyFill="1" applyBorder="1">
      <alignment vertical="top"/>
    </xf>
    <xf numFmtId="186" fontId="52" fillId="10" borderId="9" xfId="0" applyNumberFormat="1" applyFont="1" applyFill="1" applyBorder="1" applyAlignment="1">
      <alignment vertical="center"/>
    </xf>
    <xf numFmtId="0" fontId="11" fillId="0" borderId="0" xfId="103" applyFont="1"/>
    <xf numFmtId="0" fontId="11" fillId="0" borderId="39" xfId="103" applyFont="1" applyBorder="1" applyAlignment="1">
      <alignment vertical="top"/>
    </xf>
    <xf numFmtId="186" fontId="52" fillId="16" borderId="9" xfId="0" applyNumberFormat="1" applyFont="1" applyFill="1" applyBorder="1" applyAlignment="1">
      <alignment vertical="center"/>
    </xf>
    <xf numFmtId="186" fontId="30" fillId="14" borderId="31" xfId="0" applyNumberFormat="1" applyFont="1" applyFill="1" applyBorder="1" applyAlignment="1">
      <alignment vertical="center"/>
    </xf>
    <xf numFmtId="166" fontId="24" fillId="0" borderId="17" xfId="0" applyFont="1" applyBorder="1" applyAlignment="1">
      <alignment vertical="center" wrapText="1"/>
    </xf>
    <xf numFmtId="168" fontId="9" fillId="6" borderId="1" xfId="48" applyNumberFormat="1" applyFill="1" applyProtection="1">
      <alignment vertical="top"/>
      <protection locked="0"/>
    </xf>
    <xf numFmtId="10" fontId="30" fillId="10" borderId="11" xfId="0" applyNumberFormat="1" applyFont="1" applyFill="1" applyBorder="1" applyAlignment="1">
      <alignment vertical="center"/>
    </xf>
    <xf numFmtId="186" fontId="30" fillId="14" borderId="34" xfId="0" applyNumberFormat="1" applyFont="1" applyFill="1" applyBorder="1" applyAlignment="1">
      <alignment vertical="center"/>
    </xf>
    <xf numFmtId="167" fontId="20" fillId="17" borderId="0" xfId="56" applyNumberFormat="1" applyFont="1" applyFill="1">
      <alignment vertical="top"/>
    </xf>
    <xf numFmtId="168" fontId="4" fillId="0" borderId="0" xfId="56" applyNumberFormat="1">
      <alignment vertical="top"/>
    </xf>
    <xf numFmtId="0" fontId="65" fillId="0" borderId="0" xfId="78" applyFont="1" applyAlignment="1">
      <alignment vertical="top"/>
    </xf>
    <xf numFmtId="166" fontId="22" fillId="0" borderId="0" xfId="0" applyFont="1" applyAlignment="1">
      <alignment vertical="center" wrapText="1"/>
    </xf>
    <xf numFmtId="169" fontId="13" fillId="25" borderId="0" xfId="37" applyFont="1" applyFill="1">
      <alignment vertical="top"/>
    </xf>
    <xf numFmtId="166" fontId="30" fillId="0" borderId="8" xfId="0" applyFont="1" applyBorder="1" applyAlignment="1">
      <alignment horizontal="center" vertical="center"/>
    </xf>
    <xf numFmtId="0" fontId="66" fillId="0" borderId="0" xfId="78" applyFont="1"/>
    <xf numFmtId="174" fontId="13" fillId="27" borderId="40" xfId="56" applyNumberFormat="1" applyFont="1" applyFill="1" applyBorder="1" applyAlignment="1">
      <alignment horizontal="center" vertical="top"/>
    </xf>
    <xf numFmtId="166" fontId="34" fillId="0" borderId="0" xfId="0" applyFont="1" applyAlignment="1">
      <alignment horizontal="center" vertical="center" wrapText="1"/>
    </xf>
    <xf numFmtId="166" fontId="20" fillId="27" borderId="0" xfId="56" applyFont="1" applyFill="1">
      <alignment vertical="top"/>
    </xf>
    <xf numFmtId="10" fontId="30" fillId="10" borderId="9" xfId="0" applyNumberFormat="1" applyFont="1" applyFill="1" applyBorder="1" applyAlignment="1">
      <alignment vertical="center"/>
    </xf>
    <xf numFmtId="169" fontId="13" fillId="0" borderId="0" xfId="37" applyFont="1" applyFill="1" applyBorder="1">
      <alignment vertical="top"/>
    </xf>
    <xf numFmtId="166" fontId="30" fillId="0" borderId="37" xfId="0" applyFont="1" applyBorder="1" applyAlignment="1">
      <alignment horizontal="center" vertical="center"/>
    </xf>
    <xf numFmtId="0" fontId="44" fillId="7" borderId="0" xfId="103" applyFont="1" applyFill="1" applyAlignment="1">
      <alignment horizontal="center" vertical="center"/>
    </xf>
    <xf numFmtId="166" fontId="67" fillId="0" borderId="0" xfId="0" applyFont="1" applyAlignment="1">
      <alignment vertical="center"/>
    </xf>
    <xf numFmtId="186" fontId="30" fillId="14" borderId="27" xfId="0" applyNumberFormat="1" applyFont="1" applyFill="1" applyBorder="1" applyAlignment="1">
      <alignment vertical="center"/>
    </xf>
    <xf numFmtId="168" fontId="13" fillId="27" borderId="40" xfId="34" applyFont="1" applyFill="1" applyBorder="1" applyAlignment="1">
      <alignment horizontal="center" vertical="top"/>
    </xf>
    <xf numFmtId="166" fontId="13" fillId="23" borderId="40" xfId="56" applyFont="1" applyFill="1" applyBorder="1" applyAlignment="1">
      <alignment horizontal="center" vertical="top"/>
    </xf>
    <xf numFmtId="0" fontId="11" fillId="0" borderId="38" xfId="103" applyFont="1" applyBorder="1" applyAlignment="1">
      <alignment vertical="top"/>
    </xf>
    <xf numFmtId="0" fontId="13" fillId="0" borderId="18" xfId="103" applyFont="1" applyBorder="1" applyAlignment="1">
      <alignment horizontal="center" vertical="top"/>
    </xf>
    <xf numFmtId="167" fontId="13" fillId="0" borderId="0" xfId="56" applyNumberFormat="1" applyFont="1" applyFill="1">
      <alignment vertical="top"/>
    </xf>
    <xf numFmtId="166" fontId="20" fillId="0" borderId="0" xfId="77" applyFont="1">
      <alignment vertical="top"/>
    </xf>
    <xf numFmtId="166" fontId="24" fillId="0" borderId="20" xfId="0" applyFont="1" applyFill="1" applyBorder="1" applyAlignment="1">
      <alignment vertical="center"/>
    </xf>
    <xf numFmtId="166" fontId="20" fillId="25" borderId="0" xfId="56" applyFont="1" applyFill="1" applyBorder="1">
      <alignment vertical="top"/>
    </xf>
    <xf numFmtId="166" fontId="38" fillId="7" borderId="47" xfId="0" applyFont="1" applyFill="1" applyBorder="1" applyAlignment="1">
      <alignment horizontal="centerContinuous" vertical="top"/>
    </xf>
    <xf numFmtId="169" fontId="58" fillId="0" borderId="0" xfId="37" applyFont="1" applyFill="1">
      <alignment vertical="top"/>
    </xf>
    <xf numFmtId="173" fontId="20" fillId="25" borderId="0" xfId="34" applyNumberFormat="1" applyFont="1" applyFill="1">
      <alignment vertical="top"/>
    </xf>
    <xf numFmtId="10" fontId="30" fillId="10" borderId="55" xfId="0" applyNumberFormat="1" applyFont="1" applyFill="1" applyBorder="1" applyAlignment="1">
      <alignment vertical="center"/>
    </xf>
    <xf numFmtId="166" fontId="22" fillId="0" borderId="0" xfId="0" applyFont="1" applyAlignment="1">
      <alignment horizontal="center" vertical="center" wrapText="1"/>
    </xf>
    <xf numFmtId="166" fontId="20" fillId="25" borderId="0" xfId="56" applyFont="1" applyFill="1">
      <alignment vertical="top"/>
    </xf>
    <xf numFmtId="183" fontId="34" fillId="13" borderId="31" xfId="0" applyNumberFormat="1" applyFont="1" applyFill="1" applyBorder="1" applyAlignment="1">
      <alignment vertical="center"/>
    </xf>
    <xf numFmtId="166" fontId="57" fillId="0" borderId="0" xfId="88" applyFont="1">
      <alignment vertical="top"/>
    </xf>
    <xf numFmtId="183" fontId="34" fillId="10" borderId="31" xfId="0" applyNumberFormat="1" applyFont="1" applyFill="1" applyBorder="1" applyAlignment="1">
      <alignment vertical="center"/>
    </xf>
    <xf numFmtId="166" fontId="55" fillId="0" borderId="0" xfId="0" applyFont="1" applyAlignment="1">
      <alignment horizontal="center" vertical="center" wrapText="1"/>
    </xf>
    <xf numFmtId="0" fontId="17" fillId="20" borderId="0" xfId="103" applyFont="1" applyFill="1" applyAlignment="1">
      <alignment horizontal="center" vertical="top"/>
    </xf>
    <xf numFmtId="0" fontId="17" fillId="0" borderId="14" xfId="103" applyFont="1" applyBorder="1" applyAlignment="1">
      <alignment horizontal="right" vertical="center"/>
    </xf>
    <xf numFmtId="186" fontId="34" fillId="10" borderId="49" xfId="0" applyNumberFormat="1" applyFont="1" applyFill="1" applyBorder="1" applyAlignment="1">
      <alignment horizontal="right" vertical="center"/>
    </xf>
    <xf numFmtId="169" fontId="13" fillId="17" borderId="0" xfId="37" applyFont="1" applyFill="1">
      <alignment vertical="top"/>
    </xf>
    <xf numFmtId="0" fontId="44" fillId="17" borderId="0" xfId="103" applyFont="1" applyFill="1" applyAlignment="1">
      <alignment wrapText="1"/>
    </xf>
    <xf numFmtId="0" fontId="13" fillId="0" borderId="38" xfId="103" applyFont="1" applyBorder="1" applyAlignment="1">
      <alignment vertical="center"/>
    </xf>
    <xf numFmtId="167" fontId="20" fillId="17" borderId="0" xfId="5" applyFont="1" applyFill="1" applyBorder="1">
      <alignment vertical="top"/>
    </xf>
    <xf numFmtId="166" fontId="17" fillId="17" borderId="0" xfId="56" applyFont="1" applyFill="1" applyBorder="1">
      <alignment vertical="top"/>
    </xf>
    <xf numFmtId="0" fontId="4" fillId="18" borderId="0" xfId="78" applyFont="1" applyFill="1" applyAlignment="1">
      <alignment vertical="top"/>
    </xf>
    <xf numFmtId="166" fontId="28" fillId="0" borderId="0" xfId="0" applyFont="1" applyAlignment="1">
      <alignment horizontal="center" vertical="center" wrapText="1"/>
    </xf>
    <xf numFmtId="186" fontId="52" fillId="10" borderId="19" xfId="0" applyNumberFormat="1" applyFont="1" applyFill="1" applyBorder="1" applyAlignment="1">
      <alignment vertical="center"/>
    </xf>
    <xf numFmtId="167" fontId="17" fillId="17" borderId="0" xfId="56" applyNumberFormat="1" applyFont="1" applyFill="1" applyBorder="1">
      <alignment vertical="top"/>
    </xf>
    <xf numFmtId="167" fontId="10" fillId="17" borderId="0" xfId="5" applyFont="1" applyFill="1">
      <alignment vertical="top"/>
    </xf>
    <xf numFmtId="0" fontId="4" fillId="12" borderId="0" xfId="78" applyFont="1" applyFill="1" applyAlignment="1">
      <alignment vertical="top"/>
    </xf>
    <xf numFmtId="166" fontId="68" fillId="0" borderId="0" xfId="0" applyFont="1" applyAlignment="1">
      <alignment horizontal="center" vertical="center"/>
    </xf>
    <xf numFmtId="170" fontId="69" fillId="0" borderId="0" xfId="115" applyFont="1" applyFill="1">
      <alignment vertical="top"/>
    </xf>
    <xf numFmtId="166" fontId="28" fillId="9" borderId="24" xfId="0" applyFont="1" applyFill="1" applyBorder="1" applyAlignment="1">
      <alignment horizontal="center" vertical="center"/>
    </xf>
    <xf numFmtId="171" fontId="13" fillId="17" borderId="0" xfId="32" applyFont="1" applyFill="1">
      <alignment vertical="top"/>
    </xf>
    <xf numFmtId="166" fontId="24" fillId="0" borderId="23" xfId="0" applyFont="1" applyBorder="1" applyAlignment="1">
      <alignment horizontal="center" vertical="center" wrapText="1"/>
    </xf>
    <xf numFmtId="166" fontId="26" fillId="17" borderId="0" xfId="0" applyFont="1" applyFill="1">
      <alignment vertical="top"/>
    </xf>
    <xf numFmtId="0" fontId="70" fillId="7" borderId="0" xfId="78" applyFont="1" applyFill="1" applyAlignment="1">
      <alignment vertical="center"/>
    </xf>
    <xf numFmtId="179" fontId="34" fillId="10" borderId="31" xfId="112" applyFont="1" applyFill="1" applyBorder="1">
      <alignment vertical="top"/>
    </xf>
    <xf numFmtId="191" fontId="9" fillId="6" borderId="1" xfId="52" applyNumberFormat="1" applyFill="1" applyProtection="1">
      <alignment vertical="top"/>
      <protection locked="0"/>
    </xf>
    <xf numFmtId="166" fontId="52" fillId="0" borderId="33" xfId="0" applyFont="1" applyBorder="1" applyAlignment="1">
      <alignment horizontal="center" vertical="center" wrapText="1"/>
    </xf>
    <xf numFmtId="10" fontId="24" fillId="10" borderId="34" xfId="0" applyNumberFormat="1" applyFont="1" applyFill="1" applyBorder="1" applyAlignment="1">
      <alignment vertical="center" wrapText="1"/>
    </xf>
    <xf numFmtId="0" fontId="13" fillId="18" borderId="0" xfId="103" applyFont="1" applyFill="1" applyAlignment="1">
      <alignment vertical="top"/>
    </xf>
    <xf numFmtId="0" fontId="6" fillId="0" borderId="0" xfId="78"/>
    <xf numFmtId="166" fontId="64" fillId="0" borderId="0" xfId="77" applyFont="1" applyBorder="1">
      <alignment vertical="top"/>
    </xf>
    <xf numFmtId="166" fontId="31" fillId="0" borderId="13" xfId="0" applyFont="1" applyFill="1" applyBorder="1">
      <alignment vertical="top"/>
    </xf>
    <xf numFmtId="166" fontId="4" fillId="0" borderId="0" xfId="77">
      <alignment vertical="top"/>
    </xf>
    <xf numFmtId="166" fontId="71" fillId="0" borderId="0" xfId="88" applyFont="1" applyFill="1" applyBorder="1" applyAlignment="1">
      <alignment horizontal="left" vertical="top"/>
    </xf>
    <xf numFmtId="166" fontId="31" fillId="0" borderId="0" xfId="88" quotePrefix="1" applyFont="1">
      <alignment vertical="top"/>
    </xf>
    <xf numFmtId="0" fontId="44" fillId="2" borderId="0" xfId="103" applyFont="1" applyFill="1" applyAlignment="1">
      <alignment horizontal="center" vertical="center"/>
    </xf>
    <xf numFmtId="0" fontId="64" fillId="0" borderId="0" xfId="103" applyFont="1" applyAlignment="1">
      <alignment vertical="top"/>
    </xf>
    <xf numFmtId="191" fontId="4" fillId="0" borderId="0" xfId="56" applyNumberFormat="1">
      <alignment vertical="top"/>
    </xf>
    <xf numFmtId="166" fontId="17" fillId="0" borderId="0" xfId="56" applyFont="1" applyBorder="1">
      <alignment vertical="top"/>
    </xf>
    <xf numFmtId="166" fontId="72" fillId="0" borderId="0" xfId="0" applyFont="1">
      <alignment vertical="top"/>
    </xf>
    <xf numFmtId="166" fontId="20" fillId="0" borderId="0" xfId="77" applyFont="1" applyFill="1">
      <alignment vertical="top"/>
    </xf>
    <xf numFmtId="167" fontId="20" fillId="17" borderId="0" xfId="5" applyFont="1" applyFill="1">
      <alignment vertical="top"/>
    </xf>
    <xf numFmtId="166" fontId="31" fillId="0" borderId="0" xfId="88" applyFont="1">
      <alignment vertical="top"/>
    </xf>
    <xf numFmtId="170" fontId="20" fillId="0" borderId="0" xfId="115" applyFont="1">
      <alignment vertical="top"/>
    </xf>
    <xf numFmtId="183" fontId="34" fillId="13" borderId="34" xfId="0" applyNumberFormat="1" applyFont="1" applyFill="1" applyBorder="1" applyAlignment="1">
      <alignment vertical="center"/>
    </xf>
    <xf numFmtId="0" fontId="13" fillId="0" borderId="18" xfId="103" applyFont="1" applyBorder="1" applyAlignment="1">
      <alignment horizontal="right" vertical="top"/>
    </xf>
    <xf numFmtId="167" fontId="17" fillId="0" borderId="0" xfId="56" applyNumberFormat="1" applyFont="1" applyFill="1" applyBorder="1">
      <alignment vertical="top"/>
    </xf>
    <xf numFmtId="166" fontId="20" fillId="0" borderId="0" xfId="56" applyFont="1" applyFill="1" applyAlignment="1">
      <alignment horizontal="right" vertical="top"/>
    </xf>
    <xf numFmtId="166" fontId="27" fillId="8" borderId="25" xfId="0" applyFont="1" applyFill="1" applyBorder="1" applyAlignment="1">
      <alignment vertical="center"/>
    </xf>
    <xf numFmtId="170" fontId="64" fillId="0" borderId="0" xfId="115" applyFont="1" applyBorder="1">
      <alignment vertical="top"/>
    </xf>
    <xf numFmtId="173" fontId="17" fillId="0" borderId="0" xfId="34" applyNumberFormat="1" applyFont="1" applyFill="1" applyBorder="1">
      <alignment vertical="top"/>
    </xf>
    <xf numFmtId="168" fontId="13" fillId="17" borderId="0" xfId="34" applyFont="1" applyFill="1">
      <alignment vertical="top"/>
    </xf>
    <xf numFmtId="166" fontId="59" fillId="17" borderId="0" xfId="77" applyFont="1" applyFill="1">
      <alignment vertical="top"/>
    </xf>
    <xf numFmtId="167" fontId="20" fillId="17" borderId="0" xfId="56" applyNumberFormat="1" applyFont="1" applyFill="1" applyAlignment="1">
      <alignment horizontal="left"/>
    </xf>
    <xf numFmtId="166" fontId="73" fillId="0" borderId="0" xfId="0" applyFont="1">
      <alignment vertical="top"/>
    </xf>
    <xf numFmtId="167" fontId="4" fillId="0" borderId="0" xfId="0" applyNumberFormat="1" applyFont="1">
      <alignment vertical="top"/>
    </xf>
    <xf numFmtId="166" fontId="74" fillId="0" borderId="0" xfId="0" applyFont="1">
      <alignment vertical="top"/>
    </xf>
    <xf numFmtId="166" fontId="75" fillId="0" borderId="0" xfId="0" applyFont="1">
      <alignment vertical="top"/>
    </xf>
    <xf numFmtId="170" fontId="13" fillId="0" borderId="0" xfId="115" applyFont="1" applyFill="1">
      <alignment vertical="top"/>
    </xf>
    <xf numFmtId="166" fontId="13" fillId="0" borderId="0" xfId="56" applyFont="1" applyFill="1" applyAlignment="1">
      <alignment horizontal="right" vertical="top"/>
    </xf>
    <xf numFmtId="166" fontId="24" fillId="0" borderId="57" xfId="0" applyFont="1" applyBorder="1" applyAlignment="1">
      <alignment vertical="center" wrapText="1"/>
    </xf>
    <xf numFmtId="166" fontId="24" fillId="0" borderId="20" xfId="0" applyFont="1" applyBorder="1" applyAlignment="1">
      <alignment vertical="center" wrapText="1"/>
    </xf>
    <xf numFmtId="166" fontId="76" fillId="0" borderId="0" xfId="0" applyFont="1">
      <alignment vertical="top"/>
    </xf>
    <xf numFmtId="175" fontId="59" fillId="0" borderId="0" xfId="77" applyNumberFormat="1" applyFont="1" applyAlignment="1">
      <alignment horizontal="center" vertical="center"/>
    </xf>
    <xf numFmtId="166" fontId="38" fillId="7" borderId="50" xfId="0" applyFont="1" applyFill="1" applyBorder="1" applyAlignment="1">
      <alignment horizontal="centerContinuous" vertical="top"/>
    </xf>
    <xf numFmtId="169" fontId="17" fillId="0" borderId="0" xfId="37" applyFont="1" applyFill="1" applyBorder="1">
      <alignment vertical="top"/>
    </xf>
    <xf numFmtId="172" fontId="13" fillId="17" borderId="0" xfId="138" applyFont="1" applyFill="1">
      <alignment vertical="top"/>
    </xf>
    <xf numFmtId="0" fontId="17" fillId="2" borderId="0" xfId="103" applyFont="1" applyFill="1" applyAlignment="1">
      <alignment horizontal="center" vertical="top"/>
    </xf>
    <xf numFmtId="0" fontId="13" fillId="0" borderId="0" xfId="103" applyFont="1" applyAlignment="1">
      <alignment horizontal="center"/>
    </xf>
    <xf numFmtId="0" fontId="61" fillId="0" borderId="0" xfId="103" applyFont="1" applyAlignment="1">
      <alignment vertical="top"/>
    </xf>
    <xf numFmtId="166" fontId="13" fillId="0" borderId="0" xfId="56" applyFont="1" applyBorder="1" applyAlignment="1">
      <alignment horizontal="right" vertical="top"/>
    </xf>
    <xf numFmtId="2" fontId="24" fillId="0" borderId="0" xfId="0" applyNumberFormat="1" applyFont="1" applyAlignment="1">
      <alignment horizontal="center" vertical="center"/>
    </xf>
    <xf numFmtId="166" fontId="24" fillId="0" borderId="58" xfId="0" applyFont="1" applyBorder="1" applyAlignment="1">
      <alignment horizontal="center" vertical="center"/>
    </xf>
    <xf numFmtId="166" fontId="71" fillId="0" borderId="13" xfId="88" applyFont="1" applyFill="1" applyBorder="1" applyAlignment="1">
      <alignment horizontal="left" vertical="top"/>
    </xf>
    <xf numFmtId="166" fontId="29" fillId="17" borderId="0" xfId="0" applyFont="1" applyFill="1">
      <alignment vertical="top"/>
    </xf>
    <xf numFmtId="0" fontId="61" fillId="7" borderId="0" xfId="103" applyFont="1" applyFill="1" applyAlignment="1">
      <alignment horizontal="centerContinuous" vertical="top"/>
    </xf>
    <xf numFmtId="0" fontId="4" fillId="28" borderId="0" xfId="78" applyFont="1" applyFill="1" applyAlignment="1">
      <alignment horizontal="center" vertical="top"/>
    </xf>
    <xf numFmtId="167" fontId="20" fillId="17" borderId="0" xfId="56" applyNumberFormat="1" applyFont="1" applyFill="1" applyAlignment="1">
      <alignment horizontal="right"/>
    </xf>
    <xf numFmtId="166" fontId="13" fillId="0" borderId="0" xfId="77" applyFont="1" applyFill="1" applyBorder="1">
      <alignment vertical="top"/>
    </xf>
    <xf numFmtId="184" fontId="34" fillId="10" borderId="30" xfId="0" applyNumberFormat="1" applyFont="1" applyFill="1" applyBorder="1" applyAlignment="1">
      <alignment vertical="center"/>
    </xf>
    <xf numFmtId="166" fontId="13" fillId="0" borderId="0" xfId="56" applyFont="1" applyAlignment="1">
      <alignment horizontal="left" vertical="top"/>
    </xf>
    <xf numFmtId="166" fontId="24" fillId="0" borderId="17" xfId="0" applyFont="1" applyFill="1" applyBorder="1" applyAlignment="1">
      <alignment vertical="center"/>
    </xf>
    <xf numFmtId="166" fontId="13" fillId="23" borderId="40" xfId="56" applyFont="1" applyFill="1" applyBorder="1" applyAlignment="1">
      <alignment horizontal="center" vertical="top" wrapText="1"/>
    </xf>
    <xf numFmtId="169" fontId="48" fillId="0" borderId="0" xfId="37" applyFont="1">
      <alignment vertical="top"/>
    </xf>
    <xf numFmtId="166" fontId="22" fillId="0" borderId="59" xfId="0" applyFont="1" applyBorder="1" applyAlignment="1">
      <alignment vertical="center"/>
    </xf>
    <xf numFmtId="166" fontId="7" fillId="0" borderId="0" xfId="38" applyNumberFormat="1" applyFill="1" applyAlignment="1">
      <alignment vertical="top"/>
    </xf>
    <xf numFmtId="166" fontId="10" fillId="0" borderId="0" xfId="56" applyFont="1" applyAlignment="1">
      <alignment horizontal="left" vertical="top"/>
    </xf>
    <xf numFmtId="166" fontId="26" fillId="0" borderId="0" xfId="56" applyFont="1" applyBorder="1">
      <alignment vertical="top"/>
    </xf>
    <xf numFmtId="10" fontId="30" fillId="10" borderId="34" xfId="0" applyNumberFormat="1" applyFont="1" applyFill="1" applyBorder="1" applyAlignment="1">
      <alignment vertical="center"/>
    </xf>
    <xf numFmtId="166" fontId="24" fillId="0" borderId="15" xfId="0" applyFont="1" applyBorder="1" applyAlignment="1">
      <alignment horizontal="center" vertical="center"/>
    </xf>
    <xf numFmtId="173" fontId="20" fillId="0" borderId="0" xfId="34" applyNumberFormat="1" applyFont="1">
      <alignment vertical="top"/>
    </xf>
    <xf numFmtId="166" fontId="34" fillId="0" borderId="20" xfId="0" applyFont="1" applyFill="1" applyBorder="1" applyAlignment="1">
      <alignment vertical="center"/>
    </xf>
    <xf numFmtId="170" fontId="31" fillId="0" borderId="13" xfId="124" applyFont="1" applyFill="1" applyBorder="1">
      <alignment vertical="top"/>
    </xf>
    <xf numFmtId="166" fontId="10" fillId="0" borderId="0" xfId="56" applyFont="1" applyBorder="1" applyAlignment="1">
      <alignment horizontal="right" vertical="top"/>
    </xf>
    <xf numFmtId="166" fontId="16" fillId="5" borderId="0" xfId="0" applyFont="1" applyFill="1" applyAlignment="1">
      <alignment horizontal="left" vertical="top"/>
    </xf>
    <xf numFmtId="2" fontId="24" fillId="10" borderId="10" xfId="0" applyNumberFormat="1" applyFont="1" applyFill="1" applyBorder="1" applyAlignment="1">
      <alignment vertical="center"/>
    </xf>
    <xf numFmtId="186" fontId="52" fillId="16" borderId="49" xfId="0" applyNumberFormat="1" applyFont="1" applyFill="1" applyBorder="1" applyAlignment="1">
      <alignment vertical="center"/>
    </xf>
    <xf numFmtId="0" fontId="77" fillId="0" borderId="0" xfId="78" applyFont="1" applyAlignment="1">
      <alignment vertical="top"/>
    </xf>
    <xf numFmtId="166" fontId="78" fillId="0" borderId="0" xfId="56" applyFont="1" applyFill="1">
      <alignment vertical="top"/>
    </xf>
    <xf numFmtId="166" fontId="79" fillId="0" borderId="0" xfId="0" applyFont="1" applyAlignment="1">
      <alignment vertical="center"/>
    </xf>
    <xf numFmtId="166" fontId="42" fillId="0" borderId="0" xfId="0" applyFont="1" applyAlignment="1">
      <alignment vertical="center" wrapText="1"/>
    </xf>
    <xf numFmtId="166" fontId="47" fillId="0" borderId="53" xfId="0" applyFont="1" applyBorder="1" applyAlignment="1">
      <alignment horizontal="center" vertical="center"/>
    </xf>
    <xf numFmtId="166" fontId="29" fillId="0" borderId="0" xfId="56" applyFont="1" applyBorder="1">
      <alignment vertical="top"/>
    </xf>
    <xf numFmtId="186" fontId="52" fillId="10" borderId="30" xfId="0" applyNumberFormat="1" applyFont="1" applyFill="1" applyBorder="1" applyAlignment="1">
      <alignment vertical="center"/>
    </xf>
    <xf numFmtId="169" fontId="69" fillId="0" borderId="0" xfId="37" applyFont="1" applyFill="1">
      <alignment vertical="top"/>
    </xf>
    <xf numFmtId="0" fontId="56" fillId="17" borderId="39" xfId="103" applyFont="1" applyFill="1" applyBorder="1" applyAlignment="1">
      <alignment horizontal="centerContinuous" vertical="top"/>
    </xf>
    <xf numFmtId="2" fontId="24" fillId="10" borderId="27" xfId="0" applyNumberFormat="1" applyFont="1" applyFill="1" applyBorder="1" applyAlignment="1">
      <alignment vertical="center"/>
    </xf>
    <xf numFmtId="0" fontId="13" fillId="0" borderId="45" xfId="103" applyFont="1" applyBorder="1" applyAlignment="1">
      <alignment vertical="center"/>
    </xf>
    <xf numFmtId="166" fontId="17" fillId="0" borderId="0" xfId="56" applyFont="1" applyFill="1">
      <alignment vertical="top"/>
    </xf>
    <xf numFmtId="166" fontId="10" fillId="17" borderId="0" xfId="0" applyFont="1" applyFill="1">
      <alignment vertical="top"/>
    </xf>
    <xf numFmtId="166" fontId="40" fillId="5" borderId="13" xfId="88" applyFont="1" applyFill="1" applyBorder="1" applyAlignment="1">
      <alignment horizontal="left" vertical="top"/>
    </xf>
    <xf numFmtId="0" fontId="80" fillId="0" borderId="62" xfId="80" applyFont="1" applyBorder="1" applyAlignment="1">
      <alignment vertical="center"/>
    </xf>
    <xf numFmtId="166" fontId="13" fillId="17" borderId="0" xfId="56" applyFont="1" applyFill="1" applyAlignment="1">
      <alignment horizontal="right" vertical="top"/>
    </xf>
    <xf numFmtId="166" fontId="81" fillId="0" borderId="0" xfId="0" applyFont="1" applyAlignment="1">
      <alignment horizontal="center" vertical="center"/>
    </xf>
    <xf numFmtId="166" fontId="13" fillId="0" borderId="0" xfId="77" applyFont="1" applyFill="1">
      <alignment vertical="top"/>
    </xf>
    <xf numFmtId="0" fontId="17" fillId="19" borderId="0" xfId="103" applyFont="1" applyFill="1" applyAlignment="1">
      <alignment horizontal="left" vertical="top"/>
    </xf>
    <xf numFmtId="166" fontId="0" fillId="17" borderId="0" xfId="0" quotePrefix="1" applyFill="1">
      <alignment vertical="top"/>
    </xf>
    <xf numFmtId="166" fontId="82" fillId="0" borderId="0" xfId="56" applyFont="1" applyFill="1">
      <alignment vertical="top"/>
    </xf>
    <xf numFmtId="0" fontId="83" fillId="5" borderId="0" xfId="78" applyFont="1" applyFill="1" applyAlignment="1">
      <alignment vertical="center"/>
    </xf>
    <xf numFmtId="166" fontId="84" fillId="0" borderId="0" xfId="0" applyFont="1" applyAlignment="1">
      <alignment horizontal="center" vertical="center"/>
    </xf>
    <xf numFmtId="0" fontId="13" fillId="0" borderId="0" xfId="103" quotePrefix="1" applyFont="1" applyAlignment="1">
      <alignment horizontal="center" vertical="top" wrapText="1"/>
    </xf>
    <xf numFmtId="0" fontId="85" fillId="3" borderId="0" xfId="136" applyFont="1"/>
    <xf numFmtId="0" fontId="44" fillId="17" borderId="0" xfId="103" applyFont="1" applyFill="1" applyAlignment="1">
      <alignment horizontal="left" vertical="center" wrapText="1"/>
    </xf>
    <xf numFmtId="0" fontId="17" fillId="17" borderId="44" xfId="103" applyFont="1" applyFill="1" applyBorder="1" applyAlignment="1">
      <alignment horizontal="centerContinuous" vertical="top"/>
    </xf>
    <xf numFmtId="0" fontId="13" fillId="0" borderId="39" xfId="103" applyFont="1" applyBorder="1" applyAlignment="1">
      <alignment vertical="center"/>
    </xf>
    <xf numFmtId="181" fontId="13" fillId="0" borderId="0" xfId="137" applyNumberFormat="1" applyFont="1" applyFill="1" applyAlignment="1">
      <alignment horizontal="left" vertical="top"/>
    </xf>
    <xf numFmtId="166" fontId="24" fillId="11" borderId="0" xfId="0" applyFont="1" applyFill="1" applyAlignment="1">
      <alignment horizontal="center" vertical="center"/>
    </xf>
    <xf numFmtId="166" fontId="17" fillId="17" borderId="0" xfId="56" applyFont="1" applyFill="1">
      <alignment vertical="top"/>
    </xf>
    <xf numFmtId="186" fontId="34" fillId="10" borderId="30" xfId="0" applyNumberFormat="1" applyFont="1" applyFill="1" applyBorder="1" applyAlignment="1">
      <alignment horizontal="right" vertical="center"/>
    </xf>
    <xf numFmtId="0" fontId="56" fillId="17" borderId="0" xfId="103" applyFont="1" applyFill="1" applyAlignment="1">
      <alignment horizontal="centerContinuous" vertical="top"/>
    </xf>
    <xf numFmtId="2" fontId="24" fillId="10" borderId="34" xfId="0" applyNumberFormat="1" applyFont="1" applyFill="1" applyBorder="1" applyAlignment="1">
      <alignment vertical="center"/>
    </xf>
    <xf numFmtId="166" fontId="86" fillId="7" borderId="50" xfId="0" applyFont="1" applyFill="1" applyBorder="1" applyAlignment="1">
      <alignment horizontal="centerContinuous" vertical="top"/>
    </xf>
    <xf numFmtId="166" fontId="24" fillId="11" borderId="21" xfId="0" applyFont="1" applyFill="1" applyBorder="1" applyAlignment="1">
      <alignment vertical="center"/>
    </xf>
    <xf numFmtId="166" fontId="34" fillId="13" borderId="9" xfId="0" quotePrefix="1" applyFont="1" applyFill="1" applyBorder="1" applyAlignment="1">
      <alignment vertical="center"/>
    </xf>
    <xf numFmtId="0" fontId="13" fillId="0" borderId="18" xfId="103" applyFont="1" applyBorder="1" applyAlignment="1">
      <alignment horizontal="center" vertical="center"/>
    </xf>
    <xf numFmtId="0" fontId="87" fillId="0" borderId="0" xfId="78" applyFont="1" applyAlignment="1">
      <alignment vertical="top"/>
    </xf>
    <xf numFmtId="166" fontId="34" fillId="13" borderId="8" xfId="0" quotePrefix="1" applyFont="1" applyFill="1" applyBorder="1" applyAlignment="1">
      <alignment vertical="center"/>
    </xf>
    <xf numFmtId="10" fontId="24" fillId="26" borderId="34" xfId="112" applyNumberFormat="1" applyFont="1" applyFill="1" applyBorder="1">
      <alignment vertical="top"/>
    </xf>
    <xf numFmtId="2" fontId="34" fillId="0" borderId="0" xfId="0" applyNumberFormat="1" applyFont="1" applyAlignment="1">
      <alignment vertical="center" wrapText="1"/>
    </xf>
    <xf numFmtId="0" fontId="6" fillId="2" borderId="0" xfId="78" applyFill="1"/>
    <xf numFmtId="166" fontId="20" fillId="0" borderId="40" xfId="56" applyFont="1" applyFill="1" applyBorder="1" applyAlignment="1">
      <alignment horizontal="right" vertical="top"/>
    </xf>
    <xf numFmtId="2" fontId="24" fillId="0" borderId="0" xfId="0" applyNumberFormat="1" applyFont="1" applyAlignment="1">
      <alignment vertical="center"/>
    </xf>
    <xf numFmtId="182" fontId="13" fillId="0" borderId="0" xfId="56" applyNumberFormat="1" applyFont="1" applyFill="1" applyAlignment="1">
      <alignment horizontal="left" vertical="top"/>
    </xf>
    <xf numFmtId="166" fontId="13" fillId="17" borderId="0" xfId="77" applyFont="1" applyFill="1">
      <alignment vertical="top"/>
    </xf>
    <xf numFmtId="173" fontId="64" fillId="0" borderId="0" xfId="34" applyNumberFormat="1" applyFont="1" applyFill="1" applyBorder="1">
      <alignment vertical="top"/>
    </xf>
    <xf numFmtId="177" fontId="13" fillId="0" borderId="0" xfId="115" applyNumberFormat="1" applyFont="1" applyFill="1">
      <alignment vertical="top"/>
    </xf>
    <xf numFmtId="166" fontId="13" fillId="0" borderId="0" xfId="56" applyFont="1" applyFill="1" applyAlignment="1">
      <alignment horizontal="left" vertical="center"/>
    </xf>
    <xf numFmtId="0" fontId="88" fillId="0" borderId="0" xfId="78" applyFont="1" applyAlignment="1">
      <alignment vertical="top"/>
    </xf>
    <xf numFmtId="0" fontId="65" fillId="0" borderId="0" xfId="78" applyFont="1"/>
    <xf numFmtId="166" fontId="24" fillId="0" borderId="63" xfId="0" applyFont="1" applyBorder="1" applyAlignment="1">
      <alignment horizontal="center" vertical="center" wrapText="1"/>
    </xf>
    <xf numFmtId="166" fontId="24" fillId="0" borderId="17" xfId="0" applyFont="1" applyFill="1" applyBorder="1" applyAlignment="1">
      <alignment vertical="center" wrapText="1"/>
    </xf>
    <xf numFmtId="167" fontId="41" fillId="0" borderId="0" xfId="56" applyNumberFormat="1" applyFont="1" applyBorder="1" applyAlignment="1">
      <alignment horizontal="left" vertical="top"/>
    </xf>
    <xf numFmtId="173" fontId="13" fillId="0" borderId="0" xfId="34" applyNumberFormat="1" applyFont="1" applyFill="1" applyBorder="1">
      <alignment vertical="top"/>
    </xf>
    <xf numFmtId="166" fontId="28" fillId="9" borderId="24" xfId="0" applyFont="1" applyFill="1" applyBorder="1" applyAlignment="1">
      <alignment horizontal="center" vertical="center" wrapText="1"/>
    </xf>
    <xf numFmtId="167" fontId="64" fillId="0" borderId="0" xfId="56" applyNumberFormat="1" applyFont="1" applyFill="1" applyBorder="1">
      <alignment vertical="top"/>
    </xf>
    <xf numFmtId="190" fontId="9" fillId="6" borderId="1" xfId="52" applyNumberFormat="1" applyFill="1" applyProtection="1">
      <alignment vertical="top"/>
      <protection locked="0"/>
    </xf>
    <xf numFmtId="166" fontId="34" fillId="13" borderId="34" xfId="0" applyFont="1" applyFill="1" applyBorder="1" applyAlignment="1">
      <alignment vertical="center"/>
    </xf>
    <xf numFmtId="0" fontId="77" fillId="7" borderId="0" xfId="78" applyFont="1" applyFill="1" applyAlignment="1">
      <alignment vertical="center"/>
    </xf>
    <xf numFmtId="166" fontId="64" fillId="0" borderId="0" xfId="56" applyFont="1">
      <alignment vertical="top"/>
    </xf>
    <xf numFmtId="166" fontId="28" fillId="9" borderId="66" xfId="0" applyFont="1" applyFill="1" applyBorder="1" applyAlignment="1">
      <alignment vertical="center"/>
    </xf>
    <xf numFmtId="2" fontId="34" fillId="10" borderId="67" xfId="0" applyNumberFormat="1" applyFont="1" applyFill="1" applyBorder="1" applyAlignment="1">
      <alignment vertical="center"/>
    </xf>
    <xf numFmtId="166" fontId="24" fillId="0" borderId="68" xfId="0" applyFont="1" applyBorder="1" applyAlignment="1">
      <alignment vertical="center" wrapText="1"/>
    </xf>
    <xf numFmtId="166" fontId="20" fillId="17" borderId="0" xfId="77" applyFont="1" applyFill="1">
      <alignment vertical="top"/>
    </xf>
    <xf numFmtId="166" fontId="24" fillId="0" borderId="69" xfId="0" applyFont="1" applyBorder="1" applyAlignment="1">
      <alignment vertical="center"/>
    </xf>
    <xf numFmtId="168" fontId="13" fillId="0" borderId="0" xfId="34" applyFont="1" applyBorder="1">
      <alignment vertical="top"/>
    </xf>
    <xf numFmtId="166" fontId="28" fillId="9" borderId="24" xfId="0" applyFont="1" applyFill="1" applyBorder="1" applyAlignment="1">
      <alignment vertical="center"/>
    </xf>
    <xf numFmtId="166" fontId="11" fillId="0" borderId="0" xfId="0" applyFont="1" applyAlignment="1"/>
    <xf numFmtId="10" fontId="30" fillId="10" borderId="46" xfId="0" applyNumberFormat="1" applyFont="1" applyFill="1" applyBorder="1" applyAlignment="1">
      <alignment vertical="center"/>
    </xf>
    <xf numFmtId="173" fontId="20" fillId="0" borderId="40" xfId="34" applyNumberFormat="1" applyFont="1" applyFill="1" applyBorder="1" applyAlignment="1">
      <alignment horizontal="right" vertical="top"/>
    </xf>
    <xf numFmtId="166" fontId="20" fillId="0" borderId="0" xfId="56" applyFont="1" applyAlignment="1">
      <alignment horizontal="left" vertical="top"/>
    </xf>
    <xf numFmtId="166" fontId="28" fillId="9" borderId="70" xfId="0" applyFont="1" applyFill="1" applyBorder="1" applyAlignment="1">
      <alignment horizontal="center" vertical="center"/>
    </xf>
    <xf numFmtId="166" fontId="59" fillId="0" borderId="0" xfId="77" applyFont="1" applyBorder="1">
      <alignment vertical="top"/>
    </xf>
    <xf numFmtId="186" fontId="30" fillId="10" borderId="49" xfId="0" applyNumberFormat="1" applyFont="1" applyFill="1" applyBorder="1" applyAlignment="1">
      <alignment vertical="center"/>
    </xf>
    <xf numFmtId="170" fontId="10" fillId="0" borderId="0" xfId="115" applyFont="1">
      <alignment vertical="top"/>
    </xf>
    <xf numFmtId="166" fontId="89" fillId="0" borderId="0" xfId="77" applyFont="1">
      <alignment vertical="top"/>
    </xf>
    <xf numFmtId="0" fontId="13" fillId="0" borderId="22" xfId="103" applyFont="1" applyBorder="1" applyAlignment="1">
      <alignment horizontal="right" vertical="top"/>
    </xf>
    <xf numFmtId="166" fontId="22" fillId="0" borderId="11" xfId="0" applyFont="1" applyBorder="1" applyAlignment="1">
      <alignment vertical="center" wrapText="1"/>
    </xf>
    <xf numFmtId="0" fontId="4" fillId="18" borderId="0" xfId="78" applyFont="1" applyFill="1" applyAlignment="1">
      <alignment horizontal="center" vertical="top"/>
    </xf>
    <xf numFmtId="184" fontId="34" fillId="10" borderId="49" xfId="0" applyNumberFormat="1" applyFont="1" applyFill="1" applyBorder="1" applyAlignment="1">
      <alignment vertical="center"/>
    </xf>
    <xf numFmtId="166" fontId="90" fillId="0" borderId="71" xfId="0" applyFont="1" applyBorder="1">
      <alignment vertical="top"/>
    </xf>
    <xf numFmtId="183" fontId="58" fillId="0" borderId="0" xfId="103" applyNumberFormat="1" applyFont="1" applyAlignment="1">
      <alignment vertical="top"/>
    </xf>
    <xf numFmtId="166" fontId="4" fillId="20" borderId="0" xfId="78" applyNumberFormat="1" applyFont="1" applyFill="1" applyAlignment="1">
      <alignment horizontal="center" vertical="top"/>
    </xf>
    <xf numFmtId="0" fontId="4" fillId="29" borderId="0" xfId="78" applyFont="1" applyFill="1" applyAlignment="1">
      <alignment horizontal="center" vertical="top"/>
    </xf>
    <xf numFmtId="0" fontId="17" fillId="18" borderId="0" xfId="103" applyFont="1" applyFill="1" applyAlignment="1">
      <alignment horizontal="center" vertical="top"/>
    </xf>
    <xf numFmtId="166" fontId="91" fillId="5" borderId="0" xfId="78" applyNumberFormat="1" applyFont="1" applyFill="1" applyAlignment="1">
      <alignment vertical="top"/>
    </xf>
    <xf numFmtId="186" fontId="30" fillId="10" borderId="72" xfId="0" applyNumberFormat="1" applyFont="1" applyFill="1" applyBorder="1" applyAlignment="1">
      <alignment vertical="center"/>
    </xf>
    <xf numFmtId="10" fontId="30" fillId="10" borderId="33" xfId="0" applyNumberFormat="1" applyFont="1" applyFill="1" applyBorder="1" applyAlignment="1">
      <alignment vertical="center"/>
    </xf>
    <xf numFmtId="166" fontId="55" fillId="0" borderId="0" xfId="0" applyFont="1" applyAlignment="1">
      <alignment horizontal="center" vertical="center"/>
    </xf>
    <xf numFmtId="10" fontId="30" fillId="10" borderId="73" xfId="0" applyNumberFormat="1" applyFont="1" applyFill="1" applyBorder="1" applyAlignment="1">
      <alignment vertical="center"/>
    </xf>
    <xf numFmtId="166" fontId="64" fillId="17" borderId="0" xfId="56" applyFont="1" applyFill="1" applyBorder="1">
      <alignment vertical="top"/>
    </xf>
    <xf numFmtId="169" fontId="13" fillId="0" borderId="0" xfId="37" applyFont="1">
      <alignment vertical="top"/>
    </xf>
    <xf numFmtId="0" fontId="77" fillId="18" borderId="0" xfId="78" applyFont="1" applyFill="1" applyAlignment="1">
      <alignment vertical="top"/>
    </xf>
    <xf numFmtId="166" fontId="10" fillId="0" borderId="0" xfId="56" applyFont="1" applyFill="1">
      <alignment vertical="top"/>
    </xf>
    <xf numFmtId="166" fontId="59" fillId="30" borderId="40" xfId="77" applyFont="1" applyFill="1" applyBorder="1">
      <alignment vertical="top"/>
    </xf>
    <xf numFmtId="166" fontId="0" fillId="17" borderId="0" xfId="0" applyFill="1">
      <alignment vertical="top"/>
    </xf>
    <xf numFmtId="166" fontId="92" fillId="0" borderId="0" xfId="56" applyFont="1" applyFill="1">
      <alignment vertical="top"/>
    </xf>
    <xf numFmtId="0" fontId="11" fillId="0" borderId="0" xfId="103" quotePrefix="1" applyFont="1" applyAlignment="1">
      <alignment horizontal="center" vertical="top" wrapText="1"/>
    </xf>
    <xf numFmtId="188" fontId="34" fillId="10" borderId="49" xfId="112" applyNumberFormat="1" applyFont="1" applyFill="1" applyBorder="1" applyAlignment="1">
      <alignment horizontal="right" vertical="top"/>
    </xf>
    <xf numFmtId="166" fontId="47" fillId="0" borderId="74" xfId="0" applyFont="1" applyBorder="1" applyAlignment="1">
      <alignment horizontal="center" vertical="center"/>
    </xf>
    <xf numFmtId="166" fontId="10" fillId="0" borderId="0" xfId="77" applyFont="1">
      <alignment vertical="top"/>
    </xf>
    <xf numFmtId="0" fontId="11" fillId="0" borderId="0" xfId="103" applyFont="1" applyAlignment="1">
      <alignment horizontal="center" vertical="top" wrapText="1"/>
    </xf>
    <xf numFmtId="166" fontId="34" fillId="11" borderId="75" xfId="0" applyFont="1" applyFill="1" applyBorder="1" applyAlignment="1">
      <alignment vertical="center"/>
    </xf>
    <xf numFmtId="186" fontId="34" fillId="10" borderId="65" xfId="0" applyNumberFormat="1" applyFont="1" applyFill="1" applyBorder="1" applyAlignment="1">
      <alignment horizontal="right" vertical="center"/>
    </xf>
    <xf numFmtId="10" fontId="30" fillId="10" borderId="63" xfId="0" applyNumberFormat="1" applyFont="1" applyFill="1" applyBorder="1" applyAlignment="1">
      <alignment vertical="center"/>
    </xf>
    <xf numFmtId="170" fontId="20" fillId="0" borderId="0" xfId="115" applyFont="1" applyFill="1">
      <alignment vertical="top"/>
    </xf>
    <xf numFmtId="10" fontId="24" fillId="10" borderId="31" xfId="0" applyNumberFormat="1" applyFont="1" applyFill="1" applyBorder="1" applyAlignment="1">
      <alignment vertical="center"/>
    </xf>
    <xf numFmtId="167" fontId="13" fillId="17" borderId="0" xfId="56" applyNumberFormat="1" applyFont="1" applyFill="1" applyBorder="1" applyAlignment="1">
      <alignment horizontal="right" vertical="top"/>
    </xf>
    <xf numFmtId="186" fontId="52" fillId="14" borderId="31" xfId="0" applyNumberFormat="1" applyFont="1" applyFill="1" applyBorder="1" applyAlignment="1">
      <alignment vertical="center"/>
    </xf>
    <xf numFmtId="166" fontId="37" fillId="0" borderId="0" xfId="56" applyFont="1" applyFill="1">
      <alignment vertical="top"/>
    </xf>
    <xf numFmtId="0" fontId="61" fillId="7" borderId="14" xfId="103" applyFont="1" applyFill="1" applyBorder="1" applyAlignment="1">
      <alignment horizontal="centerContinuous" vertical="top"/>
    </xf>
    <xf numFmtId="166" fontId="85" fillId="31" borderId="0" xfId="78" applyNumberFormat="1" applyFont="1" applyFill="1" applyAlignment="1">
      <alignment vertical="top"/>
    </xf>
    <xf numFmtId="0" fontId="93" fillId="0" borderId="0" xfId="78" applyFont="1" applyAlignment="1">
      <alignment vertical="top"/>
    </xf>
    <xf numFmtId="190" fontId="4" fillId="0" borderId="0" xfId="1" applyNumberFormat="1">
      <alignment vertical="top"/>
    </xf>
    <xf numFmtId="0" fontId="44" fillId="17" borderId="0" xfId="103" applyFont="1" applyFill="1" applyAlignment="1">
      <alignment vertical="top" wrapText="1"/>
    </xf>
    <xf numFmtId="166" fontId="38" fillId="7" borderId="13" xfId="0" applyFont="1" applyFill="1" applyBorder="1" applyAlignment="1">
      <alignment horizontal="center" vertical="center"/>
    </xf>
    <xf numFmtId="166" fontId="20" fillId="0" borderId="0" xfId="77" applyFont="1" applyBorder="1">
      <alignment vertical="top"/>
    </xf>
    <xf numFmtId="170" fontId="20" fillId="0" borderId="0" xfId="115" applyFont="1" applyBorder="1">
      <alignment vertical="top"/>
    </xf>
    <xf numFmtId="166" fontId="24" fillId="0" borderId="6" xfId="0" applyFont="1" applyBorder="1" applyAlignment="1">
      <alignment horizontal="center" vertical="center" wrapText="1"/>
    </xf>
    <xf numFmtId="10" fontId="30" fillId="10" borderId="31" xfId="0" applyNumberFormat="1" applyFont="1" applyFill="1" applyBorder="1" applyAlignment="1">
      <alignment vertical="center"/>
    </xf>
    <xf numFmtId="166" fontId="64" fillId="0" borderId="0" xfId="56" applyFont="1" applyBorder="1">
      <alignment vertical="top"/>
    </xf>
    <xf numFmtId="0" fontId="69" fillId="0" borderId="0" xfId="103" applyFont="1" applyAlignment="1">
      <alignment horizontal="center" vertical="center"/>
    </xf>
    <xf numFmtId="166" fontId="13" fillId="17" borderId="0" xfId="56" applyFont="1" applyFill="1" applyBorder="1" applyAlignment="1">
      <alignment horizontal="right" vertical="top"/>
    </xf>
    <xf numFmtId="166" fontId="94" fillId="0" borderId="0" xfId="77" applyFont="1" applyBorder="1">
      <alignment vertical="top"/>
    </xf>
    <xf numFmtId="0" fontId="4" fillId="2" borderId="0" xfId="78" applyFont="1" applyFill="1" applyAlignment="1">
      <alignment horizontal="center" vertical="top"/>
    </xf>
    <xf numFmtId="0" fontId="39" fillId="7" borderId="12" xfId="103" applyFont="1" applyFill="1" applyBorder="1" applyAlignment="1">
      <alignment horizontal="centerContinuous" vertical="top"/>
    </xf>
    <xf numFmtId="0" fontId="4" fillId="32" borderId="0" xfId="78" applyFont="1" applyFill="1" applyAlignment="1">
      <alignment vertical="top"/>
    </xf>
    <xf numFmtId="176" fontId="69" fillId="0" borderId="0" xfId="56" applyNumberFormat="1" applyFont="1" applyFill="1">
      <alignment vertical="top"/>
    </xf>
    <xf numFmtId="168" fontId="20" fillId="0" borderId="0" xfId="34" applyFont="1">
      <alignment vertical="top"/>
    </xf>
    <xf numFmtId="192" fontId="9" fillId="6" borderId="1" xfId="52" applyNumberFormat="1" applyFill="1" applyProtection="1">
      <alignment vertical="top"/>
      <protection locked="0"/>
    </xf>
    <xf numFmtId="0" fontId="11" fillId="0" borderId="18" xfId="103" applyFont="1" applyBorder="1"/>
    <xf numFmtId="166" fontId="37" fillId="17" borderId="0" xfId="56" applyFont="1" applyFill="1">
      <alignment vertical="top"/>
    </xf>
    <xf numFmtId="167" fontId="13" fillId="0" borderId="0" xfId="56" applyNumberFormat="1" applyFont="1" applyFill="1" applyBorder="1" applyAlignment="1">
      <alignment horizontal="right" vertical="top"/>
    </xf>
    <xf numFmtId="166" fontId="17" fillId="0" borderId="78" xfId="56" applyFont="1" applyBorder="1">
      <alignment vertical="top"/>
    </xf>
    <xf numFmtId="190" fontId="4" fillId="0" borderId="0" xfId="56" applyNumberFormat="1">
      <alignment vertical="top"/>
    </xf>
    <xf numFmtId="167" fontId="64" fillId="17" borderId="0" xfId="56" applyNumberFormat="1" applyFont="1" applyFill="1" applyBorder="1">
      <alignment vertical="top"/>
    </xf>
    <xf numFmtId="166" fontId="22" fillId="0" borderId="9" xfId="0" applyFont="1" applyBorder="1" applyAlignment="1">
      <alignment vertical="center" wrapText="1"/>
    </xf>
    <xf numFmtId="186" fontId="52" fillId="10" borderId="32" xfId="0" applyNumberFormat="1" applyFont="1" applyFill="1" applyBorder="1" applyAlignment="1">
      <alignment vertical="center"/>
    </xf>
    <xf numFmtId="170" fontId="20" fillId="17" borderId="0" xfId="115" applyFont="1" applyFill="1">
      <alignment vertical="top"/>
    </xf>
    <xf numFmtId="168" fontId="13" fillId="0" borderId="64" xfId="34" applyFont="1" applyFill="1" applyBorder="1" applyAlignment="1">
      <alignment horizontal="center" vertical="top"/>
    </xf>
    <xf numFmtId="166" fontId="20" fillId="17" borderId="0" xfId="56" applyFont="1" applyFill="1">
      <alignment vertical="top"/>
    </xf>
    <xf numFmtId="167" fontId="13" fillId="0" borderId="0" xfId="56" applyNumberFormat="1" applyFont="1" applyFill="1" applyBorder="1">
      <alignment vertical="top"/>
    </xf>
    <xf numFmtId="166" fontId="0" fillId="17" borderId="0" xfId="0" applyFill="1" applyAlignment="1">
      <alignment horizontal="right" vertical="top"/>
    </xf>
    <xf numFmtId="0" fontId="4" fillId="33" borderId="0" xfId="136" applyFont="1" applyFill="1" applyBorder="1" applyAlignment="1">
      <alignment horizontal="center" vertical="top"/>
    </xf>
    <xf numFmtId="179" fontId="34" fillId="10" borderId="30" xfId="112" applyFont="1" applyFill="1" applyBorder="1">
      <alignment vertical="top"/>
    </xf>
    <xf numFmtId="0" fontId="17" fillId="17" borderId="22" xfId="103" applyFont="1" applyFill="1" applyBorder="1" applyAlignment="1">
      <alignment horizontal="centerContinuous" vertical="top"/>
    </xf>
    <xf numFmtId="0" fontId="11" fillId="0" borderId="0" xfId="103" applyFont="1" applyAlignment="1">
      <alignment vertical="top"/>
    </xf>
    <xf numFmtId="166" fontId="24" fillId="0" borderId="53" xfId="0" applyFont="1" applyBorder="1" applyAlignment="1">
      <alignment horizontal="left" vertical="center"/>
    </xf>
    <xf numFmtId="174" fontId="13" fillId="0" borderId="40" xfId="56" applyNumberFormat="1" applyFont="1" applyFill="1" applyBorder="1" applyAlignment="1">
      <alignment horizontal="center" vertical="top"/>
    </xf>
    <xf numFmtId="192" fontId="4" fillId="0" borderId="0" xfId="56" applyNumberFormat="1">
      <alignment vertical="top"/>
    </xf>
    <xf numFmtId="167" fontId="13" fillId="0" borderId="0" xfId="5" applyFont="1" applyFill="1">
      <alignment vertical="top"/>
    </xf>
    <xf numFmtId="0" fontId="13" fillId="0" borderId="44" xfId="103" applyFont="1" applyBorder="1" applyAlignment="1">
      <alignment horizontal="right" vertical="center"/>
    </xf>
    <xf numFmtId="166" fontId="22" fillId="0" borderId="54" xfId="0" applyFont="1" applyBorder="1" applyAlignment="1">
      <alignment vertical="center"/>
    </xf>
    <xf numFmtId="183" fontId="24" fillId="0" borderId="0" xfId="0" applyNumberFormat="1" applyFont="1" applyAlignment="1">
      <alignment vertical="center"/>
    </xf>
    <xf numFmtId="186" fontId="30" fillId="34" borderId="10" xfId="0" applyNumberFormat="1" applyFont="1" applyFill="1" applyBorder="1" applyAlignment="1">
      <alignment vertical="center"/>
    </xf>
    <xf numFmtId="186" fontId="30" fillId="34" borderId="9" xfId="0" applyNumberFormat="1" applyFont="1" applyFill="1" applyBorder="1" applyAlignment="1">
      <alignment vertical="center"/>
    </xf>
    <xf numFmtId="184" fontId="0" fillId="0" borderId="0" xfId="0" applyNumberFormat="1">
      <alignment vertical="top"/>
    </xf>
    <xf numFmtId="164" fontId="26" fillId="0" borderId="0" xfId="139" applyFont="1" applyAlignment="1">
      <alignment vertical="top"/>
    </xf>
    <xf numFmtId="164" fontId="29" fillId="0" borderId="0" xfId="139" applyFont="1" applyAlignment="1">
      <alignment vertical="top"/>
    </xf>
    <xf numFmtId="164" fontId="0" fillId="0" borderId="0" xfId="139" applyFont="1" applyAlignment="1">
      <alignment horizontal="right" vertical="top"/>
    </xf>
    <xf numFmtId="164" fontId="0" fillId="0" borderId="0" xfId="139" applyFont="1" applyAlignment="1">
      <alignment vertical="top"/>
    </xf>
    <xf numFmtId="164" fontId="4" fillId="0" borderId="0" xfId="139" applyFont="1" applyAlignment="1">
      <alignment vertical="top"/>
    </xf>
    <xf numFmtId="179" fontId="0" fillId="0" borderId="0" xfId="112" applyFont="1" applyFill="1">
      <alignment vertical="top"/>
    </xf>
    <xf numFmtId="179" fontId="0" fillId="0" borderId="0" xfId="112" applyFont="1">
      <alignment vertical="top"/>
    </xf>
    <xf numFmtId="166" fontId="24" fillId="0" borderId="0" xfId="0" applyFont="1" applyBorder="1" applyAlignment="1">
      <alignment vertical="center"/>
    </xf>
    <xf numFmtId="166" fontId="50" fillId="0" borderId="0" xfId="0" applyFont="1" applyBorder="1" applyAlignment="1">
      <alignment horizontal="center" vertical="center" wrapText="1"/>
    </xf>
    <xf numFmtId="166" fontId="34" fillId="35" borderId="81" xfId="58" applyFont="1" applyFill="1" applyBorder="1" applyAlignment="1" applyProtection="1">
      <alignment horizontal="left" vertical="center"/>
      <protection locked="0"/>
    </xf>
    <xf numFmtId="166" fontId="34" fillId="35" borderId="82" xfId="58" applyFont="1" applyFill="1" applyBorder="1" applyAlignment="1" applyProtection="1">
      <alignment horizontal="center" vertical="center"/>
      <protection locked="0"/>
    </xf>
    <xf numFmtId="0" fontId="90" fillId="35" borderId="0" xfId="60" applyFont="1" applyFill="1" applyAlignment="1" applyProtection="1">
      <alignment vertical="center"/>
      <protection locked="0"/>
    </xf>
    <xf numFmtId="0" fontId="97" fillId="35" borderId="83" xfId="140" applyFont="1" applyFill="1" applyBorder="1" applyAlignment="1" applyProtection="1">
      <alignment horizontal="center" vertical="center" wrapText="1"/>
      <protection locked="0"/>
    </xf>
    <xf numFmtId="166" fontId="34" fillId="35" borderId="84" xfId="58" applyFont="1" applyFill="1" applyBorder="1" applyAlignment="1" applyProtection="1">
      <alignment horizontal="left" vertical="center"/>
      <protection locked="0"/>
    </xf>
    <xf numFmtId="166" fontId="34" fillId="35" borderId="33" xfId="58" applyFont="1" applyFill="1" applyBorder="1" applyAlignment="1" applyProtection="1">
      <alignment horizontal="center" vertical="center"/>
      <protection locked="0"/>
    </xf>
    <xf numFmtId="0" fontId="97" fillId="35" borderId="85" xfId="140" applyFont="1" applyFill="1" applyBorder="1" applyAlignment="1" applyProtection="1">
      <alignment horizontal="center" vertical="center" wrapText="1"/>
      <protection locked="0"/>
    </xf>
    <xf numFmtId="166" fontId="34" fillId="35" borderId="86" xfId="58" applyFont="1" applyFill="1" applyBorder="1" applyAlignment="1" applyProtection="1">
      <alignment horizontal="left" vertical="center"/>
      <protection locked="0"/>
    </xf>
    <xf numFmtId="166" fontId="34" fillId="35" borderId="87" xfId="58" applyFont="1" applyFill="1" applyBorder="1" applyAlignment="1" applyProtection="1">
      <alignment horizontal="center" vertical="center"/>
      <protection locked="0"/>
    </xf>
    <xf numFmtId="0" fontId="97" fillId="35" borderId="88" xfId="140" applyFont="1" applyFill="1" applyBorder="1" applyAlignment="1" applyProtection="1">
      <alignment horizontal="center" vertical="center" wrapText="1"/>
      <protection locked="0"/>
    </xf>
    <xf numFmtId="184" fontId="9" fillId="37" borderId="1" xfId="52" applyNumberFormat="1" applyFill="1" applyProtection="1">
      <alignment vertical="top"/>
      <protection locked="0"/>
    </xf>
    <xf numFmtId="170" fontId="9" fillId="37" borderId="1" xfId="40" applyFill="1" applyProtection="1">
      <alignment vertical="top"/>
      <protection locked="0"/>
    </xf>
    <xf numFmtId="183" fontId="4" fillId="0" borderId="0" xfId="56" applyNumberFormat="1">
      <alignment vertical="top"/>
    </xf>
    <xf numFmtId="184" fontId="9" fillId="36" borderId="1" xfId="52" applyNumberFormat="1" applyFill="1" applyProtection="1">
      <alignment vertical="top"/>
      <protection locked="0"/>
    </xf>
    <xf numFmtId="166" fontId="26" fillId="38" borderId="0" xfId="56" applyFont="1" applyFill="1">
      <alignment vertical="top"/>
    </xf>
    <xf numFmtId="166" fontId="29" fillId="38" borderId="0" xfId="56" applyFont="1" applyFill="1">
      <alignment vertical="top"/>
    </xf>
    <xf numFmtId="166" fontId="10" fillId="38" borderId="0" xfId="56" applyFont="1" applyFill="1" applyAlignment="1">
      <alignment horizontal="left" vertical="top"/>
    </xf>
    <xf numFmtId="166" fontId="32" fillId="38" borderId="0" xfId="56" applyFont="1" applyFill="1">
      <alignment vertical="top"/>
    </xf>
    <xf numFmtId="166" fontId="26" fillId="38" borderId="0" xfId="56" applyFont="1" applyFill="1" applyAlignment="1">
      <alignment horizontal="left" vertical="top"/>
    </xf>
    <xf numFmtId="179" fontId="9" fillId="6" borderId="1" xfId="112" applyFont="1" applyFill="1" applyBorder="1" applyProtection="1">
      <alignment vertical="top"/>
      <protection locked="0"/>
    </xf>
    <xf numFmtId="166" fontId="4" fillId="0" borderId="0" xfId="56" quotePrefix="1">
      <alignment vertical="top"/>
    </xf>
    <xf numFmtId="166" fontId="102" fillId="0" borderId="0" xfId="0" applyFont="1">
      <alignment vertical="top"/>
    </xf>
    <xf numFmtId="170" fontId="9" fillId="36" borderId="1" xfId="40" applyFill="1" applyProtection="1">
      <alignment vertical="top"/>
      <protection locked="0"/>
    </xf>
    <xf numFmtId="189" fontId="9" fillId="36" borderId="1" xfId="52" applyNumberFormat="1" applyFill="1" applyProtection="1">
      <alignment vertical="top"/>
      <protection locked="0"/>
    </xf>
    <xf numFmtId="166" fontId="9" fillId="36" borderId="1" xfId="52" applyFill="1" applyProtection="1">
      <alignment vertical="top"/>
      <protection locked="0"/>
    </xf>
    <xf numFmtId="170" fontId="9" fillId="39" borderId="1" xfId="40" applyFill="1" applyProtection="1">
      <alignment vertical="top"/>
      <protection locked="0"/>
    </xf>
    <xf numFmtId="166" fontId="45" fillId="0" borderId="0" xfId="0" applyFont="1" applyAlignment="1">
      <alignment vertical="center" wrapText="1"/>
    </xf>
    <xf numFmtId="166" fontId="27" fillId="8" borderId="25" xfId="0" applyFont="1" applyFill="1" applyBorder="1" applyAlignment="1">
      <alignment horizontal="center" vertical="center"/>
    </xf>
    <xf numFmtId="166" fontId="27" fillId="8" borderId="0" xfId="0" applyFont="1" applyFill="1" applyBorder="1" applyAlignment="1">
      <alignment horizontal="center" vertical="center"/>
    </xf>
    <xf numFmtId="166" fontId="27" fillId="8" borderId="0" xfId="0" applyFont="1" applyFill="1" applyAlignment="1">
      <alignment horizontal="center" vertical="center"/>
    </xf>
    <xf numFmtId="166" fontId="27" fillId="8" borderId="0" xfId="0" applyFont="1" applyFill="1" applyAlignment="1">
      <alignment vertical="center"/>
    </xf>
    <xf numFmtId="166" fontId="28" fillId="9" borderId="16" xfId="0" applyFont="1" applyFill="1" applyBorder="1" applyAlignment="1">
      <alignment vertical="center"/>
    </xf>
    <xf numFmtId="166" fontId="28" fillId="9" borderId="36" xfId="0" applyFont="1" applyFill="1" applyBorder="1" applyAlignment="1">
      <alignment vertical="center"/>
    </xf>
    <xf numFmtId="166" fontId="28" fillId="9" borderId="41" xfId="0" applyFont="1" applyFill="1" applyBorder="1" applyAlignment="1">
      <alignment vertical="center" wrapText="1"/>
    </xf>
    <xf numFmtId="166" fontId="28" fillId="9" borderId="43" xfId="0" applyFont="1" applyFill="1" applyBorder="1" applyAlignment="1">
      <alignment vertical="center" wrapText="1"/>
    </xf>
    <xf numFmtId="166" fontId="28" fillId="9" borderId="16" xfId="0" applyFont="1" applyFill="1" applyBorder="1" applyAlignment="1">
      <alignment vertical="center" wrapText="1"/>
    </xf>
    <xf numFmtId="166" fontId="28" fillId="9" borderId="53" xfId="0" applyFont="1" applyFill="1" applyBorder="1" applyAlignment="1">
      <alignment vertical="center" wrapText="1"/>
    </xf>
    <xf numFmtId="166" fontId="28" fillId="9" borderId="24" xfId="0" applyFont="1" applyFill="1" applyBorder="1" applyAlignment="1">
      <alignment vertical="center" wrapText="1"/>
    </xf>
    <xf numFmtId="166" fontId="28" fillId="9" borderId="15" xfId="0" applyFont="1" applyFill="1" applyBorder="1" applyAlignment="1">
      <alignment vertical="center" wrapText="1"/>
    </xf>
    <xf numFmtId="166" fontId="28" fillId="9" borderId="61" xfId="0" applyFont="1" applyFill="1" applyBorder="1" applyAlignment="1">
      <alignment vertical="center" wrapText="1"/>
    </xf>
    <xf numFmtId="166" fontId="28" fillId="9" borderId="35" xfId="0" applyFont="1" applyFill="1" applyBorder="1" applyAlignment="1">
      <alignment vertical="center" wrapText="1"/>
    </xf>
    <xf numFmtId="166" fontId="28" fillId="9" borderId="11" xfId="0" applyFont="1" applyFill="1" applyBorder="1" applyAlignment="1">
      <alignment vertical="center" wrapText="1"/>
    </xf>
    <xf numFmtId="166" fontId="28" fillId="9" borderId="56" xfId="0" applyFont="1" applyFill="1" applyBorder="1" applyAlignment="1">
      <alignment horizontal="center" vertical="center" wrapText="1"/>
    </xf>
    <xf numFmtId="166" fontId="28" fillId="9" borderId="46" xfId="0" applyFont="1" applyFill="1" applyBorder="1" applyAlignment="1">
      <alignment horizontal="center" vertical="center" wrapText="1"/>
    </xf>
    <xf numFmtId="166" fontId="28" fillId="9" borderId="77" xfId="0" applyFont="1" applyFill="1" applyBorder="1" applyAlignment="1">
      <alignment horizontal="center" vertical="center" wrapText="1"/>
    </xf>
    <xf numFmtId="166" fontId="28" fillId="9" borderId="32" xfId="0" applyFont="1" applyFill="1" applyBorder="1" applyAlignment="1">
      <alignment horizontal="center" vertical="center" wrapText="1"/>
    </xf>
    <xf numFmtId="166" fontId="28" fillId="9" borderId="60" xfId="0" applyFont="1" applyFill="1" applyBorder="1" applyAlignment="1">
      <alignment horizontal="center" vertical="center" wrapText="1"/>
    </xf>
    <xf numFmtId="166" fontId="28" fillId="9" borderId="23" xfId="0" applyFont="1" applyFill="1" applyBorder="1" applyAlignment="1">
      <alignment horizontal="center" vertical="center" wrapText="1"/>
    </xf>
    <xf numFmtId="166" fontId="24" fillId="0" borderId="76" xfId="0" applyFont="1" applyBorder="1" applyAlignment="1">
      <alignment vertical="center" wrapText="1"/>
    </xf>
    <xf numFmtId="166" fontId="24" fillId="0" borderId="55" xfId="0" applyFont="1" applyBorder="1" applyAlignment="1">
      <alignment vertical="center" wrapText="1"/>
    </xf>
    <xf numFmtId="166" fontId="24" fillId="0" borderId="79" xfId="0" applyFont="1" applyBorder="1" applyAlignment="1">
      <alignment vertical="center" wrapText="1"/>
    </xf>
    <xf numFmtId="166" fontId="24" fillId="0" borderId="54" xfId="0" applyFont="1" applyBorder="1" applyAlignment="1">
      <alignment vertical="center" wrapText="1"/>
    </xf>
    <xf numFmtId="166" fontId="24" fillId="0" borderId="51" xfId="0" applyFont="1" applyBorder="1" applyAlignment="1">
      <alignment vertical="center" wrapText="1"/>
    </xf>
    <xf numFmtId="166" fontId="24" fillId="0" borderId="8" xfId="0" applyFont="1" applyBorder="1" applyAlignment="1">
      <alignment vertical="center" wrapText="1"/>
    </xf>
  </cellXfs>
  <cellStyles count="153">
    <cellStyle name="Calcs" xfId="1" xr:uid="{00000000-0005-0000-0000-000000000000}"/>
    <cellStyle name="Calcs%" xfId="2" xr:uid="{00000000-0005-0000-0000-000001000000}"/>
    <cellStyle name="CalcsCurrency" xfId="3" xr:uid="{00000000-0005-0000-0000-000002000000}"/>
    <cellStyle name="CalcsDate" xfId="4" xr:uid="{00000000-0005-0000-0000-000003000000}"/>
    <cellStyle name="Comma" xfId="139" builtinId="3"/>
    <cellStyle name="Comma 2" xfId="5" xr:uid="{00000000-0005-0000-0000-000004000000}"/>
    <cellStyle name="Comma 3" xfId="6" xr:uid="{00000000-0005-0000-0000-000005000000}"/>
    <cellStyle name="Comma 3 2" xfId="7" xr:uid="{00000000-0005-0000-0000-000006000000}"/>
    <cellStyle name="Comma 3 2 2" xfId="8" xr:uid="{00000000-0005-0000-0000-000007000000}"/>
    <cellStyle name="Comma 3 2 2 2" xfId="9" xr:uid="{00000000-0005-0000-0000-000008000000}"/>
    <cellStyle name="Comma 3 2 2 2 2" xfId="10" xr:uid="{00000000-0005-0000-0000-000009000000}"/>
    <cellStyle name="Comma 3 2 2 3" xfId="11" xr:uid="{00000000-0005-0000-0000-00000A000000}"/>
    <cellStyle name="Comma 3 2 3" xfId="12" xr:uid="{00000000-0005-0000-0000-00000B000000}"/>
    <cellStyle name="Comma 3 2 3 2" xfId="13" xr:uid="{00000000-0005-0000-0000-00000C000000}"/>
    <cellStyle name="Comma 3 2 4" xfId="14" xr:uid="{00000000-0005-0000-0000-00000D000000}"/>
    <cellStyle name="Comma 3 3" xfId="15" xr:uid="{00000000-0005-0000-0000-00000E000000}"/>
    <cellStyle name="Comma 3 3 2" xfId="16" xr:uid="{00000000-0005-0000-0000-00000F000000}"/>
    <cellStyle name="Comma 3 3 2 2" xfId="17" xr:uid="{00000000-0005-0000-0000-000010000000}"/>
    <cellStyle name="Comma 3 3 3" xfId="18" xr:uid="{00000000-0005-0000-0000-000011000000}"/>
    <cellStyle name="Comma 3 4" xfId="19" xr:uid="{00000000-0005-0000-0000-000012000000}"/>
    <cellStyle name="Comma 3 4 2" xfId="20" xr:uid="{00000000-0005-0000-0000-000013000000}"/>
    <cellStyle name="Comma 3 5" xfId="21" xr:uid="{00000000-0005-0000-0000-000014000000}"/>
    <cellStyle name="Comma 4" xfId="22" xr:uid="{00000000-0005-0000-0000-000015000000}"/>
    <cellStyle name="Comma 4 2" xfId="23" xr:uid="{00000000-0005-0000-0000-000016000000}"/>
    <cellStyle name="Comma 4 2 2" xfId="24" xr:uid="{00000000-0005-0000-0000-000017000000}"/>
    <cellStyle name="Comma 4 2 2 2" xfId="25" xr:uid="{00000000-0005-0000-0000-000018000000}"/>
    <cellStyle name="Comma 4 2 3" xfId="26" xr:uid="{00000000-0005-0000-0000-000019000000}"/>
    <cellStyle name="Comma 4 3" xfId="27" xr:uid="{00000000-0005-0000-0000-00001A000000}"/>
    <cellStyle name="Comma 4 3 2" xfId="28" xr:uid="{00000000-0005-0000-0000-00001B000000}"/>
    <cellStyle name="Comma 4 3 3" xfId="151" xr:uid="{EAAF8884-F88F-4CFB-BA94-A8E9230CAB69}"/>
    <cellStyle name="Comma 4 4" xfId="29" xr:uid="{00000000-0005-0000-0000-00001C000000}"/>
    <cellStyle name="Comma 4 5" xfId="146" xr:uid="{5473274B-C073-4543-86F5-3B880D3297EB}"/>
    <cellStyle name="Comma 5" xfId="30" xr:uid="{00000000-0005-0000-0000-00001D000000}"/>
    <cellStyle name="DateLong" xfId="31" xr:uid="{00000000-0005-0000-0000-00001E000000}"/>
    <cellStyle name="DateLong 2" xfId="32" xr:uid="{00000000-0005-0000-0000-00001F000000}"/>
    <cellStyle name="DateShort" xfId="33" xr:uid="{00000000-0005-0000-0000-000020000000}"/>
    <cellStyle name="DateShort 2" xfId="34" xr:uid="{00000000-0005-0000-0000-000021000000}"/>
    <cellStyle name="Factor" xfId="35" xr:uid="{00000000-0005-0000-0000-000022000000}"/>
    <cellStyle name="Factor 2" xfId="36" xr:uid="{00000000-0005-0000-0000-000023000000}"/>
    <cellStyle name="Factor 3" xfId="37" xr:uid="{00000000-0005-0000-0000-000024000000}"/>
    <cellStyle name="Heading 1 2" xfId="141" xr:uid="{346EF2F9-36FA-445A-9067-7F08BBFC6F2A}"/>
    <cellStyle name="Heading 2" xfId="140" builtinId="17"/>
    <cellStyle name="Hyperlink" xfId="38" builtinId="8"/>
    <cellStyle name="Hyperlink 2" xfId="39" xr:uid="{00000000-0005-0000-0000-000026000000}"/>
    <cellStyle name="Input%" xfId="40" xr:uid="{00000000-0005-0000-0000-000027000000}"/>
    <cellStyle name="Input% 2" xfId="41" xr:uid="{00000000-0005-0000-0000-000028000000}"/>
    <cellStyle name="Input% 2 2" xfId="42" xr:uid="{00000000-0005-0000-0000-000029000000}"/>
    <cellStyle name="Input% 2 2 2" xfId="43" xr:uid="{00000000-0005-0000-0000-00002A000000}"/>
    <cellStyle name="InputCurrency" xfId="44" xr:uid="{00000000-0005-0000-0000-00002B000000}"/>
    <cellStyle name="InputCurrency 2" xfId="45" xr:uid="{00000000-0005-0000-0000-00002C000000}"/>
    <cellStyle name="InputCurrency 2 2" xfId="46" xr:uid="{00000000-0005-0000-0000-00002D000000}"/>
    <cellStyle name="InputCurrency 2 2 2" xfId="47" xr:uid="{00000000-0005-0000-0000-00002E000000}"/>
    <cellStyle name="InputDate" xfId="48" xr:uid="{00000000-0005-0000-0000-00002F000000}"/>
    <cellStyle name="InputDate 2" xfId="49" xr:uid="{00000000-0005-0000-0000-000030000000}"/>
    <cellStyle name="InputDate 2 2" xfId="50" xr:uid="{00000000-0005-0000-0000-000031000000}"/>
    <cellStyle name="InputDate 2 2 2" xfId="51" xr:uid="{00000000-0005-0000-0000-000032000000}"/>
    <cellStyle name="InputStyle" xfId="52" xr:uid="{00000000-0005-0000-0000-000033000000}"/>
    <cellStyle name="InputStyle 2" xfId="53" xr:uid="{00000000-0005-0000-0000-000034000000}"/>
    <cellStyle name="InputStyle 2 2" xfId="54" xr:uid="{00000000-0005-0000-0000-000035000000}"/>
    <cellStyle name="InputStyle 2 2 2" xfId="55" xr:uid="{00000000-0005-0000-0000-000036000000}"/>
    <cellStyle name="Normal" xfId="0" builtinId="0" customBuiltin="1"/>
    <cellStyle name="Normal 10" xfId="149" xr:uid="{D33A228B-EB39-4EF6-B25A-8701A3F2830C}"/>
    <cellStyle name="Normal 2" xfId="56" xr:uid="{00000000-0005-0000-0000-000038000000}"/>
    <cellStyle name="Normal 2 2" xfId="57" xr:uid="{00000000-0005-0000-0000-000039000000}"/>
    <cellStyle name="Normal 2 5" xfId="145" xr:uid="{0BD917BB-12D4-4B73-92F5-6FBF8B363F34}"/>
    <cellStyle name="Normal 3" xfId="58" xr:uid="{00000000-0005-0000-0000-00003A000000}"/>
    <cellStyle name="Normal 3 2" xfId="59" xr:uid="{00000000-0005-0000-0000-00003B000000}"/>
    <cellStyle name="Normal 3 2 2" xfId="60" xr:uid="{00000000-0005-0000-0000-00003C000000}"/>
    <cellStyle name="Normal 3 2 2 2" xfId="61" xr:uid="{00000000-0005-0000-0000-00003D000000}"/>
    <cellStyle name="Normal 3 2 2 2 2" xfId="62" xr:uid="{00000000-0005-0000-0000-00003E000000}"/>
    <cellStyle name="Normal 3 2 2 2 2 2" xfId="63" xr:uid="{00000000-0005-0000-0000-00003F000000}"/>
    <cellStyle name="Normal 3 2 2 2 3" xfId="64" xr:uid="{00000000-0005-0000-0000-000040000000}"/>
    <cellStyle name="Normal 3 2 2 3" xfId="65" xr:uid="{00000000-0005-0000-0000-000041000000}"/>
    <cellStyle name="Normal 3 2 2 3 2" xfId="66" xr:uid="{00000000-0005-0000-0000-000042000000}"/>
    <cellStyle name="Normal 3 2 2 4" xfId="67" xr:uid="{00000000-0005-0000-0000-000043000000}"/>
    <cellStyle name="Normal 3 2 2 5" xfId="143" xr:uid="{8236C037-B7AC-4C3C-85CD-13820D0930C4}"/>
    <cellStyle name="Normal 3 2 2 6" xfId="152" xr:uid="{D29EFC54-1A8B-4035-A280-EA998468D399}"/>
    <cellStyle name="Normal 3 2 3" xfId="68" xr:uid="{00000000-0005-0000-0000-000044000000}"/>
    <cellStyle name="Normal 3 2 3 2" xfId="69" xr:uid="{00000000-0005-0000-0000-000045000000}"/>
    <cellStyle name="Normal 3 2 3 2 2" xfId="70" xr:uid="{00000000-0005-0000-0000-000046000000}"/>
    <cellStyle name="Normal 3 2 3 3" xfId="71" xr:uid="{00000000-0005-0000-0000-000047000000}"/>
    <cellStyle name="Normal 3 2 4" xfId="72" xr:uid="{00000000-0005-0000-0000-000048000000}"/>
    <cellStyle name="Normal 3 2 4 2" xfId="73" xr:uid="{00000000-0005-0000-0000-000049000000}"/>
    <cellStyle name="Normal 3 2 5" xfId="74" xr:uid="{00000000-0005-0000-0000-00004A000000}"/>
    <cellStyle name="Normal 4" xfId="75" xr:uid="{00000000-0005-0000-0000-00004B000000}"/>
    <cellStyle name="Normal 4 4 2" xfId="144" xr:uid="{3BA7EB63-F067-45EB-A436-03AA8F2B3D2B}"/>
    <cellStyle name="Normal 5" xfId="76" xr:uid="{00000000-0005-0000-0000-00004C000000}"/>
    <cellStyle name="Normal 6" xfId="77" xr:uid="{00000000-0005-0000-0000-00004D000000}"/>
    <cellStyle name="Normal 7" xfId="78" xr:uid="{00000000-0005-0000-0000-00004E000000}"/>
    <cellStyle name="Normal 7 2" xfId="79" xr:uid="{00000000-0005-0000-0000-00004F000000}"/>
    <cellStyle name="Normal 7 2 2" xfId="80" xr:uid="{00000000-0005-0000-0000-000050000000}"/>
    <cellStyle name="Normal 7 2 2 2" xfId="81" xr:uid="{00000000-0005-0000-0000-000051000000}"/>
    <cellStyle name="Normal 7 2 2 2 2" xfId="82" xr:uid="{00000000-0005-0000-0000-000052000000}"/>
    <cellStyle name="Normal 7 2 2 2 2 2" xfId="83" xr:uid="{00000000-0005-0000-0000-000053000000}"/>
    <cellStyle name="Normal 7 2 2 2 3" xfId="84" xr:uid="{00000000-0005-0000-0000-000054000000}"/>
    <cellStyle name="Normal 7 2 2 3" xfId="85" xr:uid="{00000000-0005-0000-0000-000055000000}"/>
    <cellStyle name="Normal 7 2 2 3 2" xfId="86" xr:uid="{00000000-0005-0000-0000-000056000000}"/>
    <cellStyle name="Normal 7 2 2 4" xfId="87" xr:uid="{00000000-0005-0000-0000-000057000000}"/>
    <cellStyle name="Normal 7 2 3" xfId="88" xr:uid="{00000000-0005-0000-0000-000058000000}"/>
    <cellStyle name="Normal 7 2 3 2" xfId="89" xr:uid="{00000000-0005-0000-0000-000059000000}"/>
    <cellStyle name="Normal 7 2 3 2 2" xfId="90" xr:uid="{00000000-0005-0000-0000-00005A000000}"/>
    <cellStyle name="Normal 7 2 3 2 2 2" xfId="91" xr:uid="{00000000-0005-0000-0000-00005B000000}"/>
    <cellStyle name="Normal 7 2 3 2 3" xfId="92" xr:uid="{00000000-0005-0000-0000-00005C000000}"/>
    <cellStyle name="Normal 7 2 3 3" xfId="93" xr:uid="{00000000-0005-0000-0000-00005D000000}"/>
    <cellStyle name="Normal 7 2 3 3 2" xfId="94" xr:uid="{00000000-0005-0000-0000-00005E000000}"/>
    <cellStyle name="Normal 7 2 3 4" xfId="95" xr:uid="{00000000-0005-0000-0000-00005F000000}"/>
    <cellStyle name="Normal 7 2 4" xfId="96" xr:uid="{00000000-0005-0000-0000-000060000000}"/>
    <cellStyle name="Normal 7 2 4 2" xfId="97" xr:uid="{00000000-0005-0000-0000-000061000000}"/>
    <cellStyle name="Normal 7 2 4 2 2" xfId="98" xr:uid="{00000000-0005-0000-0000-000062000000}"/>
    <cellStyle name="Normal 7 2 4 3" xfId="99" xr:uid="{00000000-0005-0000-0000-000063000000}"/>
    <cellStyle name="Normal 7 2 5" xfId="100" xr:uid="{00000000-0005-0000-0000-000064000000}"/>
    <cellStyle name="Normal 7 2 5 2" xfId="101" xr:uid="{00000000-0005-0000-0000-000065000000}"/>
    <cellStyle name="Normal 7 2 6" xfId="102" xr:uid="{00000000-0005-0000-0000-000066000000}"/>
    <cellStyle name="Normal 7 2 7" xfId="142" xr:uid="{11B9B049-457B-451A-A183-495C02C29AD8}"/>
    <cellStyle name="Normal 7 2 8" xfId="150" xr:uid="{A53FACBE-7C09-4D60-BEEF-A73A2EF2D334}"/>
    <cellStyle name="Normal 8" xfId="103" xr:uid="{00000000-0005-0000-0000-000067000000}"/>
    <cellStyle name="Normal 8 2" xfId="104" xr:uid="{00000000-0005-0000-0000-000068000000}"/>
    <cellStyle name="Normal 8 2 2" xfId="105" xr:uid="{00000000-0005-0000-0000-000069000000}"/>
    <cellStyle name="Normal 8 2 2 2" xfId="106" xr:uid="{00000000-0005-0000-0000-00006A000000}"/>
    <cellStyle name="Normal 8 2 3" xfId="107" xr:uid="{00000000-0005-0000-0000-00006B000000}"/>
    <cellStyle name="Normal 8 3" xfId="108" xr:uid="{00000000-0005-0000-0000-00006C000000}"/>
    <cellStyle name="Normal 8 3 2" xfId="109" xr:uid="{00000000-0005-0000-0000-00006D000000}"/>
    <cellStyle name="Normal 8 4" xfId="110" xr:uid="{00000000-0005-0000-0000-00006E000000}"/>
    <cellStyle name="Normal 8 5" xfId="111" xr:uid="{00000000-0005-0000-0000-00006F000000}"/>
    <cellStyle name="Normal 9" xfId="147" xr:uid="{ADECAFC6-BCDE-402B-9E5C-F8A31D0DDD5D}"/>
    <cellStyle name="Percent" xfId="112" builtinId="5" customBuiltin="1"/>
    <cellStyle name="Percent 2" xfId="113" xr:uid="{00000000-0005-0000-0000-000071000000}"/>
    <cellStyle name="Percent 3" xfId="114" xr:uid="{00000000-0005-0000-0000-000072000000}"/>
    <cellStyle name="Percent 4" xfId="115" xr:uid="{00000000-0005-0000-0000-000073000000}"/>
    <cellStyle name="Percent 5" xfId="116" xr:uid="{00000000-0005-0000-0000-000074000000}"/>
    <cellStyle name="Percent 5 2" xfId="117" xr:uid="{00000000-0005-0000-0000-000075000000}"/>
    <cellStyle name="Percent 5 2 2" xfId="118" xr:uid="{00000000-0005-0000-0000-000076000000}"/>
    <cellStyle name="Percent 5 2 2 2" xfId="119" xr:uid="{00000000-0005-0000-0000-000077000000}"/>
    <cellStyle name="Percent 5 2 2 2 2" xfId="120" xr:uid="{00000000-0005-0000-0000-000078000000}"/>
    <cellStyle name="Percent 5 2 2 3" xfId="121" xr:uid="{00000000-0005-0000-0000-000079000000}"/>
    <cellStyle name="Percent 5 2 3" xfId="122" xr:uid="{00000000-0005-0000-0000-00007A000000}"/>
    <cellStyle name="Percent 5 2 3 2" xfId="123" xr:uid="{00000000-0005-0000-0000-00007B000000}"/>
    <cellStyle name="Percent 5 2 4" xfId="124" xr:uid="{00000000-0005-0000-0000-00007C000000}"/>
    <cellStyle name="Percent 5 3" xfId="125" xr:uid="{00000000-0005-0000-0000-00007D000000}"/>
    <cellStyle name="Percent 5 3 2" xfId="126" xr:uid="{00000000-0005-0000-0000-00007E000000}"/>
    <cellStyle name="Percent 5 3 2 2" xfId="127" xr:uid="{00000000-0005-0000-0000-00007F000000}"/>
    <cellStyle name="Percent 5 3 3" xfId="128" xr:uid="{00000000-0005-0000-0000-000080000000}"/>
    <cellStyle name="Percent 5 4" xfId="129" xr:uid="{00000000-0005-0000-0000-000081000000}"/>
    <cellStyle name="Percent 5 4 2" xfId="130" xr:uid="{00000000-0005-0000-0000-000082000000}"/>
    <cellStyle name="Percent 5 5" xfId="131" xr:uid="{00000000-0005-0000-0000-000083000000}"/>
    <cellStyle name="Percent 6" xfId="148" xr:uid="{D4181B58-DE94-4848-9EAB-098DEBDDD539}"/>
    <cellStyle name="Result" xfId="132" xr:uid="{00000000-0005-0000-0000-000084000000}"/>
    <cellStyle name="Result%" xfId="133" xr:uid="{00000000-0005-0000-0000-000085000000}"/>
    <cellStyle name="ResultCurrency" xfId="134" xr:uid="{00000000-0005-0000-0000-000086000000}"/>
    <cellStyle name="ResultDate" xfId="135" xr:uid="{00000000-0005-0000-0000-000087000000}"/>
    <cellStyle name="Warning Text 2" xfId="136" xr:uid="{00000000-0005-0000-0000-000088000000}"/>
    <cellStyle name="Year" xfId="137" xr:uid="{00000000-0005-0000-0000-000089000000}"/>
    <cellStyle name="Year 2" xfId="138" xr:uid="{00000000-0005-0000-0000-00008A000000}"/>
  </cellStyles>
  <dxfs count="327">
    <dxf>
      <numFmt numFmtId="193" formatCode="dd/mm/yyyy"/>
    </dxf>
    <dxf>
      <font>
        <color rgb="FFFFCC00"/>
      </font>
    </dxf>
    <dxf>
      <font>
        <color theme="0"/>
      </font>
      <fill>
        <patternFill>
          <bgColor theme="0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theme" Target="theme/theme1.xml"/><Relationship Id="rId6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heetMetadata" Target="metadata.xml"/><Relationship Id="rId74" Type="http://schemas.openxmlformats.org/officeDocument/2006/relationships/customXml" Target="../customXml/item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Relationship Id="rId67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73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941</xdr:colOff>
      <xdr:row>12</xdr:row>
      <xdr:rowOff>74839</xdr:rowOff>
    </xdr:from>
    <xdr:to>
      <xdr:col>8</xdr:col>
      <xdr:colOff>519620</xdr:colOff>
      <xdr:row>64</xdr:row>
      <xdr:rowOff>48986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19941" y="2510699"/>
          <a:ext cx="9661834" cy="7894411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pPr algn="l"/>
          <a:r>
            <a:rPr lang="en-US" sz="1100" b="1">
              <a:latin typeface="+mn-lt"/>
            </a:rPr>
            <a:t>Summary of the model:</a:t>
          </a:r>
          <a:endParaRPr lang="en-US" sz="1100"/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latin typeface="+mn-lt"/>
            </a:rPr>
            <a:t>The model serves three primary functions: to allow a user to calculate allowed revenues for a company, to calculate financial ratios and metrics to facilitate the assessment of the financeability of a company, and to calculate indicative average household bills for a company.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100" b="1">
              <a:latin typeface="+mn-lt"/>
            </a:rPr>
            <a:t>Quality assurance: 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000">
              <a:latin typeface="+mn-lt"/>
            </a:rPr>
            <a:t>An earlier model has been subject to Ofwat internal quality assurance and has been subject to external review by CubeLynx Ltd.</a:t>
          </a:r>
        </a:p>
        <a:p>
          <a:pPr algn="l"/>
          <a:r>
            <a:rPr lang="en-US" sz="1000">
              <a:latin typeface="+mn-lt"/>
            </a:rPr>
            <a:t>The outcome of this external review has been published in a separate report.</a:t>
          </a:r>
        </a:p>
        <a:p>
          <a:pPr algn="l"/>
          <a:r>
            <a:rPr lang="en-US" sz="1000">
              <a:latin typeface="+mn-lt"/>
            </a:rPr>
            <a:t>Further changes detailed below have been subject to internal QA.</a:t>
          </a:r>
        </a:p>
        <a:p>
          <a:pPr algn="l"/>
          <a:r>
            <a:rPr lang="en-US" sz="1000">
              <a:latin typeface="+mn-lt"/>
            </a:rPr>
            <a:t>  </a:t>
          </a:r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Disclaimer: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presents Ofwat’s view of the company’s notional capital structure. The model should not be relied on for assessing the company’s actual capital structure.   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est data is contained in the model. This is purely for test purposes and should not be taken as a statement of Ofwat policy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is not a policy statement. Users should refer to the "Creating tomorrow, together: Our final methodology for PR24" for information on our policies.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Changes since previous published model:</a:t>
          </a: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eturn on RCV </a:t>
          </a:r>
          <a:r>
            <a:rPr lang="en-US" sz="1000">
              <a:solidFill>
                <a:srgbClr val="000000"/>
              </a:solidFill>
              <a:latin typeface="+mn-lt"/>
            </a:rPr>
            <a:t>– this has been adjusted in line with our position statement on our return on RCV consultation. The closing balance for each portion of RCV has been discounted 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ith this discounted closing balance feeding into a new discounted average RCV for calculating the return on RCV.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 </a:t>
          </a: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etirement benefit assets </a:t>
          </a:r>
          <a:r>
            <a:rPr lang="en-US" sz="1000">
              <a:solidFill>
                <a:srgbClr val="000000"/>
              </a:solidFill>
              <a:latin typeface="+mn-lt"/>
            </a:rPr>
            <a:t>– We have simplified the model to only have only block for retirement benefit assets with assets entered as a positive and liablities entered as a negative. </a:t>
          </a: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e have also included inputs for retail retirement benefit asset opening balances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latin typeface="+mn-lt"/>
            </a:rPr>
            <a:t>Average notional target gearing </a:t>
          </a:r>
          <a:r>
            <a:rPr lang="en-US" sz="1000">
              <a:latin typeface="+mn-lt"/>
            </a:rPr>
            <a:t>– This has been amended to only calculate an average based on controls that are in use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dditional DPC schemes </a:t>
          </a:r>
          <a:r>
            <a:rPr lang="en-US" sz="1000">
              <a:solidFill>
                <a:srgbClr val="000000"/>
              </a:solidFill>
              <a:latin typeface="+mn-lt"/>
            </a:rPr>
            <a:t>– Additional inputs have been added for DPC costs, further guidance on the values to be used in these lines can be found in our updated business plan table guidance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Weighted average run off</a:t>
          </a:r>
          <a:r>
            <a:rPr lang="en-US" sz="1000">
              <a:solidFill>
                <a:srgbClr val="000000"/>
              </a:solidFill>
              <a:latin typeface="+mn-lt"/>
            </a:rPr>
            <a:t> – This calculation has been amended to include RCV additions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lternative adjusted interest cover ratio - </a:t>
          </a:r>
          <a:r>
            <a:rPr lang="en-US" sz="1000">
              <a:solidFill>
                <a:srgbClr val="000000"/>
              </a:solidFill>
              <a:latin typeface="+mn-lt"/>
            </a:rPr>
            <a:t>This has been adjusted to remove the IRE adjustment to be consistent with the Ofwat adjusted interest calculation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Active - Movement in pensions </a:t>
          </a:r>
          <a:r>
            <a:rPr lang="en-US" sz="1000">
              <a:solidFill>
                <a:srgbClr val="000000"/>
              </a:solidFill>
              <a:latin typeface="+mn-lt"/>
            </a:rPr>
            <a:t>- This has been amended to equal our allowance for pension deficit recovery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ysClr val="windowText" lastClr="000000"/>
              </a:solidFill>
              <a:latin typeface="+mn-lt"/>
            </a:rPr>
            <a:t>RR10</a:t>
          </a:r>
          <a:r>
            <a:rPr lang="en-US" sz="1000">
              <a:solidFill>
                <a:srgbClr val="000000"/>
              </a:solidFill>
              <a:latin typeface="+mn-lt"/>
            </a:rPr>
            <a:t> - The links to revenue re-profiling have been amended to look up real value instead of nominal, the values for "Other income (non-price control)" have also been adjusted to remove operating income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3</a:t>
          </a:r>
          <a:r>
            <a:rPr lang="en-US" sz="1000">
              <a:solidFill>
                <a:srgbClr val="000000"/>
              </a:solidFill>
              <a:latin typeface="+mn-lt"/>
            </a:rPr>
            <a:t> - This table has been updated to populate</a:t>
          </a:r>
          <a:r>
            <a:rPr lang="en-US" sz="1000" baseline="0">
              <a:solidFill>
                <a:srgbClr val="000000"/>
              </a:solidFill>
              <a:latin typeface="+mn-lt"/>
            </a:rPr>
            <a:t> in real terms. We will update the business plan guidance accordingly when this is published.</a:t>
          </a:r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6</a:t>
          </a:r>
          <a:r>
            <a:rPr lang="en-US" sz="1000">
              <a:solidFill>
                <a:srgbClr val="000000"/>
              </a:solidFill>
              <a:latin typeface="+mn-lt"/>
            </a:rPr>
            <a:t> - links to RoRE have been added in this table</a:t>
          </a:r>
        </a:p>
        <a:p>
          <a:pPr algn="l"/>
          <a:endParaRPr lang="en-US" sz="1000" i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We have also included a number of minor refinements through the model, these include changes in formatting, ordering of calculations, improvement in label names, removal of redundant calculations/inputs and removal of unnecessary counterflows. </a:t>
          </a:r>
        </a:p>
      </xdr:txBody>
    </xdr:sp>
    <xdr:clientData/>
  </xdr:twoCellAnchor>
  <xdr:twoCellAnchor editAs="oneCell">
    <xdr:from>
      <xdr:col>6</xdr:col>
      <xdr:colOff>514351</xdr:colOff>
      <xdr:row>1</xdr:row>
      <xdr:rowOff>9524</xdr:rowOff>
    </xdr:from>
    <xdr:to>
      <xdr:col>9</xdr:col>
      <xdr:colOff>343349</xdr:colOff>
      <xdr:row>5</xdr:row>
      <xdr:rowOff>107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43304" y="400684"/>
          <a:ext cx="1828801" cy="92049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678</xdr:colOff>
      <xdr:row>0</xdr:row>
      <xdr:rowOff>10584</xdr:rowOff>
    </xdr:from>
    <xdr:to>
      <xdr:col>17</xdr:col>
      <xdr:colOff>97292</xdr:colOff>
      <xdr:row>4</xdr:row>
      <xdr:rowOff>1720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67575" y="10584"/>
          <a:ext cx="2096643" cy="113109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19IPD01_ODI-performance-model-v1.6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rms/PR24%20and%20Beyond/PR24%20policy%20development/22.07%20-%20Draft%20methodology/Initial%20templates/Business%20plan%20tables/Tables/PR24%20BP%20tables%20draft%20meth%20July%202022%20publis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sites/Financialmodelling/Shared%20Documents/General/Revenue%20engine%20modelling/6.31%20MUT%20RJ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gilda.romano/AppData/Local/Microsoft/Windows/INetCache/Content.Outlook/DKJEE2G3/APR%202022%20Master%20Template%20(post%20update%20for%20TMS%20queries)_0704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interventions"/>
      <sheetName val="Model outputs - Aggregate level"/>
      <sheetName val="F_Outputs"/>
      <sheetName val="Validation"/>
      <sheetName val="ODI data sheets&gt;&gt;"/>
      <sheetName val="App1"/>
      <sheetName val="App1b"/>
      <sheetName val="PC lists"/>
      <sheetName val="App1 change log"/>
      <sheetName val="App1b 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consultation"/>
      <sheetName val="Introduction"/>
      <sheetName val="Validation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Sheet1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5"/>
      <sheetName val="CW6"/>
      <sheetName val="CW7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W &gt;&gt;"/>
      <sheetName val="CWW1"/>
      <sheetName val="CWW1a"/>
      <sheetName val="CWW2"/>
      <sheetName val="CWW3"/>
      <sheetName val="CWW4"/>
      <sheetName val="CWW5"/>
      <sheetName val="CWW6"/>
      <sheetName val="CWW7"/>
      <sheetName val="CWW8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RES &gt;&gt;"/>
      <sheetName val="RES1"/>
      <sheetName val="BIO &gt;&gt;"/>
      <sheetName val="BIO1"/>
      <sheetName val="BIO2"/>
      <sheetName val="BIO3"/>
      <sheetName val="BIO4"/>
      <sheetName val="BIO5"/>
      <sheetName val="RET &gt;&gt;"/>
      <sheetName val="RET1"/>
      <sheetName val="RET1a"/>
      <sheetName val="RET2"/>
      <sheetName val="RET3"/>
      <sheetName val="RET4"/>
      <sheetName val="DS &gt;&gt;"/>
      <sheetName val="DS1"/>
      <sheetName val="DS2"/>
      <sheetName val="DS3"/>
      <sheetName val="DS4"/>
      <sheetName val="DS5"/>
      <sheetName val="DS6"/>
      <sheetName val="DS7"/>
      <sheetName val="DS8"/>
      <sheetName val="DS9"/>
      <sheetName val="DS10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"/>
      <sheetName val="SUP2"/>
      <sheetName val="SUP3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P16"/>
      <sheetName val="SUM &gt;&gt;"/>
      <sheetName val="SUM1"/>
      <sheetName val="SUM2"/>
      <sheetName val="SUM3"/>
      <sheetName val="SUM4"/>
      <sheetName val="SUM5"/>
      <sheetName val="SUM6"/>
      <sheetName val="SUM7"/>
      <sheetName val="PD &gt;&gt;"/>
      <sheetName val="PD1"/>
      <sheetName val="PD2"/>
      <sheetName val="PD3"/>
      <sheetName val="PD4"/>
      <sheetName val="PD5"/>
      <sheetName val="PD6"/>
      <sheetName val="PD7"/>
      <sheetName val="PD8"/>
      <sheetName val="PD9"/>
      <sheetName val="PD10"/>
      <sheetName val="PD11"/>
      <sheetName val="PD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InpC"/>
      <sheetName val="InpS"/>
      <sheetName val="Time"/>
      <sheetName val="Unallocated"/>
      <sheetName val="Inflation data"/>
      <sheetName val="Issues (2)"/>
      <sheetName val="Retail Residential"/>
      <sheetName val="Bill Module"/>
      <sheetName val="RPI Indexation"/>
      <sheetName val="Indexation measures"/>
      <sheetName val="Report placeholders"/>
      <sheetName val="Post-financeability adjustme"/>
      <sheetName val="NPV"/>
      <sheetName val="K Factor"/>
      <sheetName val="Capex"/>
      <sheetName val="Opex"/>
      <sheetName val="Totex"/>
      <sheetName val="WACC"/>
      <sheetName val="PAYG Calc"/>
      <sheetName val="CPIH RCV"/>
      <sheetName val="RPI RCV"/>
      <sheetName val="Additions RCV"/>
      <sheetName val="RCV Depreciation"/>
      <sheetName val="Return on RCV"/>
      <sheetName val="Wholesale"/>
      <sheetName val="Output"/>
      <sheetName val="Issues"/>
      <sheetName val="Styles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avid Peacock" id="{FA34C981-F85F-4432-98C7-145FFC450FC3}" userId="S::David.Peacock@wessexwater.co.uk::62884c01-1879-40fb-bff3-81775045a82a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CB6FECF-0A94-4265-9968-83279BFC3DBA}" name="tbl_PowerBiSourceTable" displayName="tbl_PowerBiSourceTable" ref="A1:L82534" totalsRowShown="0">
  <autoFilter ref="A1:L82534" xr:uid="{1CB6FECF-0A94-4265-9968-83279BFC3DBA}"/>
  <tableColumns count="12">
    <tableColumn id="1" xr3:uid="{0DE74D36-A7F5-411B-AF96-6F4FC3CFC8F9}" name="Name"/>
    <tableColumn id="2" xr3:uid="{E9162C46-0A92-458C-A9A8-3961BF34B815}" name="wholesale control"/>
    <tableColumn id="3" xr3:uid="{4A45FC80-6B63-47A7-AE1C-ABDF3C207E4F}" name="tariff band"/>
    <tableColumn id="4" xr3:uid="{C0E62516-D6DE-4598-B421-05DBC38760DD}" name="Report name"/>
    <tableColumn id="5" xr3:uid="{2675B147-396E-4A9A-BDDF-DCC657E0C058}" name="Index"/>
    <tableColumn id="6" xr3:uid="{BAB5A4D6-79ED-45C7-B395-88030EDCB12B}" name="Date" dataDxfId="0"/>
    <tableColumn id="7" xr3:uid="{D116B676-1E5A-4312-84B5-0C388728A9D8}" name="ValueDate"/>
    <tableColumn id="8" xr3:uid="{5755CB51-7A08-414C-917F-0A4D034B30F9}" name="ValuePercentage"/>
    <tableColumn id="9" xr3:uid="{D6DE7E29-DC37-4A0A-9200-CD47442C80E7}" name="ValueNumber"/>
    <tableColumn id="10" xr3:uid="{8065A854-157D-45A3-B464-4541FBAF8387}" name="ValueText"/>
    <tableColumn id="11" xr3:uid="{8AAACB63-6C07-4FD2-9E2B-10E10EC6ADAE}" name="Heading level"/>
    <tableColumn id="12" xr3:uid="{E336083A-3381-4B18-B704-84DEEF6E96EA}" name="Reference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1012" dT="2023-09-10T15:34:15.79" personId="{FA34C981-F85F-4432-98C7-145FFC450FC3}" id="{E43F76C8-FC89-4702-8C65-7723C55FBDCD}">
    <text xml:space="preserve">Fine for this model - need to review for our model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customProperty" Target="../customProperty1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customProperty" Target="../customProperty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customProperty" Target="../customProperty2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customProperty" Target="../customProperty3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customProperty" Target="../customProperty3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customProperty" Target="../customProperty3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customProperty" Target="../customProperty4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customProperty" Target="../customProperty4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customProperty" Target="../customProperty4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customProperty" Target="../customProperty5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customProperty" Target="../customProperty54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customProperty" Target="../customProperty5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customProperty" Target="../customProperty6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customProperty" Target="../customProperty63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customProperty" Target="../customProperty6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customProperty" Target="../customProperty69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customProperty" Target="../customProperty7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customProperty" Target="../customProperty7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customProperty" Target="../customProperty7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3.bin"/><Relationship Id="rId2" Type="http://schemas.openxmlformats.org/officeDocument/2006/relationships/customProperty" Target="../customProperty82.bin"/><Relationship Id="rId1" Type="http://schemas.openxmlformats.org/officeDocument/2006/relationships/customProperty" Target="../customProperty8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customProperty" Target="../customProperty8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9.bin"/><Relationship Id="rId2" Type="http://schemas.openxmlformats.org/officeDocument/2006/relationships/customProperty" Target="../customProperty88.bin"/><Relationship Id="rId1" Type="http://schemas.openxmlformats.org/officeDocument/2006/relationships/customProperty" Target="../customProperty8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customProperty" Target="../customProperty9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5.bin"/><Relationship Id="rId1" Type="http://schemas.openxmlformats.org/officeDocument/2006/relationships/customProperty" Target="../customProperty9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7.bin"/><Relationship Id="rId1" Type="http://schemas.openxmlformats.org/officeDocument/2006/relationships/customProperty" Target="../customProperty9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9.bin"/><Relationship Id="rId1" Type="http://schemas.openxmlformats.org/officeDocument/2006/relationships/customProperty" Target="../customProperty9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1.bin"/><Relationship Id="rId1" Type="http://schemas.openxmlformats.org/officeDocument/2006/relationships/customProperty" Target="../customProperty10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3.bin"/><Relationship Id="rId1" Type="http://schemas.openxmlformats.org/officeDocument/2006/relationships/customProperty" Target="../customProperty10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5.bin"/><Relationship Id="rId1" Type="http://schemas.openxmlformats.org/officeDocument/2006/relationships/customProperty" Target="../customProperty10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7.bin"/><Relationship Id="rId1" Type="http://schemas.openxmlformats.org/officeDocument/2006/relationships/customProperty" Target="../customProperty10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9.bin"/><Relationship Id="rId1" Type="http://schemas.openxmlformats.org/officeDocument/2006/relationships/customProperty" Target="../customProperty10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1.bin"/><Relationship Id="rId1" Type="http://schemas.openxmlformats.org/officeDocument/2006/relationships/customProperty" Target="../customProperty11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3.bin"/><Relationship Id="rId1" Type="http://schemas.openxmlformats.org/officeDocument/2006/relationships/customProperty" Target="../customProperty11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5.bin"/><Relationship Id="rId1" Type="http://schemas.openxmlformats.org/officeDocument/2006/relationships/customProperty" Target="../customProperty11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7.bin"/><Relationship Id="rId1" Type="http://schemas.openxmlformats.org/officeDocument/2006/relationships/customProperty" Target="../customProperty11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9.bin"/><Relationship Id="rId1" Type="http://schemas.openxmlformats.org/officeDocument/2006/relationships/customProperty" Target="../customProperty11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2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59999389629810485"/>
  </sheetPr>
  <dimension ref="A1:J64"/>
  <sheetViews>
    <sheetView showGridLines="0" zoomScale="110" workbookViewId="0"/>
  </sheetViews>
  <sheetFormatPr defaultColWidth="0" defaultRowHeight="13.5" customHeight="1" zeroHeight="1"/>
  <cols>
    <col min="1" max="1" width="11.6640625" style="229" customWidth="1"/>
    <col min="2" max="2" width="83.6640625" style="229" bestFit="1" customWidth="1"/>
    <col min="3" max="3" width="17" style="229" customWidth="1"/>
    <col min="4" max="10" width="11.6640625" style="229" customWidth="1"/>
    <col min="11" max="13" width="11.6640625" style="229" hidden="1" customWidth="1"/>
    <col min="14" max="16384" width="11.6640625" style="229" hidden="1"/>
  </cols>
  <sheetData>
    <row r="1" spans="1:10" ht="31.5">
      <c r="A1" s="6" t="e">
        <f ca="1" xml:space="preserve"> RIGHT(CELL("filename", $A$1), LEN(CELL("filename", $A$1)) - SEARCH("]", CELL("filename", $A$1)))</f>
        <v>#VALUE!</v>
      </c>
      <c r="B1" s="6"/>
      <c r="C1" s="110"/>
      <c r="D1" s="110"/>
      <c r="E1" s="110"/>
      <c r="F1" s="110"/>
      <c r="G1" s="110"/>
      <c r="H1" s="110"/>
      <c r="I1" s="110"/>
      <c r="J1" s="110"/>
    </row>
    <row r="2" spans="1:10" ht="12.75"/>
    <row r="3" spans="1:10" s="604" customFormat="1" ht="23.25">
      <c r="B3" s="526" t="s">
        <v>0</v>
      </c>
    </row>
    <row r="4" spans="1:10" ht="12.75"/>
    <row r="5" spans="1:10" ht="12.75">
      <c r="B5" s="229" t="s">
        <v>1</v>
      </c>
      <c r="C5" s="551">
        <v>4</v>
      </c>
    </row>
    <row r="6" spans="1:10" ht="12.75">
      <c r="B6" s="229" t="s">
        <v>2</v>
      </c>
      <c r="C6" s="555" t="e">
        <f ca="1" xml:space="preserve"> MID(CELL("filename"), FIND("[", CELL("filename"), 1) + 1, FIND("]", CELL("filename"), 1) - FIND("[", CELL("filename"), 1) - 1)</f>
        <v>#VALUE!</v>
      </c>
    </row>
    <row r="7" spans="1:10" ht="12.75">
      <c r="B7" s="229" t="s">
        <v>3</v>
      </c>
      <c r="C7" s="534">
        <v>45108</v>
      </c>
    </row>
    <row r="8" spans="1:10" ht="12.75"/>
    <row r="9" spans="1:10" ht="12.75">
      <c r="B9" s="229" t="s">
        <v>4</v>
      </c>
      <c r="C9" s="494" t="s">
        <v>5</v>
      </c>
    </row>
    <row r="10" spans="1:10" ht="12.75"/>
    <row r="11" spans="1:10" ht="12.75">
      <c r="B11" s="229" t="s">
        <v>6</v>
      </c>
      <c r="C11" s="575" t="s">
        <v>7</v>
      </c>
    </row>
    <row r="12" spans="1:10" ht="12.75"/>
    <row r="13" spans="1:10" ht="12.75"/>
    <row r="14" spans="1:10" ht="12.75"/>
    <row r="15" spans="1:10" ht="12.75"/>
    <row r="16" spans="1:10" ht="12.75"/>
    <row r="17" ht="12.75"/>
    <row r="18" ht="12.75"/>
    <row r="19" ht="12.75"/>
    <row r="20" ht="12.75"/>
    <row r="21" ht="12.75"/>
    <row r="22" ht="12.75"/>
    <row r="23" ht="12.75"/>
    <row r="24" ht="12.75"/>
    <row r="25" ht="12.75"/>
    <row r="26" ht="12.75"/>
    <row r="27" ht="12.75"/>
    <row r="28" ht="12.75"/>
    <row r="29" ht="12.75"/>
    <row r="30" ht="12.75"/>
    <row r="31" ht="12.75"/>
    <row r="32" ht="12.75"/>
    <row r="33" ht="12.75"/>
    <row r="34" ht="12.75"/>
    <row r="35" ht="12.75"/>
    <row r="36" ht="12.75"/>
    <row r="37" ht="12.75"/>
    <row r="38" ht="12.75"/>
    <row r="39" ht="13.5" customHeight="1"/>
    <row r="40" ht="13.5" customHeight="1"/>
    <row r="41" ht="13.5" customHeight="1"/>
    <row r="48" ht="13.5" customHeight="1"/>
    <row r="49" ht="13.5" customHeight="1"/>
    <row r="50" ht="13.5" customHeight="1"/>
    <row r="51" ht="13.5" customHeight="1"/>
    <row r="52" ht="13.5" customHeight="1"/>
    <row r="53" ht="13.5" customHeight="1"/>
    <row r="54" ht="13.5" customHeight="1"/>
    <row r="55" ht="13.5" customHeight="1"/>
    <row r="56" ht="13.5" customHeight="1"/>
    <row r="57" ht="13.5" customHeight="1"/>
    <row r="58" ht="13.5" customHeight="1"/>
    <row r="59" ht="13.5" customHeight="1"/>
    <row r="60" ht="13.5" customHeight="1"/>
    <row r="61" ht="13.5" customHeight="1"/>
    <row r="62" ht="13.5" customHeight="1"/>
    <row r="63" ht="13.5" customHeight="1"/>
    <row r="64" ht="13.5" customHeight="1"/>
  </sheetData>
  <hyperlinks>
    <hyperlink ref="C9" r:id="rId1" xr:uid="{00000000-0004-0000-0000-000000000000}"/>
  </hyperlinks>
  <pageMargins left="0.7" right="0.7" top="0.75" bottom="0.75" header="0.3" footer="0.3"/>
  <pageSetup paperSize="9" orientation="portrait"/>
  <customProperties>
    <customPr name="MMSheetTyp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outlinePr summaryBelow="0" summaryRight="0"/>
  </sheetPr>
  <dimension ref="A1:ZZ120"/>
  <sheetViews>
    <sheetView showGridLines="0" workbookViewId="0">
      <pane xSplit="9" ySplit="5" topLeftCell="J12" activePane="bottomRight" state="frozen"/>
      <selection pane="bottomRight" activeCell="S33" sqref="S33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43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193</v>
      </c>
      <c r="B9" s="48"/>
      <c r="C9" s="64"/>
      <c r="D9" s="67"/>
    </row>
    <row r="10" spans="1:702" outlineLevel="1">
      <c r="B10" s="60" t="s">
        <v>4118</v>
      </c>
    </row>
    <row r="11" spans="1:702" outlineLevel="1">
      <c r="A11" s="12"/>
      <c r="B11" s="12"/>
      <c r="C11" s="20"/>
      <c r="D11" s="21"/>
      <c r="E11" s="3" t="str">
        <f xml:space="preserve">  Totex!E$352</f>
        <v xml:space="preserve">Net Totex for PAYG - real (WR) </v>
      </c>
      <c r="F11" s="3">
        <f xml:space="preserve">  Totex!F$352</f>
        <v>0</v>
      </c>
      <c r="G11" s="3" t="str">
        <f xml:space="preserve">  Totex!G$352</f>
        <v>£m</v>
      </c>
      <c r="H11" s="3">
        <f xml:space="preserve">  Totex!H$352</f>
        <v>193.31019265796039</v>
      </c>
      <c r="I11" s="3">
        <f xml:space="preserve">  Totex!I$352</f>
        <v>0</v>
      </c>
      <c r="J11" s="3">
        <f xml:space="preserve">  Totex!J$352</f>
        <v>0</v>
      </c>
      <c r="K11" s="3">
        <f xml:space="preserve">  Totex!K$352</f>
        <v>0</v>
      </c>
      <c r="L11" s="3">
        <f xml:space="preserve">  Totex!L$352</f>
        <v>0</v>
      </c>
      <c r="M11" s="3">
        <f xml:space="preserve">  Totex!M$352</f>
        <v>0</v>
      </c>
      <c r="N11" s="3">
        <f xml:space="preserve">  Totex!N$352</f>
        <v>40.032512696110565</v>
      </c>
      <c r="O11" s="3">
        <f xml:space="preserve">  Totex!O$352</f>
        <v>36.401669247809032</v>
      </c>
      <c r="P11" s="3">
        <f xml:space="preserve">  Totex!P$352</f>
        <v>35.810535395557501</v>
      </c>
      <c r="Q11" s="3">
        <f xml:space="preserve">  Totex!Q$352</f>
        <v>40.723583975656162</v>
      </c>
      <c r="R11" s="3">
        <f xml:space="preserve">  Totex!R$352</f>
        <v>40.341891342827111</v>
      </c>
      <c r="S11" s="3">
        <f xml:space="preserve">  Totex!S$352</f>
        <v>0</v>
      </c>
      <c r="T11" s="3">
        <f xml:space="preserve">  Totex!T$352</f>
        <v>0</v>
      </c>
      <c r="U11" s="3">
        <f xml:space="preserve">  Totex!U$352</f>
        <v>0</v>
      </c>
      <c r="V11" s="3">
        <f xml:space="preserve">  Totex!V$352</f>
        <v>0</v>
      </c>
      <c r="W11" s="3">
        <f xml:space="preserve">  Totex!W$352</f>
        <v>0</v>
      </c>
      <c r="X11" s="3">
        <f xml:space="preserve">  Totex!X$352</f>
        <v>0</v>
      </c>
    </row>
    <row r="12" spans="1:702" outlineLevel="1">
      <c r="A12" s="12"/>
      <c r="B12" s="12"/>
      <c r="C12" s="20"/>
      <c r="D12" s="21"/>
      <c r="E12" s="3" t="str">
        <f xml:space="preserve">  Totex!E$353</f>
        <v xml:space="preserve">Net Totex for PAYG - real (WN) </v>
      </c>
      <c r="F12" s="3">
        <f xml:space="preserve">  Totex!F$353</f>
        <v>0</v>
      </c>
      <c r="G12" s="3" t="str">
        <f xml:space="preserve">  Totex!G$353</f>
        <v>£m</v>
      </c>
      <c r="H12" s="3">
        <f xml:space="preserve">  Totex!H$353</f>
        <v>1031.1558395297914</v>
      </c>
      <c r="I12" s="3">
        <f xml:space="preserve">  Totex!I$353</f>
        <v>0</v>
      </c>
      <c r="J12" s="3">
        <f xml:space="preserve">  Totex!J$353</f>
        <v>0</v>
      </c>
      <c r="K12" s="3">
        <f xml:space="preserve">  Totex!K$353</f>
        <v>0</v>
      </c>
      <c r="L12" s="3">
        <f xml:space="preserve">  Totex!L$353</f>
        <v>0</v>
      </c>
      <c r="M12" s="3">
        <f xml:space="preserve">  Totex!M$353</f>
        <v>0</v>
      </c>
      <c r="N12" s="3">
        <f xml:space="preserve">  Totex!N$353</f>
        <v>194.54220703126455</v>
      </c>
      <c r="O12" s="3">
        <f xml:space="preserve">  Totex!O$353</f>
        <v>203.82756242067038</v>
      </c>
      <c r="P12" s="3">
        <f xml:space="preserve">  Totex!P$353</f>
        <v>212.26882353292197</v>
      </c>
      <c r="Q12" s="3">
        <f xml:space="preserve">  Totex!Q$353</f>
        <v>211.281289006733</v>
      </c>
      <c r="R12" s="3">
        <f xml:space="preserve">  Totex!R$353</f>
        <v>209.23595753820135</v>
      </c>
      <c r="S12" s="3">
        <f xml:space="preserve">  Totex!S$353</f>
        <v>0</v>
      </c>
      <c r="T12" s="3">
        <f xml:space="preserve">  Totex!T$353</f>
        <v>0</v>
      </c>
      <c r="U12" s="3">
        <f xml:space="preserve">  Totex!U$353</f>
        <v>0</v>
      </c>
      <c r="V12" s="3">
        <f xml:space="preserve">  Totex!V$353</f>
        <v>0</v>
      </c>
      <c r="W12" s="3">
        <f xml:space="preserve">  Totex!W$353</f>
        <v>0</v>
      </c>
      <c r="X12" s="3">
        <f xml:space="preserve">  Totex!X$353</f>
        <v>0</v>
      </c>
    </row>
    <row r="13" spans="1:702" outlineLevel="1">
      <c r="A13" s="12"/>
      <c r="B13" s="12"/>
      <c r="C13" s="20"/>
      <c r="D13" s="21"/>
      <c r="E13" s="3" t="str">
        <f xml:space="preserve">  Totex!E$354</f>
        <v xml:space="preserve">Net Totex for PAYG - real (WWN) </v>
      </c>
      <c r="F13" s="3">
        <f xml:space="preserve">  Totex!F$354</f>
        <v>0</v>
      </c>
      <c r="G13" s="3" t="str">
        <f xml:space="preserve">  Totex!G$354</f>
        <v>£m</v>
      </c>
      <c r="H13" s="3">
        <f xml:space="preserve">  Totex!H$354</f>
        <v>2898.5483065269937</v>
      </c>
      <c r="I13" s="3">
        <f xml:space="preserve">  Totex!I$354</f>
        <v>0</v>
      </c>
      <c r="J13" s="3">
        <f xml:space="preserve">  Totex!J$354</f>
        <v>0</v>
      </c>
      <c r="K13" s="3">
        <f xml:space="preserve">  Totex!K$354</f>
        <v>0</v>
      </c>
      <c r="L13" s="3">
        <f xml:space="preserve">  Totex!L$354</f>
        <v>0</v>
      </c>
      <c r="M13" s="3">
        <f xml:space="preserve">  Totex!M$354</f>
        <v>0</v>
      </c>
      <c r="N13" s="3">
        <f xml:space="preserve">  Totex!N$354</f>
        <v>481.28500252024099</v>
      </c>
      <c r="O13" s="3">
        <f xml:space="preserve">  Totex!O$354</f>
        <v>479.76729693078647</v>
      </c>
      <c r="P13" s="3">
        <f xml:space="preserve">  Totex!P$354</f>
        <v>560.11907533002341</v>
      </c>
      <c r="Q13" s="3">
        <f xml:space="preserve">  Totex!Q$354</f>
        <v>664.56817722136384</v>
      </c>
      <c r="R13" s="3">
        <f xml:space="preserve">  Totex!R$354</f>
        <v>712.80875452457872</v>
      </c>
      <c r="S13" s="3">
        <f xml:space="preserve">  Totex!S$354</f>
        <v>0</v>
      </c>
      <c r="T13" s="3">
        <f xml:space="preserve">  Totex!T$354</f>
        <v>0</v>
      </c>
      <c r="U13" s="3">
        <f xml:space="preserve">  Totex!U$354</f>
        <v>0</v>
      </c>
      <c r="V13" s="3">
        <f xml:space="preserve">  Totex!V$354</f>
        <v>0</v>
      </c>
      <c r="W13" s="3">
        <f xml:space="preserve">  Totex!W$354</f>
        <v>0</v>
      </c>
      <c r="X13" s="3">
        <f xml:space="preserve">  Totex!X$354</f>
        <v>0</v>
      </c>
    </row>
    <row r="14" spans="1:702" outlineLevel="1">
      <c r="A14" s="12"/>
      <c r="B14" s="12"/>
      <c r="C14" s="20"/>
      <c r="D14" s="21"/>
      <c r="E14" s="3" t="str">
        <f xml:space="preserve">  Totex!E$355</f>
        <v xml:space="preserve">Net Totex for PAYG - real (BR) </v>
      </c>
      <c r="F14" s="3">
        <f xml:space="preserve">  Totex!F$355</f>
        <v>0</v>
      </c>
      <c r="G14" s="3" t="str">
        <f xml:space="preserve">  Totex!G$355</f>
        <v>£m</v>
      </c>
      <c r="H14" s="3">
        <f xml:space="preserve">  Totex!H$355</f>
        <v>669.66539510891585</v>
      </c>
      <c r="I14" s="3">
        <f xml:space="preserve">  Totex!I$355</f>
        <v>0</v>
      </c>
      <c r="J14" s="3">
        <f xml:space="preserve">  Totex!J$355</f>
        <v>0</v>
      </c>
      <c r="K14" s="3">
        <f xml:space="preserve">  Totex!K$355</f>
        <v>0</v>
      </c>
      <c r="L14" s="3">
        <f xml:space="preserve">  Totex!L$355</f>
        <v>0</v>
      </c>
      <c r="M14" s="3">
        <f xml:space="preserve">  Totex!M$355</f>
        <v>0</v>
      </c>
      <c r="N14" s="3">
        <f xml:space="preserve">  Totex!N$355</f>
        <v>110.47755339605688</v>
      </c>
      <c r="O14" s="3">
        <f xml:space="preserve">  Totex!O$355</f>
        <v>182.89282125639218</v>
      </c>
      <c r="P14" s="3">
        <f xml:space="preserve">  Totex!P$355</f>
        <v>138.87385402505578</v>
      </c>
      <c r="Q14" s="3">
        <f xml:space="preserve">  Totex!Q$355</f>
        <v>132.98759796829802</v>
      </c>
      <c r="R14" s="3">
        <f xml:space="preserve">  Totex!R$355</f>
        <v>104.43356846311299</v>
      </c>
      <c r="S14" s="3">
        <f xml:space="preserve">  Totex!S$355</f>
        <v>0</v>
      </c>
      <c r="T14" s="3">
        <f xml:space="preserve">  Totex!T$355</f>
        <v>0</v>
      </c>
      <c r="U14" s="3">
        <f xml:space="preserve">  Totex!U$355</f>
        <v>0</v>
      </c>
      <c r="V14" s="3">
        <f xml:space="preserve">  Totex!V$355</f>
        <v>0</v>
      </c>
      <c r="W14" s="3">
        <f xml:space="preserve">  Totex!W$355</f>
        <v>0</v>
      </c>
      <c r="X14" s="3">
        <f xml:space="preserve">  Totex!X$355</f>
        <v>0</v>
      </c>
    </row>
    <row r="15" spans="1:702" outlineLevel="1">
      <c r="A15" s="12"/>
      <c r="B15" s="12"/>
      <c r="C15" s="20"/>
      <c r="D15" s="21"/>
      <c r="E15" s="3" t="str">
        <f xml:space="preserve">  Totex!E$356</f>
        <v xml:space="preserve">Net Totex for PAYG - real (ADDN1) </v>
      </c>
      <c r="F15" s="3">
        <f xml:space="preserve">  Totex!F$356</f>
        <v>0</v>
      </c>
      <c r="G15" s="3" t="str">
        <f xml:space="preserve">  Totex!G$356</f>
        <v>£m</v>
      </c>
      <c r="H15" s="3">
        <f xml:space="preserve">  Totex!H$356</f>
        <v>0</v>
      </c>
      <c r="I15" s="3">
        <f xml:space="preserve">  Totex!I$356</f>
        <v>0</v>
      </c>
      <c r="J15" s="3">
        <f xml:space="preserve">  Totex!J$356</f>
        <v>0</v>
      </c>
      <c r="K15" s="3">
        <f xml:space="preserve">  Totex!K$356</f>
        <v>0</v>
      </c>
      <c r="L15" s="3">
        <f xml:space="preserve">  Totex!L$356</f>
        <v>0</v>
      </c>
      <c r="M15" s="3">
        <f xml:space="preserve">  Totex!M$356</f>
        <v>0</v>
      </c>
      <c r="N15" s="3">
        <f xml:space="preserve">  Totex!N$356</f>
        <v>0</v>
      </c>
      <c r="O15" s="3">
        <f xml:space="preserve">  Totex!O$356</f>
        <v>0</v>
      </c>
      <c r="P15" s="3">
        <f xml:space="preserve">  Totex!P$356</f>
        <v>0</v>
      </c>
      <c r="Q15" s="3">
        <f xml:space="preserve">  Totex!Q$356</f>
        <v>0</v>
      </c>
      <c r="R15" s="3">
        <f xml:space="preserve">  Totex!R$356</f>
        <v>0</v>
      </c>
      <c r="S15" s="3">
        <f xml:space="preserve">  Totex!S$356</f>
        <v>0</v>
      </c>
      <c r="T15" s="3">
        <f xml:space="preserve">  Totex!T$356</f>
        <v>0</v>
      </c>
      <c r="U15" s="3">
        <f xml:space="preserve">  Totex!U$356</f>
        <v>0</v>
      </c>
      <c r="V15" s="3">
        <f xml:space="preserve">  Totex!V$356</f>
        <v>0</v>
      </c>
      <c r="W15" s="3">
        <f xml:space="preserve">  Totex!W$356</f>
        <v>0</v>
      </c>
      <c r="X15" s="3">
        <f xml:space="preserve">  Totex!X$356</f>
        <v>0</v>
      </c>
    </row>
    <row r="16" spans="1:702" outlineLevel="1">
      <c r="A16" s="12"/>
      <c r="B16" s="12"/>
      <c r="C16" s="20"/>
      <c r="D16" s="21"/>
      <c r="E16" s="3" t="str">
        <f xml:space="preserve">  Totex!E$357</f>
        <v xml:space="preserve">Net Totex for PAYG - real (ADDN2) </v>
      </c>
      <c r="F16" s="3">
        <f xml:space="preserve">  Totex!F$357</f>
        <v>0</v>
      </c>
      <c r="G16" s="3" t="str">
        <f xml:space="preserve">  Totex!G$357</f>
        <v>£m</v>
      </c>
      <c r="H16" s="3">
        <f xml:space="preserve">  Totex!H$357</f>
        <v>0</v>
      </c>
      <c r="I16" s="3">
        <f xml:space="preserve">  Totex!I$357</f>
        <v>0</v>
      </c>
      <c r="J16" s="3">
        <f xml:space="preserve">  Totex!J$357</f>
        <v>0</v>
      </c>
      <c r="K16" s="3">
        <f xml:space="preserve">  Totex!K$357</f>
        <v>0</v>
      </c>
      <c r="L16" s="3">
        <f xml:space="preserve">  Totex!L$357</f>
        <v>0</v>
      </c>
      <c r="M16" s="3">
        <f xml:space="preserve">  Totex!M$357</f>
        <v>0</v>
      </c>
      <c r="N16" s="3">
        <f xml:space="preserve">  Totex!N$357</f>
        <v>0</v>
      </c>
      <c r="O16" s="3">
        <f xml:space="preserve">  Totex!O$357</f>
        <v>0</v>
      </c>
      <c r="P16" s="3">
        <f xml:space="preserve">  Totex!P$357</f>
        <v>0</v>
      </c>
      <c r="Q16" s="3">
        <f xml:space="preserve">  Totex!Q$357</f>
        <v>0</v>
      </c>
      <c r="R16" s="3">
        <f xml:space="preserve">  Totex!R$357</f>
        <v>0</v>
      </c>
      <c r="S16" s="3">
        <f xml:space="preserve">  Totex!S$357</f>
        <v>0</v>
      </c>
      <c r="T16" s="3">
        <f xml:space="preserve">  Totex!T$357</f>
        <v>0</v>
      </c>
      <c r="U16" s="3">
        <f xml:space="preserve">  Totex!U$357</f>
        <v>0</v>
      </c>
      <c r="V16" s="3">
        <f xml:space="preserve">  Totex!V$357</f>
        <v>0</v>
      </c>
      <c r="W16" s="3">
        <f xml:space="preserve">  Totex!W$357</f>
        <v>0</v>
      </c>
      <c r="X16" s="3">
        <f xml:space="preserve">  Totex!X$357</f>
        <v>0</v>
      </c>
    </row>
    <row r="17" spans="1:24" outlineLevel="1">
      <c r="A17" s="12"/>
      <c r="B17" s="12"/>
      <c r="C17" s="20"/>
      <c r="D17" s="21"/>
      <c r="E17" s="9" t="str">
        <f xml:space="preserve">  'Active inputs'!E$476</f>
        <v xml:space="preserve">Active - PAYG rate - Total PAYG rate (WR) </v>
      </c>
      <c r="F17" s="9">
        <f xml:space="preserve">  'Active inputs'!F$476</f>
        <v>0</v>
      </c>
      <c r="G17" s="9" t="str">
        <f xml:space="preserve">  'Active inputs'!G$476</f>
        <v>%</v>
      </c>
      <c r="H17" s="9">
        <f xml:space="preserve">  'Active inputs'!H$476</f>
        <v>0</v>
      </c>
      <c r="I17" s="9">
        <f xml:space="preserve">  'Active inputs'!I$476</f>
        <v>0</v>
      </c>
      <c r="J17" s="9">
        <f xml:space="preserve">  'Active inputs'!J$476</f>
        <v>0</v>
      </c>
      <c r="K17" s="9">
        <f xml:space="preserve">  'Active inputs'!K$476</f>
        <v>0</v>
      </c>
      <c r="L17" s="9">
        <f xml:space="preserve">  'Active inputs'!L$476</f>
        <v>0</v>
      </c>
      <c r="M17" s="9">
        <f xml:space="preserve">  'Active inputs'!M$476</f>
        <v>0</v>
      </c>
      <c r="N17" s="9">
        <f xml:space="preserve">  'Active inputs'!N$476</f>
        <v>0.38719809605197597</v>
      </c>
      <c r="O17" s="9">
        <f xml:space="preserve">  'Active inputs'!O$476</f>
        <v>0.45159108325227287</v>
      </c>
      <c r="P17" s="9">
        <f xml:space="preserve">  'Active inputs'!P$476</f>
        <v>0.44851424917679467</v>
      </c>
      <c r="Q17" s="9">
        <f xml:space="preserve">  'Active inputs'!Q$476</f>
        <v>0.36373478288430749</v>
      </c>
      <c r="R17" s="9">
        <f xml:space="preserve">  'Active inputs'!R$476</f>
        <v>0.41281880418797517</v>
      </c>
      <c r="S17" s="9">
        <f xml:space="preserve">  'Active inputs'!S$476</f>
        <v>0</v>
      </c>
      <c r="T17" s="9">
        <f xml:space="preserve">  'Active inputs'!T$476</f>
        <v>0</v>
      </c>
      <c r="U17" s="9">
        <f xml:space="preserve">  'Active inputs'!U$476</f>
        <v>0</v>
      </c>
      <c r="V17" s="9">
        <f xml:space="preserve">  'Active inputs'!V$476</f>
        <v>0</v>
      </c>
      <c r="W17" s="9">
        <f xml:space="preserve">  'Active inputs'!W$476</f>
        <v>0</v>
      </c>
      <c r="X17" s="9">
        <f xml:space="preserve">  'Active inputs'!X$476</f>
        <v>0</v>
      </c>
    </row>
    <row r="18" spans="1:24" outlineLevel="1">
      <c r="A18" s="12"/>
      <c r="B18" s="12"/>
      <c r="C18" s="20"/>
      <c r="D18" s="21"/>
      <c r="E18" s="9" t="str">
        <f xml:space="preserve">  'Active inputs'!E$477</f>
        <v xml:space="preserve">Active - PAYG rate - Total PAYG rate (WN) </v>
      </c>
      <c r="F18" s="9">
        <f xml:space="preserve">  'Active inputs'!F$477</f>
        <v>0</v>
      </c>
      <c r="G18" s="9" t="str">
        <f xml:space="preserve">  'Active inputs'!G$477</f>
        <v>%</v>
      </c>
      <c r="H18" s="9">
        <f xml:space="preserve">  'Active inputs'!H$477</f>
        <v>0</v>
      </c>
      <c r="I18" s="9">
        <f xml:space="preserve">  'Active inputs'!I$477</f>
        <v>0</v>
      </c>
      <c r="J18" s="9">
        <f xml:space="preserve">  'Active inputs'!J$477</f>
        <v>0</v>
      </c>
      <c r="K18" s="9">
        <f xml:space="preserve">  'Active inputs'!K$477</f>
        <v>0</v>
      </c>
      <c r="L18" s="9">
        <f xml:space="preserve">  'Active inputs'!L$477</f>
        <v>0</v>
      </c>
      <c r="M18" s="9">
        <f xml:space="preserve">  'Active inputs'!M$477</f>
        <v>0</v>
      </c>
      <c r="N18" s="9">
        <f xml:space="preserve">  'Active inputs'!N$477</f>
        <v>0.46545789940952104</v>
      </c>
      <c r="O18" s="9">
        <f xml:space="preserve">  'Active inputs'!O$477</f>
        <v>0.48200332307318605</v>
      </c>
      <c r="P18" s="9">
        <f xml:space="preserve">  'Active inputs'!P$477</f>
        <v>0.46076301693806104</v>
      </c>
      <c r="Q18" s="9">
        <f xml:space="preserve">  'Active inputs'!Q$477</f>
        <v>0.4649303753708291</v>
      </c>
      <c r="R18" s="9">
        <f xml:space="preserve">  'Active inputs'!R$477</f>
        <v>0.48913178567558524</v>
      </c>
      <c r="S18" s="9">
        <f xml:space="preserve">  'Active inputs'!S$477</f>
        <v>0</v>
      </c>
      <c r="T18" s="9">
        <f xml:space="preserve">  'Active inputs'!T$477</f>
        <v>0</v>
      </c>
      <c r="U18" s="9">
        <f xml:space="preserve">  'Active inputs'!U$477</f>
        <v>0</v>
      </c>
      <c r="V18" s="9">
        <f xml:space="preserve">  'Active inputs'!V$477</f>
        <v>0</v>
      </c>
      <c r="W18" s="9">
        <f xml:space="preserve">  'Active inputs'!W$477</f>
        <v>0</v>
      </c>
      <c r="X18" s="9">
        <f xml:space="preserve">  'Active inputs'!X$477</f>
        <v>0</v>
      </c>
    </row>
    <row r="19" spans="1:24" outlineLevel="1">
      <c r="A19" s="12"/>
      <c r="B19" s="12"/>
      <c r="C19" s="20"/>
      <c r="D19" s="21"/>
      <c r="E19" s="9" t="str">
        <f xml:space="preserve">  'Active inputs'!E$478</f>
        <v xml:space="preserve">Active - PAYG rate - Total PAYG rate (WWN) </v>
      </c>
      <c r="F19" s="9">
        <f xml:space="preserve">  'Active inputs'!F$478</f>
        <v>0</v>
      </c>
      <c r="G19" s="9" t="str">
        <f xml:space="preserve">  'Active inputs'!G$478</f>
        <v>%</v>
      </c>
      <c r="H19" s="9">
        <f xml:space="preserve">  'Active inputs'!H$478</f>
        <v>0</v>
      </c>
      <c r="I19" s="9">
        <f xml:space="preserve">  'Active inputs'!I$478</f>
        <v>0</v>
      </c>
      <c r="J19" s="9">
        <f xml:space="preserve">  'Active inputs'!J$478</f>
        <v>0</v>
      </c>
      <c r="K19" s="9">
        <f xml:space="preserve">  'Active inputs'!K$478</f>
        <v>0</v>
      </c>
      <c r="L19" s="9">
        <f xml:space="preserve">  'Active inputs'!L$478</f>
        <v>0</v>
      </c>
      <c r="M19" s="9">
        <f xml:space="preserve">  'Active inputs'!M$478</f>
        <v>0</v>
      </c>
      <c r="N19" s="9">
        <f xml:space="preserve">  'Active inputs'!N$478</f>
        <v>0.24633339250926481</v>
      </c>
      <c r="O19" s="9">
        <f xml:space="preserve">  'Active inputs'!O$478</f>
        <v>0.25166918087292095</v>
      </c>
      <c r="P19" s="9">
        <f xml:space="preserve">  'Active inputs'!P$478</f>
        <v>0.21888756072552143</v>
      </c>
      <c r="Q19" s="9">
        <f xml:space="preserve">  'Active inputs'!Q$478</f>
        <v>0.19253286247385853</v>
      </c>
      <c r="R19" s="9">
        <f xml:space="preserve">  'Active inputs'!R$478</f>
        <v>0.21203419904317003</v>
      </c>
      <c r="S19" s="9">
        <f xml:space="preserve">  'Active inputs'!S$478</f>
        <v>0</v>
      </c>
      <c r="T19" s="9">
        <f xml:space="preserve">  'Active inputs'!T$478</f>
        <v>0</v>
      </c>
      <c r="U19" s="9">
        <f xml:space="preserve">  'Active inputs'!U$478</f>
        <v>0</v>
      </c>
      <c r="V19" s="9">
        <f xml:space="preserve">  'Active inputs'!V$478</f>
        <v>0</v>
      </c>
      <c r="W19" s="9">
        <f xml:space="preserve">  'Active inputs'!W$478</f>
        <v>0</v>
      </c>
      <c r="X19" s="9">
        <f xml:space="preserve">  'Active inputs'!X$478</f>
        <v>0</v>
      </c>
    </row>
    <row r="20" spans="1:24" outlineLevel="1">
      <c r="A20" s="12"/>
      <c r="B20" s="12"/>
      <c r="C20" s="20"/>
      <c r="D20" s="21"/>
      <c r="E20" s="9" t="str">
        <f xml:space="preserve">  'Active inputs'!E$479</f>
        <v xml:space="preserve">Active - PAYG rate - Total PAYG rate (BR) </v>
      </c>
      <c r="F20" s="9">
        <f xml:space="preserve">  'Active inputs'!F$479</f>
        <v>0</v>
      </c>
      <c r="G20" s="9" t="str">
        <f xml:space="preserve">  'Active inputs'!G$479</f>
        <v>%</v>
      </c>
      <c r="H20" s="9">
        <f xml:space="preserve">  'Active inputs'!H$479</f>
        <v>0</v>
      </c>
      <c r="I20" s="9">
        <f xml:space="preserve">  'Active inputs'!I$479</f>
        <v>0</v>
      </c>
      <c r="J20" s="9">
        <f xml:space="preserve">  'Active inputs'!J$479</f>
        <v>0</v>
      </c>
      <c r="K20" s="9">
        <f xml:space="preserve">  'Active inputs'!K$479</f>
        <v>0</v>
      </c>
      <c r="L20" s="9">
        <f xml:space="preserve">  'Active inputs'!L$479</f>
        <v>0</v>
      </c>
      <c r="M20" s="9">
        <f xml:space="preserve">  'Active inputs'!M$479</f>
        <v>0</v>
      </c>
      <c r="N20" s="9">
        <f xml:space="preserve">  'Active inputs'!N$479</f>
        <v>0.40897613229430479</v>
      </c>
      <c r="O20" s="9">
        <f xml:space="preserve">  'Active inputs'!O$479</f>
        <v>0.26911218073887067</v>
      </c>
      <c r="P20" s="9">
        <f xml:space="preserve">  'Active inputs'!P$479</f>
        <v>0.3575572305921379</v>
      </c>
      <c r="Q20" s="9">
        <f xml:space="preserve">  'Active inputs'!Q$479</f>
        <v>0.39260355368885097</v>
      </c>
      <c r="R20" s="9">
        <f xml:space="preserve">  'Active inputs'!R$479</f>
        <v>0.51876152647267393</v>
      </c>
      <c r="S20" s="9">
        <f xml:space="preserve">  'Active inputs'!S$479</f>
        <v>0</v>
      </c>
      <c r="T20" s="9">
        <f xml:space="preserve">  'Active inputs'!T$479</f>
        <v>0</v>
      </c>
      <c r="U20" s="9">
        <f xml:space="preserve">  'Active inputs'!U$479</f>
        <v>0</v>
      </c>
      <c r="V20" s="9">
        <f xml:space="preserve">  'Active inputs'!V$479</f>
        <v>0</v>
      </c>
      <c r="W20" s="9">
        <f xml:space="preserve">  'Active inputs'!W$479</f>
        <v>0</v>
      </c>
      <c r="X20" s="9">
        <f xml:space="preserve">  'Active inputs'!X$479</f>
        <v>0</v>
      </c>
    </row>
    <row r="21" spans="1:24" outlineLevel="1">
      <c r="A21" s="12"/>
      <c r="B21" s="12"/>
      <c r="C21" s="20"/>
      <c r="D21" s="21"/>
      <c r="E21" s="9" t="str">
        <f xml:space="preserve">  'Active inputs'!E$480</f>
        <v xml:space="preserve">Active - PAYG rate - Total PAYG rate (ADDN1) </v>
      </c>
      <c r="F21" s="9">
        <f xml:space="preserve">  'Active inputs'!F$480</f>
        <v>0</v>
      </c>
      <c r="G21" s="9" t="str">
        <f xml:space="preserve">  'Active inputs'!G$480</f>
        <v>%</v>
      </c>
      <c r="H21" s="9">
        <f xml:space="preserve">  'Active inputs'!H$480</f>
        <v>0</v>
      </c>
      <c r="I21" s="9">
        <f xml:space="preserve">  'Active inputs'!I$480</f>
        <v>0</v>
      </c>
      <c r="J21" s="9">
        <f xml:space="preserve">  'Active inputs'!J$480</f>
        <v>0</v>
      </c>
      <c r="K21" s="9">
        <f xml:space="preserve">  'Active inputs'!K$480</f>
        <v>0</v>
      </c>
      <c r="L21" s="9">
        <f xml:space="preserve">  'Active inputs'!L$480</f>
        <v>0</v>
      </c>
      <c r="M21" s="9">
        <f xml:space="preserve">  'Active inputs'!M$480</f>
        <v>0</v>
      </c>
      <c r="N21" s="9">
        <f xml:space="preserve">  'Active inputs'!N$480</f>
        <v>0</v>
      </c>
      <c r="O21" s="9">
        <f xml:space="preserve">  'Active inputs'!O$480</f>
        <v>0</v>
      </c>
      <c r="P21" s="9">
        <f xml:space="preserve">  'Active inputs'!P$480</f>
        <v>0</v>
      </c>
      <c r="Q21" s="9">
        <f xml:space="preserve">  'Active inputs'!Q$480</f>
        <v>0</v>
      </c>
      <c r="R21" s="9">
        <f xml:space="preserve">  'Active inputs'!R$480</f>
        <v>0</v>
      </c>
      <c r="S21" s="9">
        <f xml:space="preserve">  'Active inputs'!S$480</f>
        <v>0</v>
      </c>
      <c r="T21" s="9">
        <f xml:space="preserve">  'Active inputs'!T$480</f>
        <v>0</v>
      </c>
      <c r="U21" s="9">
        <f xml:space="preserve">  'Active inputs'!U$480</f>
        <v>0</v>
      </c>
      <c r="V21" s="9">
        <f xml:space="preserve">  'Active inputs'!V$480</f>
        <v>0</v>
      </c>
      <c r="W21" s="9">
        <f xml:space="preserve">  'Active inputs'!W$480</f>
        <v>0</v>
      </c>
      <c r="X21" s="9">
        <f xml:space="preserve">  'Active inputs'!X$480</f>
        <v>0</v>
      </c>
    </row>
    <row r="22" spans="1:24" outlineLevel="1">
      <c r="A22" s="12"/>
      <c r="B22" s="12"/>
      <c r="C22" s="20"/>
      <c r="D22" s="21"/>
      <c r="E22" s="9" t="str">
        <f xml:space="preserve">  'Active inputs'!E$481</f>
        <v xml:space="preserve">Active - PAYG rate - Total PAYG rate (ADDN2) </v>
      </c>
      <c r="F22" s="9">
        <f xml:space="preserve">  'Active inputs'!F$481</f>
        <v>0</v>
      </c>
      <c r="G22" s="9" t="str">
        <f xml:space="preserve">  'Active inputs'!G$481</f>
        <v>%</v>
      </c>
      <c r="H22" s="9">
        <f xml:space="preserve">  'Active inputs'!H$481</f>
        <v>0</v>
      </c>
      <c r="I22" s="9">
        <f xml:space="preserve">  'Active inputs'!I$481</f>
        <v>0</v>
      </c>
      <c r="J22" s="9">
        <f xml:space="preserve">  'Active inputs'!J$481</f>
        <v>0</v>
      </c>
      <c r="K22" s="9">
        <f xml:space="preserve">  'Active inputs'!K$481</f>
        <v>0</v>
      </c>
      <c r="L22" s="9">
        <f xml:space="preserve">  'Active inputs'!L$481</f>
        <v>0</v>
      </c>
      <c r="M22" s="9">
        <f xml:space="preserve">  'Active inputs'!M$481</f>
        <v>0</v>
      </c>
      <c r="N22" s="9">
        <f xml:space="preserve">  'Active inputs'!N$481</f>
        <v>0</v>
      </c>
      <c r="O22" s="9">
        <f xml:space="preserve">  'Active inputs'!O$481</f>
        <v>0</v>
      </c>
      <c r="P22" s="9">
        <f xml:space="preserve">  'Active inputs'!P$481</f>
        <v>0</v>
      </c>
      <c r="Q22" s="9">
        <f xml:space="preserve">  'Active inputs'!Q$481</f>
        <v>0</v>
      </c>
      <c r="R22" s="9">
        <f xml:space="preserve">  'Active inputs'!R$481</f>
        <v>0</v>
      </c>
      <c r="S22" s="9">
        <f xml:space="preserve">  'Active inputs'!S$481</f>
        <v>0</v>
      </c>
      <c r="T22" s="9">
        <f xml:space="preserve">  'Active inputs'!T$481</f>
        <v>0</v>
      </c>
      <c r="U22" s="9">
        <f xml:space="preserve">  'Active inputs'!U$481</f>
        <v>0</v>
      </c>
      <c r="V22" s="9">
        <f xml:space="preserve">  'Active inputs'!V$481</f>
        <v>0</v>
      </c>
      <c r="W22" s="9">
        <f xml:space="preserve">  'Active inputs'!W$481</f>
        <v>0</v>
      </c>
      <c r="X22" s="9">
        <f xml:space="preserve">  'Active inputs'!X$481</f>
        <v>0</v>
      </c>
    </row>
    <row r="23" spans="1:24" outlineLevel="1">
      <c r="A23" s="25"/>
      <c r="B23" s="25"/>
      <c r="C23" s="39"/>
      <c r="D23" s="40"/>
      <c r="E23" s="16" t="s">
        <v>4119</v>
      </c>
      <c r="F23" s="16"/>
      <c r="G23" s="16" t="s">
        <v>561</v>
      </c>
      <c r="H23" s="4">
        <f t="shared" ref="H23:H28" si="0" xml:space="preserve"> SUM( J23:X23 )</f>
        <v>79.467192657960382</v>
      </c>
      <c r="I23" s="16"/>
      <c r="J23" s="4">
        <f t="shared" ref="J23:X28" si="1" xml:space="preserve">  J11 * J17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15.500512696110567</v>
      </c>
      <c r="O23" s="4">
        <f t="shared" si="1"/>
        <v>16.438669247809031</v>
      </c>
      <c r="P23" s="4">
        <f t="shared" si="1"/>
        <v>16.061535395557502</v>
      </c>
      <c r="Q23" s="4">
        <f t="shared" si="1"/>
        <v>14.812583975656159</v>
      </c>
      <c r="R23" s="4">
        <f t="shared" si="1"/>
        <v>16.653891342827116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outlineLevel="1">
      <c r="A24" s="25"/>
      <c r="B24" s="25"/>
      <c r="C24" s="39"/>
      <c r="D24" s="40"/>
      <c r="E24" s="16" t="s">
        <v>4120</v>
      </c>
      <c r="F24" s="16"/>
      <c r="G24" s="16" t="s">
        <v>561</v>
      </c>
      <c r="H24" s="4">
        <f t="shared" si="0"/>
        <v>487.17743952979129</v>
      </c>
      <c r="I24" s="16"/>
      <c r="J24" s="4">
        <f t="shared" si="1"/>
        <v>0</v>
      </c>
      <c r="K24" s="4">
        <f t="shared" si="1"/>
        <v>0</v>
      </c>
      <c r="L24" s="4">
        <f t="shared" si="1"/>
        <v>0</v>
      </c>
      <c r="M24" s="4">
        <f t="shared" si="1"/>
        <v>0</v>
      </c>
      <c r="N24" s="4">
        <f t="shared" si="1"/>
        <v>90.551207031264553</v>
      </c>
      <c r="O24" s="4">
        <f t="shared" si="1"/>
        <v>98.245562420670382</v>
      </c>
      <c r="P24" s="4">
        <f t="shared" si="1"/>
        <v>97.805623532922013</v>
      </c>
      <c r="Q24" s="4">
        <f t="shared" si="1"/>
        <v>98.231089006733001</v>
      </c>
      <c r="R24" s="4">
        <f t="shared" si="1"/>
        <v>102.34395753820135</v>
      </c>
      <c r="S24" s="4">
        <f t="shared" si="1"/>
        <v>0</v>
      </c>
      <c r="T24" s="4">
        <f t="shared" si="1"/>
        <v>0</v>
      </c>
      <c r="U24" s="4">
        <f t="shared" si="1"/>
        <v>0</v>
      </c>
      <c r="V24" s="4">
        <f t="shared" si="1"/>
        <v>0</v>
      </c>
      <c r="W24" s="4">
        <f t="shared" si="1"/>
        <v>0</v>
      </c>
      <c r="X24" s="4">
        <f t="shared" si="1"/>
        <v>0</v>
      </c>
    </row>
    <row r="25" spans="1:24" outlineLevel="1">
      <c r="A25" s="25"/>
      <c r="B25" s="25"/>
      <c r="C25" s="39"/>
      <c r="D25" s="40"/>
      <c r="E25" s="16" t="s">
        <v>4121</v>
      </c>
      <c r="F25" s="16"/>
      <c r="G25" s="16" t="s">
        <v>561</v>
      </c>
      <c r="H25" s="4">
        <f t="shared" si="0"/>
        <v>640.99335498369328</v>
      </c>
      <c r="I25" s="16"/>
      <c r="J25" s="4">
        <f t="shared" si="1"/>
        <v>0</v>
      </c>
      <c r="K25" s="4">
        <f t="shared" si="1"/>
        <v>0</v>
      </c>
      <c r="L25" s="4">
        <f t="shared" si="1"/>
        <v>0</v>
      </c>
      <c r="M25" s="4">
        <f t="shared" si="1"/>
        <v>0</v>
      </c>
      <c r="N25" s="4">
        <f t="shared" si="1"/>
        <v>118.55656743464102</v>
      </c>
      <c r="O25" s="4">
        <f t="shared" si="1"/>
        <v>120.74264262818647</v>
      </c>
      <c r="P25" s="4">
        <f t="shared" si="1"/>
        <v>122.60309811482341</v>
      </c>
      <c r="Q25" s="4">
        <f t="shared" si="1"/>
        <v>127.9512134694637</v>
      </c>
      <c r="R25" s="4">
        <f t="shared" si="1"/>
        <v>151.13983333657865</v>
      </c>
      <c r="S25" s="4">
        <f t="shared" si="1"/>
        <v>0</v>
      </c>
      <c r="T25" s="4">
        <f t="shared" si="1"/>
        <v>0</v>
      </c>
      <c r="U25" s="4">
        <f t="shared" si="1"/>
        <v>0</v>
      </c>
      <c r="V25" s="4">
        <f t="shared" si="1"/>
        <v>0</v>
      </c>
      <c r="W25" s="4">
        <f t="shared" si="1"/>
        <v>0</v>
      </c>
      <c r="X25" s="4">
        <f t="shared" si="1"/>
        <v>0</v>
      </c>
    </row>
    <row r="26" spans="1:24" outlineLevel="1">
      <c r="A26" s="25"/>
      <c r="B26" s="25"/>
      <c r="C26" s="39"/>
      <c r="D26" s="40"/>
      <c r="E26" s="16" t="s">
        <v>4122</v>
      </c>
      <c r="F26" s="16"/>
      <c r="G26" s="16" t="s">
        <v>561</v>
      </c>
      <c r="H26" s="4">
        <f t="shared" si="0"/>
        <v>250.44424005971581</v>
      </c>
      <c r="I26" s="16"/>
      <c r="J26" s="4">
        <f t="shared" si="1"/>
        <v>0</v>
      </c>
      <c r="K26" s="4">
        <f t="shared" si="1"/>
        <v>0</v>
      </c>
      <c r="L26" s="4">
        <f t="shared" si="1"/>
        <v>0</v>
      </c>
      <c r="M26" s="4">
        <f t="shared" si="1"/>
        <v>0</v>
      </c>
      <c r="N26" s="4">
        <f t="shared" si="1"/>
        <v>45.182682493256877</v>
      </c>
      <c r="O26" s="4">
        <f t="shared" si="1"/>
        <v>49.218685969792176</v>
      </c>
      <c r="P26" s="4">
        <f t="shared" si="1"/>
        <v>49.655350646855766</v>
      </c>
      <c r="Q26" s="4">
        <f t="shared" si="1"/>
        <v>52.21140355889802</v>
      </c>
      <c r="R26" s="4">
        <f t="shared" si="1"/>
        <v>54.176117390912992</v>
      </c>
      <c r="S26" s="4">
        <f t="shared" si="1"/>
        <v>0</v>
      </c>
      <c r="T26" s="4">
        <f t="shared" si="1"/>
        <v>0</v>
      </c>
      <c r="U26" s="4">
        <f t="shared" si="1"/>
        <v>0</v>
      </c>
      <c r="V26" s="4">
        <f t="shared" si="1"/>
        <v>0</v>
      </c>
      <c r="W26" s="4">
        <f t="shared" si="1"/>
        <v>0</v>
      </c>
      <c r="X26" s="4">
        <f t="shared" si="1"/>
        <v>0</v>
      </c>
    </row>
    <row r="27" spans="1:24" outlineLevel="1">
      <c r="A27" s="25"/>
      <c r="B27" s="25"/>
      <c r="C27" s="39"/>
      <c r="D27" s="40"/>
      <c r="E27" s="16" t="s">
        <v>4123</v>
      </c>
      <c r="F27" s="16"/>
      <c r="G27" s="16" t="s">
        <v>561</v>
      </c>
      <c r="H27" s="4">
        <f t="shared" si="0"/>
        <v>0</v>
      </c>
      <c r="I27" s="16"/>
      <c r="J27" s="4">
        <f t="shared" si="1"/>
        <v>0</v>
      </c>
      <c r="K27" s="4">
        <f t="shared" si="1"/>
        <v>0</v>
      </c>
      <c r="L27" s="4">
        <f t="shared" si="1"/>
        <v>0</v>
      </c>
      <c r="M27" s="4">
        <f t="shared" si="1"/>
        <v>0</v>
      </c>
      <c r="N27" s="4">
        <f t="shared" si="1"/>
        <v>0</v>
      </c>
      <c r="O27" s="4">
        <f t="shared" si="1"/>
        <v>0</v>
      </c>
      <c r="P27" s="4">
        <f t="shared" si="1"/>
        <v>0</v>
      </c>
      <c r="Q27" s="4">
        <f t="shared" si="1"/>
        <v>0</v>
      </c>
      <c r="R27" s="4">
        <f t="shared" si="1"/>
        <v>0</v>
      </c>
      <c r="S27" s="4">
        <f t="shared" si="1"/>
        <v>0</v>
      </c>
      <c r="T27" s="4">
        <f t="shared" si="1"/>
        <v>0</v>
      </c>
      <c r="U27" s="4">
        <f t="shared" si="1"/>
        <v>0</v>
      </c>
      <c r="V27" s="4">
        <f t="shared" si="1"/>
        <v>0</v>
      </c>
      <c r="W27" s="4">
        <f t="shared" si="1"/>
        <v>0</v>
      </c>
      <c r="X27" s="4">
        <f t="shared" si="1"/>
        <v>0</v>
      </c>
    </row>
    <row r="28" spans="1:24" outlineLevel="1">
      <c r="A28" s="25"/>
      <c r="B28" s="25"/>
      <c r="C28" s="39"/>
      <c r="D28" s="40"/>
      <c r="E28" s="16" t="s">
        <v>4124</v>
      </c>
      <c r="F28" s="16"/>
      <c r="G28" s="16" t="s">
        <v>561</v>
      </c>
      <c r="H28" s="4">
        <f t="shared" si="0"/>
        <v>0</v>
      </c>
      <c r="I28" s="16"/>
      <c r="J28" s="4">
        <f t="shared" si="1"/>
        <v>0</v>
      </c>
      <c r="K28" s="4">
        <f t="shared" si="1"/>
        <v>0</v>
      </c>
      <c r="L28" s="4">
        <f t="shared" si="1"/>
        <v>0</v>
      </c>
      <c r="M28" s="4">
        <f t="shared" si="1"/>
        <v>0</v>
      </c>
      <c r="N28" s="4">
        <f t="shared" si="1"/>
        <v>0</v>
      </c>
      <c r="O28" s="4">
        <f t="shared" si="1"/>
        <v>0</v>
      </c>
      <c r="P28" s="4">
        <f t="shared" si="1"/>
        <v>0</v>
      </c>
      <c r="Q28" s="4">
        <f t="shared" si="1"/>
        <v>0</v>
      </c>
      <c r="R28" s="4">
        <f t="shared" si="1"/>
        <v>0</v>
      </c>
      <c r="S28" s="4">
        <f t="shared" si="1"/>
        <v>0</v>
      </c>
      <c r="T28" s="4">
        <f t="shared" si="1"/>
        <v>0</v>
      </c>
      <c r="U28" s="4">
        <f t="shared" si="1"/>
        <v>0</v>
      </c>
      <c r="V28" s="4">
        <f t="shared" si="1"/>
        <v>0</v>
      </c>
      <c r="W28" s="4">
        <f t="shared" si="1"/>
        <v>0</v>
      </c>
      <c r="X28" s="4">
        <f t="shared" si="1"/>
        <v>0</v>
      </c>
    </row>
    <row r="29" spans="1:24" outlineLevel="1"/>
    <row r="30" spans="1:24" outlineLevel="1"/>
    <row r="31" spans="1:24" outlineLevel="1">
      <c r="B31" s="60" t="s">
        <v>4125</v>
      </c>
    </row>
    <row r="32" spans="1:24" outlineLevel="1">
      <c r="A32" s="12"/>
      <c r="B32" s="12"/>
      <c r="C32" s="20"/>
      <c r="D32" s="21"/>
      <c r="E32" s="3" t="str">
        <f xml:space="preserve">  Totex!E$336</f>
        <v xml:space="preserve">Net Totex for PAYG - nominal (WR) </v>
      </c>
      <c r="F32" s="3">
        <f xml:space="preserve">  Totex!F$336</f>
        <v>0</v>
      </c>
      <c r="G32" s="3" t="str">
        <f xml:space="preserve">  Totex!G$336</f>
        <v>£m</v>
      </c>
      <c r="H32" s="3">
        <f xml:space="preserve">  Totex!H$336</f>
        <v>222.62101517897599</v>
      </c>
      <c r="I32" s="3">
        <f xml:space="preserve">  Totex!I$336</f>
        <v>0</v>
      </c>
      <c r="J32" s="3">
        <f xml:space="preserve">  Totex!J$336</f>
        <v>0</v>
      </c>
      <c r="K32" s="3">
        <f xml:space="preserve">  Totex!K$336</f>
        <v>0</v>
      </c>
      <c r="L32" s="3">
        <f xml:space="preserve">  Totex!L$336</f>
        <v>0</v>
      </c>
      <c r="M32" s="3">
        <f xml:space="preserve">  Totex!M$336</f>
        <v>0</v>
      </c>
      <c r="N32" s="3">
        <f xml:space="preserve">  Totex!N$336</f>
        <v>44.271950249539671</v>
      </c>
      <c r="O32" s="3">
        <f xml:space="preserve">  Totex!O$336</f>
        <v>41.061733002277677</v>
      </c>
      <c r="P32" s="3">
        <f xml:space="preserve">  Totex!P$336</f>
        <v>41.202821929186406</v>
      </c>
      <c r="Q32" s="3">
        <f xml:space="preserve">  Totex!Q$336</f>
        <v>47.792781971556167</v>
      </c>
      <c r="R32" s="3">
        <f xml:space="preserve">  Totex!R$336</f>
        <v>48.291728026416095</v>
      </c>
      <c r="S32" s="3">
        <f xml:space="preserve">  Totex!S$336</f>
        <v>0</v>
      </c>
      <c r="T32" s="3">
        <f xml:space="preserve">  Totex!T$336</f>
        <v>0</v>
      </c>
      <c r="U32" s="3">
        <f xml:space="preserve">  Totex!U$336</f>
        <v>0</v>
      </c>
      <c r="V32" s="3">
        <f xml:space="preserve">  Totex!V$336</f>
        <v>0</v>
      </c>
      <c r="W32" s="3">
        <f xml:space="preserve">  Totex!W$336</f>
        <v>0</v>
      </c>
      <c r="X32" s="3">
        <f xml:space="preserve">  Totex!X$336</f>
        <v>0</v>
      </c>
    </row>
    <row r="33" spans="1:24" outlineLevel="1">
      <c r="A33" s="12"/>
      <c r="B33" s="12"/>
      <c r="C33" s="20"/>
      <c r="D33" s="21"/>
      <c r="E33" s="3" t="str">
        <f xml:space="preserve">  Totex!E$337</f>
        <v xml:space="preserve">Net Totex for PAYG - nominal (WN) </v>
      </c>
      <c r="F33" s="3">
        <f xml:space="preserve">  Totex!F$337</f>
        <v>0</v>
      </c>
      <c r="G33" s="3" t="str">
        <f xml:space="preserve">  Totex!G$337</f>
        <v>£m</v>
      </c>
      <c r="H33" s="3">
        <f xml:space="preserve">  Totex!H$337</f>
        <v>1187.7231012689278</v>
      </c>
      <c r="I33" s="3">
        <f xml:space="preserve">  Totex!I$337</f>
        <v>0</v>
      </c>
      <c r="J33" s="3">
        <f xml:space="preserve">  Totex!J$337</f>
        <v>0</v>
      </c>
      <c r="K33" s="3">
        <f xml:space="preserve">  Totex!K$337</f>
        <v>0</v>
      </c>
      <c r="L33" s="3">
        <f xml:space="preserve">  Totex!L$337</f>
        <v>0</v>
      </c>
      <c r="M33" s="3">
        <f xml:space="preserve">  Totex!M$337</f>
        <v>0</v>
      </c>
      <c r="N33" s="3">
        <f xml:space="preserve">  Totex!N$337</f>
        <v>215.14419982837052</v>
      </c>
      <c r="O33" s="3">
        <f xml:space="preserve">  Totex!O$337</f>
        <v>229.92113052965021</v>
      </c>
      <c r="P33" s="3">
        <f xml:space="preserve">  Totex!P$337</f>
        <v>244.23188429151151</v>
      </c>
      <c r="Q33" s="3">
        <f xml:space="preserve">  Totex!Q$337</f>
        <v>247.95756154969996</v>
      </c>
      <c r="R33" s="3">
        <f xml:space="preserve">  Totex!R$337</f>
        <v>250.46832506969574</v>
      </c>
      <c r="S33" s="3">
        <f xml:space="preserve">  Totex!S$337</f>
        <v>0</v>
      </c>
      <c r="T33" s="3">
        <f xml:space="preserve">  Totex!T$337</f>
        <v>0</v>
      </c>
      <c r="U33" s="3">
        <f xml:space="preserve">  Totex!U$337</f>
        <v>0</v>
      </c>
      <c r="V33" s="3">
        <f xml:space="preserve">  Totex!V$337</f>
        <v>0</v>
      </c>
      <c r="W33" s="3">
        <f xml:space="preserve">  Totex!W$337</f>
        <v>0</v>
      </c>
      <c r="X33" s="3">
        <f xml:space="preserve">  Totex!X$337</f>
        <v>0</v>
      </c>
    </row>
    <row r="34" spans="1:24" outlineLevel="1">
      <c r="A34" s="12"/>
      <c r="B34" s="12"/>
      <c r="C34" s="20"/>
      <c r="D34" s="21"/>
      <c r="E34" s="3" t="str">
        <f xml:space="preserve">  Totex!E$338</f>
        <v xml:space="preserve">Net Totex for PAYG - nominal (WWN) </v>
      </c>
      <c r="F34" s="3">
        <f xml:space="preserve">  Totex!F$338</f>
        <v>0</v>
      </c>
      <c r="G34" s="3" t="str">
        <f xml:space="preserve">  Totex!G$338</f>
        <v>£m</v>
      </c>
      <c r="H34" s="3">
        <f xml:space="preserve">  Totex!H$338</f>
        <v>3351.1062952502716</v>
      </c>
      <c r="I34" s="3">
        <f xml:space="preserve">  Totex!I$338</f>
        <v>0</v>
      </c>
      <c r="J34" s="3">
        <f xml:space="preserve">  Totex!J$338</f>
        <v>0</v>
      </c>
      <c r="K34" s="3">
        <f xml:space="preserve">  Totex!K$338</f>
        <v>0</v>
      </c>
      <c r="L34" s="3">
        <f xml:space="preserve">  Totex!L$338</f>
        <v>0</v>
      </c>
      <c r="M34" s="3">
        <f xml:space="preserve">  Totex!M$338</f>
        <v>0</v>
      </c>
      <c r="N34" s="3">
        <f xml:space="preserve">  Totex!N$338</f>
        <v>532.25301767020608</v>
      </c>
      <c r="O34" s="3">
        <f xml:space="preserve">  Totex!O$338</f>
        <v>541.18607901427902</v>
      </c>
      <c r="P34" s="3">
        <f xml:space="preserve">  Totex!P$338</f>
        <v>644.46080643704965</v>
      </c>
      <c r="Q34" s="3">
        <f xml:space="preserve">  Totex!Q$338</f>
        <v>779.93042110835927</v>
      </c>
      <c r="R34" s="3">
        <f xml:space="preserve">  Totex!R$338</f>
        <v>853.27597102037703</v>
      </c>
      <c r="S34" s="3">
        <f xml:space="preserve">  Totex!S$338</f>
        <v>0</v>
      </c>
      <c r="T34" s="3">
        <f xml:space="preserve">  Totex!T$338</f>
        <v>0</v>
      </c>
      <c r="U34" s="3">
        <f xml:space="preserve">  Totex!U$338</f>
        <v>0</v>
      </c>
      <c r="V34" s="3">
        <f xml:space="preserve">  Totex!V$338</f>
        <v>0</v>
      </c>
      <c r="W34" s="3">
        <f xml:space="preserve">  Totex!W$338</f>
        <v>0</v>
      </c>
      <c r="X34" s="3">
        <f xml:space="preserve">  Totex!X$338</f>
        <v>0</v>
      </c>
    </row>
    <row r="35" spans="1:24" outlineLevel="1">
      <c r="A35" s="12"/>
      <c r="B35" s="12"/>
      <c r="C35" s="20"/>
      <c r="D35" s="21"/>
      <c r="E35" s="3" t="str">
        <f xml:space="preserve">  Totex!E$339</f>
        <v xml:space="preserve">Net Totex for PAYG - nominal (BR) </v>
      </c>
      <c r="F35" s="3">
        <f xml:space="preserve">  Totex!F$339</f>
        <v>0</v>
      </c>
      <c r="G35" s="3" t="str">
        <f xml:space="preserve">  Totex!G$339</f>
        <v>£m</v>
      </c>
      <c r="H35" s="3">
        <f xml:space="preserve">  Totex!H$339</f>
        <v>769.35500877521986</v>
      </c>
      <c r="I35" s="3">
        <f xml:space="preserve">  Totex!I$339</f>
        <v>0</v>
      </c>
      <c r="J35" s="3">
        <f xml:space="preserve">  Totex!J$339</f>
        <v>0</v>
      </c>
      <c r="K35" s="3">
        <f xml:space="preserve">  Totex!K$339</f>
        <v>0</v>
      </c>
      <c r="L35" s="3">
        <f xml:space="preserve">  Totex!L$339</f>
        <v>0</v>
      </c>
      <c r="M35" s="3">
        <f xml:space="preserve">  Totex!M$339</f>
        <v>0</v>
      </c>
      <c r="N35" s="3">
        <f xml:space="preserve">  Totex!N$339</f>
        <v>122.17711100897978</v>
      </c>
      <c r="O35" s="3">
        <f xml:space="preserve">  Totex!O$339</f>
        <v>206.30636862663329</v>
      </c>
      <c r="P35" s="3">
        <f xml:space="preserve">  Totex!P$339</f>
        <v>159.78523121226624</v>
      </c>
      <c r="Q35" s="3">
        <f xml:space="preserve">  Totex!Q$339</f>
        <v>156.07288588399408</v>
      </c>
      <c r="R35" s="3">
        <f xml:space="preserve">  Totex!R$339</f>
        <v>125.01341204334646</v>
      </c>
      <c r="S35" s="3">
        <f xml:space="preserve">  Totex!S$339</f>
        <v>0</v>
      </c>
      <c r="T35" s="3">
        <f xml:space="preserve">  Totex!T$339</f>
        <v>0</v>
      </c>
      <c r="U35" s="3">
        <f xml:space="preserve">  Totex!U$339</f>
        <v>0</v>
      </c>
      <c r="V35" s="3">
        <f xml:space="preserve">  Totex!V$339</f>
        <v>0</v>
      </c>
      <c r="W35" s="3">
        <f xml:space="preserve">  Totex!W$339</f>
        <v>0</v>
      </c>
      <c r="X35" s="3">
        <f xml:space="preserve">  Totex!X$339</f>
        <v>0</v>
      </c>
    </row>
    <row r="36" spans="1:24" outlineLevel="1">
      <c r="A36" s="12"/>
      <c r="B36" s="12"/>
      <c r="C36" s="20"/>
      <c r="D36" s="21"/>
      <c r="E36" s="3" t="str">
        <f xml:space="preserve">  Totex!E$340</f>
        <v xml:space="preserve">Net Totex for PAYG - nominal (ADDN1) </v>
      </c>
      <c r="F36" s="3">
        <f xml:space="preserve">  Totex!F$340</f>
        <v>0</v>
      </c>
      <c r="G36" s="3" t="str">
        <f xml:space="preserve">  Totex!G$340</f>
        <v>£m</v>
      </c>
      <c r="H36" s="3">
        <f xml:space="preserve">  Totex!H$340</f>
        <v>0</v>
      </c>
      <c r="I36" s="3">
        <f xml:space="preserve">  Totex!I$340</f>
        <v>0</v>
      </c>
      <c r="J36" s="3">
        <f xml:space="preserve">  Totex!J$340</f>
        <v>0</v>
      </c>
      <c r="K36" s="3">
        <f xml:space="preserve">  Totex!K$340</f>
        <v>0</v>
      </c>
      <c r="L36" s="3">
        <f xml:space="preserve">  Totex!L$340</f>
        <v>0</v>
      </c>
      <c r="M36" s="3">
        <f xml:space="preserve">  Totex!M$340</f>
        <v>0</v>
      </c>
      <c r="N36" s="3">
        <f xml:space="preserve">  Totex!N$340</f>
        <v>0</v>
      </c>
      <c r="O36" s="3">
        <f xml:space="preserve">  Totex!O$340</f>
        <v>0</v>
      </c>
      <c r="P36" s="3">
        <f xml:space="preserve">  Totex!P$340</f>
        <v>0</v>
      </c>
      <c r="Q36" s="3">
        <f xml:space="preserve">  Totex!Q$340</f>
        <v>0</v>
      </c>
      <c r="R36" s="3">
        <f xml:space="preserve">  Totex!R$340</f>
        <v>0</v>
      </c>
      <c r="S36" s="3">
        <f xml:space="preserve">  Totex!S$340</f>
        <v>0</v>
      </c>
      <c r="T36" s="3">
        <f xml:space="preserve">  Totex!T$340</f>
        <v>0</v>
      </c>
      <c r="U36" s="3">
        <f xml:space="preserve">  Totex!U$340</f>
        <v>0</v>
      </c>
      <c r="V36" s="3">
        <f xml:space="preserve">  Totex!V$340</f>
        <v>0</v>
      </c>
      <c r="W36" s="3">
        <f xml:space="preserve">  Totex!W$340</f>
        <v>0</v>
      </c>
      <c r="X36" s="3">
        <f xml:space="preserve">  Totex!X$340</f>
        <v>0</v>
      </c>
    </row>
    <row r="37" spans="1:24" outlineLevel="1">
      <c r="A37" s="12"/>
      <c r="B37" s="12"/>
      <c r="C37" s="20"/>
      <c r="D37" s="21"/>
      <c r="E37" s="3" t="str">
        <f xml:space="preserve">  Totex!E$341</f>
        <v xml:space="preserve">Net Totex for PAYG - nominal (ADDN2) </v>
      </c>
      <c r="F37" s="3">
        <f xml:space="preserve">  Totex!F$341</f>
        <v>0</v>
      </c>
      <c r="G37" s="3" t="str">
        <f xml:space="preserve">  Totex!G$341</f>
        <v>£m</v>
      </c>
      <c r="H37" s="3">
        <f xml:space="preserve">  Totex!H$341</f>
        <v>0</v>
      </c>
      <c r="I37" s="3">
        <f xml:space="preserve">  Totex!I$341</f>
        <v>0</v>
      </c>
      <c r="J37" s="3">
        <f xml:space="preserve">  Totex!J$341</f>
        <v>0</v>
      </c>
      <c r="K37" s="3">
        <f xml:space="preserve">  Totex!K$341</f>
        <v>0</v>
      </c>
      <c r="L37" s="3">
        <f xml:space="preserve">  Totex!L$341</f>
        <v>0</v>
      </c>
      <c r="M37" s="3">
        <f xml:space="preserve">  Totex!M$341</f>
        <v>0</v>
      </c>
      <c r="N37" s="3">
        <f xml:space="preserve">  Totex!N$341</f>
        <v>0</v>
      </c>
      <c r="O37" s="3">
        <f xml:space="preserve">  Totex!O$341</f>
        <v>0</v>
      </c>
      <c r="P37" s="3">
        <f xml:space="preserve">  Totex!P$341</f>
        <v>0</v>
      </c>
      <c r="Q37" s="3">
        <f xml:space="preserve">  Totex!Q$341</f>
        <v>0</v>
      </c>
      <c r="R37" s="3">
        <f xml:space="preserve">  Totex!R$341</f>
        <v>0</v>
      </c>
      <c r="S37" s="3">
        <f xml:space="preserve">  Totex!S$341</f>
        <v>0</v>
      </c>
      <c r="T37" s="3">
        <f xml:space="preserve">  Totex!T$341</f>
        <v>0</v>
      </c>
      <c r="U37" s="3">
        <f xml:space="preserve">  Totex!U$341</f>
        <v>0</v>
      </c>
      <c r="V37" s="3">
        <f xml:space="preserve">  Totex!V$341</f>
        <v>0</v>
      </c>
      <c r="W37" s="3">
        <f xml:space="preserve">  Totex!W$341</f>
        <v>0</v>
      </c>
      <c r="X37" s="3">
        <f xml:space="preserve">  Totex!X$341</f>
        <v>0</v>
      </c>
    </row>
    <row r="38" spans="1:24" outlineLevel="1">
      <c r="A38" s="12"/>
      <c r="B38" s="12"/>
      <c r="C38" s="20"/>
      <c r="D38" s="21"/>
      <c r="E38" s="9" t="str">
        <f xml:space="preserve">  'Active inputs'!E$476</f>
        <v xml:space="preserve">Active - PAYG rate - Total PAYG rate (WR) </v>
      </c>
      <c r="F38" s="9">
        <f xml:space="preserve">  'Active inputs'!F$476</f>
        <v>0</v>
      </c>
      <c r="G38" s="9" t="str">
        <f xml:space="preserve">  'Active inputs'!G$476</f>
        <v>%</v>
      </c>
      <c r="H38" s="9">
        <f xml:space="preserve">  'Active inputs'!H$476</f>
        <v>0</v>
      </c>
      <c r="I38" s="9">
        <f xml:space="preserve">  'Active inputs'!I$476</f>
        <v>0</v>
      </c>
      <c r="J38" s="9">
        <f xml:space="preserve">  'Active inputs'!J$476</f>
        <v>0</v>
      </c>
      <c r="K38" s="9">
        <f xml:space="preserve">  'Active inputs'!K$476</f>
        <v>0</v>
      </c>
      <c r="L38" s="9">
        <f xml:space="preserve">  'Active inputs'!L$476</f>
        <v>0</v>
      </c>
      <c r="M38" s="9">
        <f xml:space="preserve">  'Active inputs'!M$476</f>
        <v>0</v>
      </c>
      <c r="N38" s="9">
        <f xml:space="preserve">  'Active inputs'!N$476</f>
        <v>0.38719809605197597</v>
      </c>
      <c r="O38" s="9">
        <f xml:space="preserve">  'Active inputs'!O$476</f>
        <v>0.45159108325227287</v>
      </c>
      <c r="P38" s="9">
        <f xml:space="preserve">  'Active inputs'!P$476</f>
        <v>0.44851424917679467</v>
      </c>
      <c r="Q38" s="9">
        <f xml:space="preserve">  'Active inputs'!Q$476</f>
        <v>0.36373478288430749</v>
      </c>
      <c r="R38" s="9">
        <f xml:space="preserve">  'Active inputs'!R$476</f>
        <v>0.41281880418797517</v>
      </c>
      <c r="S38" s="9">
        <f xml:space="preserve">  'Active inputs'!S$476</f>
        <v>0</v>
      </c>
      <c r="T38" s="9">
        <f xml:space="preserve">  'Active inputs'!T$476</f>
        <v>0</v>
      </c>
      <c r="U38" s="9">
        <f xml:space="preserve">  'Active inputs'!U$476</f>
        <v>0</v>
      </c>
      <c r="V38" s="9">
        <f xml:space="preserve">  'Active inputs'!V$476</f>
        <v>0</v>
      </c>
      <c r="W38" s="9">
        <f xml:space="preserve">  'Active inputs'!W$476</f>
        <v>0</v>
      </c>
      <c r="X38" s="9">
        <f xml:space="preserve">  'Active inputs'!X$476</f>
        <v>0</v>
      </c>
    </row>
    <row r="39" spans="1:24" outlineLevel="1">
      <c r="A39" s="12"/>
      <c r="B39" s="12"/>
      <c r="C39" s="20"/>
      <c r="D39" s="21"/>
      <c r="E39" s="9" t="str">
        <f xml:space="preserve">  'Active inputs'!E$477</f>
        <v xml:space="preserve">Active - PAYG rate - Total PAYG rate (WN) </v>
      </c>
      <c r="F39" s="9">
        <f xml:space="preserve">  'Active inputs'!F$477</f>
        <v>0</v>
      </c>
      <c r="G39" s="9" t="str">
        <f xml:space="preserve">  'Active inputs'!G$477</f>
        <v>%</v>
      </c>
      <c r="H39" s="9">
        <f xml:space="preserve">  'Active inputs'!H$477</f>
        <v>0</v>
      </c>
      <c r="I39" s="9">
        <f xml:space="preserve">  'Active inputs'!I$477</f>
        <v>0</v>
      </c>
      <c r="J39" s="9">
        <f xml:space="preserve">  'Active inputs'!J$477</f>
        <v>0</v>
      </c>
      <c r="K39" s="9">
        <f xml:space="preserve">  'Active inputs'!K$477</f>
        <v>0</v>
      </c>
      <c r="L39" s="9">
        <f xml:space="preserve">  'Active inputs'!L$477</f>
        <v>0</v>
      </c>
      <c r="M39" s="9">
        <f xml:space="preserve">  'Active inputs'!M$477</f>
        <v>0</v>
      </c>
      <c r="N39" s="9">
        <f xml:space="preserve">  'Active inputs'!N$477</f>
        <v>0.46545789940952104</v>
      </c>
      <c r="O39" s="9">
        <f xml:space="preserve">  'Active inputs'!O$477</f>
        <v>0.48200332307318605</v>
      </c>
      <c r="P39" s="9">
        <f xml:space="preserve">  'Active inputs'!P$477</f>
        <v>0.46076301693806104</v>
      </c>
      <c r="Q39" s="9">
        <f xml:space="preserve">  'Active inputs'!Q$477</f>
        <v>0.4649303753708291</v>
      </c>
      <c r="R39" s="9">
        <f xml:space="preserve">  'Active inputs'!R$477</f>
        <v>0.48913178567558524</v>
      </c>
      <c r="S39" s="9">
        <f xml:space="preserve">  'Active inputs'!S$477</f>
        <v>0</v>
      </c>
      <c r="T39" s="9">
        <f xml:space="preserve">  'Active inputs'!T$477</f>
        <v>0</v>
      </c>
      <c r="U39" s="9">
        <f xml:space="preserve">  'Active inputs'!U$477</f>
        <v>0</v>
      </c>
      <c r="V39" s="9">
        <f xml:space="preserve">  'Active inputs'!V$477</f>
        <v>0</v>
      </c>
      <c r="W39" s="9">
        <f xml:space="preserve">  'Active inputs'!W$477</f>
        <v>0</v>
      </c>
      <c r="X39" s="9">
        <f xml:space="preserve">  'Active inputs'!X$477</f>
        <v>0</v>
      </c>
    </row>
    <row r="40" spans="1:24" outlineLevel="1">
      <c r="A40" s="12"/>
      <c r="B40" s="12"/>
      <c r="C40" s="20"/>
      <c r="D40" s="21"/>
      <c r="E40" s="9" t="str">
        <f xml:space="preserve">  'Active inputs'!E$478</f>
        <v xml:space="preserve">Active - PAYG rate - Total PAYG rate (WWN) </v>
      </c>
      <c r="F40" s="9">
        <f xml:space="preserve">  'Active inputs'!F$478</f>
        <v>0</v>
      </c>
      <c r="G40" s="9" t="str">
        <f xml:space="preserve">  'Active inputs'!G$478</f>
        <v>%</v>
      </c>
      <c r="H40" s="9">
        <f xml:space="preserve">  'Active inputs'!H$478</f>
        <v>0</v>
      </c>
      <c r="I40" s="9">
        <f xml:space="preserve">  'Active inputs'!I$478</f>
        <v>0</v>
      </c>
      <c r="J40" s="9">
        <f xml:space="preserve">  'Active inputs'!J$478</f>
        <v>0</v>
      </c>
      <c r="K40" s="9">
        <f xml:space="preserve">  'Active inputs'!K$478</f>
        <v>0</v>
      </c>
      <c r="L40" s="9">
        <f xml:space="preserve">  'Active inputs'!L$478</f>
        <v>0</v>
      </c>
      <c r="M40" s="9">
        <f xml:space="preserve">  'Active inputs'!M$478</f>
        <v>0</v>
      </c>
      <c r="N40" s="9">
        <f xml:space="preserve">  'Active inputs'!N$478</f>
        <v>0.24633339250926481</v>
      </c>
      <c r="O40" s="9">
        <f xml:space="preserve">  'Active inputs'!O$478</f>
        <v>0.25166918087292095</v>
      </c>
      <c r="P40" s="9">
        <f xml:space="preserve">  'Active inputs'!P$478</f>
        <v>0.21888756072552143</v>
      </c>
      <c r="Q40" s="9">
        <f xml:space="preserve">  'Active inputs'!Q$478</f>
        <v>0.19253286247385853</v>
      </c>
      <c r="R40" s="9">
        <f xml:space="preserve">  'Active inputs'!R$478</f>
        <v>0.21203419904317003</v>
      </c>
      <c r="S40" s="9">
        <f xml:space="preserve">  'Active inputs'!S$478</f>
        <v>0</v>
      </c>
      <c r="T40" s="9">
        <f xml:space="preserve">  'Active inputs'!T$478</f>
        <v>0</v>
      </c>
      <c r="U40" s="9">
        <f xml:space="preserve">  'Active inputs'!U$478</f>
        <v>0</v>
      </c>
      <c r="V40" s="9">
        <f xml:space="preserve">  'Active inputs'!V$478</f>
        <v>0</v>
      </c>
      <c r="W40" s="9">
        <f xml:space="preserve">  'Active inputs'!W$478</f>
        <v>0</v>
      </c>
      <c r="X40" s="9">
        <f xml:space="preserve">  'Active inputs'!X$478</f>
        <v>0</v>
      </c>
    </row>
    <row r="41" spans="1:24" outlineLevel="1">
      <c r="A41" s="12"/>
      <c r="B41" s="12"/>
      <c r="C41" s="20"/>
      <c r="D41" s="21"/>
      <c r="E41" s="9" t="str">
        <f xml:space="preserve">  'Active inputs'!E$479</f>
        <v xml:space="preserve">Active - PAYG rate - Total PAYG rate (BR) </v>
      </c>
      <c r="F41" s="9">
        <f xml:space="preserve">  'Active inputs'!F$479</f>
        <v>0</v>
      </c>
      <c r="G41" s="9" t="str">
        <f xml:space="preserve">  'Active inputs'!G$479</f>
        <v>%</v>
      </c>
      <c r="H41" s="9">
        <f xml:space="preserve">  'Active inputs'!H$479</f>
        <v>0</v>
      </c>
      <c r="I41" s="9">
        <f xml:space="preserve">  'Active inputs'!I$479</f>
        <v>0</v>
      </c>
      <c r="J41" s="9">
        <f xml:space="preserve">  'Active inputs'!J$479</f>
        <v>0</v>
      </c>
      <c r="K41" s="9">
        <f xml:space="preserve">  'Active inputs'!K$479</f>
        <v>0</v>
      </c>
      <c r="L41" s="9">
        <f xml:space="preserve">  'Active inputs'!L$479</f>
        <v>0</v>
      </c>
      <c r="M41" s="9">
        <f xml:space="preserve">  'Active inputs'!M$479</f>
        <v>0</v>
      </c>
      <c r="N41" s="9">
        <f xml:space="preserve">  'Active inputs'!N$479</f>
        <v>0.40897613229430479</v>
      </c>
      <c r="O41" s="9">
        <f xml:space="preserve">  'Active inputs'!O$479</f>
        <v>0.26911218073887067</v>
      </c>
      <c r="P41" s="9">
        <f xml:space="preserve">  'Active inputs'!P$479</f>
        <v>0.3575572305921379</v>
      </c>
      <c r="Q41" s="9">
        <f xml:space="preserve">  'Active inputs'!Q$479</f>
        <v>0.39260355368885097</v>
      </c>
      <c r="R41" s="9">
        <f xml:space="preserve">  'Active inputs'!R$479</f>
        <v>0.51876152647267393</v>
      </c>
      <c r="S41" s="9">
        <f xml:space="preserve">  'Active inputs'!S$479</f>
        <v>0</v>
      </c>
      <c r="T41" s="9">
        <f xml:space="preserve">  'Active inputs'!T$479</f>
        <v>0</v>
      </c>
      <c r="U41" s="9">
        <f xml:space="preserve">  'Active inputs'!U$479</f>
        <v>0</v>
      </c>
      <c r="V41" s="9">
        <f xml:space="preserve">  'Active inputs'!V$479</f>
        <v>0</v>
      </c>
      <c r="W41" s="9">
        <f xml:space="preserve">  'Active inputs'!W$479</f>
        <v>0</v>
      </c>
      <c r="X41" s="9">
        <f xml:space="preserve">  'Active inputs'!X$479</f>
        <v>0</v>
      </c>
    </row>
    <row r="42" spans="1:24" outlineLevel="1">
      <c r="A42" s="12"/>
      <c r="B42" s="12"/>
      <c r="C42" s="20"/>
      <c r="D42" s="21"/>
      <c r="E42" s="9" t="str">
        <f xml:space="preserve">  'Active inputs'!E$480</f>
        <v xml:space="preserve">Active - PAYG rate - Total PAYG rate (ADDN1) </v>
      </c>
      <c r="F42" s="9">
        <f xml:space="preserve">  'Active inputs'!F$480</f>
        <v>0</v>
      </c>
      <c r="G42" s="9" t="str">
        <f xml:space="preserve">  'Active inputs'!G$480</f>
        <v>%</v>
      </c>
      <c r="H42" s="9">
        <f xml:space="preserve">  'Active inputs'!H$480</f>
        <v>0</v>
      </c>
      <c r="I42" s="9">
        <f xml:space="preserve">  'Active inputs'!I$480</f>
        <v>0</v>
      </c>
      <c r="J42" s="9">
        <f xml:space="preserve">  'Active inputs'!J$480</f>
        <v>0</v>
      </c>
      <c r="K42" s="9">
        <f xml:space="preserve">  'Active inputs'!K$480</f>
        <v>0</v>
      </c>
      <c r="L42" s="9">
        <f xml:space="preserve">  'Active inputs'!L$480</f>
        <v>0</v>
      </c>
      <c r="M42" s="9">
        <f xml:space="preserve">  'Active inputs'!M$480</f>
        <v>0</v>
      </c>
      <c r="N42" s="9">
        <f xml:space="preserve">  'Active inputs'!N$480</f>
        <v>0</v>
      </c>
      <c r="O42" s="9">
        <f xml:space="preserve">  'Active inputs'!O$480</f>
        <v>0</v>
      </c>
      <c r="P42" s="9">
        <f xml:space="preserve">  'Active inputs'!P$480</f>
        <v>0</v>
      </c>
      <c r="Q42" s="9">
        <f xml:space="preserve">  'Active inputs'!Q$480</f>
        <v>0</v>
      </c>
      <c r="R42" s="9">
        <f xml:space="preserve">  'Active inputs'!R$480</f>
        <v>0</v>
      </c>
      <c r="S42" s="9">
        <f xml:space="preserve">  'Active inputs'!S$480</f>
        <v>0</v>
      </c>
      <c r="T42" s="9">
        <f xml:space="preserve">  'Active inputs'!T$480</f>
        <v>0</v>
      </c>
      <c r="U42" s="9">
        <f xml:space="preserve">  'Active inputs'!U$480</f>
        <v>0</v>
      </c>
      <c r="V42" s="9">
        <f xml:space="preserve">  'Active inputs'!V$480</f>
        <v>0</v>
      </c>
      <c r="W42" s="9">
        <f xml:space="preserve">  'Active inputs'!W$480</f>
        <v>0</v>
      </c>
      <c r="X42" s="9">
        <f xml:space="preserve">  'Active inputs'!X$480</f>
        <v>0</v>
      </c>
    </row>
    <row r="43" spans="1:24" outlineLevel="1">
      <c r="A43" s="12"/>
      <c r="B43" s="12"/>
      <c r="C43" s="20"/>
      <c r="D43" s="21"/>
      <c r="E43" s="9" t="str">
        <f xml:space="preserve">  'Active inputs'!E$481</f>
        <v xml:space="preserve">Active - PAYG rate - Total PAYG rate (ADDN2) </v>
      </c>
      <c r="F43" s="9">
        <f xml:space="preserve">  'Active inputs'!F$481</f>
        <v>0</v>
      </c>
      <c r="G43" s="9" t="str">
        <f xml:space="preserve">  'Active inputs'!G$481</f>
        <v>%</v>
      </c>
      <c r="H43" s="9">
        <f xml:space="preserve">  'Active inputs'!H$481</f>
        <v>0</v>
      </c>
      <c r="I43" s="9">
        <f xml:space="preserve">  'Active inputs'!I$481</f>
        <v>0</v>
      </c>
      <c r="J43" s="9">
        <f xml:space="preserve">  'Active inputs'!J$481</f>
        <v>0</v>
      </c>
      <c r="K43" s="9">
        <f xml:space="preserve">  'Active inputs'!K$481</f>
        <v>0</v>
      </c>
      <c r="L43" s="9">
        <f xml:space="preserve">  'Active inputs'!L$481</f>
        <v>0</v>
      </c>
      <c r="M43" s="9">
        <f xml:space="preserve">  'Active inputs'!M$481</f>
        <v>0</v>
      </c>
      <c r="N43" s="9">
        <f xml:space="preserve">  'Active inputs'!N$481</f>
        <v>0</v>
      </c>
      <c r="O43" s="9">
        <f xml:space="preserve">  'Active inputs'!O$481</f>
        <v>0</v>
      </c>
      <c r="P43" s="9">
        <f xml:space="preserve">  'Active inputs'!P$481</f>
        <v>0</v>
      </c>
      <c r="Q43" s="9">
        <f xml:space="preserve">  'Active inputs'!Q$481</f>
        <v>0</v>
      </c>
      <c r="R43" s="9">
        <f xml:space="preserve">  'Active inputs'!R$481</f>
        <v>0</v>
      </c>
      <c r="S43" s="9">
        <f xml:space="preserve">  'Active inputs'!S$481</f>
        <v>0</v>
      </c>
      <c r="T43" s="9">
        <f xml:space="preserve">  'Active inputs'!T$481</f>
        <v>0</v>
      </c>
      <c r="U43" s="9">
        <f xml:space="preserve">  'Active inputs'!U$481</f>
        <v>0</v>
      </c>
      <c r="V43" s="9">
        <f xml:space="preserve">  'Active inputs'!V$481</f>
        <v>0</v>
      </c>
      <c r="W43" s="9">
        <f xml:space="preserve">  'Active inputs'!W$481</f>
        <v>0</v>
      </c>
      <c r="X43" s="9">
        <f xml:space="preserve">  'Active inputs'!X$481</f>
        <v>0</v>
      </c>
    </row>
    <row r="44" spans="1:24" outlineLevel="1">
      <c r="A44" s="25"/>
      <c r="B44" s="25"/>
      <c r="C44" s="39"/>
      <c r="D44" s="40"/>
      <c r="E44" s="16" t="s">
        <v>4126</v>
      </c>
      <c r="F44" s="16"/>
      <c r="G44" s="16" t="s">
        <v>561</v>
      </c>
      <c r="H44" s="4">
        <f t="shared" ref="H44:H49" si="2" xml:space="preserve"> SUM( J44:X44 )</f>
        <v>91.484810663274999</v>
      </c>
      <c r="I44" s="16"/>
      <c r="J44" s="4">
        <f t="shared" ref="J44:X49" si="3" xml:space="preserve">  J32 * J38</f>
        <v>0</v>
      </c>
      <c r="K44" s="4">
        <f t="shared" si="3"/>
        <v>0</v>
      </c>
      <c r="L44" s="4">
        <f t="shared" si="3"/>
        <v>0</v>
      </c>
      <c r="M44" s="4">
        <f t="shared" si="3"/>
        <v>0</v>
      </c>
      <c r="N44" s="4">
        <f t="shared" si="3"/>
        <v>17.142014845129562</v>
      </c>
      <c r="O44" s="4">
        <f t="shared" si="3"/>
        <v>18.543112486714179</v>
      </c>
      <c r="P44" s="4">
        <f t="shared" si="3"/>
        <v>18.480052741534212</v>
      </c>
      <c r="Q44" s="4">
        <f t="shared" si="3"/>
        <v>17.383897173861026</v>
      </c>
      <c r="R44" s="4">
        <f t="shared" si="3"/>
        <v>19.935733416036019</v>
      </c>
      <c r="S44" s="4">
        <f t="shared" si="3"/>
        <v>0</v>
      </c>
      <c r="T44" s="4">
        <f t="shared" si="3"/>
        <v>0</v>
      </c>
      <c r="U44" s="4">
        <f t="shared" si="3"/>
        <v>0</v>
      </c>
      <c r="V44" s="4">
        <f t="shared" si="3"/>
        <v>0</v>
      </c>
      <c r="W44" s="4">
        <f t="shared" si="3"/>
        <v>0</v>
      </c>
      <c r="X44" s="4">
        <f t="shared" si="3"/>
        <v>0</v>
      </c>
    </row>
    <row r="45" spans="1:24" outlineLevel="1">
      <c r="A45" s="25"/>
      <c r="B45" s="25"/>
      <c r="C45" s="39"/>
      <c r="D45" s="40"/>
      <c r="E45" s="16" t="s">
        <v>4127</v>
      </c>
      <c r="F45" s="16"/>
      <c r="G45" s="16" t="s">
        <v>561</v>
      </c>
      <c r="H45" s="4">
        <f t="shared" si="2"/>
        <v>561.29135738476566</v>
      </c>
      <c r="I45" s="16"/>
      <c r="J45" s="4">
        <f t="shared" si="3"/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100.14056732225558</v>
      </c>
      <c r="O45" s="4">
        <f t="shared" si="3"/>
        <v>110.82274896003517</v>
      </c>
      <c r="P45" s="4">
        <f t="shared" si="3"/>
        <v>112.53301983862428</v>
      </c>
      <c r="Q45" s="4">
        <f t="shared" si="3"/>
        <v>115.28300216733746</v>
      </c>
      <c r="R45" s="4">
        <f t="shared" si="3"/>
        <v>122.51201909651323</v>
      </c>
      <c r="S45" s="4">
        <f t="shared" si="3"/>
        <v>0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outlineLevel="1">
      <c r="A46" s="25"/>
      <c r="B46" s="25"/>
      <c r="C46" s="39"/>
      <c r="D46" s="40"/>
      <c r="E46" s="16" t="s">
        <v>4128</v>
      </c>
      <c r="F46" s="16"/>
      <c r="G46" s="16" t="s">
        <v>561</v>
      </c>
      <c r="H46" s="4">
        <f t="shared" si="2"/>
        <v>739.46192621007833</v>
      </c>
      <c r="I46" s="16"/>
      <c r="J46" s="4">
        <f t="shared" si="3"/>
        <v>0</v>
      </c>
      <c r="K46" s="4">
        <f t="shared" si="3"/>
        <v>0</v>
      </c>
      <c r="L46" s="4">
        <f t="shared" si="3"/>
        <v>0</v>
      </c>
      <c r="M46" s="4">
        <f t="shared" si="3"/>
        <v>0</v>
      </c>
      <c r="N46" s="4">
        <f t="shared" si="3"/>
        <v>131.11169151599555</v>
      </c>
      <c r="O46" s="4">
        <f t="shared" si="3"/>
        <v>136.19985720535146</v>
      </c>
      <c r="P46" s="4">
        <f t="shared" si="3"/>
        <v>141.06445390420822</v>
      </c>
      <c r="Q46" s="4">
        <f t="shared" si="3"/>
        <v>150.16223650643431</v>
      </c>
      <c r="R46" s="4">
        <f t="shared" si="3"/>
        <v>180.92368707808882</v>
      </c>
      <c r="S46" s="4">
        <f t="shared" si="3"/>
        <v>0</v>
      </c>
      <c r="T46" s="4">
        <f t="shared" si="3"/>
        <v>0</v>
      </c>
      <c r="U46" s="4">
        <f t="shared" si="3"/>
        <v>0</v>
      </c>
      <c r="V46" s="4">
        <f t="shared" si="3"/>
        <v>0</v>
      </c>
      <c r="W46" s="4">
        <f t="shared" si="3"/>
        <v>0</v>
      </c>
      <c r="X46" s="4">
        <f t="shared" si="3"/>
        <v>0</v>
      </c>
    </row>
    <row r="47" spans="1:24" outlineLevel="1">
      <c r="A47" s="25"/>
      <c r="B47" s="25"/>
      <c r="C47" s="39"/>
      <c r="D47" s="40"/>
      <c r="E47" s="16" t="s">
        <v>4129</v>
      </c>
      <c r="F47" s="16"/>
      <c r="G47" s="16" t="s">
        <v>561</v>
      </c>
      <c r="H47" s="4">
        <f t="shared" si="2"/>
        <v>288.74636193225177</v>
      </c>
      <c r="I47" s="16"/>
      <c r="J47" s="4">
        <f t="shared" si="3"/>
        <v>0</v>
      </c>
      <c r="K47" s="4">
        <f t="shared" si="3"/>
        <v>0</v>
      </c>
      <c r="L47" s="4">
        <f t="shared" si="3"/>
        <v>0</v>
      </c>
      <c r="M47" s="4">
        <f t="shared" si="3"/>
        <v>0</v>
      </c>
      <c r="N47" s="4">
        <f t="shared" si="3"/>
        <v>49.967522315344475</v>
      </c>
      <c r="O47" s="4">
        <f t="shared" si="3"/>
        <v>55.519556761430614</v>
      </c>
      <c r="P47" s="4">
        <f t="shared" si="3"/>
        <v>57.132364761782348</v>
      </c>
      <c r="Q47" s="4">
        <f t="shared" si="3"/>
        <v>61.274769632530578</v>
      </c>
      <c r="R47" s="4">
        <f t="shared" si="3"/>
        <v>64.852148461163765</v>
      </c>
      <c r="S47" s="4">
        <f t="shared" si="3"/>
        <v>0</v>
      </c>
      <c r="T47" s="4">
        <f t="shared" si="3"/>
        <v>0</v>
      </c>
      <c r="U47" s="4">
        <f t="shared" si="3"/>
        <v>0</v>
      </c>
      <c r="V47" s="4">
        <f t="shared" si="3"/>
        <v>0</v>
      </c>
      <c r="W47" s="4">
        <f t="shared" si="3"/>
        <v>0</v>
      </c>
      <c r="X47" s="4">
        <f t="shared" si="3"/>
        <v>0</v>
      </c>
    </row>
    <row r="48" spans="1:24" outlineLevel="1">
      <c r="A48" s="25"/>
      <c r="B48" s="25"/>
      <c r="C48" s="39"/>
      <c r="D48" s="40"/>
      <c r="E48" s="16" t="s">
        <v>4130</v>
      </c>
      <c r="F48" s="16"/>
      <c r="G48" s="16" t="s">
        <v>561</v>
      </c>
      <c r="H48" s="4">
        <f t="shared" si="2"/>
        <v>0</v>
      </c>
      <c r="I48" s="16"/>
      <c r="J48" s="4">
        <f t="shared" si="3"/>
        <v>0</v>
      </c>
      <c r="K48" s="4">
        <f t="shared" si="3"/>
        <v>0</v>
      </c>
      <c r="L48" s="4">
        <f t="shared" si="3"/>
        <v>0</v>
      </c>
      <c r="M48" s="4">
        <f t="shared" si="3"/>
        <v>0</v>
      </c>
      <c r="N48" s="4">
        <f t="shared" si="3"/>
        <v>0</v>
      </c>
      <c r="O48" s="4">
        <f t="shared" si="3"/>
        <v>0</v>
      </c>
      <c r="P48" s="4">
        <f t="shared" si="3"/>
        <v>0</v>
      </c>
      <c r="Q48" s="4">
        <f t="shared" si="3"/>
        <v>0</v>
      </c>
      <c r="R48" s="4">
        <f t="shared" si="3"/>
        <v>0</v>
      </c>
      <c r="S48" s="4">
        <f t="shared" si="3"/>
        <v>0</v>
      </c>
      <c r="T48" s="4">
        <f t="shared" si="3"/>
        <v>0</v>
      </c>
      <c r="U48" s="4">
        <f t="shared" si="3"/>
        <v>0</v>
      </c>
      <c r="V48" s="4">
        <f t="shared" si="3"/>
        <v>0</v>
      </c>
      <c r="W48" s="4">
        <f t="shared" si="3"/>
        <v>0</v>
      </c>
      <c r="X48" s="4">
        <f t="shared" si="3"/>
        <v>0</v>
      </c>
    </row>
    <row r="49" spans="1:24" outlineLevel="1">
      <c r="A49" s="25"/>
      <c r="B49" s="25"/>
      <c r="C49" s="39"/>
      <c r="D49" s="40"/>
      <c r="E49" s="16" t="s">
        <v>4131</v>
      </c>
      <c r="F49" s="16"/>
      <c r="G49" s="16" t="s">
        <v>561</v>
      </c>
      <c r="H49" s="4">
        <f t="shared" si="2"/>
        <v>0</v>
      </c>
      <c r="I49" s="16"/>
      <c r="J49" s="4">
        <f t="shared" si="3"/>
        <v>0</v>
      </c>
      <c r="K49" s="4">
        <f t="shared" si="3"/>
        <v>0</v>
      </c>
      <c r="L49" s="4">
        <f t="shared" si="3"/>
        <v>0</v>
      </c>
      <c r="M49" s="4">
        <f t="shared" si="3"/>
        <v>0</v>
      </c>
      <c r="N49" s="4">
        <f t="shared" si="3"/>
        <v>0</v>
      </c>
      <c r="O49" s="4">
        <f t="shared" si="3"/>
        <v>0</v>
      </c>
      <c r="P49" s="4">
        <f t="shared" si="3"/>
        <v>0</v>
      </c>
      <c r="Q49" s="4">
        <f t="shared" si="3"/>
        <v>0</v>
      </c>
      <c r="R49" s="4">
        <f t="shared" si="3"/>
        <v>0</v>
      </c>
      <c r="S49" s="4">
        <f t="shared" si="3"/>
        <v>0</v>
      </c>
      <c r="T49" s="4">
        <f t="shared" si="3"/>
        <v>0</v>
      </c>
      <c r="U49" s="4">
        <f t="shared" si="3"/>
        <v>0</v>
      </c>
      <c r="V49" s="4">
        <f t="shared" si="3"/>
        <v>0</v>
      </c>
      <c r="W49" s="4">
        <f t="shared" si="3"/>
        <v>0</v>
      </c>
      <c r="X49" s="4">
        <f t="shared" si="3"/>
        <v>0</v>
      </c>
    </row>
    <row r="50" spans="1:24" outlineLevel="1"/>
    <row r="51" spans="1:24" outlineLevel="1"/>
    <row r="52" spans="1:24" outlineLevel="1">
      <c r="B52" s="60" t="s">
        <v>4132</v>
      </c>
    </row>
    <row r="53" spans="1:24" outlineLevel="1">
      <c r="E53" s="2" t="str">
        <f t="shared" ref="E53:X53" si="4" xml:space="preserve">  E$44</f>
        <v xml:space="preserve">PAYG - nominal (WR) </v>
      </c>
      <c r="F53" s="2">
        <f t="shared" si="4"/>
        <v>0</v>
      </c>
      <c r="G53" s="2" t="str">
        <f t="shared" si="4"/>
        <v>£m</v>
      </c>
      <c r="H53" s="2">
        <f t="shared" si="4"/>
        <v>91.484810663274999</v>
      </c>
      <c r="I53" s="2">
        <f t="shared" si="4"/>
        <v>0</v>
      </c>
      <c r="J53" s="2">
        <f t="shared" si="4"/>
        <v>0</v>
      </c>
      <c r="K53" s="2">
        <f t="shared" si="4"/>
        <v>0</v>
      </c>
      <c r="L53" s="2">
        <f t="shared" si="4"/>
        <v>0</v>
      </c>
      <c r="M53" s="2">
        <f t="shared" si="4"/>
        <v>0</v>
      </c>
      <c r="N53" s="2">
        <f t="shared" si="4"/>
        <v>17.142014845129562</v>
      </c>
      <c r="O53" s="2">
        <f t="shared" si="4"/>
        <v>18.543112486714179</v>
      </c>
      <c r="P53" s="2">
        <f t="shared" si="4"/>
        <v>18.480052741534212</v>
      </c>
      <c r="Q53" s="2">
        <f t="shared" si="4"/>
        <v>17.383897173861026</v>
      </c>
      <c r="R53" s="2">
        <f t="shared" si="4"/>
        <v>19.935733416036019</v>
      </c>
      <c r="S53" s="2">
        <f t="shared" si="4"/>
        <v>0</v>
      </c>
      <c r="T53" s="2">
        <f t="shared" si="4"/>
        <v>0</v>
      </c>
      <c r="U53" s="2">
        <f t="shared" si="4"/>
        <v>0</v>
      </c>
      <c r="V53" s="2">
        <f t="shared" si="4"/>
        <v>0</v>
      </c>
      <c r="W53" s="2">
        <f t="shared" si="4"/>
        <v>0</v>
      </c>
      <c r="X53" s="2">
        <f t="shared" si="4"/>
        <v>0</v>
      </c>
    </row>
    <row r="54" spans="1:24" outlineLevel="1">
      <c r="E54" s="2" t="str">
        <f t="shared" ref="E54:X54" si="5" xml:space="preserve">  E$45</f>
        <v xml:space="preserve">PAYG - nominal (WN) </v>
      </c>
      <c r="F54" s="2">
        <f t="shared" si="5"/>
        <v>0</v>
      </c>
      <c r="G54" s="2" t="str">
        <f t="shared" si="5"/>
        <v>£m</v>
      </c>
      <c r="H54" s="2">
        <f t="shared" si="5"/>
        <v>561.29135738476566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0</v>
      </c>
      <c r="N54" s="2">
        <f t="shared" si="5"/>
        <v>100.14056732225558</v>
      </c>
      <c r="O54" s="2">
        <f t="shared" si="5"/>
        <v>110.82274896003517</v>
      </c>
      <c r="P54" s="2">
        <f t="shared" si="5"/>
        <v>112.53301983862428</v>
      </c>
      <c r="Q54" s="2">
        <f t="shared" si="5"/>
        <v>115.28300216733746</v>
      </c>
      <c r="R54" s="2">
        <f t="shared" si="5"/>
        <v>122.51201909651323</v>
      </c>
      <c r="S54" s="2">
        <f t="shared" si="5"/>
        <v>0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1:24" outlineLevel="1">
      <c r="E55" s="2" t="str">
        <f t="shared" ref="E55:X55" si="6" xml:space="preserve">  E$46</f>
        <v xml:space="preserve">PAYG - nominal (WWN) </v>
      </c>
      <c r="F55" s="2">
        <f t="shared" si="6"/>
        <v>0</v>
      </c>
      <c r="G55" s="2" t="str">
        <f t="shared" si="6"/>
        <v>£m</v>
      </c>
      <c r="H55" s="2">
        <f t="shared" si="6"/>
        <v>739.46192621007833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0</v>
      </c>
      <c r="N55" s="2">
        <f t="shared" si="6"/>
        <v>131.11169151599555</v>
      </c>
      <c r="O55" s="2">
        <f t="shared" si="6"/>
        <v>136.19985720535146</v>
      </c>
      <c r="P55" s="2">
        <f t="shared" si="6"/>
        <v>141.06445390420822</v>
      </c>
      <c r="Q55" s="2">
        <f t="shared" si="6"/>
        <v>150.16223650643431</v>
      </c>
      <c r="R55" s="2">
        <f t="shared" si="6"/>
        <v>180.92368707808882</v>
      </c>
      <c r="S55" s="2">
        <f t="shared" si="6"/>
        <v>0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1:24" outlineLevel="1">
      <c r="E56" s="2" t="str">
        <f t="shared" ref="E56:X56" si="7" xml:space="preserve">  E$47</f>
        <v xml:space="preserve">PAYG - nominal (BR) </v>
      </c>
      <c r="F56" s="2">
        <f t="shared" si="7"/>
        <v>0</v>
      </c>
      <c r="G56" s="2" t="str">
        <f t="shared" si="7"/>
        <v>£m</v>
      </c>
      <c r="H56" s="2">
        <f t="shared" si="7"/>
        <v>288.74636193225177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0</v>
      </c>
      <c r="N56" s="2">
        <f t="shared" si="7"/>
        <v>49.967522315344475</v>
      </c>
      <c r="O56" s="2">
        <f t="shared" si="7"/>
        <v>55.519556761430614</v>
      </c>
      <c r="P56" s="2">
        <f t="shared" si="7"/>
        <v>57.132364761782348</v>
      </c>
      <c r="Q56" s="2">
        <f t="shared" si="7"/>
        <v>61.274769632530578</v>
      </c>
      <c r="R56" s="2">
        <f t="shared" si="7"/>
        <v>64.852148461163765</v>
      </c>
      <c r="S56" s="2">
        <f t="shared" si="7"/>
        <v>0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1:24" outlineLevel="1">
      <c r="E57" s="2" t="str">
        <f t="shared" ref="E57:X57" si="8" xml:space="preserve">  E$48</f>
        <v xml:space="preserve">PAYG - nominal (ADDN1) </v>
      </c>
      <c r="F57" s="2">
        <f t="shared" si="8"/>
        <v>0</v>
      </c>
      <c r="G57" s="2" t="str">
        <f t="shared" si="8"/>
        <v>£m</v>
      </c>
      <c r="H57" s="2">
        <f t="shared" si="8"/>
        <v>0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0</v>
      </c>
      <c r="O57" s="2">
        <f t="shared" si="8"/>
        <v>0</v>
      </c>
      <c r="P57" s="2">
        <f t="shared" si="8"/>
        <v>0</v>
      </c>
      <c r="Q57" s="2">
        <f t="shared" si="8"/>
        <v>0</v>
      </c>
      <c r="R57" s="2">
        <f t="shared" si="8"/>
        <v>0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1:24" outlineLevel="1">
      <c r="E58" s="2" t="str">
        <f t="shared" ref="E58:X58" si="9" xml:space="preserve">  E$49</f>
        <v xml:space="preserve">PAYG - nominal (ADDN2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1:24" outlineLevel="1">
      <c r="A59" s="25"/>
      <c r="B59" s="25"/>
      <c r="C59" s="39"/>
      <c r="D59" s="40"/>
      <c r="E59" s="16" t="s">
        <v>4132</v>
      </c>
      <c r="F59" s="16"/>
      <c r="G59" s="16" t="s">
        <v>561</v>
      </c>
      <c r="H59" s="4">
        <f xml:space="preserve"> SUM( J59:X59 )</f>
        <v>1680.984456190371</v>
      </c>
      <c r="I59" s="16"/>
      <c r="J59" s="4">
        <f t="shared" ref="J59:X59" si="10" xml:space="preserve">  SUM( J53:J58 )</f>
        <v>0</v>
      </c>
      <c r="K59" s="4">
        <f t="shared" si="10"/>
        <v>0</v>
      </c>
      <c r="L59" s="4">
        <f t="shared" si="10"/>
        <v>0</v>
      </c>
      <c r="M59" s="4">
        <f t="shared" si="10"/>
        <v>0</v>
      </c>
      <c r="N59" s="4">
        <f t="shared" si="10"/>
        <v>298.36179599872514</v>
      </c>
      <c r="O59" s="4">
        <f t="shared" si="10"/>
        <v>321.08527541353146</v>
      </c>
      <c r="P59" s="4">
        <f t="shared" si="10"/>
        <v>329.20989124614908</v>
      </c>
      <c r="Q59" s="4">
        <f t="shared" si="10"/>
        <v>344.10390548016335</v>
      </c>
      <c r="R59" s="4">
        <f t="shared" si="10"/>
        <v>388.22358805180181</v>
      </c>
      <c r="S59" s="4">
        <f t="shared" si="10"/>
        <v>0</v>
      </c>
      <c r="T59" s="4">
        <f t="shared" si="10"/>
        <v>0</v>
      </c>
      <c r="U59" s="4">
        <f t="shared" si="10"/>
        <v>0</v>
      </c>
      <c r="V59" s="4">
        <f t="shared" si="10"/>
        <v>0</v>
      </c>
      <c r="W59" s="4">
        <f t="shared" si="10"/>
        <v>0</v>
      </c>
      <c r="X59" s="4">
        <f t="shared" si="10"/>
        <v>0</v>
      </c>
    </row>
    <row r="60" spans="1:24" outlineLevel="1"/>
    <row r="63" spans="1:24" s="63" customFormat="1" collapsed="1">
      <c r="A63" s="48" t="s">
        <v>4133</v>
      </c>
      <c r="B63" s="48"/>
      <c r="C63" s="64"/>
      <c r="D63" s="67"/>
    </row>
    <row r="64" spans="1:24" hidden="1" outlineLevel="1">
      <c r="B64" s="60" t="s">
        <v>4133</v>
      </c>
    </row>
    <row r="65" spans="1:24" hidden="1" outlineLevel="1">
      <c r="A65" s="12"/>
      <c r="B65" s="12"/>
      <c r="C65" s="20"/>
      <c r="D65" s="21"/>
      <c r="E65" s="5" t="str">
        <f xml:space="preserve">  InpS!E$31</f>
        <v xml:space="preserve">Control in use flag (WR) </v>
      </c>
      <c r="F65" s="5">
        <f xml:space="preserve">  InpS!F$31</f>
        <v>1</v>
      </c>
      <c r="G65" s="5" t="str">
        <f xml:space="preserve">  InpS!G$31</f>
        <v>1 = active, 0 = inactive</v>
      </c>
      <c r="M65" s="15"/>
    </row>
    <row r="66" spans="1:24" hidden="1" outlineLevel="1">
      <c r="A66" s="12"/>
      <c r="B66" s="12"/>
      <c r="C66" s="20"/>
      <c r="D66" s="21"/>
      <c r="E66" s="5" t="str">
        <f xml:space="preserve">  InpS!E$32</f>
        <v xml:space="preserve">Control in use flag (WN) </v>
      </c>
      <c r="F66" s="5">
        <f xml:space="preserve">  InpS!F$32</f>
        <v>1</v>
      </c>
      <c r="G66" s="5" t="str">
        <f xml:space="preserve">  InpS!G$32</f>
        <v>1 = active, 0 = inactive</v>
      </c>
      <c r="M66" s="15"/>
    </row>
    <row r="67" spans="1:24" hidden="1" outlineLevel="1">
      <c r="A67" s="12"/>
      <c r="B67" s="12"/>
      <c r="C67" s="20"/>
      <c r="D67" s="21"/>
      <c r="E67" s="5" t="str">
        <f xml:space="preserve">  InpS!E$33</f>
        <v xml:space="preserve">Control in use flag (WWN) </v>
      </c>
      <c r="F67" s="5">
        <f xml:space="preserve">  InpS!F$33</f>
        <v>1</v>
      </c>
      <c r="G67" s="5" t="str">
        <f xml:space="preserve">  InpS!G$33</f>
        <v>1 = active, 0 = inactive</v>
      </c>
      <c r="M67" s="15"/>
    </row>
    <row r="68" spans="1:24" hidden="1" outlineLevel="1">
      <c r="A68" s="12"/>
      <c r="B68" s="12"/>
      <c r="C68" s="20"/>
      <c r="D68" s="21"/>
      <c r="E68" s="5" t="str">
        <f xml:space="preserve">  InpS!E$34</f>
        <v xml:space="preserve">Control in use flag (BR) </v>
      </c>
      <c r="F68" s="5">
        <f xml:space="preserve">  InpS!F$34</f>
        <v>1</v>
      </c>
      <c r="G68" s="5" t="str">
        <f xml:space="preserve">  InpS!G$34</f>
        <v>1 = active, 0 = inactive</v>
      </c>
      <c r="M68" s="15"/>
    </row>
    <row r="69" spans="1:24" hidden="1" outlineLevel="1">
      <c r="A69" s="12"/>
      <c r="B69" s="12"/>
      <c r="C69" s="20"/>
      <c r="D69" s="21"/>
      <c r="E69" s="5" t="str">
        <f xml:space="preserve">  InpS!E$35</f>
        <v xml:space="preserve">Control in use flag (ADDN1) </v>
      </c>
      <c r="F69" s="5">
        <f xml:space="preserve">  InpS!F$35</f>
        <v>0</v>
      </c>
      <c r="G69" s="5" t="str">
        <f xml:space="preserve">  InpS!G$35</f>
        <v>1 = active, 0 = inactive</v>
      </c>
      <c r="M69" s="15"/>
    </row>
    <row r="70" spans="1:24" hidden="1" outlineLevel="1">
      <c r="A70" s="12"/>
      <c r="B70" s="12"/>
      <c r="C70" s="20"/>
      <c r="D70" s="21"/>
      <c r="E70" s="5" t="str">
        <f xml:space="preserve">  InpS!E$36</f>
        <v xml:space="preserve">Control in use flag (ADDN2) </v>
      </c>
      <c r="F70" s="5">
        <f xml:space="preserve">  InpS!F$36</f>
        <v>0</v>
      </c>
      <c r="G70" s="5" t="str">
        <f xml:space="preserve">  InpS!G$36</f>
        <v>1 = active, 0 = inactive</v>
      </c>
      <c r="M70" s="15"/>
    </row>
    <row r="71" spans="1:24" hidden="1" outlineLevel="1">
      <c r="E71" s="2" t="str">
        <f t="shared" ref="E71:X71" si="11" xml:space="preserve">  E$23</f>
        <v xml:space="preserve">PAYG - real (WR) </v>
      </c>
      <c r="F71" s="2">
        <f t="shared" si="11"/>
        <v>0</v>
      </c>
      <c r="G71" s="2" t="str">
        <f t="shared" si="11"/>
        <v>£m</v>
      </c>
      <c r="H71" s="2">
        <f t="shared" si="11"/>
        <v>79.467192657960382</v>
      </c>
      <c r="I71" s="2">
        <f t="shared" si="11"/>
        <v>0</v>
      </c>
      <c r="J71" s="2">
        <f t="shared" si="11"/>
        <v>0</v>
      </c>
      <c r="K71" s="2">
        <f t="shared" si="11"/>
        <v>0</v>
      </c>
      <c r="L71" s="2">
        <f t="shared" si="11"/>
        <v>0</v>
      </c>
      <c r="M71" s="2">
        <f t="shared" si="11"/>
        <v>0</v>
      </c>
      <c r="N71" s="2">
        <f t="shared" si="11"/>
        <v>15.500512696110567</v>
      </c>
      <c r="O71" s="2">
        <f t="shared" si="11"/>
        <v>16.438669247809031</v>
      </c>
      <c r="P71" s="2">
        <f t="shared" si="11"/>
        <v>16.061535395557502</v>
      </c>
      <c r="Q71" s="2">
        <f t="shared" si="11"/>
        <v>14.812583975656159</v>
      </c>
      <c r="R71" s="2">
        <f t="shared" si="11"/>
        <v>16.653891342827116</v>
      </c>
      <c r="S71" s="2">
        <f t="shared" si="11"/>
        <v>0</v>
      </c>
      <c r="T71" s="2">
        <f t="shared" si="11"/>
        <v>0</v>
      </c>
      <c r="U71" s="2">
        <f t="shared" si="11"/>
        <v>0</v>
      </c>
      <c r="V71" s="2">
        <f t="shared" si="11"/>
        <v>0</v>
      </c>
      <c r="W71" s="2">
        <f t="shared" si="11"/>
        <v>0</v>
      </c>
      <c r="X71" s="2">
        <f t="shared" si="11"/>
        <v>0</v>
      </c>
    </row>
    <row r="72" spans="1:24" hidden="1" outlineLevel="1">
      <c r="E72" s="2" t="str">
        <f t="shared" ref="E72:X72" si="12" xml:space="preserve">  E$24</f>
        <v xml:space="preserve">PAYG - real (WN) </v>
      </c>
      <c r="F72" s="2">
        <f t="shared" si="12"/>
        <v>0</v>
      </c>
      <c r="G72" s="2" t="str">
        <f t="shared" si="12"/>
        <v>£m</v>
      </c>
      <c r="H72" s="2">
        <f t="shared" si="12"/>
        <v>487.17743952979129</v>
      </c>
      <c r="I72" s="2">
        <f t="shared" si="12"/>
        <v>0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90.551207031264553</v>
      </c>
      <c r="O72" s="2">
        <f t="shared" si="12"/>
        <v>98.245562420670382</v>
      </c>
      <c r="P72" s="2">
        <f t="shared" si="12"/>
        <v>97.805623532922013</v>
      </c>
      <c r="Q72" s="2">
        <f t="shared" si="12"/>
        <v>98.231089006733001</v>
      </c>
      <c r="R72" s="2">
        <f t="shared" si="12"/>
        <v>102.34395753820135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1">
      <c r="E73" s="2" t="str">
        <f t="shared" ref="E73:X73" si="13" xml:space="preserve">  E$25</f>
        <v xml:space="preserve">PAYG - real (WWN) </v>
      </c>
      <c r="F73" s="2">
        <f t="shared" si="13"/>
        <v>0</v>
      </c>
      <c r="G73" s="2" t="str">
        <f t="shared" si="13"/>
        <v>£m</v>
      </c>
      <c r="H73" s="2">
        <f t="shared" si="13"/>
        <v>640.99335498369328</v>
      </c>
      <c r="I73" s="2">
        <f t="shared" si="13"/>
        <v>0</v>
      </c>
      <c r="J73" s="2">
        <f t="shared" si="13"/>
        <v>0</v>
      </c>
      <c r="K73" s="2">
        <f t="shared" si="13"/>
        <v>0</v>
      </c>
      <c r="L73" s="2">
        <f t="shared" si="13"/>
        <v>0</v>
      </c>
      <c r="M73" s="2">
        <f t="shared" si="13"/>
        <v>0</v>
      </c>
      <c r="N73" s="2">
        <f t="shared" si="13"/>
        <v>118.55656743464102</v>
      </c>
      <c r="O73" s="2">
        <f t="shared" si="13"/>
        <v>120.74264262818647</v>
      </c>
      <c r="P73" s="2">
        <f t="shared" si="13"/>
        <v>122.60309811482341</v>
      </c>
      <c r="Q73" s="2">
        <f t="shared" si="13"/>
        <v>127.9512134694637</v>
      </c>
      <c r="R73" s="2">
        <f t="shared" si="13"/>
        <v>151.13983333657865</v>
      </c>
      <c r="S73" s="2">
        <f t="shared" si="13"/>
        <v>0</v>
      </c>
      <c r="T73" s="2">
        <f t="shared" si="13"/>
        <v>0</v>
      </c>
      <c r="U73" s="2">
        <f t="shared" si="13"/>
        <v>0</v>
      </c>
      <c r="V73" s="2">
        <f t="shared" si="13"/>
        <v>0</v>
      </c>
      <c r="W73" s="2">
        <f t="shared" si="13"/>
        <v>0</v>
      </c>
      <c r="X73" s="2">
        <f t="shared" si="13"/>
        <v>0</v>
      </c>
    </row>
    <row r="74" spans="1:24" hidden="1" outlineLevel="1">
      <c r="E74" s="2" t="str">
        <f t="shared" ref="E74:X74" si="14" xml:space="preserve">  E$26</f>
        <v xml:space="preserve">PAYG - real (BR) </v>
      </c>
      <c r="F74" s="2">
        <f t="shared" si="14"/>
        <v>0</v>
      </c>
      <c r="G74" s="2" t="str">
        <f t="shared" si="14"/>
        <v>£m</v>
      </c>
      <c r="H74" s="2">
        <f t="shared" si="14"/>
        <v>250.44424005971581</v>
      </c>
      <c r="I74" s="2">
        <f t="shared" si="14"/>
        <v>0</v>
      </c>
      <c r="J74" s="2">
        <f t="shared" si="14"/>
        <v>0</v>
      </c>
      <c r="K74" s="2">
        <f t="shared" si="14"/>
        <v>0</v>
      </c>
      <c r="L74" s="2">
        <f t="shared" si="14"/>
        <v>0</v>
      </c>
      <c r="M74" s="2">
        <f t="shared" si="14"/>
        <v>0</v>
      </c>
      <c r="N74" s="2">
        <f t="shared" si="14"/>
        <v>45.182682493256877</v>
      </c>
      <c r="O74" s="2">
        <f t="shared" si="14"/>
        <v>49.218685969792176</v>
      </c>
      <c r="P74" s="2">
        <f t="shared" si="14"/>
        <v>49.655350646855766</v>
      </c>
      <c r="Q74" s="2">
        <f t="shared" si="14"/>
        <v>52.21140355889802</v>
      </c>
      <c r="R74" s="2">
        <f t="shared" si="14"/>
        <v>54.176117390912992</v>
      </c>
      <c r="S74" s="2">
        <f t="shared" si="14"/>
        <v>0</v>
      </c>
      <c r="T74" s="2">
        <f t="shared" si="14"/>
        <v>0</v>
      </c>
      <c r="U74" s="2">
        <f t="shared" si="14"/>
        <v>0</v>
      </c>
      <c r="V74" s="2">
        <f t="shared" si="14"/>
        <v>0</v>
      </c>
      <c r="W74" s="2">
        <f t="shared" si="14"/>
        <v>0</v>
      </c>
      <c r="X74" s="2">
        <f t="shared" si="14"/>
        <v>0</v>
      </c>
    </row>
    <row r="75" spans="1:24" hidden="1" outlineLevel="1">
      <c r="E75" s="2" t="str">
        <f t="shared" ref="E75:X75" si="15" xml:space="preserve">  E$27</f>
        <v xml:space="preserve">PAYG - real (ADDN1) </v>
      </c>
      <c r="F75" s="2">
        <f t="shared" si="15"/>
        <v>0</v>
      </c>
      <c r="G75" s="2" t="str">
        <f t="shared" si="15"/>
        <v>£m</v>
      </c>
      <c r="H75" s="2">
        <f t="shared" si="15"/>
        <v>0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0</v>
      </c>
      <c r="O75" s="2">
        <f t="shared" si="15"/>
        <v>0</v>
      </c>
      <c r="P75" s="2">
        <f t="shared" si="15"/>
        <v>0</v>
      </c>
      <c r="Q75" s="2">
        <f t="shared" si="15"/>
        <v>0</v>
      </c>
      <c r="R75" s="2">
        <f t="shared" si="15"/>
        <v>0</v>
      </c>
      <c r="S75" s="2">
        <f t="shared" si="15"/>
        <v>0</v>
      </c>
      <c r="T75" s="2">
        <f t="shared" si="15"/>
        <v>0</v>
      </c>
      <c r="U75" s="2">
        <f t="shared" si="15"/>
        <v>0</v>
      </c>
      <c r="V75" s="2">
        <f t="shared" si="15"/>
        <v>0</v>
      </c>
      <c r="W75" s="2">
        <f t="shared" si="15"/>
        <v>0</v>
      </c>
      <c r="X75" s="2">
        <f t="shared" si="15"/>
        <v>0</v>
      </c>
    </row>
    <row r="76" spans="1:24" hidden="1" outlineLevel="1">
      <c r="E76" s="2" t="str">
        <f t="shared" ref="E76:X76" si="16" xml:space="preserve">  E$28</f>
        <v xml:space="preserve">PAYG - real (ADDN2) </v>
      </c>
      <c r="F76" s="2">
        <f t="shared" si="16"/>
        <v>0</v>
      </c>
      <c r="G76" s="2" t="str">
        <f t="shared" si="16"/>
        <v>£m</v>
      </c>
      <c r="H76" s="2">
        <f t="shared" si="16"/>
        <v>0</v>
      </c>
      <c r="I76" s="2">
        <f t="shared" si="16"/>
        <v>0</v>
      </c>
      <c r="J76" s="2">
        <f t="shared" si="16"/>
        <v>0</v>
      </c>
      <c r="K76" s="2">
        <f t="shared" si="16"/>
        <v>0</v>
      </c>
      <c r="L76" s="2">
        <f t="shared" si="16"/>
        <v>0</v>
      </c>
      <c r="M76" s="2">
        <f t="shared" si="16"/>
        <v>0</v>
      </c>
      <c r="N76" s="2">
        <f t="shared" si="16"/>
        <v>0</v>
      </c>
      <c r="O76" s="2">
        <f t="shared" si="16"/>
        <v>0</v>
      </c>
      <c r="P76" s="2">
        <f t="shared" si="16"/>
        <v>0</v>
      </c>
      <c r="Q76" s="2">
        <f t="shared" si="16"/>
        <v>0</v>
      </c>
      <c r="R76" s="2">
        <f t="shared" si="16"/>
        <v>0</v>
      </c>
      <c r="S76" s="2">
        <f t="shared" si="16"/>
        <v>0</v>
      </c>
      <c r="T76" s="2">
        <f t="shared" si="16"/>
        <v>0</v>
      </c>
      <c r="U76" s="2">
        <f t="shared" si="16"/>
        <v>0</v>
      </c>
      <c r="V76" s="2">
        <f t="shared" si="16"/>
        <v>0</v>
      </c>
      <c r="W76" s="2">
        <f t="shared" si="16"/>
        <v>0</v>
      </c>
      <c r="X76" s="2">
        <f t="shared" si="16"/>
        <v>0</v>
      </c>
    </row>
    <row r="77" spans="1:24" hidden="1" outlineLevel="1">
      <c r="A77" s="12"/>
      <c r="B77" s="12"/>
      <c r="C77" s="20"/>
      <c r="D77" s="21"/>
      <c r="E77" s="5" t="str">
        <f xml:space="preserve">  Time!E$38</f>
        <v>AMP period flag</v>
      </c>
      <c r="F77" s="5">
        <f xml:space="preserve">  Time!F$38</f>
        <v>0</v>
      </c>
      <c r="G77" s="5" t="str">
        <f xml:space="preserve">  Time!G$38</f>
        <v>flag</v>
      </c>
      <c r="H77" s="5">
        <f xml:space="preserve">  Time!H$38</f>
        <v>5</v>
      </c>
      <c r="I77" s="5">
        <f xml:space="preserve">  Time!I$38</f>
        <v>0</v>
      </c>
      <c r="J77" s="5">
        <f xml:space="preserve">  Time!J$38</f>
        <v>0</v>
      </c>
      <c r="K77" s="5">
        <f xml:space="preserve">  Time!K$38</f>
        <v>0</v>
      </c>
      <c r="L77" s="5">
        <f xml:space="preserve">  Time!L$38</f>
        <v>0</v>
      </c>
      <c r="M77" s="5">
        <f xml:space="preserve">  Time!M$38</f>
        <v>0</v>
      </c>
      <c r="N77" s="5">
        <f xml:space="preserve">  Time!N$38</f>
        <v>1</v>
      </c>
      <c r="O77" s="5">
        <f xml:space="preserve">  Time!O$38</f>
        <v>1</v>
      </c>
      <c r="P77" s="5">
        <f xml:space="preserve">  Time!P$38</f>
        <v>1</v>
      </c>
      <c r="Q77" s="5">
        <f xml:space="preserve">  Time!Q$38</f>
        <v>1</v>
      </c>
      <c r="R77" s="5">
        <f xml:space="preserve">  Time!R$38</f>
        <v>1</v>
      </c>
      <c r="S77" s="5">
        <f xml:space="preserve">  Time!S$38</f>
        <v>0</v>
      </c>
      <c r="T77" s="5">
        <f xml:space="preserve">  Time!T$38</f>
        <v>0</v>
      </c>
      <c r="U77" s="5">
        <f xml:space="preserve">  Time!U$38</f>
        <v>0</v>
      </c>
      <c r="V77" s="5">
        <f xml:space="preserve">  Time!V$38</f>
        <v>0</v>
      </c>
      <c r="W77" s="5">
        <f xml:space="preserve">  Time!W$38</f>
        <v>0</v>
      </c>
      <c r="X77" s="5">
        <f xml:space="preserve">  Time!X$38</f>
        <v>0</v>
      </c>
    </row>
    <row r="78" spans="1:24" hidden="1" outlineLevel="1">
      <c r="A78" s="12"/>
      <c r="B78" s="12"/>
      <c r="C78" s="20"/>
      <c r="D78" s="21"/>
      <c r="E78" s="3" t="str">
        <f xml:space="preserve">  Totex!E$352</f>
        <v xml:space="preserve">Net Totex for PAYG - real (WR) </v>
      </c>
      <c r="F78" s="3">
        <f xml:space="preserve">  Totex!F$352</f>
        <v>0</v>
      </c>
      <c r="G78" s="3" t="str">
        <f xml:space="preserve">  Totex!G$352</f>
        <v>£m</v>
      </c>
      <c r="H78" s="3">
        <f xml:space="preserve">  Totex!H$352</f>
        <v>193.31019265796039</v>
      </c>
      <c r="I78" s="3">
        <f xml:space="preserve">  Totex!I$352</f>
        <v>0</v>
      </c>
      <c r="J78" s="3">
        <f xml:space="preserve">  Totex!J$352</f>
        <v>0</v>
      </c>
      <c r="K78" s="3">
        <f xml:space="preserve">  Totex!K$352</f>
        <v>0</v>
      </c>
      <c r="L78" s="3">
        <f xml:space="preserve">  Totex!L$352</f>
        <v>0</v>
      </c>
      <c r="M78" s="3">
        <f xml:space="preserve">  Totex!M$352</f>
        <v>0</v>
      </c>
      <c r="N78" s="3">
        <f xml:space="preserve">  Totex!N$352</f>
        <v>40.032512696110565</v>
      </c>
      <c r="O78" s="3">
        <f xml:space="preserve">  Totex!O$352</f>
        <v>36.401669247809032</v>
      </c>
      <c r="P78" s="3">
        <f xml:space="preserve">  Totex!P$352</f>
        <v>35.810535395557501</v>
      </c>
      <c r="Q78" s="3">
        <f xml:space="preserve">  Totex!Q$352</f>
        <v>40.723583975656162</v>
      </c>
      <c r="R78" s="3">
        <f xml:space="preserve">  Totex!R$352</f>
        <v>40.341891342827111</v>
      </c>
      <c r="S78" s="3">
        <f xml:space="preserve">  Totex!S$352</f>
        <v>0</v>
      </c>
      <c r="T78" s="3">
        <f xml:space="preserve">  Totex!T$352</f>
        <v>0</v>
      </c>
      <c r="U78" s="3">
        <f xml:space="preserve">  Totex!U$352</f>
        <v>0</v>
      </c>
      <c r="V78" s="3">
        <f xml:space="preserve">  Totex!V$352</f>
        <v>0</v>
      </c>
      <c r="W78" s="3">
        <f xml:space="preserve">  Totex!W$352</f>
        <v>0</v>
      </c>
      <c r="X78" s="3">
        <f xml:space="preserve">  Totex!X$352</f>
        <v>0</v>
      </c>
    </row>
    <row r="79" spans="1:24" hidden="1" outlineLevel="1">
      <c r="A79" s="12"/>
      <c r="B79" s="12"/>
      <c r="C79" s="20"/>
      <c r="D79" s="21"/>
      <c r="E79" s="3" t="str">
        <f xml:space="preserve">  Totex!E$353</f>
        <v xml:space="preserve">Net Totex for PAYG - real (WN) </v>
      </c>
      <c r="F79" s="3">
        <f xml:space="preserve">  Totex!F$353</f>
        <v>0</v>
      </c>
      <c r="G79" s="3" t="str">
        <f xml:space="preserve">  Totex!G$353</f>
        <v>£m</v>
      </c>
      <c r="H79" s="3">
        <f xml:space="preserve">  Totex!H$353</f>
        <v>1031.1558395297914</v>
      </c>
      <c r="I79" s="3">
        <f xml:space="preserve">  Totex!I$353</f>
        <v>0</v>
      </c>
      <c r="J79" s="3">
        <f xml:space="preserve">  Totex!J$353</f>
        <v>0</v>
      </c>
      <c r="K79" s="3">
        <f xml:space="preserve">  Totex!K$353</f>
        <v>0</v>
      </c>
      <c r="L79" s="3">
        <f xml:space="preserve">  Totex!L$353</f>
        <v>0</v>
      </c>
      <c r="M79" s="3">
        <f xml:space="preserve">  Totex!M$353</f>
        <v>0</v>
      </c>
      <c r="N79" s="3">
        <f xml:space="preserve">  Totex!N$353</f>
        <v>194.54220703126455</v>
      </c>
      <c r="O79" s="3">
        <f xml:space="preserve">  Totex!O$353</f>
        <v>203.82756242067038</v>
      </c>
      <c r="P79" s="3">
        <f xml:space="preserve">  Totex!P$353</f>
        <v>212.26882353292197</v>
      </c>
      <c r="Q79" s="3">
        <f xml:space="preserve">  Totex!Q$353</f>
        <v>211.281289006733</v>
      </c>
      <c r="R79" s="3">
        <f xml:space="preserve">  Totex!R$353</f>
        <v>209.23595753820135</v>
      </c>
      <c r="S79" s="3">
        <f xml:space="preserve">  Totex!S$353</f>
        <v>0</v>
      </c>
      <c r="T79" s="3">
        <f xml:space="preserve">  Totex!T$353</f>
        <v>0</v>
      </c>
      <c r="U79" s="3">
        <f xml:space="preserve">  Totex!U$353</f>
        <v>0</v>
      </c>
      <c r="V79" s="3">
        <f xml:space="preserve">  Totex!V$353</f>
        <v>0</v>
      </c>
      <c r="W79" s="3">
        <f xml:space="preserve">  Totex!W$353</f>
        <v>0</v>
      </c>
      <c r="X79" s="3">
        <f xml:space="preserve">  Totex!X$353</f>
        <v>0</v>
      </c>
    </row>
    <row r="80" spans="1:24" hidden="1" outlineLevel="1">
      <c r="A80" s="12"/>
      <c r="B80" s="12"/>
      <c r="C80" s="20"/>
      <c r="D80" s="21"/>
      <c r="E80" s="3" t="str">
        <f xml:space="preserve">  Totex!E$354</f>
        <v xml:space="preserve">Net Totex for PAYG - real (WWN) </v>
      </c>
      <c r="F80" s="3">
        <f xml:space="preserve">  Totex!F$354</f>
        <v>0</v>
      </c>
      <c r="G80" s="3" t="str">
        <f xml:space="preserve">  Totex!G$354</f>
        <v>£m</v>
      </c>
      <c r="H80" s="3">
        <f xml:space="preserve">  Totex!H$354</f>
        <v>2898.5483065269937</v>
      </c>
      <c r="I80" s="3">
        <f xml:space="preserve">  Totex!I$354</f>
        <v>0</v>
      </c>
      <c r="J80" s="3">
        <f xml:space="preserve">  Totex!J$354</f>
        <v>0</v>
      </c>
      <c r="K80" s="3">
        <f xml:space="preserve">  Totex!K$354</f>
        <v>0</v>
      </c>
      <c r="L80" s="3">
        <f xml:space="preserve">  Totex!L$354</f>
        <v>0</v>
      </c>
      <c r="M80" s="3">
        <f xml:space="preserve">  Totex!M$354</f>
        <v>0</v>
      </c>
      <c r="N80" s="3">
        <f xml:space="preserve">  Totex!N$354</f>
        <v>481.28500252024099</v>
      </c>
      <c r="O80" s="3">
        <f xml:space="preserve">  Totex!O$354</f>
        <v>479.76729693078647</v>
      </c>
      <c r="P80" s="3">
        <f xml:space="preserve">  Totex!P$354</f>
        <v>560.11907533002341</v>
      </c>
      <c r="Q80" s="3">
        <f xml:space="preserve">  Totex!Q$354</f>
        <v>664.56817722136384</v>
      </c>
      <c r="R80" s="3">
        <f xml:space="preserve">  Totex!R$354</f>
        <v>712.80875452457872</v>
      </c>
      <c r="S80" s="3">
        <f xml:space="preserve">  Totex!S$354</f>
        <v>0</v>
      </c>
      <c r="T80" s="3">
        <f xml:space="preserve">  Totex!T$354</f>
        <v>0</v>
      </c>
      <c r="U80" s="3">
        <f xml:space="preserve">  Totex!U$354</f>
        <v>0</v>
      </c>
      <c r="V80" s="3">
        <f xml:space="preserve">  Totex!V$354</f>
        <v>0</v>
      </c>
      <c r="W80" s="3">
        <f xml:space="preserve">  Totex!W$354</f>
        <v>0</v>
      </c>
      <c r="X80" s="3">
        <f xml:space="preserve">  Totex!X$354</f>
        <v>0</v>
      </c>
    </row>
    <row r="81" spans="1:24" hidden="1" outlineLevel="1">
      <c r="A81" s="12"/>
      <c r="B81" s="12"/>
      <c r="C81" s="20"/>
      <c r="D81" s="21"/>
      <c r="E81" s="3" t="str">
        <f xml:space="preserve">  Totex!E$355</f>
        <v xml:space="preserve">Net Totex for PAYG - real (BR) </v>
      </c>
      <c r="F81" s="3">
        <f xml:space="preserve">  Totex!F$355</f>
        <v>0</v>
      </c>
      <c r="G81" s="3" t="str">
        <f xml:space="preserve">  Totex!G$355</f>
        <v>£m</v>
      </c>
      <c r="H81" s="3">
        <f xml:space="preserve">  Totex!H$355</f>
        <v>669.66539510891585</v>
      </c>
      <c r="I81" s="3">
        <f xml:space="preserve">  Totex!I$355</f>
        <v>0</v>
      </c>
      <c r="J81" s="3">
        <f xml:space="preserve">  Totex!J$355</f>
        <v>0</v>
      </c>
      <c r="K81" s="3">
        <f xml:space="preserve">  Totex!K$355</f>
        <v>0</v>
      </c>
      <c r="L81" s="3">
        <f xml:space="preserve">  Totex!L$355</f>
        <v>0</v>
      </c>
      <c r="M81" s="3">
        <f xml:space="preserve">  Totex!M$355</f>
        <v>0</v>
      </c>
      <c r="N81" s="3">
        <f xml:space="preserve">  Totex!N$355</f>
        <v>110.47755339605688</v>
      </c>
      <c r="O81" s="3">
        <f xml:space="preserve">  Totex!O$355</f>
        <v>182.89282125639218</v>
      </c>
      <c r="P81" s="3">
        <f xml:space="preserve">  Totex!P$355</f>
        <v>138.87385402505578</v>
      </c>
      <c r="Q81" s="3">
        <f xml:space="preserve">  Totex!Q$355</f>
        <v>132.98759796829802</v>
      </c>
      <c r="R81" s="3">
        <f xml:space="preserve">  Totex!R$355</f>
        <v>104.43356846311299</v>
      </c>
      <c r="S81" s="3">
        <f xml:space="preserve">  Totex!S$355</f>
        <v>0</v>
      </c>
      <c r="T81" s="3">
        <f xml:space="preserve">  Totex!T$355</f>
        <v>0</v>
      </c>
      <c r="U81" s="3">
        <f xml:space="preserve">  Totex!U$355</f>
        <v>0</v>
      </c>
      <c r="V81" s="3">
        <f xml:space="preserve">  Totex!V$355</f>
        <v>0</v>
      </c>
      <c r="W81" s="3">
        <f xml:space="preserve">  Totex!W$355</f>
        <v>0</v>
      </c>
      <c r="X81" s="3">
        <f xml:space="preserve">  Totex!X$355</f>
        <v>0</v>
      </c>
    </row>
    <row r="82" spans="1:24" hidden="1" outlineLevel="1">
      <c r="A82" s="12"/>
      <c r="B82" s="12"/>
      <c r="C82" s="20"/>
      <c r="D82" s="21"/>
      <c r="E82" s="3" t="str">
        <f xml:space="preserve">  Totex!E$356</f>
        <v xml:space="preserve">Net Totex for PAYG - real (ADDN1) </v>
      </c>
      <c r="F82" s="3">
        <f xml:space="preserve">  Totex!F$356</f>
        <v>0</v>
      </c>
      <c r="G82" s="3" t="str">
        <f xml:space="preserve">  Totex!G$356</f>
        <v>£m</v>
      </c>
      <c r="H82" s="3">
        <f xml:space="preserve">  Totex!H$356</f>
        <v>0</v>
      </c>
      <c r="I82" s="3">
        <f xml:space="preserve">  Totex!I$356</f>
        <v>0</v>
      </c>
      <c r="J82" s="3">
        <f xml:space="preserve">  Totex!J$356</f>
        <v>0</v>
      </c>
      <c r="K82" s="3">
        <f xml:space="preserve">  Totex!K$356</f>
        <v>0</v>
      </c>
      <c r="L82" s="3">
        <f xml:space="preserve">  Totex!L$356</f>
        <v>0</v>
      </c>
      <c r="M82" s="3">
        <f xml:space="preserve">  Totex!M$356</f>
        <v>0</v>
      </c>
      <c r="N82" s="3">
        <f xml:space="preserve">  Totex!N$356</f>
        <v>0</v>
      </c>
      <c r="O82" s="3">
        <f xml:space="preserve">  Totex!O$356</f>
        <v>0</v>
      </c>
      <c r="P82" s="3">
        <f xml:space="preserve">  Totex!P$356</f>
        <v>0</v>
      </c>
      <c r="Q82" s="3">
        <f xml:space="preserve">  Totex!Q$356</f>
        <v>0</v>
      </c>
      <c r="R82" s="3">
        <f xml:space="preserve">  Totex!R$356</f>
        <v>0</v>
      </c>
      <c r="S82" s="3">
        <f xml:space="preserve">  Totex!S$356</f>
        <v>0</v>
      </c>
      <c r="T82" s="3">
        <f xml:space="preserve">  Totex!T$356</f>
        <v>0</v>
      </c>
      <c r="U82" s="3">
        <f xml:space="preserve">  Totex!U$356</f>
        <v>0</v>
      </c>
      <c r="V82" s="3">
        <f xml:space="preserve">  Totex!V$356</f>
        <v>0</v>
      </c>
      <c r="W82" s="3">
        <f xml:space="preserve">  Totex!W$356</f>
        <v>0</v>
      </c>
      <c r="X82" s="3">
        <f xml:space="preserve">  Totex!X$356</f>
        <v>0</v>
      </c>
    </row>
    <row r="83" spans="1:24" hidden="1" outlineLevel="1">
      <c r="A83" s="12"/>
      <c r="B83" s="12"/>
      <c r="C83" s="20"/>
      <c r="D83" s="21"/>
      <c r="E83" s="3" t="str">
        <f xml:space="preserve">  Totex!E$357</f>
        <v xml:space="preserve">Net Totex for PAYG - real (ADDN2) </v>
      </c>
      <c r="F83" s="3">
        <f xml:space="preserve">  Totex!F$357</f>
        <v>0</v>
      </c>
      <c r="G83" s="3" t="str">
        <f xml:space="preserve">  Totex!G$357</f>
        <v>£m</v>
      </c>
      <c r="H83" s="3">
        <f xml:space="preserve">  Totex!H$357</f>
        <v>0</v>
      </c>
      <c r="I83" s="3">
        <f xml:space="preserve">  Totex!I$357</f>
        <v>0</v>
      </c>
      <c r="J83" s="3">
        <f xml:space="preserve">  Totex!J$357</f>
        <v>0</v>
      </c>
      <c r="K83" s="3">
        <f xml:space="preserve">  Totex!K$357</f>
        <v>0</v>
      </c>
      <c r="L83" s="3">
        <f xml:space="preserve">  Totex!L$357</f>
        <v>0</v>
      </c>
      <c r="M83" s="3">
        <f xml:space="preserve">  Totex!M$357</f>
        <v>0</v>
      </c>
      <c r="N83" s="3">
        <f xml:space="preserve">  Totex!N$357</f>
        <v>0</v>
      </c>
      <c r="O83" s="3">
        <f xml:space="preserve">  Totex!O$357</f>
        <v>0</v>
      </c>
      <c r="P83" s="3">
        <f xml:space="preserve">  Totex!P$357</f>
        <v>0</v>
      </c>
      <c r="Q83" s="3">
        <f xml:space="preserve">  Totex!Q$357</f>
        <v>0</v>
      </c>
      <c r="R83" s="3">
        <f xml:space="preserve">  Totex!R$357</f>
        <v>0</v>
      </c>
      <c r="S83" s="3">
        <f xml:space="preserve">  Totex!S$357</f>
        <v>0</v>
      </c>
      <c r="T83" s="3">
        <f xml:space="preserve">  Totex!T$357</f>
        <v>0</v>
      </c>
      <c r="U83" s="3">
        <f xml:space="preserve">  Totex!U$357</f>
        <v>0</v>
      </c>
      <c r="V83" s="3">
        <f xml:space="preserve">  Totex!V$357</f>
        <v>0</v>
      </c>
      <c r="W83" s="3">
        <f xml:space="preserve">  Totex!W$357</f>
        <v>0</v>
      </c>
      <c r="X83" s="3">
        <f xml:space="preserve">  Totex!X$357</f>
        <v>0</v>
      </c>
    </row>
    <row r="84" spans="1:24" hidden="1" outlineLevel="1">
      <c r="E84" s="61" t="s">
        <v>4134</v>
      </c>
      <c r="F84" s="19">
        <f xml:space="preserve">  IF( $F65 = 0, 0, SUMPRODUCT( $J71:$X71, $J77:$X77 ) / SUMPRODUCT( $J78:$X78, $J77:$X77 ) )</f>
        <v>0.41108640762967019</v>
      </c>
      <c r="G84" s="61" t="s">
        <v>639</v>
      </c>
      <c r="M84" s="19"/>
    </row>
    <row r="85" spans="1:24" hidden="1" outlineLevel="1">
      <c r="E85" s="61" t="s">
        <v>4135</v>
      </c>
      <c r="F85" s="19">
        <f xml:space="preserve">  IF( $F66 = 0, 0, SUMPRODUCT( $J72:$X72, $J77:$X77 ) / SUMPRODUCT( $J79:$X79, $J77:$X77 ) )</f>
        <v>0.47245762556312043</v>
      </c>
      <c r="G85" s="61" t="s">
        <v>639</v>
      </c>
      <c r="M85" s="19"/>
    </row>
    <row r="86" spans="1:24" hidden="1" outlineLevel="1">
      <c r="E86" s="61" t="s">
        <v>4136</v>
      </c>
      <c r="F86" s="19">
        <f xml:space="preserve">  IF( $F67 = 0, 0, SUMPRODUCT( $J73:$X73, $J77:$X77 ) / SUMPRODUCT( $J80:$X80, $J77:$X77 ) )</f>
        <v>0.22114289195743092</v>
      </c>
      <c r="G86" s="61" t="s">
        <v>639</v>
      </c>
      <c r="M86" s="19"/>
    </row>
    <row r="87" spans="1:24" hidden="1" outlineLevel="1">
      <c r="E87" s="61" t="s">
        <v>4137</v>
      </c>
      <c r="F87" s="19">
        <f xml:space="preserve">  IF( $F68 = 0, 0, SUMPRODUCT( $J74:$X74, $J77:$X77 ) / SUMPRODUCT( $J81:$X81, $J77:$X77 ) )</f>
        <v>0.37398414475184732</v>
      </c>
      <c r="G87" s="61" t="s">
        <v>639</v>
      </c>
      <c r="M87" s="19"/>
    </row>
    <row r="88" spans="1:24" hidden="1" outlineLevel="1">
      <c r="E88" s="61" t="s">
        <v>4138</v>
      </c>
      <c r="F88" s="19">
        <f xml:space="preserve">  IF( $F69 = 0, 0, SUMPRODUCT( $J75:$X75, $J77:$X77 ) / SUMPRODUCT( $J82:$X82, $J77:$X77 ) )</f>
        <v>0</v>
      </c>
      <c r="G88" s="61" t="s">
        <v>639</v>
      </c>
      <c r="M88" s="19"/>
    </row>
    <row r="89" spans="1:24" hidden="1" outlineLevel="1">
      <c r="E89" s="61" t="s">
        <v>4139</v>
      </c>
      <c r="F89" s="19">
        <f xml:space="preserve">  IF( $F70 = 0, 0, SUMPRODUCT( $J76:$X76, $J77:$X77 ) / SUMPRODUCT( $J83:$X83, $J77:$X77 ) )</f>
        <v>0</v>
      </c>
      <c r="G89" s="61" t="s">
        <v>639</v>
      </c>
      <c r="M89" s="19"/>
    </row>
    <row r="90" spans="1:24" hidden="1" outlineLevel="1"/>
    <row r="91" spans="1:24" hidden="1" outlineLevel="1"/>
    <row r="92" spans="1:24" hidden="1" outlineLevel="1">
      <c r="B92" s="60" t="s">
        <v>4140</v>
      </c>
    </row>
    <row r="93" spans="1:24" hidden="1" outlineLevel="1">
      <c r="E93" s="2" t="str">
        <f t="shared" ref="E93:X93" si="17" xml:space="preserve">  E$23</f>
        <v xml:space="preserve">PAYG - real (WR) </v>
      </c>
      <c r="F93" s="2">
        <f t="shared" si="17"/>
        <v>0</v>
      </c>
      <c r="G93" s="2" t="str">
        <f t="shared" si="17"/>
        <v>£m</v>
      </c>
      <c r="H93" s="2">
        <f t="shared" si="17"/>
        <v>79.467192657960382</v>
      </c>
      <c r="I93" s="2">
        <f t="shared" si="17"/>
        <v>0</v>
      </c>
      <c r="J93" s="2">
        <f t="shared" si="17"/>
        <v>0</v>
      </c>
      <c r="K93" s="2">
        <f t="shared" si="17"/>
        <v>0</v>
      </c>
      <c r="L93" s="2">
        <f t="shared" si="17"/>
        <v>0</v>
      </c>
      <c r="M93" s="2">
        <f t="shared" si="17"/>
        <v>0</v>
      </c>
      <c r="N93" s="2">
        <f t="shared" si="17"/>
        <v>15.500512696110567</v>
      </c>
      <c r="O93" s="2">
        <f t="shared" si="17"/>
        <v>16.438669247809031</v>
      </c>
      <c r="P93" s="2">
        <f t="shared" si="17"/>
        <v>16.061535395557502</v>
      </c>
      <c r="Q93" s="2">
        <f t="shared" si="17"/>
        <v>14.812583975656159</v>
      </c>
      <c r="R93" s="2">
        <f t="shared" si="17"/>
        <v>16.653891342827116</v>
      </c>
      <c r="S93" s="2">
        <f t="shared" si="17"/>
        <v>0</v>
      </c>
      <c r="T93" s="2">
        <f t="shared" si="17"/>
        <v>0</v>
      </c>
      <c r="U93" s="2">
        <f t="shared" si="17"/>
        <v>0</v>
      </c>
      <c r="V93" s="2">
        <f t="shared" si="17"/>
        <v>0</v>
      </c>
      <c r="W93" s="2">
        <f t="shared" si="17"/>
        <v>0</v>
      </c>
      <c r="X93" s="2">
        <f t="shared" si="17"/>
        <v>0</v>
      </c>
    </row>
    <row r="94" spans="1:24" hidden="1" outlineLevel="1">
      <c r="E94" s="2" t="str">
        <f t="shared" ref="E94:X94" si="18" xml:space="preserve">  E$24</f>
        <v xml:space="preserve">PAYG - real (WN) </v>
      </c>
      <c r="F94" s="2">
        <f t="shared" si="18"/>
        <v>0</v>
      </c>
      <c r="G94" s="2" t="str">
        <f t="shared" si="18"/>
        <v>£m</v>
      </c>
      <c r="H94" s="2">
        <f t="shared" si="18"/>
        <v>487.17743952979129</v>
      </c>
      <c r="I94" s="2">
        <f t="shared" si="18"/>
        <v>0</v>
      </c>
      <c r="J94" s="2">
        <f t="shared" si="18"/>
        <v>0</v>
      </c>
      <c r="K94" s="2">
        <f t="shared" si="18"/>
        <v>0</v>
      </c>
      <c r="L94" s="2">
        <f t="shared" si="18"/>
        <v>0</v>
      </c>
      <c r="M94" s="2">
        <f t="shared" si="18"/>
        <v>0</v>
      </c>
      <c r="N94" s="2">
        <f t="shared" si="18"/>
        <v>90.551207031264553</v>
      </c>
      <c r="O94" s="2">
        <f t="shared" si="18"/>
        <v>98.245562420670382</v>
      </c>
      <c r="P94" s="2">
        <f t="shared" si="18"/>
        <v>97.805623532922013</v>
      </c>
      <c r="Q94" s="2">
        <f t="shared" si="18"/>
        <v>98.231089006733001</v>
      </c>
      <c r="R94" s="2">
        <f t="shared" si="18"/>
        <v>102.34395753820135</v>
      </c>
      <c r="S94" s="2">
        <f t="shared" si="18"/>
        <v>0</v>
      </c>
      <c r="T94" s="2">
        <f t="shared" si="18"/>
        <v>0</v>
      </c>
      <c r="U94" s="2">
        <f t="shared" si="18"/>
        <v>0</v>
      </c>
      <c r="V94" s="2">
        <f t="shared" si="18"/>
        <v>0</v>
      </c>
      <c r="W94" s="2">
        <f t="shared" si="18"/>
        <v>0</v>
      </c>
      <c r="X94" s="2">
        <f t="shared" si="18"/>
        <v>0</v>
      </c>
    </row>
    <row r="95" spans="1:24" hidden="1" outlineLevel="1">
      <c r="E95" s="2" t="str">
        <f t="shared" ref="E95:X95" si="19" xml:space="preserve">  E$25</f>
        <v xml:space="preserve">PAYG - real (WWN) </v>
      </c>
      <c r="F95" s="2">
        <f t="shared" si="19"/>
        <v>0</v>
      </c>
      <c r="G95" s="2" t="str">
        <f t="shared" si="19"/>
        <v>£m</v>
      </c>
      <c r="H95" s="2">
        <f t="shared" si="19"/>
        <v>640.99335498369328</v>
      </c>
      <c r="I95" s="2">
        <f t="shared" si="19"/>
        <v>0</v>
      </c>
      <c r="J95" s="2">
        <f t="shared" si="19"/>
        <v>0</v>
      </c>
      <c r="K95" s="2">
        <f t="shared" si="19"/>
        <v>0</v>
      </c>
      <c r="L95" s="2">
        <f t="shared" si="19"/>
        <v>0</v>
      </c>
      <c r="M95" s="2">
        <f t="shared" si="19"/>
        <v>0</v>
      </c>
      <c r="N95" s="2">
        <f t="shared" si="19"/>
        <v>118.55656743464102</v>
      </c>
      <c r="O95" s="2">
        <f t="shared" si="19"/>
        <v>120.74264262818647</v>
      </c>
      <c r="P95" s="2">
        <f t="shared" si="19"/>
        <v>122.60309811482341</v>
      </c>
      <c r="Q95" s="2">
        <f t="shared" si="19"/>
        <v>127.9512134694637</v>
      </c>
      <c r="R95" s="2">
        <f t="shared" si="19"/>
        <v>151.13983333657865</v>
      </c>
      <c r="S95" s="2">
        <f t="shared" si="19"/>
        <v>0</v>
      </c>
      <c r="T95" s="2">
        <f t="shared" si="19"/>
        <v>0</v>
      </c>
      <c r="U95" s="2">
        <f t="shared" si="19"/>
        <v>0</v>
      </c>
      <c r="V95" s="2">
        <f t="shared" si="19"/>
        <v>0</v>
      </c>
      <c r="W95" s="2">
        <f t="shared" si="19"/>
        <v>0</v>
      </c>
      <c r="X95" s="2">
        <f t="shared" si="19"/>
        <v>0</v>
      </c>
    </row>
    <row r="96" spans="1:24" hidden="1" outlineLevel="1">
      <c r="E96" s="2" t="str">
        <f t="shared" ref="E96:X96" si="20" xml:space="preserve">  E$26</f>
        <v xml:space="preserve">PAYG - real (BR) </v>
      </c>
      <c r="F96" s="2">
        <f t="shared" si="20"/>
        <v>0</v>
      </c>
      <c r="G96" s="2" t="str">
        <f t="shared" si="20"/>
        <v>£m</v>
      </c>
      <c r="H96" s="2">
        <f t="shared" si="20"/>
        <v>250.44424005971581</v>
      </c>
      <c r="I96" s="2">
        <f t="shared" si="20"/>
        <v>0</v>
      </c>
      <c r="J96" s="2">
        <f t="shared" si="20"/>
        <v>0</v>
      </c>
      <c r="K96" s="2">
        <f t="shared" si="20"/>
        <v>0</v>
      </c>
      <c r="L96" s="2">
        <f t="shared" si="20"/>
        <v>0</v>
      </c>
      <c r="M96" s="2">
        <f t="shared" si="20"/>
        <v>0</v>
      </c>
      <c r="N96" s="2">
        <f t="shared" si="20"/>
        <v>45.182682493256877</v>
      </c>
      <c r="O96" s="2">
        <f t="shared" si="20"/>
        <v>49.218685969792176</v>
      </c>
      <c r="P96" s="2">
        <f t="shared" si="20"/>
        <v>49.655350646855766</v>
      </c>
      <c r="Q96" s="2">
        <f t="shared" si="20"/>
        <v>52.21140355889802</v>
      </c>
      <c r="R96" s="2">
        <f t="shared" si="20"/>
        <v>54.176117390912992</v>
      </c>
      <c r="S96" s="2">
        <f t="shared" si="20"/>
        <v>0</v>
      </c>
      <c r="T96" s="2">
        <f t="shared" si="20"/>
        <v>0</v>
      </c>
      <c r="U96" s="2">
        <f t="shared" si="20"/>
        <v>0</v>
      </c>
      <c r="V96" s="2">
        <f t="shared" si="20"/>
        <v>0</v>
      </c>
      <c r="W96" s="2">
        <f t="shared" si="20"/>
        <v>0</v>
      </c>
      <c r="X96" s="2">
        <f t="shared" si="20"/>
        <v>0</v>
      </c>
    </row>
    <row r="97" spans="1:24" hidden="1" outlineLevel="1">
      <c r="E97" s="2" t="str">
        <f t="shared" ref="E97:X97" si="21" xml:space="preserve">  E$27</f>
        <v xml:space="preserve">PAYG - real (ADDN1) </v>
      </c>
      <c r="F97" s="2">
        <f t="shared" si="21"/>
        <v>0</v>
      </c>
      <c r="G97" s="2" t="str">
        <f t="shared" si="21"/>
        <v>£m</v>
      </c>
      <c r="H97" s="2">
        <f t="shared" si="21"/>
        <v>0</v>
      </c>
      <c r="I97" s="2">
        <f t="shared" si="21"/>
        <v>0</v>
      </c>
      <c r="J97" s="2">
        <f t="shared" si="21"/>
        <v>0</v>
      </c>
      <c r="K97" s="2">
        <f t="shared" si="21"/>
        <v>0</v>
      </c>
      <c r="L97" s="2">
        <f t="shared" si="21"/>
        <v>0</v>
      </c>
      <c r="M97" s="2">
        <f t="shared" si="21"/>
        <v>0</v>
      </c>
      <c r="N97" s="2">
        <f t="shared" si="21"/>
        <v>0</v>
      </c>
      <c r="O97" s="2">
        <f t="shared" si="21"/>
        <v>0</v>
      </c>
      <c r="P97" s="2">
        <f t="shared" si="21"/>
        <v>0</v>
      </c>
      <c r="Q97" s="2">
        <f t="shared" si="21"/>
        <v>0</v>
      </c>
      <c r="R97" s="2">
        <f t="shared" si="21"/>
        <v>0</v>
      </c>
      <c r="S97" s="2">
        <f t="shared" si="21"/>
        <v>0</v>
      </c>
      <c r="T97" s="2">
        <f t="shared" si="21"/>
        <v>0</v>
      </c>
      <c r="U97" s="2">
        <f t="shared" si="21"/>
        <v>0</v>
      </c>
      <c r="V97" s="2">
        <f t="shared" si="21"/>
        <v>0</v>
      </c>
      <c r="W97" s="2">
        <f t="shared" si="21"/>
        <v>0</v>
      </c>
      <c r="X97" s="2">
        <f t="shared" si="21"/>
        <v>0</v>
      </c>
    </row>
    <row r="98" spans="1:24" hidden="1" outlineLevel="1">
      <c r="E98" s="2" t="str">
        <f t="shared" ref="E98:X98" si="22" xml:space="preserve">  E$28</f>
        <v xml:space="preserve">PAYG - real (ADDN2) </v>
      </c>
      <c r="F98" s="2">
        <f t="shared" si="22"/>
        <v>0</v>
      </c>
      <c r="G98" s="2" t="str">
        <f t="shared" si="22"/>
        <v>£m</v>
      </c>
      <c r="H98" s="2">
        <f t="shared" si="22"/>
        <v>0</v>
      </c>
      <c r="I98" s="2">
        <f t="shared" si="22"/>
        <v>0</v>
      </c>
      <c r="J98" s="2">
        <f t="shared" si="22"/>
        <v>0</v>
      </c>
      <c r="K98" s="2">
        <f t="shared" si="22"/>
        <v>0</v>
      </c>
      <c r="L98" s="2">
        <f t="shared" si="22"/>
        <v>0</v>
      </c>
      <c r="M98" s="2">
        <f t="shared" si="22"/>
        <v>0</v>
      </c>
      <c r="N98" s="2">
        <f t="shared" si="22"/>
        <v>0</v>
      </c>
      <c r="O98" s="2">
        <f t="shared" si="22"/>
        <v>0</v>
      </c>
      <c r="P98" s="2">
        <f t="shared" si="22"/>
        <v>0</v>
      </c>
      <c r="Q98" s="2">
        <f t="shared" si="22"/>
        <v>0</v>
      </c>
      <c r="R98" s="2">
        <f t="shared" si="22"/>
        <v>0</v>
      </c>
      <c r="S98" s="2">
        <f t="shared" si="22"/>
        <v>0</v>
      </c>
      <c r="T98" s="2">
        <f t="shared" si="22"/>
        <v>0</v>
      </c>
      <c r="U98" s="2">
        <f t="shared" si="22"/>
        <v>0</v>
      </c>
      <c r="V98" s="2">
        <f t="shared" si="22"/>
        <v>0</v>
      </c>
      <c r="W98" s="2">
        <f t="shared" si="22"/>
        <v>0</v>
      </c>
      <c r="X98" s="2">
        <f t="shared" si="22"/>
        <v>0</v>
      </c>
    </row>
    <row r="99" spans="1:24" hidden="1" outlineLevel="1">
      <c r="E99" s="61" t="s">
        <v>4140</v>
      </c>
      <c r="G99" s="61" t="s">
        <v>561</v>
      </c>
      <c r="H99" s="2">
        <f xml:space="preserve"> SUM( J99:X99 )</f>
        <v>1458.0822272311607</v>
      </c>
      <c r="J99" s="2">
        <f t="shared" ref="J99:X99" si="23" xml:space="preserve">  SUM( J93:J98 )</f>
        <v>0</v>
      </c>
      <c r="K99" s="2">
        <f t="shared" si="23"/>
        <v>0</v>
      </c>
      <c r="L99" s="2">
        <f t="shared" si="23"/>
        <v>0</v>
      </c>
      <c r="M99" s="2">
        <f t="shared" si="23"/>
        <v>0</v>
      </c>
      <c r="N99" s="2">
        <f t="shared" si="23"/>
        <v>269.79096965527305</v>
      </c>
      <c r="O99" s="2">
        <f t="shared" si="23"/>
        <v>284.64556026645806</v>
      </c>
      <c r="P99" s="2">
        <f t="shared" si="23"/>
        <v>286.12560769015869</v>
      </c>
      <c r="Q99" s="2">
        <f t="shared" si="23"/>
        <v>293.20629001075088</v>
      </c>
      <c r="R99" s="2">
        <f t="shared" si="23"/>
        <v>324.31379960852007</v>
      </c>
      <c r="S99" s="2">
        <f t="shared" si="23"/>
        <v>0</v>
      </c>
      <c r="T99" s="2">
        <f t="shared" si="23"/>
        <v>0</v>
      </c>
      <c r="U99" s="2">
        <f t="shared" si="23"/>
        <v>0</v>
      </c>
      <c r="V99" s="2">
        <f t="shared" si="23"/>
        <v>0</v>
      </c>
      <c r="W99" s="2">
        <f t="shared" si="23"/>
        <v>0</v>
      </c>
      <c r="X99" s="2">
        <f t="shared" si="23"/>
        <v>0</v>
      </c>
    </row>
    <row r="100" spans="1:24" hidden="1" outlineLevel="1"/>
    <row r="101" spans="1:24" hidden="1" outlineLevel="1"/>
    <row r="102" spans="1:24" hidden="1" outlineLevel="1">
      <c r="B102" s="60" t="s">
        <v>4141</v>
      </c>
    </row>
    <row r="103" spans="1:24" hidden="1" outlineLevel="1">
      <c r="A103" s="12"/>
      <c r="B103" s="12"/>
      <c r="C103" s="20"/>
      <c r="D103" s="21"/>
      <c r="E103" s="3" t="str">
        <f xml:space="preserve">  Totex!E$352</f>
        <v xml:space="preserve">Net Totex for PAYG - real (WR) </v>
      </c>
      <c r="F103" s="3">
        <f xml:space="preserve">  Totex!F$352</f>
        <v>0</v>
      </c>
      <c r="G103" s="3" t="str">
        <f xml:space="preserve">  Totex!G$352</f>
        <v>£m</v>
      </c>
      <c r="H103" s="3">
        <f xml:space="preserve">  Totex!H$352</f>
        <v>193.31019265796039</v>
      </c>
      <c r="I103" s="3">
        <f xml:space="preserve">  Totex!I$352</f>
        <v>0</v>
      </c>
      <c r="J103" s="3">
        <f xml:space="preserve">  Totex!J$352</f>
        <v>0</v>
      </c>
      <c r="K103" s="3">
        <f xml:space="preserve">  Totex!K$352</f>
        <v>0</v>
      </c>
      <c r="L103" s="3">
        <f xml:space="preserve">  Totex!L$352</f>
        <v>0</v>
      </c>
      <c r="M103" s="3">
        <f xml:space="preserve">  Totex!M$352</f>
        <v>0</v>
      </c>
      <c r="N103" s="3">
        <f xml:space="preserve">  Totex!N$352</f>
        <v>40.032512696110565</v>
      </c>
      <c r="O103" s="3">
        <f xml:space="preserve">  Totex!O$352</f>
        <v>36.401669247809032</v>
      </c>
      <c r="P103" s="3">
        <f xml:space="preserve">  Totex!P$352</f>
        <v>35.810535395557501</v>
      </c>
      <c r="Q103" s="3">
        <f xml:space="preserve">  Totex!Q$352</f>
        <v>40.723583975656162</v>
      </c>
      <c r="R103" s="3">
        <f xml:space="preserve">  Totex!R$352</f>
        <v>40.341891342827111</v>
      </c>
      <c r="S103" s="3">
        <f xml:space="preserve">  Totex!S$352</f>
        <v>0</v>
      </c>
      <c r="T103" s="3">
        <f xml:space="preserve">  Totex!T$352</f>
        <v>0</v>
      </c>
      <c r="U103" s="3">
        <f xml:space="preserve">  Totex!U$352</f>
        <v>0</v>
      </c>
      <c r="V103" s="3">
        <f xml:space="preserve">  Totex!V$352</f>
        <v>0</v>
      </c>
      <c r="W103" s="3">
        <f xml:space="preserve">  Totex!W$352</f>
        <v>0</v>
      </c>
      <c r="X103" s="3">
        <f xml:space="preserve">  Totex!X$352</f>
        <v>0</v>
      </c>
    </row>
    <row r="104" spans="1:24" hidden="1" outlineLevel="1">
      <c r="A104" s="12"/>
      <c r="B104" s="12"/>
      <c r="C104" s="20"/>
      <c r="D104" s="21"/>
      <c r="E104" s="3" t="str">
        <f xml:space="preserve">  Totex!E$353</f>
        <v xml:space="preserve">Net Totex for PAYG - real (WN) </v>
      </c>
      <c r="F104" s="3">
        <f xml:space="preserve">  Totex!F$353</f>
        <v>0</v>
      </c>
      <c r="G104" s="3" t="str">
        <f xml:space="preserve">  Totex!G$353</f>
        <v>£m</v>
      </c>
      <c r="H104" s="3">
        <f xml:space="preserve">  Totex!H$353</f>
        <v>1031.1558395297914</v>
      </c>
      <c r="I104" s="3">
        <f xml:space="preserve">  Totex!I$353</f>
        <v>0</v>
      </c>
      <c r="J104" s="3">
        <f xml:space="preserve">  Totex!J$353</f>
        <v>0</v>
      </c>
      <c r="K104" s="3">
        <f xml:space="preserve">  Totex!K$353</f>
        <v>0</v>
      </c>
      <c r="L104" s="3">
        <f xml:space="preserve">  Totex!L$353</f>
        <v>0</v>
      </c>
      <c r="M104" s="3">
        <f xml:space="preserve">  Totex!M$353</f>
        <v>0</v>
      </c>
      <c r="N104" s="3">
        <f xml:space="preserve">  Totex!N$353</f>
        <v>194.54220703126455</v>
      </c>
      <c r="O104" s="3">
        <f xml:space="preserve">  Totex!O$353</f>
        <v>203.82756242067038</v>
      </c>
      <c r="P104" s="3">
        <f xml:space="preserve">  Totex!P$353</f>
        <v>212.26882353292197</v>
      </c>
      <c r="Q104" s="3">
        <f xml:space="preserve">  Totex!Q$353</f>
        <v>211.281289006733</v>
      </c>
      <c r="R104" s="3">
        <f xml:space="preserve">  Totex!R$353</f>
        <v>209.23595753820135</v>
      </c>
      <c r="S104" s="3">
        <f xml:space="preserve">  Totex!S$353</f>
        <v>0</v>
      </c>
      <c r="T104" s="3">
        <f xml:space="preserve">  Totex!T$353</f>
        <v>0</v>
      </c>
      <c r="U104" s="3">
        <f xml:space="preserve">  Totex!U$353</f>
        <v>0</v>
      </c>
      <c r="V104" s="3">
        <f xml:space="preserve">  Totex!V$353</f>
        <v>0</v>
      </c>
      <c r="W104" s="3">
        <f xml:space="preserve">  Totex!W$353</f>
        <v>0</v>
      </c>
      <c r="X104" s="3">
        <f xml:space="preserve">  Totex!X$353</f>
        <v>0</v>
      </c>
    </row>
    <row r="105" spans="1:24" hidden="1" outlineLevel="1">
      <c r="A105" s="12"/>
      <c r="B105" s="12"/>
      <c r="C105" s="20"/>
      <c r="D105" s="21"/>
      <c r="E105" s="3" t="str">
        <f xml:space="preserve">  Totex!E$354</f>
        <v xml:space="preserve">Net Totex for PAYG - real (WWN) </v>
      </c>
      <c r="F105" s="3">
        <f xml:space="preserve">  Totex!F$354</f>
        <v>0</v>
      </c>
      <c r="G105" s="3" t="str">
        <f xml:space="preserve">  Totex!G$354</f>
        <v>£m</v>
      </c>
      <c r="H105" s="3">
        <f xml:space="preserve">  Totex!H$354</f>
        <v>2898.5483065269937</v>
      </c>
      <c r="I105" s="3">
        <f xml:space="preserve">  Totex!I$354</f>
        <v>0</v>
      </c>
      <c r="J105" s="3">
        <f xml:space="preserve">  Totex!J$354</f>
        <v>0</v>
      </c>
      <c r="K105" s="3">
        <f xml:space="preserve">  Totex!K$354</f>
        <v>0</v>
      </c>
      <c r="L105" s="3">
        <f xml:space="preserve">  Totex!L$354</f>
        <v>0</v>
      </c>
      <c r="M105" s="3">
        <f xml:space="preserve">  Totex!M$354</f>
        <v>0</v>
      </c>
      <c r="N105" s="3">
        <f xml:space="preserve">  Totex!N$354</f>
        <v>481.28500252024099</v>
      </c>
      <c r="O105" s="3">
        <f xml:space="preserve">  Totex!O$354</f>
        <v>479.76729693078647</v>
      </c>
      <c r="P105" s="3">
        <f xml:space="preserve">  Totex!P$354</f>
        <v>560.11907533002341</v>
      </c>
      <c r="Q105" s="3">
        <f xml:space="preserve">  Totex!Q$354</f>
        <v>664.56817722136384</v>
      </c>
      <c r="R105" s="3">
        <f xml:space="preserve">  Totex!R$354</f>
        <v>712.80875452457872</v>
      </c>
      <c r="S105" s="3">
        <f xml:space="preserve">  Totex!S$354</f>
        <v>0</v>
      </c>
      <c r="T105" s="3">
        <f xml:space="preserve">  Totex!T$354</f>
        <v>0</v>
      </c>
      <c r="U105" s="3">
        <f xml:space="preserve">  Totex!U$354</f>
        <v>0</v>
      </c>
      <c r="V105" s="3">
        <f xml:space="preserve">  Totex!V$354</f>
        <v>0</v>
      </c>
      <c r="W105" s="3">
        <f xml:space="preserve">  Totex!W$354</f>
        <v>0</v>
      </c>
      <c r="X105" s="3">
        <f xml:space="preserve">  Totex!X$354</f>
        <v>0</v>
      </c>
    </row>
    <row r="106" spans="1:24" hidden="1" outlineLevel="1">
      <c r="A106" s="12"/>
      <c r="B106" s="12"/>
      <c r="C106" s="20"/>
      <c r="D106" s="21"/>
      <c r="E106" s="3" t="str">
        <f xml:space="preserve">  Totex!E$355</f>
        <v xml:space="preserve">Net Totex for PAYG - real (BR) </v>
      </c>
      <c r="F106" s="3">
        <f xml:space="preserve">  Totex!F$355</f>
        <v>0</v>
      </c>
      <c r="G106" s="3" t="str">
        <f xml:space="preserve">  Totex!G$355</f>
        <v>£m</v>
      </c>
      <c r="H106" s="3">
        <f xml:space="preserve">  Totex!H$355</f>
        <v>669.66539510891585</v>
      </c>
      <c r="I106" s="3">
        <f xml:space="preserve">  Totex!I$355</f>
        <v>0</v>
      </c>
      <c r="J106" s="3">
        <f xml:space="preserve">  Totex!J$355</f>
        <v>0</v>
      </c>
      <c r="K106" s="3">
        <f xml:space="preserve">  Totex!K$355</f>
        <v>0</v>
      </c>
      <c r="L106" s="3">
        <f xml:space="preserve">  Totex!L$355</f>
        <v>0</v>
      </c>
      <c r="M106" s="3">
        <f xml:space="preserve">  Totex!M$355</f>
        <v>0</v>
      </c>
      <c r="N106" s="3">
        <f xml:space="preserve">  Totex!N$355</f>
        <v>110.47755339605688</v>
      </c>
      <c r="O106" s="3">
        <f xml:space="preserve">  Totex!O$355</f>
        <v>182.89282125639218</v>
      </c>
      <c r="P106" s="3">
        <f xml:space="preserve">  Totex!P$355</f>
        <v>138.87385402505578</v>
      </c>
      <c r="Q106" s="3">
        <f xml:space="preserve">  Totex!Q$355</f>
        <v>132.98759796829802</v>
      </c>
      <c r="R106" s="3">
        <f xml:space="preserve">  Totex!R$355</f>
        <v>104.43356846311299</v>
      </c>
      <c r="S106" s="3">
        <f xml:space="preserve">  Totex!S$355</f>
        <v>0</v>
      </c>
      <c r="T106" s="3">
        <f xml:space="preserve">  Totex!T$355</f>
        <v>0</v>
      </c>
      <c r="U106" s="3">
        <f xml:space="preserve">  Totex!U$355</f>
        <v>0</v>
      </c>
      <c r="V106" s="3">
        <f xml:space="preserve">  Totex!V$355</f>
        <v>0</v>
      </c>
      <c r="W106" s="3">
        <f xml:space="preserve">  Totex!W$355</f>
        <v>0</v>
      </c>
      <c r="X106" s="3">
        <f xml:space="preserve">  Totex!X$355</f>
        <v>0</v>
      </c>
    </row>
    <row r="107" spans="1:24" hidden="1" outlineLevel="1">
      <c r="A107" s="12"/>
      <c r="B107" s="12"/>
      <c r="C107" s="20"/>
      <c r="D107" s="21"/>
      <c r="E107" s="3" t="str">
        <f xml:space="preserve">  Totex!E$356</f>
        <v xml:space="preserve">Net Totex for PAYG - real (ADDN1) </v>
      </c>
      <c r="F107" s="3">
        <f xml:space="preserve">  Totex!F$356</f>
        <v>0</v>
      </c>
      <c r="G107" s="3" t="str">
        <f xml:space="preserve">  Totex!G$356</f>
        <v>£m</v>
      </c>
      <c r="H107" s="3">
        <f xml:space="preserve">  Totex!H$356</f>
        <v>0</v>
      </c>
      <c r="I107" s="3">
        <f xml:space="preserve">  Totex!I$356</f>
        <v>0</v>
      </c>
      <c r="J107" s="3">
        <f xml:space="preserve">  Totex!J$356</f>
        <v>0</v>
      </c>
      <c r="K107" s="3">
        <f xml:space="preserve">  Totex!K$356</f>
        <v>0</v>
      </c>
      <c r="L107" s="3">
        <f xml:space="preserve">  Totex!L$356</f>
        <v>0</v>
      </c>
      <c r="M107" s="3">
        <f xml:space="preserve">  Totex!M$356</f>
        <v>0</v>
      </c>
      <c r="N107" s="3">
        <f xml:space="preserve">  Totex!N$356</f>
        <v>0</v>
      </c>
      <c r="O107" s="3">
        <f xml:space="preserve">  Totex!O$356</f>
        <v>0</v>
      </c>
      <c r="P107" s="3">
        <f xml:space="preserve">  Totex!P$356</f>
        <v>0</v>
      </c>
      <c r="Q107" s="3">
        <f xml:space="preserve">  Totex!Q$356</f>
        <v>0</v>
      </c>
      <c r="R107" s="3">
        <f xml:space="preserve">  Totex!R$356</f>
        <v>0</v>
      </c>
      <c r="S107" s="3">
        <f xml:space="preserve">  Totex!S$356</f>
        <v>0</v>
      </c>
      <c r="T107" s="3">
        <f xml:space="preserve">  Totex!T$356</f>
        <v>0</v>
      </c>
      <c r="U107" s="3">
        <f xml:space="preserve">  Totex!U$356</f>
        <v>0</v>
      </c>
      <c r="V107" s="3">
        <f xml:space="preserve">  Totex!V$356</f>
        <v>0</v>
      </c>
      <c r="W107" s="3">
        <f xml:space="preserve">  Totex!W$356</f>
        <v>0</v>
      </c>
      <c r="X107" s="3">
        <f xml:space="preserve">  Totex!X$356</f>
        <v>0</v>
      </c>
    </row>
    <row r="108" spans="1:24" hidden="1" outlineLevel="1">
      <c r="A108" s="12"/>
      <c r="B108" s="12"/>
      <c r="C108" s="20"/>
      <c r="D108" s="21"/>
      <c r="E108" s="3" t="str">
        <f xml:space="preserve">  Totex!E$357</f>
        <v xml:space="preserve">Net Totex for PAYG - real (ADDN2) </v>
      </c>
      <c r="F108" s="3">
        <f xml:space="preserve">  Totex!F$357</f>
        <v>0</v>
      </c>
      <c r="G108" s="3" t="str">
        <f xml:space="preserve">  Totex!G$357</f>
        <v>£m</v>
      </c>
      <c r="H108" s="3">
        <f xml:space="preserve">  Totex!H$357</f>
        <v>0</v>
      </c>
      <c r="I108" s="3">
        <f xml:space="preserve">  Totex!I$357</f>
        <v>0</v>
      </c>
      <c r="J108" s="3">
        <f xml:space="preserve">  Totex!J$357</f>
        <v>0</v>
      </c>
      <c r="K108" s="3">
        <f xml:space="preserve">  Totex!K$357</f>
        <v>0</v>
      </c>
      <c r="L108" s="3">
        <f xml:space="preserve">  Totex!L$357</f>
        <v>0</v>
      </c>
      <c r="M108" s="3">
        <f xml:space="preserve">  Totex!M$357</f>
        <v>0</v>
      </c>
      <c r="N108" s="3">
        <f xml:space="preserve">  Totex!N$357</f>
        <v>0</v>
      </c>
      <c r="O108" s="3">
        <f xml:space="preserve">  Totex!O$357</f>
        <v>0</v>
      </c>
      <c r="P108" s="3">
        <f xml:space="preserve">  Totex!P$357</f>
        <v>0</v>
      </c>
      <c r="Q108" s="3">
        <f xml:space="preserve">  Totex!Q$357</f>
        <v>0</v>
      </c>
      <c r="R108" s="3">
        <f xml:space="preserve">  Totex!R$357</f>
        <v>0</v>
      </c>
      <c r="S108" s="3">
        <f xml:space="preserve">  Totex!S$357</f>
        <v>0</v>
      </c>
      <c r="T108" s="3">
        <f xml:space="preserve">  Totex!T$357</f>
        <v>0</v>
      </c>
      <c r="U108" s="3">
        <f xml:space="preserve">  Totex!U$357</f>
        <v>0</v>
      </c>
      <c r="V108" s="3">
        <f xml:space="preserve">  Totex!V$357</f>
        <v>0</v>
      </c>
      <c r="W108" s="3">
        <f xml:space="preserve">  Totex!W$357</f>
        <v>0</v>
      </c>
      <c r="X108" s="3">
        <f xml:space="preserve">  Totex!X$357</f>
        <v>0</v>
      </c>
    </row>
    <row r="109" spans="1:24" hidden="1" outlineLevel="1">
      <c r="E109" s="61" t="s">
        <v>4141</v>
      </c>
      <c r="G109" s="61" t="s">
        <v>561</v>
      </c>
      <c r="H109" s="2">
        <f xml:space="preserve"> SUM( J109:X109 )</f>
        <v>4792.6797338236611</v>
      </c>
      <c r="J109" s="2">
        <f t="shared" ref="J109:X109" si="24" xml:space="preserve">  SUM( J103:J108 )</f>
        <v>0</v>
      </c>
      <c r="K109" s="2">
        <f t="shared" si="24"/>
        <v>0</v>
      </c>
      <c r="L109" s="2">
        <f t="shared" si="24"/>
        <v>0</v>
      </c>
      <c r="M109" s="2">
        <f t="shared" si="24"/>
        <v>0</v>
      </c>
      <c r="N109" s="2">
        <f t="shared" si="24"/>
        <v>826.33727564367302</v>
      </c>
      <c r="O109" s="2">
        <f t="shared" si="24"/>
        <v>902.889349855658</v>
      </c>
      <c r="P109" s="2">
        <f t="shared" si="24"/>
        <v>947.07228828355869</v>
      </c>
      <c r="Q109" s="2">
        <f t="shared" si="24"/>
        <v>1049.5606481720511</v>
      </c>
      <c r="R109" s="2">
        <f t="shared" si="24"/>
        <v>1066.8201718687201</v>
      </c>
      <c r="S109" s="2">
        <f t="shared" si="24"/>
        <v>0</v>
      </c>
      <c r="T109" s="2">
        <f t="shared" si="24"/>
        <v>0</v>
      </c>
      <c r="U109" s="2">
        <f t="shared" si="24"/>
        <v>0</v>
      </c>
      <c r="V109" s="2">
        <f t="shared" si="24"/>
        <v>0</v>
      </c>
      <c r="W109" s="2">
        <f t="shared" si="24"/>
        <v>0</v>
      </c>
      <c r="X109" s="2">
        <f t="shared" si="24"/>
        <v>0</v>
      </c>
    </row>
    <row r="110" spans="1:24" hidden="1" outlineLevel="1"/>
    <row r="111" spans="1:24" hidden="1" outlineLevel="1"/>
    <row r="112" spans="1:24" hidden="1" outlineLevel="1">
      <c r="B112" s="60" t="s">
        <v>4142</v>
      </c>
    </row>
    <row r="113" spans="1:24" hidden="1" outlineLevel="1">
      <c r="E113" s="2" t="str">
        <f t="shared" ref="E113:X113" si="25" xml:space="preserve">  E$99</f>
        <v>PAYG - Wholesale - real</v>
      </c>
      <c r="F113" s="2">
        <f t="shared" si="25"/>
        <v>0</v>
      </c>
      <c r="G113" s="2" t="str">
        <f t="shared" si="25"/>
        <v>£m</v>
      </c>
      <c r="H113" s="2">
        <f t="shared" si="25"/>
        <v>1458.0822272311607</v>
      </c>
      <c r="I113" s="2">
        <f t="shared" si="25"/>
        <v>0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269.79096965527305</v>
      </c>
      <c r="O113" s="2">
        <f t="shared" si="25"/>
        <v>284.64556026645806</v>
      </c>
      <c r="P113" s="2">
        <f t="shared" si="25"/>
        <v>286.12560769015869</v>
      </c>
      <c r="Q113" s="2">
        <f t="shared" si="25"/>
        <v>293.20629001075088</v>
      </c>
      <c r="R113" s="2">
        <f t="shared" si="25"/>
        <v>324.31379960852007</v>
      </c>
      <c r="S113" s="2">
        <f t="shared" si="25"/>
        <v>0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1:24" hidden="1" outlineLevel="1">
      <c r="A114" s="12"/>
      <c r="B114" s="12"/>
      <c r="C114" s="20"/>
      <c r="D114" s="21"/>
      <c r="E114" s="5" t="str">
        <f xml:space="preserve">  Time!E$38</f>
        <v>AMP period flag</v>
      </c>
      <c r="F114" s="5">
        <f xml:space="preserve">  Time!F$38</f>
        <v>0</v>
      </c>
      <c r="G114" s="5" t="str">
        <f xml:space="preserve">  Time!G$38</f>
        <v>flag</v>
      </c>
      <c r="H114" s="5">
        <f xml:space="preserve">  Time!H$38</f>
        <v>5</v>
      </c>
      <c r="I114" s="5">
        <f xml:space="preserve">  Time!I$38</f>
        <v>0</v>
      </c>
      <c r="J114" s="5">
        <f xml:space="preserve">  Time!J$38</f>
        <v>0</v>
      </c>
      <c r="K114" s="5">
        <f xml:space="preserve">  Time!K$38</f>
        <v>0</v>
      </c>
      <c r="L114" s="5">
        <f xml:space="preserve">  Time!L$38</f>
        <v>0</v>
      </c>
      <c r="M114" s="5">
        <f xml:space="preserve">  Time!M$38</f>
        <v>0</v>
      </c>
      <c r="N114" s="5">
        <f xml:space="preserve">  Time!N$38</f>
        <v>1</v>
      </c>
      <c r="O114" s="5">
        <f xml:space="preserve">  Time!O$38</f>
        <v>1</v>
      </c>
      <c r="P114" s="5">
        <f xml:space="preserve">  Time!P$38</f>
        <v>1</v>
      </c>
      <c r="Q114" s="5">
        <f xml:space="preserve">  Time!Q$38</f>
        <v>1</v>
      </c>
      <c r="R114" s="5">
        <f xml:space="preserve">  Time!R$38</f>
        <v>1</v>
      </c>
      <c r="S114" s="5">
        <f xml:space="preserve">  Time!S$38</f>
        <v>0</v>
      </c>
      <c r="T114" s="5">
        <f xml:space="preserve">  Time!T$38</f>
        <v>0</v>
      </c>
      <c r="U114" s="5">
        <f xml:space="preserve">  Time!U$38</f>
        <v>0</v>
      </c>
      <c r="V114" s="5">
        <f xml:space="preserve">  Time!V$38</f>
        <v>0</v>
      </c>
      <c r="W114" s="5">
        <f xml:space="preserve">  Time!W$38</f>
        <v>0</v>
      </c>
      <c r="X114" s="5">
        <f xml:space="preserve">  Time!X$38</f>
        <v>0</v>
      </c>
    </row>
    <row r="115" spans="1:24" hidden="1" outlineLevel="1">
      <c r="E115" s="2" t="str">
        <f t="shared" ref="E115:X115" si="26" xml:space="preserve">  E$109</f>
        <v>Net Totex for PAYG - Wholesale - real</v>
      </c>
      <c r="F115" s="2">
        <f t="shared" si="26"/>
        <v>0</v>
      </c>
      <c r="G115" s="2" t="str">
        <f t="shared" si="26"/>
        <v>£m</v>
      </c>
      <c r="H115" s="2">
        <f t="shared" si="26"/>
        <v>4792.6797338236611</v>
      </c>
      <c r="I115" s="2">
        <f t="shared" si="26"/>
        <v>0</v>
      </c>
      <c r="J115" s="2">
        <f t="shared" si="26"/>
        <v>0</v>
      </c>
      <c r="K115" s="2">
        <f t="shared" si="26"/>
        <v>0</v>
      </c>
      <c r="L115" s="2">
        <f t="shared" si="26"/>
        <v>0</v>
      </c>
      <c r="M115" s="2">
        <f t="shared" si="26"/>
        <v>0</v>
      </c>
      <c r="N115" s="2">
        <f t="shared" si="26"/>
        <v>826.33727564367302</v>
      </c>
      <c r="O115" s="2">
        <f t="shared" si="26"/>
        <v>902.889349855658</v>
      </c>
      <c r="P115" s="2">
        <f t="shared" si="26"/>
        <v>947.07228828355869</v>
      </c>
      <c r="Q115" s="2">
        <f t="shared" si="26"/>
        <v>1049.5606481720511</v>
      </c>
      <c r="R115" s="2">
        <f t="shared" si="26"/>
        <v>1066.8201718687201</v>
      </c>
      <c r="S115" s="2">
        <f t="shared" si="26"/>
        <v>0</v>
      </c>
      <c r="T115" s="2">
        <f t="shared" si="26"/>
        <v>0</v>
      </c>
      <c r="U115" s="2">
        <f t="shared" si="26"/>
        <v>0</v>
      </c>
      <c r="V115" s="2">
        <f t="shared" si="26"/>
        <v>0</v>
      </c>
      <c r="W115" s="2">
        <f t="shared" si="26"/>
        <v>0</v>
      </c>
      <c r="X115" s="2">
        <f t="shared" si="26"/>
        <v>0</v>
      </c>
    </row>
    <row r="116" spans="1:24" hidden="1" outlineLevel="1">
      <c r="E116" s="61" t="s">
        <v>4142</v>
      </c>
      <c r="F116" s="19">
        <f xml:space="preserve">  SUMPRODUCT( $J113:$X113, $J114:$X114 ) / SUMPRODUCT( $J115:$X115, $J114:$X114 )</f>
        <v>0.30423109997126474</v>
      </c>
      <c r="G116" s="61" t="s">
        <v>639</v>
      </c>
      <c r="M116" s="19"/>
    </row>
    <row r="117" spans="1:24" hidden="1" outlineLevel="1"/>
    <row r="120" spans="1:24">
      <c r="B120" s="60" t="s">
        <v>308</v>
      </c>
    </row>
  </sheetData>
  <conditionalFormatting sqref="F2:F3">
    <cfRule type="cellIs" dxfId="275" priority="1" stopIfTrue="1" operator="notEqual">
      <formula>0</formula>
    </cfRule>
    <cfRule type="cellIs" dxfId="274" priority="2" stopIfTrue="1" operator="equal">
      <formula>""</formula>
    </cfRule>
  </conditionalFormatting>
  <conditionalFormatting sqref="J3:ZZ3">
    <cfRule type="cellIs" dxfId="273" priority="3" operator="equal">
      <formula>"PPA ext."</formula>
    </cfRule>
    <cfRule type="cellIs" dxfId="272" priority="4" operator="equal">
      <formula>"Delay"</formula>
    </cfRule>
    <cfRule type="cellIs" dxfId="271" priority="5" operator="equal">
      <formula>"Fin Close"</formula>
    </cfRule>
    <cfRule type="cellIs" dxfId="270" priority="6" stopIfTrue="1" operator="equal">
      <formula>"Construction"</formula>
    </cfRule>
    <cfRule type="cellIs" dxfId="26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ZZ1405"/>
  <sheetViews>
    <sheetView showGridLines="0" zoomScale="85" zoomScaleNormal="85" workbookViewId="0">
      <pane xSplit="9" ySplit="5" topLeftCell="J1034" activePane="bottomRight" state="frozen"/>
      <selection pane="bottomRight" activeCell="R1115" sqref="R1115:R1116"/>
      <selection pane="bottomLeft"/>
      <selection pane="topRight"/>
    </sheetView>
  </sheetViews>
  <sheetFormatPr defaultColWidth="0" defaultRowHeight="12.75" outlineLevelRow="3"/>
  <cols>
    <col min="1" max="2" width="1.5" style="60" customWidth="1"/>
    <col min="3" max="3" width="1.5" style="102" customWidth="1"/>
    <col min="4" max="4" width="1.5" style="157" customWidth="1"/>
    <col min="5" max="5" width="83.6640625" style="61" bestFit="1" customWidth="1"/>
    <col min="6" max="6" width="11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24" width="12.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  <c r="M1" s="110" t="s">
        <v>4143</v>
      </c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209</v>
      </c>
      <c r="B9" s="48"/>
      <c r="C9" s="64"/>
      <c r="D9" s="67"/>
    </row>
    <row r="10" spans="1:702" outlineLevel="1">
      <c r="B10" s="60" t="s">
        <v>4144</v>
      </c>
    </row>
    <row r="11" spans="1:702" outlineLevel="1">
      <c r="A11" s="12"/>
      <c r="B11" s="12"/>
      <c r="C11" s="20"/>
      <c r="D11" s="21"/>
      <c r="E11" s="9" t="str">
        <f xml:space="preserve">  'Active inputs'!E$444</f>
        <v xml:space="preserve">Active - Wholesale WACC - notional - Cost of debt - nominal (WR) </v>
      </c>
      <c r="F11" s="9">
        <f xml:space="preserve">  'Active inputs'!F$444</f>
        <v>0</v>
      </c>
      <c r="G11" s="9" t="str">
        <f xml:space="preserve">  'Active inputs'!G$444</f>
        <v>%</v>
      </c>
      <c r="H11" s="9">
        <f xml:space="preserve">  'Active inputs'!H$444</f>
        <v>0</v>
      </c>
      <c r="I11" s="9">
        <f xml:space="preserve">  'Active inputs'!I$444</f>
        <v>0</v>
      </c>
      <c r="J11" s="9">
        <f xml:space="preserve">  'Active inputs'!J$444</f>
        <v>0</v>
      </c>
      <c r="K11" s="9">
        <f xml:space="preserve">  'Active inputs'!K$444</f>
        <v>0</v>
      </c>
      <c r="L11" s="9">
        <f xml:space="preserve">  'Active inputs'!L$444</f>
        <v>0</v>
      </c>
      <c r="M11" s="9">
        <f xml:space="preserve">  'Active inputs'!M$444</f>
        <v>0</v>
      </c>
      <c r="N11" s="9">
        <f xml:space="preserve">  'Active inputs'!N$444</f>
        <v>4.5999999999999999E-2</v>
      </c>
      <c r="O11" s="9">
        <f xml:space="preserve">  'Active inputs'!O$444</f>
        <v>4.5999999999999999E-2</v>
      </c>
      <c r="P11" s="9">
        <f xml:space="preserve">  'Active inputs'!P$444</f>
        <v>4.5999999999999999E-2</v>
      </c>
      <c r="Q11" s="9">
        <f xml:space="preserve">  'Active inputs'!Q$444</f>
        <v>4.5999999999999999E-2</v>
      </c>
      <c r="R11" s="9">
        <f xml:space="preserve">  'Active inputs'!R$444</f>
        <v>4.5999999999999999E-2</v>
      </c>
      <c r="S11" s="9">
        <f xml:space="preserve">  'Active inputs'!S$444</f>
        <v>4.5999999999999999E-2</v>
      </c>
      <c r="T11" s="9">
        <f xml:space="preserve">  'Active inputs'!T$444</f>
        <v>4.5999999999999999E-2</v>
      </c>
      <c r="U11" s="9">
        <f xml:space="preserve">  'Active inputs'!U$444</f>
        <v>4.5999999999999999E-2</v>
      </c>
      <c r="V11" s="9">
        <f xml:space="preserve">  'Active inputs'!V$444</f>
        <v>4.5999999999999999E-2</v>
      </c>
      <c r="W11" s="9">
        <f xml:space="preserve">  'Active inputs'!W$444</f>
        <v>4.5999999999999999E-2</v>
      </c>
      <c r="X11" s="9">
        <f xml:space="preserve">  'Active inputs'!X$444</f>
        <v>0</v>
      </c>
    </row>
    <row r="12" spans="1:702" outlineLevel="1">
      <c r="A12" s="12"/>
      <c r="B12" s="12"/>
      <c r="C12" s="20"/>
      <c r="D12" s="21"/>
      <c r="E12" s="9" t="str">
        <f xml:space="preserve">  'Active inputs'!E$445</f>
        <v xml:space="preserve">Active - Wholesale WACC - notional - Cost of debt - nominal (WN) </v>
      </c>
      <c r="F12" s="9">
        <f xml:space="preserve">  'Active inputs'!F$445</f>
        <v>0</v>
      </c>
      <c r="G12" s="9" t="str">
        <f xml:space="preserve">  'Active inputs'!G$445</f>
        <v>%</v>
      </c>
      <c r="H12" s="9">
        <f xml:space="preserve">  'Active inputs'!H$445</f>
        <v>0</v>
      </c>
      <c r="I12" s="9">
        <f xml:space="preserve">  'Active inputs'!I$445</f>
        <v>0</v>
      </c>
      <c r="J12" s="9">
        <f xml:space="preserve">  'Active inputs'!J$445</f>
        <v>0</v>
      </c>
      <c r="K12" s="9">
        <f xml:space="preserve">  'Active inputs'!K$445</f>
        <v>0</v>
      </c>
      <c r="L12" s="9">
        <f xml:space="preserve">  'Active inputs'!L$445</f>
        <v>0</v>
      </c>
      <c r="M12" s="9">
        <f xml:space="preserve">  'Active inputs'!M$445</f>
        <v>0</v>
      </c>
      <c r="N12" s="9">
        <f xml:space="preserve">  'Active inputs'!N$445</f>
        <v>4.5999999999999999E-2</v>
      </c>
      <c r="O12" s="9">
        <f xml:space="preserve">  'Active inputs'!O$445</f>
        <v>4.5999999999999999E-2</v>
      </c>
      <c r="P12" s="9">
        <f xml:space="preserve">  'Active inputs'!P$445</f>
        <v>4.5999999999999999E-2</v>
      </c>
      <c r="Q12" s="9">
        <f xml:space="preserve">  'Active inputs'!Q$445</f>
        <v>4.5999999999999999E-2</v>
      </c>
      <c r="R12" s="9">
        <f xml:space="preserve">  'Active inputs'!R$445</f>
        <v>4.5999999999999999E-2</v>
      </c>
      <c r="S12" s="9">
        <f xml:space="preserve">  'Active inputs'!S$445</f>
        <v>4.5999999999999999E-2</v>
      </c>
      <c r="T12" s="9">
        <f xml:space="preserve">  'Active inputs'!T$445</f>
        <v>4.5999999999999999E-2</v>
      </c>
      <c r="U12" s="9">
        <f xml:space="preserve">  'Active inputs'!U$445</f>
        <v>4.5999999999999999E-2</v>
      </c>
      <c r="V12" s="9">
        <f xml:space="preserve">  'Active inputs'!V$445</f>
        <v>4.5999999999999999E-2</v>
      </c>
      <c r="W12" s="9">
        <f xml:space="preserve">  'Active inputs'!W$445</f>
        <v>4.5999999999999999E-2</v>
      </c>
      <c r="X12" s="9">
        <f xml:space="preserve">  'Active inputs'!X$445</f>
        <v>0</v>
      </c>
    </row>
    <row r="13" spans="1:702" outlineLevel="1">
      <c r="A13" s="12"/>
      <c r="B13" s="12"/>
      <c r="C13" s="20"/>
      <c r="D13" s="21"/>
      <c r="E13" s="9" t="str">
        <f xml:space="preserve">  'Active inputs'!E$446</f>
        <v xml:space="preserve">Active - Wholesale WACC - notional - Cost of debt - nominal (WWN) </v>
      </c>
      <c r="F13" s="9">
        <f xml:space="preserve">  'Active inputs'!F$446</f>
        <v>0</v>
      </c>
      <c r="G13" s="9" t="str">
        <f xml:space="preserve">  'Active inputs'!G$446</f>
        <v>%</v>
      </c>
      <c r="H13" s="9">
        <f xml:space="preserve">  'Active inputs'!H$446</f>
        <v>0</v>
      </c>
      <c r="I13" s="9">
        <f xml:space="preserve">  'Active inputs'!I$446</f>
        <v>0</v>
      </c>
      <c r="J13" s="9">
        <f xml:space="preserve">  'Active inputs'!J$446</f>
        <v>0</v>
      </c>
      <c r="K13" s="9">
        <f xml:space="preserve">  'Active inputs'!K$446</f>
        <v>0</v>
      </c>
      <c r="L13" s="9">
        <f xml:space="preserve">  'Active inputs'!L$446</f>
        <v>0</v>
      </c>
      <c r="M13" s="9">
        <f xml:space="preserve">  'Active inputs'!M$446</f>
        <v>0</v>
      </c>
      <c r="N13" s="9">
        <f xml:space="preserve">  'Active inputs'!N$446</f>
        <v>4.5999999999999999E-2</v>
      </c>
      <c r="O13" s="9">
        <f xml:space="preserve">  'Active inputs'!O$446</f>
        <v>4.5999999999999999E-2</v>
      </c>
      <c r="P13" s="9">
        <f xml:space="preserve">  'Active inputs'!P$446</f>
        <v>4.5999999999999999E-2</v>
      </c>
      <c r="Q13" s="9">
        <f xml:space="preserve">  'Active inputs'!Q$446</f>
        <v>4.5999999999999999E-2</v>
      </c>
      <c r="R13" s="9">
        <f xml:space="preserve">  'Active inputs'!R$446</f>
        <v>4.5999999999999999E-2</v>
      </c>
      <c r="S13" s="9">
        <f xml:space="preserve">  'Active inputs'!S$446</f>
        <v>4.5999999999999999E-2</v>
      </c>
      <c r="T13" s="9">
        <f xml:space="preserve">  'Active inputs'!T$446</f>
        <v>4.5999999999999999E-2</v>
      </c>
      <c r="U13" s="9">
        <f xml:space="preserve">  'Active inputs'!U$446</f>
        <v>4.5999999999999999E-2</v>
      </c>
      <c r="V13" s="9">
        <f xml:space="preserve">  'Active inputs'!V$446</f>
        <v>4.5999999999999999E-2</v>
      </c>
      <c r="W13" s="9">
        <f xml:space="preserve">  'Active inputs'!W$446</f>
        <v>4.5999999999999999E-2</v>
      </c>
      <c r="X13" s="9">
        <f xml:space="preserve">  'Active inputs'!X$446</f>
        <v>0</v>
      </c>
    </row>
    <row r="14" spans="1:702" outlineLevel="1">
      <c r="A14" s="12"/>
      <c r="B14" s="12"/>
      <c r="C14" s="20"/>
      <c r="D14" s="21"/>
      <c r="E14" s="9" t="str">
        <f xml:space="preserve">  'Active inputs'!E$447</f>
        <v xml:space="preserve">Active - Wholesale WACC - notional - Cost of debt - nominal (BR) </v>
      </c>
      <c r="F14" s="9">
        <f xml:space="preserve">  'Active inputs'!F$447</f>
        <v>0</v>
      </c>
      <c r="G14" s="9" t="str">
        <f xml:space="preserve">  'Active inputs'!G$447</f>
        <v>%</v>
      </c>
      <c r="H14" s="9">
        <f xml:space="preserve">  'Active inputs'!H$447</f>
        <v>0</v>
      </c>
      <c r="I14" s="9">
        <f xml:space="preserve">  'Active inputs'!I$447</f>
        <v>0</v>
      </c>
      <c r="J14" s="9">
        <f xml:space="preserve">  'Active inputs'!J$447</f>
        <v>0</v>
      </c>
      <c r="K14" s="9">
        <f xml:space="preserve">  'Active inputs'!K$447</f>
        <v>0</v>
      </c>
      <c r="L14" s="9">
        <f xml:space="preserve">  'Active inputs'!L$447</f>
        <v>0</v>
      </c>
      <c r="M14" s="9">
        <f xml:space="preserve">  'Active inputs'!M$447</f>
        <v>0</v>
      </c>
      <c r="N14" s="9">
        <f xml:space="preserve">  'Active inputs'!N$447</f>
        <v>4.5999999999999999E-2</v>
      </c>
      <c r="O14" s="9">
        <f xml:space="preserve">  'Active inputs'!O$447</f>
        <v>4.5999999999999999E-2</v>
      </c>
      <c r="P14" s="9">
        <f xml:space="preserve">  'Active inputs'!P$447</f>
        <v>4.5999999999999999E-2</v>
      </c>
      <c r="Q14" s="9">
        <f xml:space="preserve">  'Active inputs'!Q$447</f>
        <v>4.5999999999999999E-2</v>
      </c>
      <c r="R14" s="9">
        <f xml:space="preserve">  'Active inputs'!R$447</f>
        <v>4.5999999999999999E-2</v>
      </c>
      <c r="S14" s="9">
        <f xml:space="preserve">  'Active inputs'!S$447</f>
        <v>4.5999999999999999E-2</v>
      </c>
      <c r="T14" s="9">
        <f xml:space="preserve">  'Active inputs'!T$447</f>
        <v>4.5999999999999999E-2</v>
      </c>
      <c r="U14" s="9">
        <f xml:space="preserve">  'Active inputs'!U$447</f>
        <v>4.5999999999999999E-2</v>
      </c>
      <c r="V14" s="9">
        <f xml:space="preserve">  'Active inputs'!V$447</f>
        <v>4.5999999999999999E-2</v>
      </c>
      <c r="W14" s="9">
        <f xml:space="preserve">  'Active inputs'!W$447</f>
        <v>4.5999999999999999E-2</v>
      </c>
      <c r="X14" s="9">
        <f xml:space="preserve">  'Active inputs'!X$447</f>
        <v>0</v>
      </c>
    </row>
    <row r="15" spans="1:702" outlineLevel="1">
      <c r="A15" s="12"/>
      <c r="B15" s="12"/>
      <c r="C15" s="20"/>
      <c r="D15" s="21"/>
      <c r="E15" s="9" t="str">
        <f xml:space="preserve">  'Active inputs'!E$448</f>
        <v xml:space="preserve">Active - Wholesale WACC - notional - Cost of debt - nominal (ADDN1) </v>
      </c>
      <c r="F15" s="9">
        <f xml:space="preserve">  'Active inputs'!F$448</f>
        <v>0</v>
      </c>
      <c r="G15" s="9" t="str">
        <f xml:space="preserve">  'Active inputs'!G$448</f>
        <v>%</v>
      </c>
      <c r="H15" s="9">
        <f xml:space="preserve">  'Active inputs'!H$448</f>
        <v>0</v>
      </c>
      <c r="I15" s="9">
        <f xml:space="preserve">  'Active inputs'!I$448</f>
        <v>0</v>
      </c>
      <c r="J15" s="9">
        <f xml:space="preserve">  'Active inputs'!J$448</f>
        <v>0</v>
      </c>
      <c r="K15" s="9">
        <f xml:space="preserve">  'Active inputs'!K$448</f>
        <v>0</v>
      </c>
      <c r="L15" s="9">
        <f xml:space="preserve">  'Active inputs'!L$448</f>
        <v>0</v>
      </c>
      <c r="M15" s="9">
        <f xml:space="preserve">  'Active inputs'!M$448</f>
        <v>0</v>
      </c>
      <c r="N15" s="9">
        <f xml:space="preserve">  'Active inputs'!N$448</f>
        <v>0</v>
      </c>
      <c r="O15" s="9">
        <f xml:space="preserve">  'Active inputs'!O$448</f>
        <v>0</v>
      </c>
      <c r="P15" s="9">
        <f xml:space="preserve">  'Active inputs'!P$448</f>
        <v>0</v>
      </c>
      <c r="Q15" s="9">
        <f xml:space="preserve">  'Active inputs'!Q$448</f>
        <v>0</v>
      </c>
      <c r="R15" s="9">
        <f xml:space="preserve">  'Active inputs'!R$448</f>
        <v>0</v>
      </c>
      <c r="S15" s="9">
        <f xml:space="preserve">  'Active inputs'!S$448</f>
        <v>0</v>
      </c>
      <c r="T15" s="9">
        <f xml:space="preserve">  'Active inputs'!T$448</f>
        <v>0</v>
      </c>
      <c r="U15" s="9">
        <f xml:space="preserve">  'Active inputs'!U$448</f>
        <v>0</v>
      </c>
      <c r="V15" s="9">
        <f xml:space="preserve">  'Active inputs'!V$448</f>
        <v>0</v>
      </c>
      <c r="W15" s="9">
        <f xml:space="preserve">  'Active inputs'!W$448</f>
        <v>0</v>
      </c>
      <c r="X15" s="9">
        <f xml:space="preserve">  'Active inputs'!X$448</f>
        <v>0</v>
      </c>
    </row>
    <row r="16" spans="1:702" outlineLevel="1">
      <c r="A16" s="12"/>
      <c r="B16" s="12"/>
      <c r="C16" s="20"/>
      <c r="D16" s="21"/>
      <c r="E16" s="9" t="str">
        <f xml:space="preserve">  'Active inputs'!E$449</f>
        <v xml:space="preserve">Active - Wholesale WACC - notional - Cost of debt - nominal (ADDN2) </v>
      </c>
      <c r="F16" s="9">
        <f xml:space="preserve">  'Active inputs'!F$449</f>
        <v>0</v>
      </c>
      <c r="G16" s="9" t="str">
        <f xml:space="preserve">  'Active inputs'!G$449</f>
        <v>%</v>
      </c>
      <c r="H16" s="9">
        <f xml:space="preserve">  'Active inputs'!H$449</f>
        <v>0</v>
      </c>
      <c r="I16" s="9">
        <f xml:space="preserve">  'Active inputs'!I$449</f>
        <v>0</v>
      </c>
      <c r="J16" s="9">
        <f xml:space="preserve">  'Active inputs'!J$449</f>
        <v>0</v>
      </c>
      <c r="K16" s="9">
        <f xml:space="preserve">  'Active inputs'!K$449</f>
        <v>0</v>
      </c>
      <c r="L16" s="9">
        <f xml:space="preserve">  'Active inputs'!L$449</f>
        <v>0</v>
      </c>
      <c r="M16" s="9">
        <f xml:space="preserve">  'Active inputs'!M$449</f>
        <v>0</v>
      </c>
      <c r="N16" s="9">
        <f xml:space="preserve">  'Active inputs'!N$449</f>
        <v>0</v>
      </c>
      <c r="O16" s="9">
        <f xml:space="preserve">  'Active inputs'!O$449</f>
        <v>0</v>
      </c>
      <c r="P16" s="9">
        <f xml:space="preserve">  'Active inputs'!P$449</f>
        <v>0</v>
      </c>
      <c r="Q16" s="9">
        <f xml:space="preserve">  'Active inputs'!Q$449</f>
        <v>0</v>
      </c>
      <c r="R16" s="9">
        <f xml:space="preserve">  'Active inputs'!R$449</f>
        <v>0</v>
      </c>
      <c r="S16" s="9">
        <f xml:space="preserve">  'Active inputs'!S$449</f>
        <v>0</v>
      </c>
      <c r="T16" s="9">
        <f xml:space="preserve">  'Active inputs'!T$449</f>
        <v>0</v>
      </c>
      <c r="U16" s="9">
        <f xml:space="preserve">  'Active inputs'!U$449</f>
        <v>0</v>
      </c>
      <c r="V16" s="9">
        <f xml:space="preserve">  'Active inputs'!V$449</f>
        <v>0</v>
      </c>
      <c r="W16" s="9">
        <f xml:space="preserve">  'Active inputs'!W$449</f>
        <v>0</v>
      </c>
      <c r="X16" s="9">
        <f xml:space="preserve">  'Active inputs'!X$449</f>
        <v>0</v>
      </c>
    </row>
    <row r="17" spans="1:24" outlineLevel="1">
      <c r="A17" s="12"/>
      <c r="B17" s="12"/>
      <c r="C17" s="20"/>
      <c r="D17" s="21"/>
      <c r="E17" s="9" t="str">
        <f xml:space="preserve">  'Active inputs'!E$416</f>
        <v xml:space="preserve">Active - Wholesale WACC - notional - Gearing - nominal (WR) </v>
      </c>
      <c r="F17" s="9">
        <f xml:space="preserve">  'Active inputs'!F$416</f>
        <v>0</v>
      </c>
      <c r="G17" s="9" t="str">
        <f xml:space="preserve">  'Active inputs'!G$416</f>
        <v>%</v>
      </c>
      <c r="H17" s="9">
        <f xml:space="preserve">  'Active inputs'!H$416</f>
        <v>0</v>
      </c>
      <c r="I17" s="9">
        <f xml:space="preserve">  'Active inputs'!I$416</f>
        <v>0</v>
      </c>
      <c r="J17" s="9">
        <f xml:space="preserve">  'Active inputs'!J$416</f>
        <v>0</v>
      </c>
      <c r="K17" s="9">
        <f xml:space="preserve">  'Active inputs'!K$416</f>
        <v>0</v>
      </c>
      <c r="L17" s="9">
        <f xml:space="preserve">  'Active inputs'!L$416</f>
        <v>0</v>
      </c>
      <c r="M17" s="9">
        <f xml:space="preserve">  'Active inputs'!M$416</f>
        <v>0</v>
      </c>
      <c r="N17" s="9">
        <f xml:space="preserve">  'Active inputs'!N$416</f>
        <v>0.55000000000000004</v>
      </c>
      <c r="O17" s="9">
        <f xml:space="preserve">  'Active inputs'!O$416</f>
        <v>0.55000000000000004</v>
      </c>
      <c r="P17" s="9">
        <f xml:space="preserve">  'Active inputs'!P$416</f>
        <v>0.55000000000000004</v>
      </c>
      <c r="Q17" s="9">
        <f xml:space="preserve">  'Active inputs'!Q$416</f>
        <v>0.55000000000000004</v>
      </c>
      <c r="R17" s="9">
        <f xml:space="preserve">  'Active inputs'!R$416</f>
        <v>0.55000000000000004</v>
      </c>
      <c r="S17" s="9">
        <f xml:space="preserve">  'Active inputs'!S$416</f>
        <v>0.55000000000000004</v>
      </c>
      <c r="T17" s="9">
        <f xml:space="preserve">  'Active inputs'!T$416</f>
        <v>0.55000000000000004</v>
      </c>
      <c r="U17" s="9">
        <f xml:space="preserve">  'Active inputs'!U$416</f>
        <v>0.55000000000000004</v>
      </c>
      <c r="V17" s="9">
        <f xml:space="preserve">  'Active inputs'!V$416</f>
        <v>0.55000000000000004</v>
      </c>
      <c r="W17" s="9">
        <f xml:space="preserve">  'Active inputs'!W$416</f>
        <v>0.55000000000000004</v>
      </c>
      <c r="X17" s="9">
        <f xml:space="preserve">  'Active inputs'!X$416</f>
        <v>0</v>
      </c>
    </row>
    <row r="18" spans="1:24" outlineLevel="1">
      <c r="A18" s="12"/>
      <c r="B18" s="12"/>
      <c r="C18" s="20"/>
      <c r="D18" s="21"/>
      <c r="E18" s="9" t="str">
        <f xml:space="preserve">  'Active inputs'!E$417</f>
        <v xml:space="preserve">Active - Wholesale WACC - notional - Gearing - nominal (WN) </v>
      </c>
      <c r="F18" s="9">
        <f xml:space="preserve">  'Active inputs'!F$417</f>
        <v>0</v>
      </c>
      <c r="G18" s="9" t="str">
        <f xml:space="preserve">  'Active inputs'!G$417</f>
        <v>%</v>
      </c>
      <c r="H18" s="9">
        <f xml:space="preserve">  'Active inputs'!H$417</f>
        <v>0</v>
      </c>
      <c r="I18" s="9">
        <f xml:space="preserve">  'Active inputs'!I$417</f>
        <v>0</v>
      </c>
      <c r="J18" s="9">
        <f xml:space="preserve">  'Active inputs'!J$417</f>
        <v>0</v>
      </c>
      <c r="K18" s="9">
        <f xml:space="preserve">  'Active inputs'!K$417</f>
        <v>0</v>
      </c>
      <c r="L18" s="9">
        <f xml:space="preserve">  'Active inputs'!L$417</f>
        <v>0</v>
      </c>
      <c r="M18" s="9">
        <f xml:space="preserve">  'Active inputs'!M$417</f>
        <v>0</v>
      </c>
      <c r="N18" s="9">
        <f xml:space="preserve">  'Active inputs'!N$417</f>
        <v>0.55000000000000004</v>
      </c>
      <c r="O18" s="9">
        <f xml:space="preserve">  'Active inputs'!O$417</f>
        <v>0.55000000000000004</v>
      </c>
      <c r="P18" s="9">
        <f xml:space="preserve">  'Active inputs'!P$417</f>
        <v>0.55000000000000004</v>
      </c>
      <c r="Q18" s="9">
        <f xml:space="preserve">  'Active inputs'!Q$417</f>
        <v>0.55000000000000004</v>
      </c>
      <c r="R18" s="9">
        <f xml:space="preserve">  'Active inputs'!R$417</f>
        <v>0.55000000000000004</v>
      </c>
      <c r="S18" s="9">
        <f xml:space="preserve">  'Active inputs'!S$417</f>
        <v>0.55000000000000004</v>
      </c>
      <c r="T18" s="9">
        <f xml:space="preserve">  'Active inputs'!T$417</f>
        <v>0.55000000000000004</v>
      </c>
      <c r="U18" s="9">
        <f xml:space="preserve">  'Active inputs'!U$417</f>
        <v>0.55000000000000004</v>
      </c>
      <c r="V18" s="9">
        <f xml:space="preserve">  'Active inputs'!V$417</f>
        <v>0.55000000000000004</v>
      </c>
      <c r="W18" s="9">
        <f xml:space="preserve">  'Active inputs'!W$417</f>
        <v>0.55000000000000004</v>
      </c>
      <c r="X18" s="9">
        <f xml:space="preserve">  'Active inputs'!X$417</f>
        <v>0</v>
      </c>
    </row>
    <row r="19" spans="1:24" outlineLevel="1">
      <c r="A19" s="12"/>
      <c r="B19" s="12"/>
      <c r="C19" s="20"/>
      <c r="D19" s="21"/>
      <c r="E19" s="9" t="str">
        <f xml:space="preserve">  'Active inputs'!E$418</f>
        <v xml:space="preserve">Active - Wholesale WACC - notional - Gearing - nominal (WWN) </v>
      </c>
      <c r="F19" s="9">
        <f xml:space="preserve">  'Active inputs'!F$418</f>
        <v>0</v>
      </c>
      <c r="G19" s="9" t="str">
        <f xml:space="preserve">  'Active inputs'!G$418</f>
        <v>%</v>
      </c>
      <c r="H19" s="9">
        <f xml:space="preserve">  'Active inputs'!H$418</f>
        <v>0</v>
      </c>
      <c r="I19" s="9">
        <f xml:space="preserve">  'Active inputs'!I$418</f>
        <v>0</v>
      </c>
      <c r="J19" s="9">
        <f xml:space="preserve">  'Active inputs'!J$418</f>
        <v>0</v>
      </c>
      <c r="K19" s="9">
        <f xml:space="preserve">  'Active inputs'!K$418</f>
        <v>0</v>
      </c>
      <c r="L19" s="9">
        <f xml:space="preserve">  'Active inputs'!L$418</f>
        <v>0</v>
      </c>
      <c r="M19" s="9">
        <f xml:space="preserve">  'Active inputs'!M$418</f>
        <v>0</v>
      </c>
      <c r="N19" s="9">
        <f xml:space="preserve">  'Active inputs'!N$418</f>
        <v>0.55000000000000004</v>
      </c>
      <c r="O19" s="9">
        <f xml:space="preserve">  'Active inputs'!O$418</f>
        <v>0.55000000000000004</v>
      </c>
      <c r="P19" s="9">
        <f xml:space="preserve">  'Active inputs'!P$418</f>
        <v>0.55000000000000004</v>
      </c>
      <c r="Q19" s="9">
        <f xml:space="preserve">  'Active inputs'!Q$418</f>
        <v>0.55000000000000004</v>
      </c>
      <c r="R19" s="9">
        <f xml:space="preserve">  'Active inputs'!R$418</f>
        <v>0.55000000000000004</v>
      </c>
      <c r="S19" s="9">
        <f xml:space="preserve">  'Active inputs'!S$418</f>
        <v>0.55000000000000004</v>
      </c>
      <c r="T19" s="9">
        <f xml:space="preserve">  'Active inputs'!T$418</f>
        <v>0.55000000000000004</v>
      </c>
      <c r="U19" s="9">
        <f xml:space="preserve">  'Active inputs'!U$418</f>
        <v>0.55000000000000004</v>
      </c>
      <c r="V19" s="9">
        <f xml:space="preserve">  'Active inputs'!V$418</f>
        <v>0.55000000000000004</v>
      </c>
      <c r="W19" s="9">
        <f xml:space="preserve">  'Active inputs'!W$418</f>
        <v>0.55000000000000004</v>
      </c>
      <c r="X19" s="9">
        <f xml:space="preserve">  'Active inputs'!X$418</f>
        <v>0</v>
      </c>
    </row>
    <row r="20" spans="1:24" outlineLevel="1">
      <c r="A20" s="12"/>
      <c r="B20" s="12"/>
      <c r="C20" s="20"/>
      <c r="D20" s="21"/>
      <c r="E20" s="9" t="str">
        <f xml:space="preserve">  'Active inputs'!E$419</f>
        <v xml:space="preserve">Active - Wholesale WACC - notional - Gearing - nominal (BR) </v>
      </c>
      <c r="F20" s="9">
        <f xml:space="preserve">  'Active inputs'!F$419</f>
        <v>0</v>
      </c>
      <c r="G20" s="9" t="str">
        <f xml:space="preserve">  'Active inputs'!G$419</f>
        <v>%</v>
      </c>
      <c r="H20" s="9">
        <f xml:space="preserve">  'Active inputs'!H$419</f>
        <v>0</v>
      </c>
      <c r="I20" s="9">
        <f xml:space="preserve">  'Active inputs'!I$419</f>
        <v>0</v>
      </c>
      <c r="J20" s="9">
        <f xml:space="preserve">  'Active inputs'!J$419</f>
        <v>0</v>
      </c>
      <c r="K20" s="9">
        <f xml:space="preserve">  'Active inputs'!K$419</f>
        <v>0</v>
      </c>
      <c r="L20" s="9">
        <f xml:space="preserve">  'Active inputs'!L$419</f>
        <v>0</v>
      </c>
      <c r="M20" s="9">
        <f xml:space="preserve">  'Active inputs'!M$419</f>
        <v>0</v>
      </c>
      <c r="N20" s="9">
        <f xml:space="preserve">  'Active inputs'!N$419</f>
        <v>0.55000000000000004</v>
      </c>
      <c r="O20" s="9">
        <f xml:space="preserve">  'Active inputs'!O$419</f>
        <v>0.55000000000000004</v>
      </c>
      <c r="P20" s="9">
        <f xml:space="preserve">  'Active inputs'!P$419</f>
        <v>0.55000000000000004</v>
      </c>
      <c r="Q20" s="9">
        <f xml:space="preserve">  'Active inputs'!Q$419</f>
        <v>0.55000000000000004</v>
      </c>
      <c r="R20" s="9">
        <f xml:space="preserve">  'Active inputs'!R$419</f>
        <v>0.55000000000000004</v>
      </c>
      <c r="S20" s="9">
        <f xml:space="preserve">  'Active inputs'!S$419</f>
        <v>0.55000000000000004</v>
      </c>
      <c r="T20" s="9">
        <f xml:space="preserve">  'Active inputs'!T$419</f>
        <v>0.55000000000000004</v>
      </c>
      <c r="U20" s="9">
        <f xml:space="preserve">  'Active inputs'!U$419</f>
        <v>0.55000000000000004</v>
      </c>
      <c r="V20" s="9">
        <f xml:space="preserve">  'Active inputs'!V$419</f>
        <v>0.55000000000000004</v>
      </c>
      <c r="W20" s="9">
        <f xml:space="preserve">  'Active inputs'!W$419</f>
        <v>0.55000000000000004</v>
      </c>
      <c r="X20" s="9">
        <f xml:space="preserve">  'Active inputs'!X$419</f>
        <v>0</v>
      </c>
    </row>
    <row r="21" spans="1:24" outlineLevel="1">
      <c r="A21" s="12"/>
      <c r="B21" s="12"/>
      <c r="C21" s="20"/>
      <c r="D21" s="21"/>
      <c r="E21" s="9" t="str">
        <f xml:space="preserve">  'Active inputs'!E$420</f>
        <v xml:space="preserve">Active - Wholesale WACC - notional - Gearing - nominal (ADDN1) </v>
      </c>
      <c r="F21" s="9">
        <f xml:space="preserve">  'Active inputs'!F$420</f>
        <v>0</v>
      </c>
      <c r="G21" s="9" t="str">
        <f xml:space="preserve">  'Active inputs'!G$420</f>
        <v>%</v>
      </c>
      <c r="H21" s="9">
        <f xml:space="preserve">  'Active inputs'!H$420</f>
        <v>0</v>
      </c>
      <c r="I21" s="9">
        <f xml:space="preserve">  'Active inputs'!I$420</f>
        <v>0</v>
      </c>
      <c r="J21" s="9">
        <f xml:space="preserve">  'Active inputs'!J$420</f>
        <v>0</v>
      </c>
      <c r="K21" s="9">
        <f xml:space="preserve">  'Active inputs'!K$420</f>
        <v>0</v>
      </c>
      <c r="L21" s="9">
        <f xml:space="preserve">  'Active inputs'!L$420</f>
        <v>0</v>
      </c>
      <c r="M21" s="9">
        <f xml:space="preserve">  'Active inputs'!M$420</f>
        <v>0</v>
      </c>
      <c r="N21" s="9">
        <f xml:space="preserve">  'Active inputs'!N$420</f>
        <v>0</v>
      </c>
      <c r="O21" s="9">
        <f xml:space="preserve">  'Active inputs'!O$420</f>
        <v>0</v>
      </c>
      <c r="P21" s="9">
        <f xml:space="preserve">  'Active inputs'!P$420</f>
        <v>0</v>
      </c>
      <c r="Q21" s="9">
        <f xml:space="preserve">  'Active inputs'!Q$420</f>
        <v>0</v>
      </c>
      <c r="R21" s="9">
        <f xml:space="preserve">  'Active inputs'!R$420</f>
        <v>0</v>
      </c>
      <c r="S21" s="9">
        <f xml:space="preserve">  'Active inputs'!S$420</f>
        <v>0</v>
      </c>
      <c r="T21" s="9">
        <f xml:space="preserve">  'Active inputs'!T$420</f>
        <v>0</v>
      </c>
      <c r="U21" s="9">
        <f xml:space="preserve">  'Active inputs'!U$420</f>
        <v>0</v>
      </c>
      <c r="V21" s="9">
        <f xml:space="preserve">  'Active inputs'!V$420</f>
        <v>0</v>
      </c>
      <c r="W21" s="9">
        <f xml:space="preserve">  'Active inputs'!W$420</f>
        <v>0</v>
      </c>
      <c r="X21" s="9">
        <f xml:space="preserve">  'Active inputs'!X$420</f>
        <v>0</v>
      </c>
    </row>
    <row r="22" spans="1:24" outlineLevel="1">
      <c r="A22" s="12"/>
      <c r="B22" s="12"/>
      <c r="C22" s="20"/>
      <c r="D22" s="21"/>
      <c r="E22" s="9" t="str">
        <f xml:space="preserve">  'Active inputs'!E$421</f>
        <v xml:space="preserve">Active - Wholesale WACC - notional - Gearing - nominal (ADDN2) </v>
      </c>
      <c r="F22" s="9">
        <f xml:space="preserve">  'Active inputs'!F$421</f>
        <v>0</v>
      </c>
      <c r="G22" s="9" t="str">
        <f xml:space="preserve">  'Active inputs'!G$421</f>
        <v>%</v>
      </c>
      <c r="H22" s="9">
        <f xml:space="preserve">  'Active inputs'!H$421</f>
        <v>0</v>
      </c>
      <c r="I22" s="9">
        <f xml:space="preserve">  'Active inputs'!I$421</f>
        <v>0</v>
      </c>
      <c r="J22" s="9">
        <f xml:space="preserve">  'Active inputs'!J$421</f>
        <v>0</v>
      </c>
      <c r="K22" s="9">
        <f xml:space="preserve">  'Active inputs'!K$421</f>
        <v>0</v>
      </c>
      <c r="L22" s="9">
        <f xml:space="preserve">  'Active inputs'!L$421</f>
        <v>0</v>
      </c>
      <c r="M22" s="9">
        <f xml:space="preserve">  'Active inputs'!M$421</f>
        <v>0</v>
      </c>
      <c r="N22" s="9">
        <f xml:space="preserve">  'Active inputs'!N$421</f>
        <v>0</v>
      </c>
      <c r="O22" s="9">
        <f xml:space="preserve">  'Active inputs'!O$421</f>
        <v>0</v>
      </c>
      <c r="P22" s="9">
        <f xml:space="preserve">  'Active inputs'!P$421</f>
        <v>0</v>
      </c>
      <c r="Q22" s="9">
        <f xml:space="preserve">  'Active inputs'!Q$421</f>
        <v>0</v>
      </c>
      <c r="R22" s="9">
        <f xml:space="preserve">  'Active inputs'!R$421</f>
        <v>0</v>
      </c>
      <c r="S22" s="9">
        <f xml:space="preserve">  'Active inputs'!S$421</f>
        <v>0</v>
      </c>
      <c r="T22" s="9">
        <f xml:space="preserve">  'Active inputs'!T$421</f>
        <v>0</v>
      </c>
      <c r="U22" s="9">
        <f xml:space="preserve">  'Active inputs'!U$421</f>
        <v>0</v>
      </c>
      <c r="V22" s="9">
        <f xml:space="preserve">  'Active inputs'!V$421</f>
        <v>0</v>
      </c>
      <c r="W22" s="9">
        <f xml:space="preserve">  'Active inputs'!W$421</f>
        <v>0</v>
      </c>
      <c r="X22" s="9">
        <f xml:space="preserve">  'Active inputs'!X$421</f>
        <v>0</v>
      </c>
    </row>
    <row r="23" spans="1:24" outlineLevel="1">
      <c r="A23" s="12"/>
      <c r="B23" s="12"/>
      <c r="C23" s="20"/>
      <c r="D23" s="21"/>
      <c r="E23" s="9" t="str">
        <f xml:space="preserve">  'Active inputs'!E$388</f>
        <v xml:space="preserve">Active - Wholesale WACC - notional - Equity - nominal (WR) </v>
      </c>
      <c r="F23" s="9">
        <f xml:space="preserve">  'Active inputs'!F$388</f>
        <v>0</v>
      </c>
      <c r="G23" s="9" t="str">
        <f xml:space="preserve">  'Active inputs'!G$388</f>
        <v>%</v>
      </c>
      <c r="H23" s="9">
        <f xml:space="preserve">  'Active inputs'!H$388</f>
        <v>0</v>
      </c>
      <c r="I23" s="9">
        <f xml:space="preserve">  'Active inputs'!I$388</f>
        <v>0</v>
      </c>
      <c r="J23" s="9">
        <f xml:space="preserve">  'Active inputs'!J$388</f>
        <v>0</v>
      </c>
      <c r="K23" s="9">
        <f xml:space="preserve">  'Active inputs'!K$388</f>
        <v>0</v>
      </c>
      <c r="L23" s="9">
        <f xml:space="preserve">  'Active inputs'!L$388</f>
        <v>0</v>
      </c>
      <c r="M23" s="9">
        <f xml:space="preserve">  'Active inputs'!M$388</f>
        <v>0</v>
      </c>
      <c r="N23" s="9">
        <f xml:space="preserve">  'Active inputs'!N$388</f>
        <v>6.1400000000000003E-2</v>
      </c>
      <c r="O23" s="9">
        <f xml:space="preserve">  'Active inputs'!O$388</f>
        <v>6.1400000000000003E-2</v>
      </c>
      <c r="P23" s="9">
        <f xml:space="preserve">  'Active inputs'!P$388</f>
        <v>6.1400000000000003E-2</v>
      </c>
      <c r="Q23" s="9">
        <f xml:space="preserve">  'Active inputs'!Q$388</f>
        <v>6.1400000000000003E-2</v>
      </c>
      <c r="R23" s="9">
        <f xml:space="preserve">  'Active inputs'!R$388</f>
        <v>6.1400000000000003E-2</v>
      </c>
      <c r="S23" s="9">
        <f xml:space="preserve">  'Active inputs'!S$388</f>
        <v>6.1400000000000003E-2</v>
      </c>
      <c r="T23" s="9">
        <f xml:space="preserve">  'Active inputs'!T$388</f>
        <v>6.1400000000000003E-2</v>
      </c>
      <c r="U23" s="9">
        <f xml:space="preserve">  'Active inputs'!U$388</f>
        <v>6.1400000000000003E-2</v>
      </c>
      <c r="V23" s="9">
        <f xml:space="preserve">  'Active inputs'!V$388</f>
        <v>6.1400000000000003E-2</v>
      </c>
      <c r="W23" s="9">
        <f xml:space="preserve">  'Active inputs'!W$388</f>
        <v>6.1400000000000003E-2</v>
      </c>
      <c r="X23" s="9">
        <f xml:space="preserve">  'Active inputs'!X$388</f>
        <v>0</v>
      </c>
    </row>
    <row r="24" spans="1:24" outlineLevel="1">
      <c r="A24" s="12"/>
      <c r="B24" s="12"/>
      <c r="C24" s="20"/>
      <c r="D24" s="21"/>
      <c r="E24" s="9" t="str">
        <f xml:space="preserve">  'Active inputs'!E$389</f>
        <v xml:space="preserve">Active - Wholesale WACC - notional - Equity - nominal (WN) </v>
      </c>
      <c r="F24" s="9">
        <f xml:space="preserve">  'Active inputs'!F$389</f>
        <v>0</v>
      </c>
      <c r="G24" s="9" t="str">
        <f xml:space="preserve">  'Active inputs'!G$389</f>
        <v>%</v>
      </c>
      <c r="H24" s="9">
        <f xml:space="preserve">  'Active inputs'!H$389</f>
        <v>0</v>
      </c>
      <c r="I24" s="9">
        <f xml:space="preserve">  'Active inputs'!I$389</f>
        <v>0</v>
      </c>
      <c r="J24" s="9">
        <f xml:space="preserve">  'Active inputs'!J$389</f>
        <v>0</v>
      </c>
      <c r="K24" s="9">
        <f xml:space="preserve">  'Active inputs'!K$389</f>
        <v>0</v>
      </c>
      <c r="L24" s="9">
        <f xml:space="preserve">  'Active inputs'!L$389</f>
        <v>0</v>
      </c>
      <c r="M24" s="9">
        <f xml:space="preserve">  'Active inputs'!M$389</f>
        <v>0</v>
      </c>
      <c r="N24" s="9">
        <f xml:space="preserve">  'Active inputs'!N$389</f>
        <v>6.1400000000000003E-2</v>
      </c>
      <c r="O24" s="9">
        <f xml:space="preserve">  'Active inputs'!O$389</f>
        <v>6.1400000000000003E-2</v>
      </c>
      <c r="P24" s="9">
        <f xml:space="preserve">  'Active inputs'!P$389</f>
        <v>6.1400000000000003E-2</v>
      </c>
      <c r="Q24" s="9">
        <f xml:space="preserve">  'Active inputs'!Q$389</f>
        <v>6.1400000000000003E-2</v>
      </c>
      <c r="R24" s="9">
        <f xml:space="preserve">  'Active inputs'!R$389</f>
        <v>6.1400000000000003E-2</v>
      </c>
      <c r="S24" s="9">
        <f xml:space="preserve">  'Active inputs'!S$389</f>
        <v>6.1400000000000003E-2</v>
      </c>
      <c r="T24" s="9">
        <f xml:space="preserve">  'Active inputs'!T$389</f>
        <v>6.1400000000000003E-2</v>
      </c>
      <c r="U24" s="9">
        <f xml:space="preserve">  'Active inputs'!U$389</f>
        <v>6.1400000000000003E-2</v>
      </c>
      <c r="V24" s="9">
        <f xml:space="preserve">  'Active inputs'!V$389</f>
        <v>6.1400000000000003E-2</v>
      </c>
      <c r="W24" s="9">
        <f xml:space="preserve">  'Active inputs'!W$389</f>
        <v>6.1400000000000003E-2</v>
      </c>
      <c r="X24" s="9">
        <f xml:space="preserve">  'Active inputs'!X$389</f>
        <v>0</v>
      </c>
    </row>
    <row r="25" spans="1:24" outlineLevel="1">
      <c r="A25" s="12"/>
      <c r="B25" s="12"/>
      <c r="C25" s="20"/>
      <c r="D25" s="21"/>
      <c r="E25" s="9" t="str">
        <f xml:space="preserve">  'Active inputs'!E$390</f>
        <v xml:space="preserve">Active - Wholesale WACC - notional - Equity - nominal (WWN) </v>
      </c>
      <c r="F25" s="9">
        <f xml:space="preserve">  'Active inputs'!F$390</f>
        <v>0</v>
      </c>
      <c r="G25" s="9" t="str">
        <f xml:space="preserve">  'Active inputs'!G$390</f>
        <v>%</v>
      </c>
      <c r="H25" s="9">
        <f xml:space="preserve">  'Active inputs'!H$390</f>
        <v>0</v>
      </c>
      <c r="I25" s="9">
        <f xml:space="preserve">  'Active inputs'!I$390</f>
        <v>0</v>
      </c>
      <c r="J25" s="9">
        <f xml:space="preserve">  'Active inputs'!J$390</f>
        <v>0</v>
      </c>
      <c r="K25" s="9">
        <f xml:space="preserve">  'Active inputs'!K$390</f>
        <v>0</v>
      </c>
      <c r="L25" s="9">
        <f xml:space="preserve">  'Active inputs'!L$390</f>
        <v>0</v>
      </c>
      <c r="M25" s="9">
        <f xml:space="preserve">  'Active inputs'!M$390</f>
        <v>0</v>
      </c>
      <c r="N25" s="9">
        <f xml:space="preserve">  'Active inputs'!N$390</f>
        <v>6.1400000000000003E-2</v>
      </c>
      <c r="O25" s="9">
        <f xml:space="preserve">  'Active inputs'!O$390</f>
        <v>6.1400000000000003E-2</v>
      </c>
      <c r="P25" s="9">
        <f xml:space="preserve">  'Active inputs'!P$390</f>
        <v>6.1400000000000003E-2</v>
      </c>
      <c r="Q25" s="9">
        <f xml:space="preserve">  'Active inputs'!Q$390</f>
        <v>6.1400000000000003E-2</v>
      </c>
      <c r="R25" s="9">
        <f xml:space="preserve">  'Active inputs'!R$390</f>
        <v>6.1400000000000003E-2</v>
      </c>
      <c r="S25" s="9">
        <f xml:space="preserve">  'Active inputs'!S$390</f>
        <v>6.1400000000000003E-2</v>
      </c>
      <c r="T25" s="9">
        <f xml:space="preserve">  'Active inputs'!T$390</f>
        <v>6.1400000000000003E-2</v>
      </c>
      <c r="U25" s="9">
        <f xml:space="preserve">  'Active inputs'!U$390</f>
        <v>6.1400000000000003E-2</v>
      </c>
      <c r="V25" s="9">
        <f xml:space="preserve">  'Active inputs'!V$390</f>
        <v>6.1400000000000003E-2</v>
      </c>
      <c r="W25" s="9">
        <f xml:space="preserve">  'Active inputs'!W$390</f>
        <v>6.1400000000000003E-2</v>
      </c>
      <c r="X25" s="9">
        <f xml:space="preserve">  'Active inputs'!X$390</f>
        <v>0</v>
      </c>
    </row>
    <row r="26" spans="1:24" outlineLevel="1">
      <c r="A26" s="12"/>
      <c r="B26" s="12"/>
      <c r="C26" s="20"/>
      <c r="D26" s="21"/>
      <c r="E26" s="9" t="str">
        <f xml:space="preserve">  'Active inputs'!E$391</f>
        <v xml:space="preserve">Active - Wholesale WACC - notional - Equity - nominal (BR) </v>
      </c>
      <c r="F26" s="9">
        <f xml:space="preserve">  'Active inputs'!F$391</f>
        <v>0</v>
      </c>
      <c r="G26" s="9" t="str">
        <f xml:space="preserve">  'Active inputs'!G$391</f>
        <v>%</v>
      </c>
      <c r="H26" s="9">
        <f xml:space="preserve">  'Active inputs'!H$391</f>
        <v>0</v>
      </c>
      <c r="I26" s="9">
        <f xml:space="preserve">  'Active inputs'!I$391</f>
        <v>0</v>
      </c>
      <c r="J26" s="9">
        <f xml:space="preserve">  'Active inputs'!J$391</f>
        <v>0</v>
      </c>
      <c r="K26" s="9">
        <f xml:space="preserve">  'Active inputs'!K$391</f>
        <v>0</v>
      </c>
      <c r="L26" s="9">
        <f xml:space="preserve">  'Active inputs'!L$391</f>
        <v>0</v>
      </c>
      <c r="M26" s="9">
        <f xml:space="preserve">  'Active inputs'!M$391</f>
        <v>0</v>
      </c>
      <c r="N26" s="9">
        <f xml:space="preserve">  'Active inputs'!N$391</f>
        <v>6.1400000000000003E-2</v>
      </c>
      <c r="O26" s="9">
        <f xml:space="preserve">  'Active inputs'!O$391</f>
        <v>6.1400000000000003E-2</v>
      </c>
      <c r="P26" s="9">
        <f xml:space="preserve">  'Active inputs'!P$391</f>
        <v>6.1400000000000003E-2</v>
      </c>
      <c r="Q26" s="9">
        <f xml:space="preserve">  'Active inputs'!Q$391</f>
        <v>6.1400000000000003E-2</v>
      </c>
      <c r="R26" s="9">
        <f xml:space="preserve">  'Active inputs'!R$391</f>
        <v>6.1400000000000003E-2</v>
      </c>
      <c r="S26" s="9">
        <f xml:space="preserve">  'Active inputs'!S$391</f>
        <v>6.1400000000000003E-2</v>
      </c>
      <c r="T26" s="9">
        <f xml:space="preserve">  'Active inputs'!T$391</f>
        <v>6.1400000000000003E-2</v>
      </c>
      <c r="U26" s="9">
        <f xml:space="preserve">  'Active inputs'!U$391</f>
        <v>6.1400000000000003E-2</v>
      </c>
      <c r="V26" s="9">
        <f xml:space="preserve">  'Active inputs'!V$391</f>
        <v>6.1400000000000003E-2</v>
      </c>
      <c r="W26" s="9">
        <f xml:space="preserve">  'Active inputs'!W$391</f>
        <v>6.1400000000000003E-2</v>
      </c>
      <c r="X26" s="9">
        <f xml:space="preserve">  'Active inputs'!X$391</f>
        <v>0</v>
      </c>
    </row>
    <row r="27" spans="1:24" outlineLevel="1">
      <c r="A27" s="12"/>
      <c r="B27" s="12"/>
      <c r="C27" s="20"/>
      <c r="D27" s="21"/>
      <c r="E27" s="9" t="str">
        <f xml:space="preserve">  'Active inputs'!E$392</f>
        <v xml:space="preserve">Active - Wholesale WACC - notional - Equity - nominal (ADDN1) </v>
      </c>
      <c r="F27" s="9">
        <f xml:space="preserve">  'Active inputs'!F$392</f>
        <v>0</v>
      </c>
      <c r="G27" s="9" t="str">
        <f xml:space="preserve">  'Active inputs'!G$392</f>
        <v>%</v>
      </c>
      <c r="H27" s="9">
        <f xml:space="preserve">  'Active inputs'!H$392</f>
        <v>0</v>
      </c>
      <c r="I27" s="9">
        <f xml:space="preserve">  'Active inputs'!I$392</f>
        <v>0</v>
      </c>
      <c r="J27" s="9">
        <f xml:space="preserve">  'Active inputs'!J$392</f>
        <v>0</v>
      </c>
      <c r="K27" s="9">
        <f xml:space="preserve">  'Active inputs'!K$392</f>
        <v>0</v>
      </c>
      <c r="L27" s="9">
        <f xml:space="preserve">  'Active inputs'!L$392</f>
        <v>0</v>
      </c>
      <c r="M27" s="9">
        <f xml:space="preserve">  'Active inputs'!M$392</f>
        <v>0</v>
      </c>
      <c r="N27" s="9">
        <f xml:space="preserve">  'Active inputs'!N$392</f>
        <v>0</v>
      </c>
      <c r="O27" s="9">
        <f xml:space="preserve">  'Active inputs'!O$392</f>
        <v>0</v>
      </c>
      <c r="P27" s="9">
        <f xml:space="preserve">  'Active inputs'!P$392</f>
        <v>0</v>
      </c>
      <c r="Q27" s="9">
        <f xml:space="preserve">  'Active inputs'!Q$392</f>
        <v>0</v>
      </c>
      <c r="R27" s="9">
        <f xml:space="preserve">  'Active inputs'!R$392</f>
        <v>0</v>
      </c>
      <c r="S27" s="9">
        <f xml:space="preserve">  'Active inputs'!S$392</f>
        <v>0</v>
      </c>
      <c r="T27" s="9">
        <f xml:space="preserve">  'Active inputs'!T$392</f>
        <v>0</v>
      </c>
      <c r="U27" s="9">
        <f xml:space="preserve">  'Active inputs'!U$392</f>
        <v>0</v>
      </c>
      <c r="V27" s="9">
        <f xml:space="preserve">  'Active inputs'!V$392</f>
        <v>0</v>
      </c>
      <c r="W27" s="9">
        <f xml:space="preserve">  'Active inputs'!W$392</f>
        <v>0</v>
      </c>
      <c r="X27" s="9">
        <f xml:space="preserve">  'Active inputs'!X$392</f>
        <v>0</v>
      </c>
    </row>
    <row r="28" spans="1:24" outlineLevel="1">
      <c r="A28" s="12"/>
      <c r="B28" s="12"/>
      <c r="C28" s="20"/>
      <c r="D28" s="21"/>
      <c r="E28" s="9" t="str">
        <f xml:space="preserve">  'Active inputs'!E$393</f>
        <v xml:space="preserve">Active - Wholesale WACC - notional - Equity - nominal (ADDN2) </v>
      </c>
      <c r="F28" s="9">
        <f xml:space="preserve">  'Active inputs'!F$393</f>
        <v>0</v>
      </c>
      <c r="G28" s="9" t="str">
        <f xml:space="preserve">  'Active inputs'!G$393</f>
        <v>%</v>
      </c>
      <c r="H28" s="9">
        <f xml:space="preserve">  'Active inputs'!H$393</f>
        <v>0</v>
      </c>
      <c r="I28" s="9">
        <f xml:space="preserve">  'Active inputs'!I$393</f>
        <v>0</v>
      </c>
      <c r="J28" s="9">
        <f xml:space="preserve">  'Active inputs'!J$393</f>
        <v>0</v>
      </c>
      <c r="K28" s="9">
        <f xml:space="preserve">  'Active inputs'!K$393</f>
        <v>0</v>
      </c>
      <c r="L28" s="9">
        <f xml:space="preserve">  'Active inputs'!L$393</f>
        <v>0</v>
      </c>
      <c r="M28" s="9">
        <f xml:space="preserve">  'Active inputs'!M$393</f>
        <v>0</v>
      </c>
      <c r="N28" s="9">
        <f xml:space="preserve">  'Active inputs'!N$393</f>
        <v>0</v>
      </c>
      <c r="O28" s="9">
        <f xml:space="preserve">  'Active inputs'!O$393</f>
        <v>0</v>
      </c>
      <c r="P28" s="9">
        <f xml:space="preserve">  'Active inputs'!P$393</f>
        <v>0</v>
      </c>
      <c r="Q28" s="9">
        <f xml:space="preserve">  'Active inputs'!Q$393</f>
        <v>0</v>
      </c>
      <c r="R28" s="9">
        <f xml:space="preserve">  'Active inputs'!R$393</f>
        <v>0</v>
      </c>
      <c r="S28" s="9">
        <f xml:space="preserve">  'Active inputs'!S$393</f>
        <v>0</v>
      </c>
      <c r="T28" s="9">
        <f xml:space="preserve">  'Active inputs'!T$393</f>
        <v>0</v>
      </c>
      <c r="U28" s="9">
        <f xml:space="preserve">  'Active inputs'!U$393</f>
        <v>0</v>
      </c>
      <c r="V28" s="9">
        <f xml:space="preserve">  'Active inputs'!V$393</f>
        <v>0</v>
      </c>
      <c r="W28" s="9">
        <f xml:space="preserve">  'Active inputs'!W$393</f>
        <v>0</v>
      </c>
      <c r="X28" s="9">
        <f xml:space="preserve">  'Active inputs'!X$393</f>
        <v>0</v>
      </c>
    </row>
    <row r="29" spans="1:24" outlineLevel="1">
      <c r="E29" s="61" t="s">
        <v>4145</v>
      </c>
      <c r="G29" s="61" t="s">
        <v>639</v>
      </c>
      <c r="J29" s="19">
        <f t="shared" ref="J29:X34" si="0" xml:space="preserve">  J11 * J17 + J23 * ( 1 - J17 )</f>
        <v>0</v>
      </c>
      <c r="K29" s="19">
        <f t="shared" si="0"/>
        <v>0</v>
      </c>
      <c r="L29" s="19">
        <f t="shared" si="0"/>
        <v>0</v>
      </c>
      <c r="M29" s="19">
        <f t="shared" si="0"/>
        <v>0</v>
      </c>
      <c r="N29" s="19">
        <f t="shared" si="0"/>
        <v>5.2930000000000005E-2</v>
      </c>
      <c r="O29" s="19">
        <f t="shared" si="0"/>
        <v>5.2930000000000005E-2</v>
      </c>
      <c r="P29" s="19">
        <f t="shared" si="0"/>
        <v>5.2930000000000005E-2</v>
      </c>
      <c r="Q29" s="19">
        <f t="shared" si="0"/>
        <v>5.2930000000000005E-2</v>
      </c>
      <c r="R29" s="19">
        <f t="shared" si="0"/>
        <v>5.2930000000000005E-2</v>
      </c>
      <c r="S29" s="19">
        <f t="shared" si="0"/>
        <v>5.2930000000000005E-2</v>
      </c>
      <c r="T29" s="19">
        <f t="shared" si="0"/>
        <v>5.2930000000000005E-2</v>
      </c>
      <c r="U29" s="19">
        <f t="shared" si="0"/>
        <v>5.2930000000000005E-2</v>
      </c>
      <c r="V29" s="19">
        <f t="shared" si="0"/>
        <v>5.2930000000000005E-2</v>
      </c>
      <c r="W29" s="19">
        <f t="shared" si="0"/>
        <v>5.2930000000000005E-2</v>
      </c>
      <c r="X29" s="19">
        <f t="shared" si="0"/>
        <v>0</v>
      </c>
    </row>
    <row r="30" spans="1:24" outlineLevel="1">
      <c r="E30" s="61" t="s">
        <v>4146</v>
      </c>
      <c r="G30" s="61" t="s">
        <v>639</v>
      </c>
      <c r="J30" s="19">
        <f t="shared" si="0"/>
        <v>0</v>
      </c>
      <c r="K30" s="19">
        <f t="shared" si="0"/>
        <v>0</v>
      </c>
      <c r="L30" s="19">
        <f t="shared" si="0"/>
        <v>0</v>
      </c>
      <c r="M30" s="19">
        <f t="shared" si="0"/>
        <v>0</v>
      </c>
      <c r="N30" s="19">
        <f t="shared" si="0"/>
        <v>5.2930000000000005E-2</v>
      </c>
      <c r="O30" s="19">
        <f t="shared" si="0"/>
        <v>5.2930000000000005E-2</v>
      </c>
      <c r="P30" s="19">
        <f t="shared" si="0"/>
        <v>5.2930000000000005E-2</v>
      </c>
      <c r="Q30" s="19">
        <f t="shared" si="0"/>
        <v>5.2930000000000005E-2</v>
      </c>
      <c r="R30" s="19">
        <f t="shared" si="0"/>
        <v>5.2930000000000005E-2</v>
      </c>
      <c r="S30" s="19">
        <f t="shared" si="0"/>
        <v>5.2930000000000005E-2</v>
      </c>
      <c r="T30" s="19">
        <f t="shared" si="0"/>
        <v>5.2930000000000005E-2</v>
      </c>
      <c r="U30" s="19">
        <f t="shared" si="0"/>
        <v>5.2930000000000005E-2</v>
      </c>
      <c r="V30" s="19">
        <f t="shared" si="0"/>
        <v>5.2930000000000005E-2</v>
      </c>
      <c r="W30" s="19">
        <f t="shared" si="0"/>
        <v>5.2930000000000005E-2</v>
      </c>
      <c r="X30" s="19">
        <f t="shared" si="0"/>
        <v>0</v>
      </c>
    </row>
    <row r="31" spans="1:24" outlineLevel="1">
      <c r="E31" s="61" t="s">
        <v>4147</v>
      </c>
      <c r="G31" s="61" t="s">
        <v>639</v>
      </c>
      <c r="J31" s="19">
        <f t="shared" si="0"/>
        <v>0</v>
      </c>
      <c r="K31" s="19">
        <f t="shared" si="0"/>
        <v>0</v>
      </c>
      <c r="L31" s="19">
        <f t="shared" si="0"/>
        <v>0</v>
      </c>
      <c r="M31" s="19">
        <f t="shared" si="0"/>
        <v>0</v>
      </c>
      <c r="N31" s="19">
        <f t="shared" si="0"/>
        <v>5.2930000000000005E-2</v>
      </c>
      <c r="O31" s="19">
        <f t="shared" si="0"/>
        <v>5.2930000000000005E-2</v>
      </c>
      <c r="P31" s="19">
        <f t="shared" si="0"/>
        <v>5.2930000000000005E-2</v>
      </c>
      <c r="Q31" s="19">
        <f t="shared" si="0"/>
        <v>5.2930000000000005E-2</v>
      </c>
      <c r="R31" s="19">
        <f t="shared" si="0"/>
        <v>5.2930000000000005E-2</v>
      </c>
      <c r="S31" s="19">
        <f t="shared" si="0"/>
        <v>5.2930000000000005E-2</v>
      </c>
      <c r="T31" s="19">
        <f t="shared" si="0"/>
        <v>5.2930000000000005E-2</v>
      </c>
      <c r="U31" s="19">
        <f t="shared" si="0"/>
        <v>5.2930000000000005E-2</v>
      </c>
      <c r="V31" s="19">
        <f t="shared" si="0"/>
        <v>5.2930000000000005E-2</v>
      </c>
      <c r="W31" s="19">
        <f t="shared" si="0"/>
        <v>5.2930000000000005E-2</v>
      </c>
      <c r="X31" s="19">
        <f t="shared" si="0"/>
        <v>0</v>
      </c>
    </row>
    <row r="32" spans="1:24" outlineLevel="1">
      <c r="E32" s="61" t="s">
        <v>4148</v>
      </c>
      <c r="G32" s="61" t="s">
        <v>639</v>
      </c>
      <c r="J32" s="19">
        <f t="shared" si="0"/>
        <v>0</v>
      </c>
      <c r="K32" s="19">
        <f t="shared" si="0"/>
        <v>0</v>
      </c>
      <c r="L32" s="19">
        <f t="shared" si="0"/>
        <v>0</v>
      </c>
      <c r="M32" s="19">
        <f t="shared" si="0"/>
        <v>0</v>
      </c>
      <c r="N32" s="19">
        <f t="shared" si="0"/>
        <v>5.2930000000000005E-2</v>
      </c>
      <c r="O32" s="19">
        <f t="shared" si="0"/>
        <v>5.2930000000000005E-2</v>
      </c>
      <c r="P32" s="19">
        <f t="shared" si="0"/>
        <v>5.2930000000000005E-2</v>
      </c>
      <c r="Q32" s="19">
        <f t="shared" si="0"/>
        <v>5.2930000000000005E-2</v>
      </c>
      <c r="R32" s="19">
        <f t="shared" si="0"/>
        <v>5.2930000000000005E-2</v>
      </c>
      <c r="S32" s="19">
        <f t="shared" si="0"/>
        <v>5.2930000000000005E-2</v>
      </c>
      <c r="T32" s="19">
        <f t="shared" si="0"/>
        <v>5.2930000000000005E-2</v>
      </c>
      <c r="U32" s="19">
        <f t="shared" si="0"/>
        <v>5.2930000000000005E-2</v>
      </c>
      <c r="V32" s="19">
        <f t="shared" si="0"/>
        <v>5.2930000000000005E-2</v>
      </c>
      <c r="W32" s="19">
        <f t="shared" si="0"/>
        <v>5.2930000000000005E-2</v>
      </c>
      <c r="X32" s="19">
        <f t="shared" si="0"/>
        <v>0</v>
      </c>
    </row>
    <row r="33" spans="1:24" outlineLevel="1">
      <c r="E33" s="61" t="s">
        <v>4149</v>
      </c>
      <c r="G33" s="61" t="s">
        <v>639</v>
      </c>
      <c r="J33" s="19">
        <f t="shared" si="0"/>
        <v>0</v>
      </c>
      <c r="K33" s="19">
        <f t="shared" si="0"/>
        <v>0</v>
      </c>
      <c r="L33" s="19">
        <f t="shared" si="0"/>
        <v>0</v>
      </c>
      <c r="M33" s="19">
        <f t="shared" si="0"/>
        <v>0</v>
      </c>
      <c r="N33" s="19">
        <f t="shared" si="0"/>
        <v>0</v>
      </c>
      <c r="O33" s="19">
        <f t="shared" si="0"/>
        <v>0</v>
      </c>
      <c r="P33" s="19">
        <f t="shared" si="0"/>
        <v>0</v>
      </c>
      <c r="Q33" s="19">
        <f t="shared" si="0"/>
        <v>0</v>
      </c>
      <c r="R33" s="19">
        <f t="shared" si="0"/>
        <v>0</v>
      </c>
      <c r="S33" s="19">
        <f t="shared" si="0"/>
        <v>0</v>
      </c>
      <c r="T33" s="19">
        <f t="shared" si="0"/>
        <v>0</v>
      </c>
      <c r="U33" s="19">
        <f t="shared" si="0"/>
        <v>0</v>
      </c>
      <c r="V33" s="19">
        <f t="shared" si="0"/>
        <v>0</v>
      </c>
      <c r="W33" s="19">
        <f t="shared" si="0"/>
        <v>0</v>
      </c>
      <c r="X33" s="19">
        <f t="shared" si="0"/>
        <v>0</v>
      </c>
    </row>
    <row r="34" spans="1:24" outlineLevel="1">
      <c r="E34" s="61" t="s">
        <v>4150</v>
      </c>
      <c r="G34" s="61" t="s">
        <v>639</v>
      </c>
      <c r="J34" s="19">
        <f t="shared" si="0"/>
        <v>0</v>
      </c>
      <c r="K34" s="19">
        <f t="shared" si="0"/>
        <v>0</v>
      </c>
      <c r="L34" s="19">
        <f t="shared" si="0"/>
        <v>0</v>
      </c>
      <c r="M34" s="19">
        <f t="shared" si="0"/>
        <v>0</v>
      </c>
      <c r="N34" s="19">
        <f t="shared" si="0"/>
        <v>0</v>
      </c>
      <c r="O34" s="19">
        <f t="shared" si="0"/>
        <v>0</v>
      </c>
      <c r="P34" s="19">
        <f t="shared" si="0"/>
        <v>0</v>
      </c>
      <c r="Q34" s="19">
        <f t="shared" si="0"/>
        <v>0</v>
      </c>
      <c r="R34" s="19">
        <f t="shared" si="0"/>
        <v>0</v>
      </c>
      <c r="S34" s="19">
        <f t="shared" si="0"/>
        <v>0</v>
      </c>
      <c r="T34" s="19">
        <f t="shared" si="0"/>
        <v>0</v>
      </c>
      <c r="U34" s="19">
        <f t="shared" si="0"/>
        <v>0</v>
      </c>
      <c r="V34" s="19">
        <f t="shared" si="0"/>
        <v>0</v>
      </c>
      <c r="W34" s="19">
        <f t="shared" si="0"/>
        <v>0</v>
      </c>
      <c r="X34" s="19">
        <f t="shared" si="0"/>
        <v>0</v>
      </c>
    </row>
    <row r="35" spans="1:24" outlineLevel="1"/>
    <row r="36" spans="1:24" outlineLevel="1"/>
    <row r="37" spans="1:24" outlineLevel="1">
      <c r="B37" s="60" t="s">
        <v>4151</v>
      </c>
    </row>
    <row r="38" spans="1:24" outlineLevel="1">
      <c r="E38" s="19" t="str">
        <f t="shared" ref="E38:X38" si="1" xml:space="preserve">  E$29</f>
        <v xml:space="preserve">WACC nominal (WR) </v>
      </c>
      <c r="F38" s="19">
        <f t="shared" si="1"/>
        <v>0</v>
      </c>
      <c r="G38" s="19" t="str">
        <f t="shared" si="1"/>
        <v>%</v>
      </c>
      <c r="H38" s="19">
        <f t="shared" si="1"/>
        <v>0</v>
      </c>
      <c r="I38" s="19">
        <f t="shared" si="1"/>
        <v>0</v>
      </c>
      <c r="J38" s="19">
        <f t="shared" si="1"/>
        <v>0</v>
      </c>
      <c r="K38" s="19">
        <f t="shared" si="1"/>
        <v>0</v>
      </c>
      <c r="L38" s="19">
        <f t="shared" si="1"/>
        <v>0</v>
      </c>
      <c r="M38" s="19">
        <f t="shared" si="1"/>
        <v>0</v>
      </c>
      <c r="N38" s="19">
        <f t="shared" si="1"/>
        <v>5.2930000000000005E-2</v>
      </c>
      <c r="O38" s="19">
        <f t="shared" si="1"/>
        <v>5.2930000000000005E-2</v>
      </c>
      <c r="P38" s="19">
        <f t="shared" si="1"/>
        <v>5.2930000000000005E-2</v>
      </c>
      <c r="Q38" s="19">
        <f t="shared" si="1"/>
        <v>5.2930000000000005E-2</v>
      </c>
      <c r="R38" s="19">
        <f t="shared" si="1"/>
        <v>5.2930000000000005E-2</v>
      </c>
      <c r="S38" s="19">
        <f t="shared" si="1"/>
        <v>5.2930000000000005E-2</v>
      </c>
      <c r="T38" s="19">
        <f t="shared" si="1"/>
        <v>5.2930000000000005E-2</v>
      </c>
      <c r="U38" s="19">
        <f t="shared" si="1"/>
        <v>5.2930000000000005E-2</v>
      </c>
      <c r="V38" s="19">
        <f t="shared" si="1"/>
        <v>5.2930000000000005E-2</v>
      </c>
      <c r="W38" s="19">
        <f t="shared" si="1"/>
        <v>5.2930000000000005E-2</v>
      </c>
      <c r="X38" s="19">
        <f t="shared" si="1"/>
        <v>0</v>
      </c>
    </row>
    <row r="39" spans="1:24" outlineLevel="1">
      <c r="E39" s="19" t="str">
        <f t="shared" ref="E39:X39" si="2" xml:space="preserve">  E$30</f>
        <v xml:space="preserve">WACC nominal (WN) </v>
      </c>
      <c r="F39" s="19">
        <f t="shared" si="2"/>
        <v>0</v>
      </c>
      <c r="G39" s="19" t="str">
        <f t="shared" si="2"/>
        <v>%</v>
      </c>
      <c r="H39" s="19">
        <f t="shared" si="2"/>
        <v>0</v>
      </c>
      <c r="I39" s="19">
        <f t="shared" si="2"/>
        <v>0</v>
      </c>
      <c r="J39" s="19">
        <f t="shared" si="2"/>
        <v>0</v>
      </c>
      <c r="K39" s="19">
        <f t="shared" si="2"/>
        <v>0</v>
      </c>
      <c r="L39" s="19">
        <f t="shared" si="2"/>
        <v>0</v>
      </c>
      <c r="M39" s="19">
        <f t="shared" si="2"/>
        <v>0</v>
      </c>
      <c r="N39" s="19">
        <f t="shared" si="2"/>
        <v>5.2930000000000005E-2</v>
      </c>
      <c r="O39" s="19">
        <f t="shared" si="2"/>
        <v>5.2930000000000005E-2</v>
      </c>
      <c r="P39" s="19">
        <f t="shared" si="2"/>
        <v>5.2930000000000005E-2</v>
      </c>
      <c r="Q39" s="19">
        <f t="shared" si="2"/>
        <v>5.2930000000000005E-2</v>
      </c>
      <c r="R39" s="19">
        <f t="shared" si="2"/>
        <v>5.2930000000000005E-2</v>
      </c>
      <c r="S39" s="19">
        <f t="shared" si="2"/>
        <v>5.2930000000000005E-2</v>
      </c>
      <c r="T39" s="19">
        <f t="shared" si="2"/>
        <v>5.2930000000000005E-2</v>
      </c>
      <c r="U39" s="19">
        <f t="shared" si="2"/>
        <v>5.2930000000000005E-2</v>
      </c>
      <c r="V39" s="19">
        <f t="shared" si="2"/>
        <v>5.2930000000000005E-2</v>
      </c>
      <c r="W39" s="19">
        <f t="shared" si="2"/>
        <v>5.2930000000000005E-2</v>
      </c>
      <c r="X39" s="19">
        <f t="shared" si="2"/>
        <v>0</v>
      </c>
    </row>
    <row r="40" spans="1:24" outlineLevel="1">
      <c r="E40" s="19" t="str">
        <f t="shared" ref="E40:X40" si="3" xml:space="preserve">  E$31</f>
        <v xml:space="preserve">WACC nominal (WWN) </v>
      </c>
      <c r="F40" s="19">
        <f t="shared" si="3"/>
        <v>0</v>
      </c>
      <c r="G40" s="19" t="str">
        <f t="shared" si="3"/>
        <v>%</v>
      </c>
      <c r="H40" s="19">
        <f t="shared" si="3"/>
        <v>0</v>
      </c>
      <c r="I40" s="19">
        <f t="shared" si="3"/>
        <v>0</v>
      </c>
      <c r="J40" s="19">
        <f t="shared" si="3"/>
        <v>0</v>
      </c>
      <c r="K40" s="19">
        <f t="shared" si="3"/>
        <v>0</v>
      </c>
      <c r="L40" s="19">
        <f t="shared" si="3"/>
        <v>0</v>
      </c>
      <c r="M40" s="19">
        <f t="shared" si="3"/>
        <v>0</v>
      </c>
      <c r="N40" s="19">
        <f t="shared" si="3"/>
        <v>5.2930000000000005E-2</v>
      </c>
      <c r="O40" s="19">
        <f t="shared" si="3"/>
        <v>5.2930000000000005E-2</v>
      </c>
      <c r="P40" s="19">
        <f t="shared" si="3"/>
        <v>5.2930000000000005E-2</v>
      </c>
      <c r="Q40" s="19">
        <f t="shared" si="3"/>
        <v>5.2930000000000005E-2</v>
      </c>
      <c r="R40" s="19">
        <f t="shared" si="3"/>
        <v>5.2930000000000005E-2</v>
      </c>
      <c r="S40" s="19">
        <f t="shared" si="3"/>
        <v>5.2930000000000005E-2</v>
      </c>
      <c r="T40" s="19">
        <f t="shared" si="3"/>
        <v>5.2930000000000005E-2</v>
      </c>
      <c r="U40" s="19">
        <f t="shared" si="3"/>
        <v>5.2930000000000005E-2</v>
      </c>
      <c r="V40" s="19">
        <f t="shared" si="3"/>
        <v>5.2930000000000005E-2</v>
      </c>
      <c r="W40" s="19">
        <f t="shared" si="3"/>
        <v>5.2930000000000005E-2</v>
      </c>
      <c r="X40" s="19">
        <f t="shared" si="3"/>
        <v>0</v>
      </c>
    </row>
    <row r="41" spans="1:24" outlineLevel="1">
      <c r="E41" s="19" t="str">
        <f t="shared" ref="E41:X41" si="4" xml:space="preserve">  E$32</f>
        <v xml:space="preserve">WACC nominal (BR) </v>
      </c>
      <c r="F41" s="19">
        <f t="shared" si="4"/>
        <v>0</v>
      </c>
      <c r="G41" s="19" t="str">
        <f t="shared" si="4"/>
        <v>%</v>
      </c>
      <c r="H41" s="19">
        <f t="shared" si="4"/>
        <v>0</v>
      </c>
      <c r="I41" s="19">
        <f t="shared" si="4"/>
        <v>0</v>
      </c>
      <c r="J41" s="19">
        <f t="shared" si="4"/>
        <v>0</v>
      </c>
      <c r="K41" s="19">
        <f t="shared" si="4"/>
        <v>0</v>
      </c>
      <c r="L41" s="19">
        <f t="shared" si="4"/>
        <v>0</v>
      </c>
      <c r="M41" s="19">
        <f t="shared" si="4"/>
        <v>0</v>
      </c>
      <c r="N41" s="19">
        <f t="shared" si="4"/>
        <v>5.2930000000000005E-2</v>
      </c>
      <c r="O41" s="19">
        <f t="shared" si="4"/>
        <v>5.2930000000000005E-2</v>
      </c>
      <c r="P41" s="19">
        <f t="shared" si="4"/>
        <v>5.2930000000000005E-2</v>
      </c>
      <c r="Q41" s="19">
        <f t="shared" si="4"/>
        <v>5.2930000000000005E-2</v>
      </c>
      <c r="R41" s="19">
        <f t="shared" si="4"/>
        <v>5.2930000000000005E-2</v>
      </c>
      <c r="S41" s="19">
        <f t="shared" si="4"/>
        <v>5.2930000000000005E-2</v>
      </c>
      <c r="T41" s="19">
        <f t="shared" si="4"/>
        <v>5.2930000000000005E-2</v>
      </c>
      <c r="U41" s="19">
        <f t="shared" si="4"/>
        <v>5.2930000000000005E-2</v>
      </c>
      <c r="V41" s="19">
        <f t="shared" si="4"/>
        <v>5.2930000000000005E-2</v>
      </c>
      <c r="W41" s="19">
        <f t="shared" si="4"/>
        <v>5.2930000000000005E-2</v>
      </c>
      <c r="X41" s="19">
        <f t="shared" si="4"/>
        <v>0</v>
      </c>
    </row>
    <row r="42" spans="1:24" outlineLevel="1">
      <c r="E42" s="19" t="str">
        <f t="shared" ref="E42:X42" si="5" xml:space="preserve">  E$33</f>
        <v xml:space="preserve">WACC nominal (ADDN1) </v>
      </c>
      <c r="F42" s="19">
        <f t="shared" si="5"/>
        <v>0</v>
      </c>
      <c r="G42" s="19" t="str">
        <f t="shared" si="5"/>
        <v>%</v>
      </c>
      <c r="H42" s="19">
        <f t="shared" si="5"/>
        <v>0</v>
      </c>
      <c r="I42" s="19">
        <f t="shared" si="5"/>
        <v>0</v>
      </c>
      <c r="J42" s="19">
        <f t="shared" si="5"/>
        <v>0</v>
      </c>
      <c r="K42" s="19">
        <f t="shared" si="5"/>
        <v>0</v>
      </c>
      <c r="L42" s="19">
        <f t="shared" si="5"/>
        <v>0</v>
      </c>
      <c r="M42" s="19">
        <f t="shared" si="5"/>
        <v>0</v>
      </c>
      <c r="N42" s="19">
        <f t="shared" si="5"/>
        <v>0</v>
      </c>
      <c r="O42" s="19">
        <f t="shared" si="5"/>
        <v>0</v>
      </c>
      <c r="P42" s="19">
        <f t="shared" si="5"/>
        <v>0</v>
      </c>
      <c r="Q42" s="19">
        <f t="shared" si="5"/>
        <v>0</v>
      </c>
      <c r="R42" s="19">
        <f t="shared" si="5"/>
        <v>0</v>
      </c>
      <c r="S42" s="19">
        <f t="shared" si="5"/>
        <v>0</v>
      </c>
      <c r="T42" s="19">
        <f t="shared" si="5"/>
        <v>0</v>
      </c>
      <c r="U42" s="19">
        <f t="shared" si="5"/>
        <v>0</v>
      </c>
      <c r="V42" s="19">
        <f t="shared" si="5"/>
        <v>0</v>
      </c>
      <c r="W42" s="19">
        <f t="shared" si="5"/>
        <v>0</v>
      </c>
      <c r="X42" s="19">
        <f t="shared" si="5"/>
        <v>0</v>
      </c>
    </row>
    <row r="43" spans="1:24" outlineLevel="1">
      <c r="E43" s="19" t="str">
        <f t="shared" ref="E43:X43" si="6" xml:space="preserve">  E$34</f>
        <v xml:space="preserve">WACC nominal (ADDN2) </v>
      </c>
      <c r="F43" s="19">
        <f t="shared" si="6"/>
        <v>0</v>
      </c>
      <c r="G43" s="19" t="str">
        <f t="shared" si="6"/>
        <v>%</v>
      </c>
      <c r="H43" s="19">
        <f t="shared" si="6"/>
        <v>0</v>
      </c>
      <c r="I43" s="19">
        <f t="shared" si="6"/>
        <v>0</v>
      </c>
      <c r="J43" s="19">
        <f t="shared" si="6"/>
        <v>0</v>
      </c>
      <c r="K43" s="19">
        <f t="shared" si="6"/>
        <v>0</v>
      </c>
      <c r="L43" s="19">
        <f t="shared" si="6"/>
        <v>0</v>
      </c>
      <c r="M43" s="19">
        <f t="shared" si="6"/>
        <v>0</v>
      </c>
      <c r="N43" s="19">
        <f t="shared" si="6"/>
        <v>0</v>
      </c>
      <c r="O43" s="19">
        <f t="shared" si="6"/>
        <v>0</v>
      </c>
      <c r="P43" s="19">
        <f t="shared" si="6"/>
        <v>0</v>
      </c>
      <c r="Q43" s="19">
        <f t="shared" si="6"/>
        <v>0</v>
      </c>
      <c r="R43" s="19">
        <f t="shared" si="6"/>
        <v>0</v>
      </c>
      <c r="S43" s="19">
        <f t="shared" si="6"/>
        <v>0</v>
      </c>
      <c r="T43" s="19">
        <f t="shared" si="6"/>
        <v>0</v>
      </c>
      <c r="U43" s="19">
        <f t="shared" si="6"/>
        <v>0</v>
      </c>
      <c r="V43" s="19">
        <f t="shared" si="6"/>
        <v>0</v>
      </c>
      <c r="W43" s="19">
        <f t="shared" si="6"/>
        <v>0</v>
      </c>
      <c r="X43" s="19">
        <f t="shared" si="6"/>
        <v>0</v>
      </c>
    </row>
    <row r="44" spans="1:24" outlineLevel="1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0.02</v>
      </c>
      <c r="K44" s="9">
        <f xml:space="preserve">  'Active inputs'!K$2627</f>
        <v>0.02</v>
      </c>
      <c r="L44" s="9">
        <f xml:space="preserve">  'Active inputs'!L$2627</f>
        <v>0.0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outlineLevel="1">
      <c r="E45" s="61" t="s">
        <v>4152</v>
      </c>
      <c r="G45" s="61" t="s">
        <v>639</v>
      </c>
      <c r="J45" s="19">
        <f t="shared" ref="J45:X50" si="7" xml:space="preserve">  ( 1 + J38 ) / ( 1 + J$44 ) - 1</f>
        <v>-1.9607843137254943E-2</v>
      </c>
      <c r="K45" s="19">
        <f t="shared" si="7"/>
        <v>-1.9607843137254943E-2</v>
      </c>
      <c r="L45" s="19">
        <f t="shared" si="7"/>
        <v>-1.9607843137254943E-2</v>
      </c>
      <c r="M45" s="19">
        <f t="shared" si="7"/>
        <v>-1.9607843137254943E-2</v>
      </c>
      <c r="N45" s="19">
        <f t="shared" si="7"/>
        <v>3.228431372549001E-2</v>
      </c>
      <c r="O45" s="19">
        <f t="shared" si="7"/>
        <v>3.228431372549001E-2</v>
      </c>
      <c r="P45" s="19">
        <f t="shared" si="7"/>
        <v>3.228431372549001E-2</v>
      </c>
      <c r="Q45" s="19">
        <f t="shared" si="7"/>
        <v>3.228431372549001E-2</v>
      </c>
      <c r="R45" s="19">
        <f t="shared" si="7"/>
        <v>3.228431372549001E-2</v>
      </c>
      <c r="S45" s="19">
        <f t="shared" si="7"/>
        <v>3.228431372549001E-2</v>
      </c>
      <c r="T45" s="19">
        <f t="shared" si="7"/>
        <v>3.228431372549001E-2</v>
      </c>
      <c r="U45" s="19">
        <f t="shared" si="7"/>
        <v>3.228431372549001E-2</v>
      </c>
      <c r="V45" s="19">
        <f t="shared" si="7"/>
        <v>3.228431372549001E-2</v>
      </c>
      <c r="W45" s="19">
        <f t="shared" si="7"/>
        <v>3.228431372549001E-2</v>
      </c>
      <c r="X45" s="19">
        <f t="shared" si="7"/>
        <v>0</v>
      </c>
    </row>
    <row r="46" spans="1:24" outlineLevel="1">
      <c r="E46" s="61" t="s">
        <v>4153</v>
      </c>
      <c r="G46" s="61" t="s">
        <v>639</v>
      </c>
      <c r="J46" s="19">
        <f t="shared" si="7"/>
        <v>-1.9607843137254943E-2</v>
      </c>
      <c r="K46" s="19">
        <f t="shared" si="7"/>
        <v>-1.9607843137254943E-2</v>
      </c>
      <c r="L46" s="19">
        <f t="shared" si="7"/>
        <v>-1.9607843137254943E-2</v>
      </c>
      <c r="M46" s="19">
        <f t="shared" si="7"/>
        <v>-1.9607843137254943E-2</v>
      </c>
      <c r="N46" s="19">
        <f t="shared" si="7"/>
        <v>3.228431372549001E-2</v>
      </c>
      <c r="O46" s="19">
        <f t="shared" si="7"/>
        <v>3.228431372549001E-2</v>
      </c>
      <c r="P46" s="19">
        <f t="shared" si="7"/>
        <v>3.228431372549001E-2</v>
      </c>
      <c r="Q46" s="19">
        <f t="shared" si="7"/>
        <v>3.228431372549001E-2</v>
      </c>
      <c r="R46" s="19">
        <f t="shared" si="7"/>
        <v>3.228431372549001E-2</v>
      </c>
      <c r="S46" s="19">
        <f t="shared" si="7"/>
        <v>3.228431372549001E-2</v>
      </c>
      <c r="T46" s="19">
        <f t="shared" si="7"/>
        <v>3.228431372549001E-2</v>
      </c>
      <c r="U46" s="19">
        <f t="shared" si="7"/>
        <v>3.228431372549001E-2</v>
      </c>
      <c r="V46" s="19">
        <f t="shared" si="7"/>
        <v>3.228431372549001E-2</v>
      </c>
      <c r="W46" s="19">
        <f t="shared" si="7"/>
        <v>3.228431372549001E-2</v>
      </c>
      <c r="X46" s="19">
        <f t="shared" si="7"/>
        <v>0</v>
      </c>
    </row>
    <row r="47" spans="1:24" outlineLevel="1">
      <c r="E47" s="61" t="s">
        <v>4154</v>
      </c>
      <c r="G47" s="61" t="s">
        <v>639</v>
      </c>
      <c r="J47" s="19">
        <f t="shared" si="7"/>
        <v>-1.9607843137254943E-2</v>
      </c>
      <c r="K47" s="19">
        <f t="shared" si="7"/>
        <v>-1.9607843137254943E-2</v>
      </c>
      <c r="L47" s="19">
        <f t="shared" si="7"/>
        <v>-1.9607843137254943E-2</v>
      </c>
      <c r="M47" s="19">
        <f t="shared" si="7"/>
        <v>-1.9607843137254943E-2</v>
      </c>
      <c r="N47" s="19">
        <f t="shared" si="7"/>
        <v>3.228431372549001E-2</v>
      </c>
      <c r="O47" s="19">
        <f t="shared" si="7"/>
        <v>3.228431372549001E-2</v>
      </c>
      <c r="P47" s="19">
        <f t="shared" si="7"/>
        <v>3.228431372549001E-2</v>
      </c>
      <c r="Q47" s="19">
        <f t="shared" si="7"/>
        <v>3.228431372549001E-2</v>
      </c>
      <c r="R47" s="19">
        <f t="shared" si="7"/>
        <v>3.228431372549001E-2</v>
      </c>
      <c r="S47" s="19">
        <f t="shared" si="7"/>
        <v>3.228431372549001E-2</v>
      </c>
      <c r="T47" s="19">
        <f t="shared" si="7"/>
        <v>3.228431372549001E-2</v>
      </c>
      <c r="U47" s="19">
        <f t="shared" si="7"/>
        <v>3.228431372549001E-2</v>
      </c>
      <c r="V47" s="19">
        <f t="shared" si="7"/>
        <v>3.228431372549001E-2</v>
      </c>
      <c r="W47" s="19">
        <f t="shared" si="7"/>
        <v>3.228431372549001E-2</v>
      </c>
      <c r="X47" s="19">
        <f t="shared" si="7"/>
        <v>0</v>
      </c>
    </row>
    <row r="48" spans="1:24" outlineLevel="1">
      <c r="E48" s="61" t="s">
        <v>4155</v>
      </c>
      <c r="G48" s="61" t="s">
        <v>639</v>
      </c>
      <c r="J48" s="19">
        <f t="shared" si="7"/>
        <v>-1.9607843137254943E-2</v>
      </c>
      <c r="K48" s="19">
        <f t="shared" si="7"/>
        <v>-1.9607843137254943E-2</v>
      </c>
      <c r="L48" s="19">
        <f t="shared" si="7"/>
        <v>-1.9607843137254943E-2</v>
      </c>
      <c r="M48" s="19">
        <f t="shared" si="7"/>
        <v>-1.9607843137254943E-2</v>
      </c>
      <c r="N48" s="19">
        <f xml:space="preserve">  ( 1 + N41 ) / ( 1 + N$44 ) - 1</f>
        <v>3.228431372549001E-2</v>
      </c>
      <c r="O48" s="19">
        <f t="shared" si="7"/>
        <v>3.228431372549001E-2</v>
      </c>
      <c r="P48" s="19">
        <f t="shared" si="7"/>
        <v>3.228431372549001E-2</v>
      </c>
      <c r="Q48" s="19">
        <f t="shared" si="7"/>
        <v>3.228431372549001E-2</v>
      </c>
      <c r="R48" s="19">
        <f t="shared" si="7"/>
        <v>3.228431372549001E-2</v>
      </c>
      <c r="S48" s="19">
        <f t="shared" si="7"/>
        <v>3.228431372549001E-2</v>
      </c>
      <c r="T48" s="19">
        <f t="shared" si="7"/>
        <v>3.228431372549001E-2</v>
      </c>
      <c r="U48" s="19">
        <f t="shared" si="7"/>
        <v>3.228431372549001E-2</v>
      </c>
      <c r="V48" s="19">
        <f t="shared" si="7"/>
        <v>3.228431372549001E-2</v>
      </c>
      <c r="W48" s="19">
        <f t="shared" si="7"/>
        <v>3.228431372549001E-2</v>
      </c>
      <c r="X48" s="19">
        <f t="shared" si="7"/>
        <v>0</v>
      </c>
    </row>
    <row r="49" spans="1:24" outlineLevel="1">
      <c r="E49" s="61" t="s">
        <v>4156</v>
      </c>
      <c r="G49" s="61" t="s">
        <v>639</v>
      </c>
      <c r="J49" s="19">
        <f t="shared" si="7"/>
        <v>-1.9607843137254943E-2</v>
      </c>
      <c r="K49" s="19">
        <f t="shared" si="7"/>
        <v>-1.9607843137254943E-2</v>
      </c>
      <c r="L49" s="19">
        <f t="shared" si="7"/>
        <v>-1.9607843137254943E-2</v>
      </c>
      <c r="M49" s="19">
        <f t="shared" si="7"/>
        <v>-1.9607843137254943E-2</v>
      </c>
      <c r="N49" s="19">
        <f xml:space="preserve">  ( 1 + N42 ) / ( 1 + N$44 ) - 1</f>
        <v>-1.9607843137254943E-2</v>
      </c>
      <c r="O49" s="19">
        <f t="shared" si="7"/>
        <v>-1.9607843137254943E-2</v>
      </c>
      <c r="P49" s="19">
        <f t="shared" si="7"/>
        <v>-1.9607843137254943E-2</v>
      </c>
      <c r="Q49" s="19">
        <f t="shared" si="7"/>
        <v>-1.9607843137254943E-2</v>
      </c>
      <c r="R49" s="19">
        <f t="shared" si="7"/>
        <v>-1.9607843137254943E-2</v>
      </c>
      <c r="S49" s="19">
        <f t="shared" si="7"/>
        <v>-1.9607843137254943E-2</v>
      </c>
      <c r="T49" s="19">
        <f t="shared" si="7"/>
        <v>-1.9607843137254943E-2</v>
      </c>
      <c r="U49" s="19">
        <f t="shared" si="7"/>
        <v>-1.9607843137254943E-2</v>
      </c>
      <c r="V49" s="19">
        <f t="shared" si="7"/>
        <v>-1.9607843137254943E-2</v>
      </c>
      <c r="W49" s="19">
        <f t="shared" si="7"/>
        <v>-1.9607843137254943E-2</v>
      </c>
      <c r="X49" s="19">
        <f t="shared" si="7"/>
        <v>0</v>
      </c>
    </row>
    <row r="50" spans="1:24" outlineLevel="1">
      <c r="E50" s="61" t="s">
        <v>4157</v>
      </c>
      <c r="G50" s="61" t="s">
        <v>639</v>
      </c>
      <c r="J50" s="19">
        <f t="shared" si="7"/>
        <v>-1.9607843137254943E-2</v>
      </c>
      <c r="K50" s="19">
        <f t="shared" si="7"/>
        <v>-1.9607843137254943E-2</v>
      </c>
      <c r="L50" s="19">
        <f t="shared" si="7"/>
        <v>-1.9607843137254943E-2</v>
      </c>
      <c r="M50" s="19">
        <f t="shared" si="7"/>
        <v>-1.9607843137254943E-2</v>
      </c>
      <c r="N50" s="19">
        <f t="shared" si="7"/>
        <v>-1.9607843137254943E-2</v>
      </c>
      <c r="O50" s="19">
        <f t="shared" si="7"/>
        <v>-1.9607843137254943E-2</v>
      </c>
      <c r="P50" s="19">
        <f t="shared" si="7"/>
        <v>-1.9607843137254943E-2</v>
      </c>
      <c r="Q50" s="19">
        <f t="shared" si="7"/>
        <v>-1.9607843137254943E-2</v>
      </c>
      <c r="R50" s="19">
        <f t="shared" si="7"/>
        <v>-1.9607843137254943E-2</v>
      </c>
      <c r="S50" s="19">
        <f t="shared" si="7"/>
        <v>-1.9607843137254943E-2</v>
      </c>
      <c r="T50" s="19">
        <f t="shared" si="7"/>
        <v>-1.9607843137254943E-2</v>
      </c>
      <c r="U50" s="19">
        <f t="shared" si="7"/>
        <v>-1.9607843137254943E-2</v>
      </c>
      <c r="V50" s="19">
        <f t="shared" si="7"/>
        <v>-1.9607843137254943E-2</v>
      </c>
      <c r="W50" s="19">
        <f t="shared" si="7"/>
        <v>-1.9607843137254943E-2</v>
      </c>
      <c r="X50" s="19">
        <f t="shared" si="7"/>
        <v>0</v>
      </c>
    </row>
    <row r="51" spans="1:24" outlineLevel="1"/>
    <row r="54" spans="1:24" s="63" customFormat="1">
      <c r="A54" s="48" t="s">
        <v>4158</v>
      </c>
      <c r="B54" s="48"/>
      <c r="C54" s="64"/>
      <c r="D54" s="67"/>
    </row>
    <row r="55" spans="1:24" outlineLevel="1"/>
    <row r="56" spans="1:24" outlineLevel="1">
      <c r="A56" s="60" t="s">
        <v>4159</v>
      </c>
    </row>
    <row r="57" spans="1:24" outlineLevel="2">
      <c r="B57" s="60" t="s">
        <v>4160</v>
      </c>
    </row>
    <row r="58" spans="1:24" outlineLevel="2">
      <c r="A58" s="12"/>
      <c r="B58" s="12"/>
      <c r="C58" s="20"/>
      <c r="D58" s="21"/>
      <c r="E58" s="3" t="str">
        <f xml:space="preserve">  'Active inputs'!E$320</f>
        <v xml:space="preserve">Active - Pre 2020 RCV opening balance - real (WR) </v>
      </c>
      <c r="F58" s="3">
        <f xml:space="preserve">  'Active inputs'!F$320</f>
        <v>58.743388740481244</v>
      </c>
      <c r="G58" s="3" t="str">
        <f xml:space="preserve">  'Active inputs'!G$320</f>
        <v>£m</v>
      </c>
      <c r="M58" s="2"/>
    </row>
    <row r="59" spans="1:24" outlineLevel="2">
      <c r="A59" s="12"/>
      <c r="B59" s="12"/>
      <c r="C59" s="20"/>
      <c r="D59" s="21"/>
      <c r="E59" s="3" t="str">
        <f xml:space="preserve">  'Active inputs'!E$321</f>
        <v xml:space="preserve">Active - Pre 2020 RCV opening balance - real (WN) </v>
      </c>
      <c r="F59" s="3">
        <f xml:space="preserve">  'Active inputs'!F$321</f>
        <v>1048.6747115306034</v>
      </c>
      <c r="G59" s="3" t="str">
        <f xml:space="preserve">  'Active inputs'!G$321</f>
        <v>£m</v>
      </c>
      <c r="M59" s="2"/>
    </row>
    <row r="60" spans="1:24" outlineLevel="2">
      <c r="A60" s="12"/>
      <c r="B60" s="12"/>
      <c r="C60" s="20"/>
      <c r="D60" s="21"/>
      <c r="E60" s="3" t="str">
        <f xml:space="preserve">  'Active inputs'!E$322</f>
        <v xml:space="preserve">Active - Pre 2020 RCV opening balance - real (WWN) </v>
      </c>
      <c r="F60" s="3">
        <f xml:space="preserve">  'Active inputs'!F$322</f>
        <v>1886.9608712727807</v>
      </c>
      <c r="G60" s="3" t="str">
        <f xml:space="preserve">  'Active inputs'!G$322</f>
        <v>£m</v>
      </c>
      <c r="M60" s="2"/>
    </row>
    <row r="61" spans="1:24" outlineLevel="2">
      <c r="A61" s="12"/>
      <c r="B61" s="12"/>
      <c r="C61" s="20"/>
      <c r="D61" s="21"/>
      <c r="E61" s="3" t="str">
        <f xml:space="preserve">  'Active inputs'!E$323</f>
        <v xml:space="preserve">Active - Pre 2020 RCV opening balance - real (BR) </v>
      </c>
      <c r="F61" s="3">
        <f xml:space="preserve">  'Active inputs'!F$323</f>
        <v>83.54707704302065</v>
      </c>
      <c r="G61" s="3" t="str">
        <f xml:space="preserve">  'Active inputs'!G$323</f>
        <v>£m</v>
      </c>
      <c r="M61" s="2"/>
    </row>
    <row r="62" spans="1:24" outlineLevel="2">
      <c r="A62" s="12"/>
      <c r="B62" s="12"/>
      <c r="C62" s="20"/>
      <c r="D62" s="21"/>
      <c r="E62" s="3" t="str">
        <f xml:space="preserve">  'Active inputs'!E$324</f>
        <v xml:space="preserve">Active - Pre 2020 RCV opening balance - real (ADDN1) </v>
      </c>
      <c r="F62" s="3">
        <f xml:space="preserve">  'Active inputs'!F$324</f>
        <v>0</v>
      </c>
      <c r="G62" s="3" t="str">
        <f xml:space="preserve">  'Active inputs'!G$324</f>
        <v>£m</v>
      </c>
      <c r="M62" s="2"/>
    </row>
    <row r="63" spans="1:24" outlineLevel="2">
      <c r="A63" s="12"/>
      <c r="B63" s="12"/>
      <c r="C63" s="20"/>
      <c r="D63" s="21"/>
      <c r="E63" s="3" t="str">
        <f xml:space="preserve">  'Active inputs'!E$325</f>
        <v xml:space="preserve">Active - Pre 2020 RCV opening balance - real (ADDN2) </v>
      </c>
      <c r="F63" s="3">
        <f xml:space="preserve">  'Active inputs'!F$325</f>
        <v>0</v>
      </c>
      <c r="G63" s="3" t="str">
        <f xml:space="preserve">  'Active inputs'!G$325</f>
        <v>£m</v>
      </c>
      <c r="M63" s="2"/>
    </row>
    <row r="64" spans="1:24" outlineLevel="2">
      <c r="A64" s="12"/>
      <c r="B64" s="12"/>
      <c r="C64" s="20"/>
      <c r="D64" s="21"/>
      <c r="E64" s="13" t="str">
        <f xml:space="preserve">  Indexation!E$97</f>
        <v>CPI(H): Fin year average - inflate from base year 2022-23 average</v>
      </c>
      <c r="F64" s="13">
        <f xml:space="preserve">  Indexation!F$97</f>
        <v>0</v>
      </c>
      <c r="G64" s="13" t="str">
        <f xml:space="preserve">  Indexation!G$97</f>
        <v>factor</v>
      </c>
      <c r="H64" s="13">
        <f xml:space="preserve">  Indexation!H$97</f>
        <v>0</v>
      </c>
      <c r="I64" s="13">
        <f xml:space="preserve">  Indexation!I$97</f>
        <v>0</v>
      </c>
      <c r="J64" s="13">
        <f xml:space="preserve">  Indexation!J$97</f>
        <v>0.9193362682018289</v>
      </c>
      <c r="K64" s="13">
        <f xml:space="preserve">  Indexation!K$97</f>
        <v>1</v>
      </c>
      <c r="L64" s="13">
        <f xml:space="preserve">  Indexation!L$97</f>
        <v>1.057018512247432</v>
      </c>
      <c r="M64" s="13">
        <f xml:space="preserve">  Indexation!M$97</f>
        <v>1.0842155505738047</v>
      </c>
      <c r="N64" s="13">
        <f xml:space="preserve">  Indexation!N$97</f>
        <v>1.1058998615852809</v>
      </c>
      <c r="O64" s="13">
        <f xml:space="preserve">  Indexation!O$97</f>
        <v>1.1280178588169862</v>
      </c>
      <c r="P64" s="13">
        <f xml:space="preserve">  Indexation!P$97</f>
        <v>1.150578215993326</v>
      </c>
      <c r="Q64" s="13">
        <f xml:space="preserve">  Indexation!Q$97</f>
        <v>1.1735897803131927</v>
      </c>
      <c r="R64" s="13">
        <f xml:space="preserve">  Indexation!R$97</f>
        <v>1.1970615759194563</v>
      </c>
      <c r="S64" s="13">
        <f xml:space="preserve">  Indexation!S$97</f>
        <v>1.2210028074378456</v>
      </c>
      <c r="T64" s="13">
        <f xml:space="preserve">  Indexation!T$97</f>
        <v>1.2454228635866025</v>
      </c>
      <c r="U64" s="13">
        <f xml:space="preserve">  Indexation!U$97</f>
        <v>1.2703313208583347</v>
      </c>
      <c r="V64" s="13">
        <f xml:space="preserve">  Indexation!V$97</f>
        <v>1.2957379472755013</v>
      </c>
      <c r="W64" s="13">
        <f xml:space="preserve">  Indexation!W$97</f>
        <v>1.3216527062210113</v>
      </c>
      <c r="X64" s="13">
        <f xml:space="preserve">  Indexation!X$97</f>
        <v>1.3480857603454315</v>
      </c>
    </row>
    <row r="65" spans="1:24" outlineLevel="2">
      <c r="A65" s="25"/>
      <c r="B65" s="25"/>
      <c r="C65" s="39"/>
      <c r="D65" s="40"/>
      <c r="E65" s="16" t="s">
        <v>4161</v>
      </c>
      <c r="F65" s="16"/>
      <c r="G65" s="16" t="s">
        <v>561</v>
      </c>
      <c r="H65" s="4">
        <f t="shared" ref="H65:H70" si="8" xml:space="preserve"> SUM( J65:X65 )</f>
        <v>1029.06380725535</v>
      </c>
      <c r="I65" s="16"/>
      <c r="J65" s="4">
        <f t="shared" ref="J65:X70" si="9" xml:space="preserve">  $F58 * J$64</f>
        <v>54.004927786203361</v>
      </c>
      <c r="K65" s="4">
        <f t="shared" si="9"/>
        <v>58.743388740481244</v>
      </c>
      <c r="L65" s="4">
        <f t="shared" si="9"/>
        <v>62.092849370836035</v>
      </c>
      <c r="M65" s="4">
        <f t="shared" si="9"/>
        <v>63.69049556583191</v>
      </c>
      <c r="N65" s="4">
        <f t="shared" si="9"/>
        <v>64.964305477148557</v>
      </c>
      <c r="O65" s="4">
        <f t="shared" si="9"/>
        <v>66.263591586691504</v>
      </c>
      <c r="P65" s="4">
        <f t="shared" si="9"/>
        <v>67.588863418425348</v>
      </c>
      <c r="Q65" s="4">
        <f t="shared" si="9"/>
        <v>68.940640686793856</v>
      </c>
      <c r="R65" s="4">
        <f t="shared" si="9"/>
        <v>70.319453500529718</v>
      </c>
      <c r="S65" s="4">
        <f t="shared" si="9"/>
        <v>71.725842570540323</v>
      </c>
      <c r="T65" s="4">
        <f t="shared" si="9"/>
        <v>73.160359421951128</v>
      </c>
      <c r="U65" s="4">
        <f t="shared" si="9"/>
        <v>74.623566610390156</v>
      </c>
      <c r="V65" s="4">
        <f t="shared" si="9"/>
        <v>76.116037942597956</v>
      </c>
      <c r="W65" s="4">
        <f t="shared" si="9"/>
        <v>77.638358701449917</v>
      </c>
      <c r="X65" s="4">
        <f t="shared" si="9"/>
        <v>79.191125875478917</v>
      </c>
    </row>
    <row r="66" spans="1:24" outlineLevel="2">
      <c r="A66" s="25"/>
      <c r="B66" s="25"/>
      <c r="C66" s="39"/>
      <c r="D66" s="40"/>
      <c r="E66" s="16" t="s">
        <v>4162</v>
      </c>
      <c r="F66" s="16"/>
      <c r="G66" s="16" t="s">
        <v>561</v>
      </c>
      <c r="H66" s="4">
        <f t="shared" si="8"/>
        <v>18370.63224233815</v>
      </c>
      <c r="I66" s="16"/>
      <c r="J66" s="4">
        <f t="shared" si="9"/>
        <v>964.08469585617433</v>
      </c>
      <c r="K66" s="4">
        <f t="shared" si="9"/>
        <v>1048.6747115306034</v>
      </c>
      <c r="L66" s="4">
        <f t="shared" si="9"/>
        <v>1108.4685834135835</v>
      </c>
      <c r="M66" s="4">
        <f t="shared" si="9"/>
        <v>1136.989429734979</v>
      </c>
      <c r="N66" s="4">
        <f t="shared" si="9"/>
        <v>1159.7292183296786</v>
      </c>
      <c r="O66" s="4">
        <f t="shared" si="9"/>
        <v>1182.9238026962719</v>
      </c>
      <c r="P66" s="4">
        <f t="shared" si="9"/>
        <v>1206.5822787501975</v>
      </c>
      <c r="Q66" s="4">
        <f t="shared" si="9"/>
        <v>1230.7139243252016</v>
      </c>
      <c r="R66" s="4">
        <f t="shared" si="9"/>
        <v>1255.3282028117053</v>
      </c>
      <c r="S66" s="4">
        <f t="shared" si="9"/>
        <v>1280.4347668679397</v>
      </c>
      <c r="T66" s="4">
        <f t="shared" si="9"/>
        <v>1306.0434622052985</v>
      </c>
      <c r="U66" s="4">
        <f t="shared" si="9"/>
        <v>1332.1643314494045</v>
      </c>
      <c r="V66" s="4">
        <f t="shared" si="9"/>
        <v>1358.8076180783926</v>
      </c>
      <c r="W66" s="4">
        <f t="shared" si="9"/>
        <v>1385.9837704399604</v>
      </c>
      <c r="X66" s="4">
        <f t="shared" si="9"/>
        <v>1413.7034458487594</v>
      </c>
    </row>
    <row r="67" spans="1:24" outlineLevel="2">
      <c r="A67" s="25"/>
      <c r="B67" s="25"/>
      <c r="C67" s="39"/>
      <c r="D67" s="40"/>
      <c r="E67" s="16" t="s">
        <v>4163</v>
      </c>
      <c r="F67" s="16"/>
      <c r="G67" s="16" t="s">
        <v>561</v>
      </c>
      <c r="H67" s="4">
        <f t="shared" si="8"/>
        <v>33055.688137305304</v>
      </c>
      <c r="I67" s="16"/>
      <c r="J67" s="4">
        <f t="shared" si="9"/>
        <v>1734.7515656387898</v>
      </c>
      <c r="K67" s="4">
        <f t="shared" si="9"/>
        <v>1886.9608712727807</v>
      </c>
      <c r="L67" s="4">
        <f t="shared" si="9"/>
        <v>1994.5525728218727</v>
      </c>
      <c r="M67" s="4">
        <f t="shared" si="9"/>
        <v>2045.8723199582441</v>
      </c>
      <c r="N67" s="4">
        <f t="shared" si="9"/>
        <v>2086.789766357409</v>
      </c>
      <c r="O67" s="4">
        <f t="shared" si="9"/>
        <v>2128.525561684557</v>
      </c>
      <c r="P67" s="4">
        <f t="shared" si="9"/>
        <v>2171.096072918248</v>
      </c>
      <c r="Q67" s="4">
        <f t="shared" si="9"/>
        <v>2214.5179943766134</v>
      </c>
      <c r="R67" s="4">
        <f t="shared" si="9"/>
        <v>2258.8083542641452</v>
      </c>
      <c r="S67" s="4">
        <f t="shared" si="9"/>
        <v>2303.9845213494282</v>
      </c>
      <c r="T67" s="4">
        <f t="shared" si="9"/>
        <v>2350.0642117764169</v>
      </c>
      <c r="U67" s="4">
        <f t="shared" si="9"/>
        <v>2397.0654960119455</v>
      </c>
      <c r="V67" s="4">
        <f t="shared" si="9"/>
        <v>2445.0068059321843</v>
      </c>
      <c r="W67" s="4">
        <f t="shared" si="9"/>
        <v>2493.9069420508276</v>
      </c>
      <c r="X67" s="4">
        <f t="shared" si="9"/>
        <v>2543.7850808918442</v>
      </c>
    </row>
    <row r="68" spans="1:24" outlineLevel="2">
      <c r="A68" s="25"/>
      <c r="B68" s="25"/>
      <c r="C68" s="39"/>
      <c r="D68" s="40"/>
      <c r="E68" s="16" t="s">
        <v>4164</v>
      </c>
      <c r="F68" s="16"/>
      <c r="G68" s="16" t="s">
        <v>561</v>
      </c>
      <c r="H68" s="4">
        <f t="shared" si="8"/>
        <v>1463.5736042871424</v>
      </c>
      <c r="I68" s="16"/>
      <c r="J68" s="4">
        <f t="shared" si="9"/>
        <v>76.80785802790129</v>
      </c>
      <c r="K68" s="4">
        <f t="shared" si="9"/>
        <v>83.54707704302065</v>
      </c>
      <c r="L68" s="4">
        <f t="shared" si="9"/>
        <v>88.310807078635264</v>
      </c>
      <c r="M68" s="4">
        <f t="shared" si="9"/>
        <v>90.583040135030714</v>
      </c>
      <c r="N68" s="4">
        <f t="shared" si="9"/>
        <v>92.394700937731329</v>
      </c>
      <c r="O68" s="4">
        <f t="shared" si="9"/>
        <v>94.242594956485945</v>
      </c>
      <c r="P68" s="4">
        <f t="shared" si="9"/>
        <v>96.127446855615659</v>
      </c>
      <c r="Q68" s="4">
        <f t="shared" si="9"/>
        <v>98.049995792727998</v>
      </c>
      <c r="R68" s="4">
        <f t="shared" si="9"/>
        <v>100.01099570858253</v>
      </c>
      <c r="S68" s="4">
        <f t="shared" si="9"/>
        <v>102.01121562275419</v>
      </c>
      <c r="T68" s="4">
        <f t="shared" si="9"/>
        <v>104.05143993520927</v>
      </c>
      <c r="U68" s="4">
        <f t="shared" si="9"/>
        <v>106.13246873391347</v>
      </c>
      <c r="V68" s="4">
        <f t="shared" si="9"/>
        <v>108.25511810859173</v>
      </c>
      <c r="W68" s="4">
        <f t="shared" si="9"/>
        <v>110.42022047076357</v>
      </c>
      <c r="X68" s="4">
        <f t="shared" si="9"/>
        <v>112.62862488017883</v>
      </c>
    </row>
    <row r="69" spans="1:24" outlineLevel="2">
      <c r="A69" s="25"/>
      <c r="B69" s="25"/>
      <c r="C69" s="39"/>
      <c r="D69" s="40"/>
      <c r="E69" s="16" t="s">
        <v>4165</v>
      </c>
      <c r="F69" s="16"/>
      <c r="G69" s="16" t="s">
        <v>561</v>
      </c>
      <c r="H69" s="4">
        <f t="shared" si="8"/>
        <v>0</v>
      </c>
      <c r="I69" s="16"/>
      <c r="J69" s="4">
        <f t="shared" si="9"/>
        <v>0</v>
      </c>
      <c r="K69" s="4">
        <f t="shared" si="9"/>
        <v>0</v>
      </c>
      <c r="L69" s="4">
        <f t="shared" si="9"/>
        <v>0</v>
      </c>
      <c r="M69" s="4">
        <f t="shared" si="9"/>
        <v>0</v>
      </c>
      <c r="N69" s="4">
        <f t="shared" si="9"/>
        <v>0</v>
      </c>
      <c r="O69" s="4">
        <f t="shared" si="9"/>
        <v>0</v>
      </c>
      <c r="P69" s="4">
        <f t="shared" si="9"/>
        <v>0</v>
      </c>
      <c r="Q69" s="4">
        <f t="shared" si="9"/>
        <v>0</v>
      </c>
      <c r="R69" s="4">
        <f t="shared" si="9"/>
        <v>0</v>
      </c>
      <c r="S69" s="4">
        <f t="shared" si="9"/>
        <v>0</v>
      </c>
      <c r="T69" s="4">
        <f t="shared" si="9"/>
        <v>0</v>
      </c>
      <c r="U69" s="4">
        <f t="shared" si="9"/>
        <v>0</v>
      </c>
      <c r="V69" s="4">
        <f t="shared" si="9"/>
        <v>0</v>
      </c>
      <c r="W69" s="4">
        <f t="shared" si="9"/>
        <v>0</v>
      </c>
      <c r="X69" s="4">
        <f t="shared" si="9"/>
        <v>0</v>
      </c>
    </row>
    <row r="70" spans="1:24" outlineLevel="2">
      <c r="A70" s="25"/>
      <c r="B70" s="25"/>
      <c r="C70" s="39"/>
      <c r="D70" s="40"/>
      <c r="E70" s="16" t="s">
        <v>4166</v>
      </c>
      <c r="F70" s="16"/>
      <c r="G70" s="16" t="s">
        <v>561</v>
      </c>
      <c r="H70" s="4">
        <f t="shared" si="8"/>
        <v>0</v>
      </c>
      <c r="I70" s="16"/>
      <c r="J70" s="4">
        <f t="shared" si="9"/>
        <v>0</v>
      </c>
      <c r="K70" s="4">
        <f t="shared" si="9"/>
        <v>0</v>
      </c>
      <c r="L70" s="4">
        <f t="shared" si="9"/>
        <v>0</v>
      </c>
      <c r="M70" s="4">
        <f t="shared" si="9"/>
        <v>0</v>
      </c>
      <c r="N70" s="4">
        <f t="shared" si="9"/>
        <v>0</v>
      </c>
      <c r="O70" s="4">
        <f t="shared" si="9"/>
        <v>0</v>
      </c>
      <c r="P70" s="4">
        <f t="shared" si="9"/>
        <v>0</v>
      </c>
      <c r="Q70" s="4">
        <f t="shared" si="9"/>
        <v>0</v>
      </c>
      <c r="R70" s="4">
        <f t="shared" si="9"/>
        <v>0</v>
      </c>
      <c r="S70" s="4">
        <f t="shared" si="9"/>
        <v>0</v>
      </c>
      <c r="T70" s="4">
        <f t="shared" si="9"/>
        <v>0</v>
      </c>
      <c r="U70" s="4">
        <f t="shared" si="9"/>
        <v>0</v>
      </c>
      <c r="V70" s="4">
        <f t="shared" si="9"/>
        <v>0</v>
      </c>
      <c r="W70" s="4">
        <f t="shared" si="9"/>
        <v>0</v>
      </c>
      <c r="X70" s="4">
        <f t="shared" si="9"/>
        <v>0</v>
      </c>
    </row>
    <row r="71" spans="1:24" outlineLevel="2"/>
    <row r="72" spans="1:24" outlineLevel="2"/>
    <row r="73" spans="1:24" outlineLevel="2">
      <c r="B73" s="60" t="s">
        <v>4167</v>
      </c>
    </row>
    <row r="74" spans="1:24" s="89" customFormat="1" outlineLevel="2">
      <c r="A74" s="97"/>
      <c r="B74" s="97"/>
      <c r="C74" s="143"/>
      <c r="D74" s="142"/>
      <c r="E74" s="38" t="str">
        <f t="shared" ref="E74:X74" si="10" xml:space="preserve">  E$65</f>
        <v xml:space="preserve">Pre 2020 RCV initial balance - nominal (WR) </v>
      </c>
      <c r="F74" s="38">
        <f t="shared" si="10"/>
        <v>0</v>
      </c>
      <c r="G74" s="38" t="str">
        <f t="shared" si="10"/>
        <v>£m</v>
      </c>
      <c r="H74" s="38">
        <f t="shared" si="10"/>
        <v>1029.06380725535</v>
      </c>
      <c r="I74" s="38">
        <f t="shared" si="10"/>
        <v>0</v>
      </c>
      <c r="J74" s="38">
        <f t="shared" si="10"/>
        <v>54.004927786203361</v>
      </c>
      <c r="K74" s="38">
        <f t="shared" si="10"/>
        <v>58.743388740481244</v>
      </c>
      <c r="L74" s="38">
        <f t="shared" si="10"/>
        <v>62.092849370836035</v>
      </c>
      <c r="M74" s="38">
        <f t="shared" si="10"/>
        <v>63.69049556583191</v>
      </c>
      <c r="N74" s="38">
        <f t="shared" si="10"/>
        <v>64.964305477148557</v>
      </c>
      <c r="O74" s="38">
        <f t="shared" si="10"/>
        <v>66.263591586691504</v>
      </c>
      <c r="P74" s="38">
        <f t="shared" si="10"/>
        <v>67.588863418425348</v>
      </c>
      <c r="Q74" s="38">
        <f t="shared" si="10"/>
        <v>68.940640686793856</v>
      </c>
      <c r="R74" s="38">
        <f t="shared" si="10"/>
        <v>70.319453500529718</v>
      </c>
      <c r="S74" s="38">
        <f t="shared" si="10"/>
        <v>71.725842570540323</v>
      </c>
      <c r="T74" s="38">
        <f t="shared" si="10"/>
        <v>73.160359421951128</v>
      </c>
      <c r="U74" s="38">
        <f t="shared" si="10"/>
        <v>74.623566610390156</v>
      </c>
      <c r="V74" s="38">
        <f t="shared" si="10"/>
        <v>76.116037942597956</v>
      </c>
      <c r="W74" s="38">
        <f t="shared" si="10"/>
        <v>77.638358701449917</v>
      </c>
      <c r="X74" s="38">
        <f t="shared" si="10"/>
        <v>79.191125875478917</v>
      </c>
    </row>
    <row r="75" spans="1:24" outlineLevel="2">
      <c r="E75" s="2" t="str">
        <f t="shared" ref="E75:X75" si="11" xml:space="preserve">  E$66</f>
        <v xml:space="preserve">Pre 2020 RCV initial balance - nominal (WN) </v>
      </c>
      <c r="F75" s="2">
        <f t="shared" si="11"/>
        <v>0</v>
      </c>
      <c r="G75" s="2" t="str">
        <f t="shared" si="11"/>
        <v>£m</v>
      </c>
      <c r="H75" s="2">
        <f t="shared" si="11"/>
        <v>18370.63224233815</v>
      </c>
      <c r="I75" s="2">
        <f t="shared" si="11"/>
        <v>0</v>
      </c>
      <c r="J75" s="2">
        <f t="shared" si="11"/>
        <v>964.08469585617433</v>
      </c>
      <c r="K75" s="2">
        <f t="shared" si="11"/>
        <v>1048.6747115306034</v>
      </c>
      <c r="L75" s="2">
        <f t="shared" si="11"/>
        <v>1108.4685834135835</v>
      </c>
      <c r="M75" s="2">
        <f t="shared" si="11"/>
        <v>1136.989429734979</v>
      </c>
      <c r="N75" s="2">
        <f t="shared" si="11"/>
        <v>1159.7292183296786</v>
      </c>
      <c r="O75" s="2">
        <f t="shared" si="11"/>
        <v>1182.9238026962719</v>
      </c>
      <c r="P75" s="2">
        <f t="shared" si="11"/>
        <v>1206.5822787501975</v>
      </c>
      <c r="Q75" s="2">
        <f t="shared" si="11"/>
        <v>1230.7139243252016</v>
      </c>
      <c r="R75" s="2">
        <f t="shared" si="11"/>
        <v>1255.3282028117053</v>
      </c>
      <c r="S75" s="2">
        <f t="shared" si="11"/>
        <v>1280.4347668679397</v>
      </c>
      <c r="T75" s="2">
        <f t="shared" si="11"/>
        <v>1306.0434622052985</v>
      </c>
      <c r="U75" s="2">
        <f t="shared" si="11"/>
        <v>1332.1643314494045</v>
      </c>
      <c r="V75" s="2">
        <f t="shared" si="11"/>
        <v>1358.8076180783926</v>
      </c>
      <c r="W75" s="2">
        <f t="shared" si="11"/>
        <v>1385.9837704399604</v>
      </c>
      <c r="X75" s="2">
        <f t="shared" si="11"/>
        <v>1413.7034458487594</v>
      </c>
    </row>
    <row r="76" spans="1:24" outlineLevel="2">
      <c r="E76" s="2" t="str">
        <f t="shared" ref="E76:X76" si="12" xml:space="preserve">  E$67</f>
        <v xml:space="preserve">Pre 2020 RCV initial balance - nominal (WWN) </v>
      </c>
      <c r="F76" s="2">
        <f t="shared" si="12"/>
        <v>0</v>
      </c>
      <c r="G76" s="2" t="str">
        <f t="shared" si="12"/>
        <v>£m</v>
      </c>
      <c r="H76" s="2">
        <f t="shared" si="12"/>
        <v>33055.688137305304</v>
      </c>
      <c r="I76" s="2">
        <f t="shared" si="12"/>
        <v>0</v>
      </c>
      <c r="J76" s="2">
        <f t="shared" si="12"/>
        <v>1734.7515656387898</v>
      </c>
      <c r="K76" s="2">
        <f t="shared" si="12"/>
        <v>1886.9608712727807</v>
      </c>
      <c r="L76" s="2">
        <f t="shared" si="12"/>
        <v>1994.5525728218727</v>
      </c>
      <c r="M76" s="2">
        <f t="shared" si="12"/>
        <v>2045.8723199582441</v>
      </c>
      <c r="N76" s="2">
        <f t="shared" si="12"/>
        <v>2086.789766357409</v>
      </c>
      <c r="O76" s="2">
        <f t="shared" si="12"/>
        <v>2128.525561684557</v>
      </c>
      <c r="P76" s="2">
        <f t="shared" si="12"/>
        <v>2171.096072918248</v>
      </c>
      <c r="Q76" s="2">
        <f t="shared" si="12"/>
        <v>2214.5179943766134</v>
      </c>
      <c r="R76" s="2">
        <f t="shared" si="12"/>
        <v>2258.8083542641452</v>
      </c>
      <c r="S76" s="2">
        <f t="shared" si="12"/>
        <v>2303.9845213494282</v>
      </c>
      <c r="T76" s="2">
        <f t="shared" si="12"/>
        <v>2350.0642117764169</v>
      </c>
      <c r="U76" s="2">
        <f t="shared" si="12"/>
        <v>2397.0654960119455</v>
      </c>
      <c r="V76" s="2">
        <f t="shared" si="12"/>
        <v>2445.0068059321843</v>
      </c>
      <c r="W76" s="2">
        <f t="shared" si="12"/>
        <v>2493.9069420508276</v>
      </c>
      <c r="X76" s="2">
        <f t="shared" si="12"/>
        <v>2543.7850808918442</v>
      </c>
    </row>
    <row r="77" spans="1:24" outlineLevel="2">
      <c r="E77" s="2" t="str">
        <f t="shared" ref="E77:X77" si="13" xml:space="preserve">  E$68</f>
        <v xml:space="preserve">Pre 2020 RCV initial balance - nominal (BR) </v>
      </c>
      <c r="F77" s="2">
        <f t="shared" si="13"/>
        <v>0</v>
      </c>
      <c r="G77" s="2" t="str">
        <f t="shared" si="13"/>
        <v>£m</v>
      </c>
      <c r="H77" s="2">
        <f t="shared" si="13"/>
        <v>1463.5736042871424</v>
      </c>
      <c r="I77" s="2">
        <f t="shared" si="13"/>
        <v>0</v>
      </c>
      <c r="J77" s="2">
        <f t="shared" si="13"/>
        <v>76.80785802790129</v>
      </c>
      <c r="K77" s="2">
        <f t="shared" si="13"/>
        <v>83.54707704302065</v>
      </c>
      <c r="L77" s="2">
        <f t="shared" si="13"/>
        <v>88.310807078635264</v>
      </c>
      <c r="M77" s="2">
        <f t="shared" si="13"/>
        <v>90.583040135030714</v>
      </c>
      <c r="N77" s="2">
        <f t="shared" si="13"/>
        <v>92.394700937731329</v>
      </c>
      <c r="O77" s="2">
        <f t="shared" si="13"/>
        <v>94.242594956485945</v>
      </c>
      <c r="P77" s="2">
        <f t="shared" si="13"/>
        <v>96.127446855615659</v>
      </c>
      <c r="Q77" s="2">
        <f t="shared" si="13"/>
        <v>98.049995792727998</v>
      </c>
      <c r="R77" s="2">
        <f t="shared" si="13"/>
        <v>100.01099570858253</v>
      </c>
      <c r="S77" s="2">
        <f t="shared" si="13"/>
        <v>102.01121562275419</v>
      </c>
      <c r="T77" s="2">
        <f t="shared" si="13"/>
        <v>104.05143993520927</v>
      </c>
      <c r="U77" s="2">
        <f t="shared" si="13"/>
        <v>106.13246873391347</v>
      </c>
      <c r="V77" s="2">
        <f t="shared" si="13"/>
        <v>108.25511810859173</v>
      </c>
      <c r="W77" s="2">
        <f t="shared" si="13"/>
        <v>110.42022047076357</v>
      </c>
      <c r="X77" s="2">
        <f t="shared" si="13"/>
        <v>112.62862488017883</v>
      </c>
    </row>
    <row r="78" spans="1:24" outlineLevel="2">
      <c r="E78" s="2" t="str">
        <f t="shared" ref="E78:X78" si="14" xml:space="preserve">  E$69</f>
        <v xml:space="preserve">Pre 2020 RCV initial balance - nominal (ADDN1) </v>
      </c>
      <c r="F78" s="2">
        <f t="shared" si="14"/>
        <v>0</v>
      </c>
      <c r="G78" s="2" t="str">
        <f t="shared" si="14"/>
        <v>£m</v>
      </c>
      <c r="H78" s="2">
        <f t="shared" si="14"/>
        <v>0</v>
      </c>
      <c r="I78" s="2">
        <f t="shared" si="14"/>
        <v>0</v>
      </c>
      <c r="J78" s="2">
        <f t="shared" si="14"/>
        <v>0</v>
      </c>
      <c r="K78" s="2">
        <f t="shared" si="14"/>
        <v>0</v>
      </c>
      <c r="L78" s="2">
        <f t="shared" si="14"/>
        <v>0</v>
      </c>
      <c r="M78" s="2">
        <f t="shared" si="14"/>
        <v>0</v>
      </c>
      <c r="N78" s="2">
        <f t="shared" si="14"/>
        <v>0</v>
      </c>
      <c r="O78" s="2">
        <f t="shared" si="14"/>
        <v>0</v>
      </c>
      <c r="P78" s="2">
        <f t="shared" si="14"/>
        <v>0</v>
      </c>
      <c r="Q78" s="2">
        <f t="shared" si="14"/>
        <v>0</v>
      </c>
      <c r="R78" s="2">
        <f t="shared" si="14"/>
        <v>0</v>
      </c>
      <c r="S78" s="2">
        <f t="shared" si="14"/>
        <v>0</v>
      </c>
      <c r="T78" s="2">
        <f t="shared" si="14"/>
        <v>0</v>
      </c>
      <c r="U78" s="2">
        <f t="shared" si="14"/>
        <v>0</v>
      </c>
      <c r="V78" s="2">
        <f t="shared" si="14"/>
        <v>0</v>
      </c>
      <c r="W78" s="2">
        <f t="shared" si="14"/>
        <v>0</v>
      </c>
      <c r="X78" s="2">
        <f t="shared" si="14"/>
        <v>0</v>
      </c>
    </row>
    <row r="79" spans="1:24" outlineLevel="2">
      <c r="E79" s="2" t="str">
        <f t="shared" ref="E79:X79" si="15" xml:space="preserve">  E$70</f>
        <v xml:space="preserve">Pre 2020 RCV initial balance - nominal (ADDN2) </v>
      </c>
      <c r="F79" s="2">
        <f t="shared" si="15"/>
        <v>0</v>
      </c>
      <c r="G79" s="2" t="str">
        <f t="shared" si="15"/>
        <v>£m</v>
      </c>
      <c r="H79" s="2">
        <f t="shared" si="15"/>
        <v>0</v>
      </c>
      <c r="I79" s="2">
        <f t="shared" si="15"/>
        <v>0</v>
      </c>
      <c r="J79" s="2">
        <f t="shared" si="15"/>
        <v>0</v>
      </c>
      <c r="K79" s="2">
        <f t="shared" si="15"/>
        <v>0</v>
      </c>
      <c r="L79" s="2">
        <f t="shared" si="15"/>
        <v>0</v>
      </c>
      <c r="M79" s="2">
        <f t="shared" si="15"/>
        <v>0</v>
      </c>
      <c r="N79" s="2">
        <f t="shared" si="15"/>
        <v>0</v>
      </c>
      <c r="O79" s="2">
        <f t="shared" si="15"/>
        <v>0</v>
      </c>
      <c r="P79" s="2">
        <f t="shared" si="15"/>
        <v>0</v>
      </c>
      <c r="Q79" s="2">
        <f t="shared" si="15"/>
        <v>0</v>
      </c>
      <c r="R79" s="2">
        <f t="shared" si="15"/>
        <v>0</v>
      </c>
      <c r="S79" s="2">
        <f t="shared" si="15"/>
        <v>0</v>
      </c>
      <c r="T79" s="2">
        <f t="shared" si="15"/>
        <v>0</v>
      </c>
      <c r="U79" s="2">
        <f t="shared" si="15"/>
        <v>0</v>
      </c>
      <c r="V79" s="2">
        <f t="shared" si="15"/>
        <v>0</v>
      </c>
      <c r="W79" s="2">
        <f t="shared" si="15"/>
        <v>0</v>
      </c>
      <c r="X79" s="2">
        <f t="shared" si="15"/>
        <v>0</v>
      </c>
    </row>
    <row r="80" spans="1:24" outlineLevel="2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4:24" outlineLevel="2">
      <c r="E81" s="61" t="s">
        <v>4168</v>
      </c>
      <c r="G81" s="61" t="s">
        <v>561</v>
      </c>
      <c r="J81" s="2">
        <f t="shared" ref="J81:X86" si="16" xml:space="preserve">  I99</f>
        <v>0</v>
      </c>
      <c r="K81" s="2">
        <f t="shared" si="16"/>
        <v>0</v>
      </c>
      <c r="L81" s="2">
        <f t="shared" si="16"/>
        <v>0</v>
      </c>
      <c r="M81" s="2">
        <f t="shared" si="16"/>
        <v>0</v>
      </c>
      <c r="N81" s="2">
        <f t="shared" si="16"/>
        <v>63.69049556583191</v>
      </c>
      <c r="O81" s="2">
        <f t="shared" si="16"/>
        <v>62.040911730676861</v>
      </c>
      <c r="P81" s="2">
        <f t="shared" si="16"/>
        <v>60.434052116852321</v>
      </c>
      <c r="Q81" s="2">
        <f t="shared" si="16"/>
        <v>58.868810167025849</v>
      </c>
      <c r="R81" s="2">
        <f t="shared" si="16"/>
        <v>57.344107983699892</v>
      </c>
      <c r="S81" s="2">
        <f t="shared" si="16"/>
        <v>55.858895586922053</v>
      </c>
      <c r="T81" s="2">
        <f t="shared" si="16"/>
        <v>54.412150191220782</v>
      </c>
      <c r="U81" s="2">
        <f t="shared" si="16"/>
        <v>55.500393195045199</v>
      </c>
      <c r="V81" s="2">
        <f t="shared" si="16"/>
        <v>56.610401058946103</v>
      </c>
      <c r="W81" s="2">
        <f t="shared" si="16"/>
        <v>57.742609080125028</v>
      </c>
      <c r="X81" s="2">
        <f t="shared" si="16"/>
        <v>58.897461261727528</v>
      </c>
    </row>
    <row r="82" spans="4:24" outlineLevel="2">
      <c r="E82" s="61" t="s">
        <v>4169</v>
      </c>
      <c r="G82" s="61" t="s">
        <v>561</v>
      </c>
      <c r="J82" s="2">
        <f t="shared" si="16"/>
        <v>0</v>
      </c>
      <c r="K82" s="2">
        <f t="shared" si="16"/>
        <v>0</v>
      </c>
      <c r="L82" s="2">
        <f t="shared" si="16"/>
        <v>0</v>
      </c>
      <c r="M82" s="2">
        <f t="shared" si="16"/>
        <v>0</v>
      </c>
      <c r="N82" s="2">
        <f t="shared" si="16"/>
        <v>1136.989429734979</v>
      </c>
      <c r="O82" s="2">
        <f t="shared" si="16"/>
        <v>1118.1978183305944</v>
      </c>
      <c r="P82" s="2">
        <f t="shared" si="16"/>
        <v>1099.716785591181</v>
      </c>
      <c r="Q82" s="2">
        <f t="shared" si="16"/>
        <v>1081.5411984227715</v>
      </c>
      <c r="R82" s="2">
        <f t="shared" si="16"/>
        <v>1063.6660085686933</v>
      </c>
      <c r="S82" s="2">
        <f t="shared" si="16"/>
        <v>1046.0862512074177</v>
      </c>
      <c r="T82" s="2">
        <f t="shared" si="16"/>
        <v>1028.797043573587</v>
      </c>
      <c r="U82" s="2">
        <f t="shared" si="16"/>
        <v>1049.3729844450588</v>
      </c>
      <c r="V82" s="2">
        <f t="shared" si="16"/>
        <v>1070.3604441339601</v>
      </c>
      <c r="W82" s="2">
        <f t="shared" si="16"/>
        <v>1091.7676530166393</v>
      </c>
      <c r="X82" s="2">
        <f t="shared" si="16"/>
        <v>1113.6030060769722</v>
      </c>
    </row>
    <row r="83" spans="4:24" outlineLevel="2">
      <c r="E83" s="61" t="s">
        <v>4170</v>
      </c>
      <c r="G83" s="61" t="s">
        <v>561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2045.8723199582441</v>
      </c>
      <c r="O83" s="2">
        <f t="shared" si="16"/>
        <v>2005.5966090679406</v>
      </c>
      <c r="P83" s="2">
        <f t="shared" si="16"/>
        <v>1966.1137789805562</v>
      </c>
      <c r="Q83" s="2">
        <f t="shared" si="16"/>
        <v>1927.4082207855661</v>
      </c>
      <c r="R83" s="2">
        <f t="shared" si="16"/>
        <v>1889.4646328545571</v>
      </c>
      <c r="S83" s="2">
        <f t="shared" si="16"/>
        <v>1852.2680147919705</v>
      </c>
      <c r="T83" s="2">
        <f t="shared" si="16"/>
        <v>1815.8036615049384</v>
      </c>
      <c r="U83" s="2">
        <f t="shared" si="16"/>
        <v>1852.1197347350371</v>
      </c>
      <c r="V83" s="2">
        <f t="shared" si="16"/>
        <v>1889.1621294297379</v>
      </c>
      <c r="W83" s="2">
        <f t="shared" si="16"/>
        <v>1926.9453720183326</v>
      </c>
      <c r="X83" s="2">
        <f t="shared" si="16"/>
        <v>1965.4842794586993</v>
      </c>
    </row>
    <row r="84" spans="4:24" outlineLevel="2">
      <c r="E84" s="61" t="s">
        <v>4171</v>
      </c>
      <c r="G84" s="61" t="s">
        <v>561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90.583040135030714</v>
      </c>
      <c r="O84" s="2">
        <f t="shared" si="16"/>
        <v>86.519671577423594</v>
      </c>
      <c r="P84" s="2">
        <f t="shared" si="16"/>
        <v>82.63857736179412</v>
      </c>
      <c r="Q84" s="2">
        <f t="shared" si="16"/>
        <v>78.931581036690218</v>
      </c>
      <c r="R84" s="2">
        <f t="shared" si="16"/>
        <v>75.390872929426436</v>
      </c>
      <c r="S84" s="2">
        <f t="shared" si="16"/>
        <v>72.008993693144134</v>
      </c>
      <c r="T84" s="2">
        <f t="shared" si="16"/>
        <v>69.095568014334219</v>
      </c>
      <c r="U84" s="2">
        <f t="shared" si="16"/>
        <v>70.477479374620899</v>
      </c>
      <c r="V84" s="2">
        <f t="shared" si="16"/>
        <v>71.88702896211332</v>
      </c>
      <c r="W84" s="2">
        <f t="shared" si="16"/>
        <v>73.324769541355593</v>
      </c>
      <c r="X84" s="2">
        <f t="shared" si="16"/>
        <v>74.791264932182713</v>
      </c>
    </row>
    <row r="85" spans="4:24" outlineLevel="2">
      <c r="E85" s="61" t="s">
        <v>4172</v>
      </c>
      <c r="G85" s="61" t="s">
        <v>561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0</v>
      </c>
      <c r="O85" s="2">
        <f t="shared" si="16"/>
        <v>0</v>
      </c>
      <c r="P85" s="2">
        <f t="shared" si="16"/>
        <v>0</v>
      </c>
      <c r="Q85" s="2">
        <f t="shared" si="16"/>
        <v>0</v>
      </c>
      <c r="R85" s="2">
        <f t="shared" si="16"/>
        <v>0</v>
      </c>
      <c r="S85" s="2">
        <f t="shared" si="16"/>
        <v>0</v>
      </c>
      <c r="T85" s="2">
        <f t="shared" si="16"/>
        <v>0</v>
      </c>
      <c r="U85" s="2">
        <f t="shared" si="16"/>
        <v>0</v>
      </c>
      <c r="V85" s="2">
        <f t="shared" si="16"/>
        <v>0</v>
      </c>
      <c r="W85" s="2">
        <f t="shared" si="16"/>
        <v>0</v>
      </c>
      <c r="X85" s="2">
        <f t="shared" si="16"/>
        <v>0</v>
      </c>
    </row>
    <row r="86" spans="4:24" outlineLevel="2">
      <c r="E86" s="61" t="s">
        <v>4173</v>
      </c>
      <c r="G86" s="61" t="s">
        <v>561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0</v>
      </c>
      <c r="O86" s="2">
        <f t="shared" si="16"/>
        <v>0</v>
      </c>
      <c r="P86" s="2">
        <f t="shared" si="16"/>
        <v>0</v>
      </c>
      <c r="Q86" s="2">
        <f t="shared" si="16"/>
        <v>0</v>
      </c>
      <c r="R86" s="2">
        <f t="shared" si="16"/>
        <v>0</v>
      </c>
      <c r="S86" s="2">
        <f t="shared" si="16"/>
        <v>0</v>
      </c>
      <c r="T86" s="2">
        <f t="shared" si="16"/>
        <v>0</v>
      </c>
      <c r="U86" s="2">
        <f t="shared" si="16"/>
        <v>0</v>
      </c>
      <c r="V86" s="2">
        <f t="shared" si="16"/>
        <v>0</v>
      </c>
      <c r="W86" s="2">
        <f t="shared" si="16"/>
        <v>0</v>
      </c>
      <c r="X86" s="2">
        <f t="shared" si="16"/>
        <v>0</v>
      </c>
    </row>
    <row r="87" spans="4:24" outlineLevel="2">
      <c r="D87" s="157" t="s">
        <v>4174</v>
      </c>
      <c r="E87" s="2" t="str">
        <f t="shared" ref="E87:X87" si="17" xml:space="preserve">  E$130</f>
        <v xml:space="preserve">Indexation on Pre 2020 RCV - nominal (WR) </v>
      </c>
      <c r="F87" s="2">
        <f t="shared" si="17"/>
        <v>0</v>
      </c>
      <c r="G87" s="2" t="str">
        <f t="shared" si="17"/>
        <v>£m</v>
      </c>
      <c r="H87" s="2">
        <f t="shared" si="17"/>
        <v>12.82800575876148</v>
      </c>
      <c r="I87" s="2">
        <f t="shared" si="17"/>
        <v>0</v>
      </c>
      <c r="J87" s="2">
        <f t="shared" si="17"/>
        <v>0</v>
      </c>
      <c r="K87" s="2">
        <f t="shared" si="17"/>
        <v>0</v>
      </c>
      <c r="L87" s="2">
        <f t="shared" si="17"/>
        <v>0</v>
      </c>
      <c r="M87" s="2">
        <f t="shared" si="17"/>
        <v>0</v>
      </c>
      <c r="N87" s="2">
        <f t="shared" si="17"/>
        <v>1.2738099113166392</v>
      </c>
      <c r="O87" s="2">
        <f t="shared" si="17"/>
        <v>1.2408182346135246</v>
      </c>
      <c r="P87" s="2">
        <f t="shared" si="17"/>
        <v>1.2086810423370475</v>
      </c>
      <c r="Q87" s="2">
        <f t="shared" si="17"/>
        <v>1.1773762033405311</v>
      </c>
      <c r="R87" s="2">
        <f t="shared" si="17"/>
        <v>1.1468821596739862</v>
      </c>
      <c r="S87" s="2">
        <f t="shared" si="17"/>
        <v>1.1171779117384544</v>
      </c>
      <c r="T87" s="2">
        <f t="shared" si="17"/>
        <v>1.0882430038244166</v>
      </c>
      <c r="U87" s="2">
        <f t="shared" si="17"/>
        <v>1.110007863900905</v>
      </c>
      <c r="V87" s="2">
        <f t="shared" si="17"/>
        <v>1.1322080211789232</v>
      </c>
      <c r="W87" s="2">
        <f t="shared" si="17"/>
        <v>1.1548521816025017</v>
      </c>
      <c r="X87" s="2">
        <f t="shared" si="17"/>
        <v>1.1779492252345516</v>
      </c>
    </row>
    <row r="88" spans="4:24" outlineLevel="2">
      <c r="D88" s="157" t="s">
        <v>4174</v>
      </c>
      <c r="E88" s="2" t="str">
        <f t="shared" ref="E88:X88" si="18" xml:space="preserve">  E$131</f>
        <v xml:space="preserve">Indexation on Pre 2020 RCV - nominal (WN) </v>
      </c>
      <c r="F88" s="2">
        <f t="shared" si="18"/>
        <v>0</v>
      </c>
      <c r="G88" s="2" t="str">
        <f t="shared" si="18"/>
        <v>£m</v>
      </c>
      <c r="H88" s="2">
        <f t="shared" si="18"/>
        <v>238.00197246203726</v>
      </c>
      <c r="I88" s="2">
        <f t="shared" si="18"/>
        <v>0</v>
      </c>
      <c r="J88" s="2">
        <f t="shared" si="18"/>
        <v>0</v>
      </c>
      <c r="K88" s="2">
        <f t="shared" si="18"/>
        <v>0</v>
      </c>
      <c r="L88" s="2">
        <f t="shared" si="18"/>
        <v>0</v>
      </c>
      <c r="M88" s="2">
        <f t="shared" si="18"/>
        <v>0</v>
      </c>
      <c r="N88" s="2">
        <f t="shared" si="18"/>
        <v>22.739788594699601</v>
      </c>
      <c r="O88" s="2">
        <f t="shared" si="18"/>
        <v>22.36395636661166</v>
      </c>
      <c r="P88" s="2">
        <f t="shared" si="18"/>
        <v>21.994335711823638</v>
      </c>
      <c r="Q88" s="2">
        <f t="shared" si="18"/>
        <v>21.63082396845569</v>
      </c>
      <c r="R88" s="2">
        <f t="shared" si="18"/>
        <v>21.273320171373648</v>
      </c>
      <c r="S88" s="2">
        <f t="shared" si="18"/>
        <v>20.921725024148603</v>
      </c>
      <c r="T88" s="2">
        <f t="shared" si="18"/>
        <v>20.575940871471758</v>
      </c>
      <c r="U88" s="2">
        <f t="shared" si="18"/>
        <v>20.987459688901193</v>
      </c>
      <c r="V88" s="2">
        <f t="shared" si="18"/>
        <v>21.407208882679221</v>
      </c>
      <c r="W88" s="2">
        <f t="shared" si="18"/>
        <v>21.835353060332807</v>
      </c>
      <c r="X88" s="2">
        <f t="shared" si="18"/>
        <v>22.272060121539464</v>
      </c>
    </row>
    <row r="89" spans="4:24" outlineLevel="2">
      <c r="D89" s="157" t="s">
        <v>4174</v>
      </c>
      <c r="E89" s="2" t="str">
        <f t="shared" ref="E89:X89" si="19" xml:space="preserve">  E$132</f>
        <v xml:space="preserve">Indexation on Pre 2020 RCV - nominal (WWN) </v>
      </c>
      <c r="F89" s="2">
        <f t="shared" si="19"/>
        <v>0</v>
      </c>
      <c r="G89" s="2" t="str">
        <f t="shared" si="19"/>
        <v>£m</v>
      </c>
      <c r="H89" s="2">
        <f t="shared" si="19"/>
        <v>422.72477507171192</v>
      </c>
      <c r="I89" s="2">
        <f t="shared" si="19"/>
        <v>0</v>
      </c>
      <c r="J89" s="2">
        <f t="shared" si="19"/>
        <v>0</v>
      </c>
      <c r="K89" s="2">
        <f t="shared" si="19"/>
        <v>0</v>
      </c>
      <c r="L89" s="2">
        <f t="shared" si="19"/>
        <v>0</v>
      </c>
      <c r="M89" s="2">
        <f t="shared" si="19"/>
        <v>0</v>
      </c>
      <c r="N89" s="2">
        <f t="shared" si="19"/>
        <v>40.917446399164916</v>
      </c>
      <c r="O89" s="2">
        <f t="shared" si="19"/>
        <v>40.111932181358398</v>
      </c>
      <c r="P89" s="2">
        <f t="shared" si="19"/>
        <v>39.322275579611158</v>
      </c>
      <c r="Q89" s="2">
        <f t="shared" si="19"/>
        <v>38.548164415711781</v>
      </c>
      <c r="R89" s="2">
        <f t="shared" si="19"/>
        <v>37.789292657090755</v>
      </c>
      <c r="S89" s="2">
        <f t="shared" si="19"/>
        <v>37.045360295839856</v>
      </c>
      <c r="T89" s="2">
        <f t="shared" si="19"/>
        <v>36.316073230098802</v>
      </c>
      <c r="U89" s="2">
        <f t="shared" si="19"/>
        <v>37.042394694700775</v>
      </c>
      <c r="V89" s="2">
        <f t="shared" si="19"/>
        <v>37.783242588594788</v>
      </c>
      <c r="W89" s="2">
        <f t="shared" si="19"/>
        <v>38.538907440366685</v>
      </c>
      <c r="X89" s="2">
        <f t="shared" si="19"/>
        <v>39.309685589174023</v>
      </c>
    </row>
    <row r="90" spans="4:24" outlineLevel="2">
      <c r="D90" s="157" t="s">
        <v>4174</v>
      </c>
      <c r="E90" s="2" t="str">
        <f t="shared" ref="E90:X90" si="20" xml:space="preserve">  E$133</f>
        <v xml:space="preserve">Indexation on Pre 2020 RCV - nominal (BR) </v>
      </c>
      <c r="F90" s="2">
        <f t="shared" si="20"/>
        <v>0</v>
      </c>
      <c r="G90" s="2" t="str">
        <f t="shared" si="20"/>
        <v>£m</v>
      </c>
      <c r="H90" s="2">
        <f t="shared" si="20"/>
        <v>16.912976951162332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1.8116608027006158</v>
      </c>
      <c r="O90" s="2">
        <f t="shared" si="20"/>
        <v>1.7303934315484542</v>
      </c>
      <c r="P90" s="2">
        <f t="shared" si="20"/>
        <v>1.6527715472358839</v>
      </c>
      <c r="Q90" s="2">
        <f t="shared" si="20"/>
        <v>1.5786316207338233</v>
      </c>
      <c r="R90" s="2">
        <f t="shared" si="20"/>
        <v>1.5078174585885133</v>
      </c>
      <c r="S90" s="2">
        <f t="shared" si="20"/>
        <v>1.4401798738628999</v>
      </c>
      <c r="T90" s="2">
        <f t="shared" si="20"/>
        <v>1.3819113602866857</v>
      </c>
      <c r="U90" s="2">
        <f t="shared" si="20"/>
        <v>1.4095495874924193</v>
      </c>
      <c r="V90" s="2">
        <f t="shared" si="20"/>
        <v>1.4377405792422677</v>
      </c>
      <c r="W90" s="2">
        <f t="shared" si="20"/>
        <v>1.4664953908271132</v>
      </c>
      <c r="X90" s="2">
        <f t="shared" si="20"/>
        <v>1.4958252986436555</v>
      </c>
    </row>
    <row r="91" spans="4:24" outlineLevel="2">
      <c r="D91" s="157" t="s">
        <v>4174</v>
      </c>
      <c r="E91" s="2" t="str">
        <f t="shared" ref="E91:X91" si="21" xml:space="preserve">  E$134</f>
        <v xml:space="preserve">Indexation on Pre 2020 RCV - nominal (ADDN1) </v>
      </c>
      <c r="F91" s="2">
        <f t="shared" si="21"/>
        <v>0</v>
      </c>
      <c r="G91" s="2" t="str">
        <f t="shared" si="21"/>
        <v>£m</v>
      </c>
      <c r="H91" s="2">
        <f t="shared" si="21"/>
        <v>0</v>
      </c>
      <c r="I91" s="2">
        <f t="shared" si="21"/>
        <v>0</v>
      </c>
      <c r="J91" s="2">
        <f t="shared" si="21"/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0</v>
      </c>
      <c r="O91" s="2">
        <f t="shared" si="21"/>
        <v>0</v>
      </c>
      <c r="P91" s="2">
        <f t="shared" si="21"/>
        <v>0</v>
      </c>
      <c r="Q91" s="2">
        <f t="shared" si="21"/>
        <v>0</v>
      </c>
      <c r="R91" s="2">
        <f t="shared" si="21"/>
        <v>0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4:24" outlineLevel="2">
      <c r="D92" s="157" t="s">
        <v>4174</v>
      </c>
      <c r="E92" s="2" t="str">
        <f t="shared" ref="E92:X92" si="22" xml:space="preserve">  E$135</f>
        <v xml:space="preserve">Indexation on Pre 2020 RCV - nominal (ADDN2) </v>
      </c>
      <c r="F92" s="2">
        <f t="shared" si="22"/>
        <v>0</v>
      </c>
      <c r="G92" s="2" t="str">
        <f t="shared" si="22"/>
        <v>£m</v>
      </c>
      <c r="H92" s="2">
        <f t="shared" si="22"/>
        <v>0</v>
      </c>
      <c r="I92" s="2">
        <f t="shared" si="22"/>
        <v>0</v>
      </c>
      <c r="J92" s="2">
        <f t="shared" si="22"/>
        <v>0</v>
      </c>
      <c r="K92" s="2">
        <f t="shared" si="22"/>
        <v>0</v>
      </c>
      <c r="L92" s="2">
        <f t="shared" si="22"/>
        <v>0</v>
      </c>
      <c r="M92" s="2">
        <f t="shared" si="22"/>
        <v>0</v>
      </c>
      <c r="N92" s="2">
        <f t="shared" si="22"/>
        <v>0</v>
      </c>
      <c r="O92" s="2">
        <f t="shared" si="22"/>
        <v>0</v>
      </c>
      <c r="P92" s="2">
        <f t="shared" si="22"/>
        <v>0</v>
      </c>
      <c r="Q92" s="2">
        <f t="shared" si="22"/>
        <v>0</v>
      </c>
      <c r="R92" s="2">
        <f t="shared" si="22"/>
        <v>0</v>
      </c>
      <c r="S92" s="2">
        <f t="shared" si="22"/>
        <v>0</v>
      </c>
      <c r="T92" s="2">
        <f t="shared" si="22"/>
        <v>0</v>
      </c>
      <c r="U92" s="2">
        <f t="shared" si="22"/>
        <v>0</v>
      </c>
      <c r="V92" s="2">
        <f t="shared" si="22"/>
        <v>0</v>
      </c>
      <c r="W92" s="2">
        <f t="shared" si="22"/>
        <v>0</v>
      </c>
      <c r="X92" s="2">
        <f t="shared" si="22"/>
        <v>0</v>
      </c>
    </row>
    <row r="93" spans="4:24" outlineLevel="2">
      <c r="D93" s="157" t="s">
        <v>4175</v>
      </c>
      <c r="E93" s="2" t="str">
        <f t="shared" ref="E93:X93" si="23" xml:space="preserve">  E$158</f>
        <v xml:space="preserve">Pre 2020 RCV - run off- nominal (WR) </v>
      </c>
      <c r="F93" s="2">
        <f t="shared" si="23"/>
        <v>0</v>
      </c>
      <c r="G93" s="2" t="str">
        <f t="shared" si="23"/>
        <v>£m</v>
      </c>
      <c r="H93" s="2">
        <f t="shared" si="23"/>
        <v>16.443090837631306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2.9233937464716844</v>
      </c>
      <c r="O93" s="2">
        <f t="shared" si="23"/>
        <v>2.8476778484380674</v>
      </c>
      <c r="P93" s="2">
        <f t="shared" si="23"/>
        <v>2.7739229921635213</v>
      </c>
      <c r="Q93" s="2">
        <f t="shared" si="23"/>
        <v>2.702078386666487</v>
      </c>
      <c r="R93" s="2">
        <f t="shared" si="23"/>
        <v>2.6320945564518246</v>
      </c>
      <c r="S93" s="2">
        <f t="shared" si="23"/>
        <v>2.5639233074397225</v>
      </c>
      <c r="T93" s="2">
        <f t="shared" si="23"/>
        <v>0</v>
      </c>
      <c r="U93" s="2">
        <f t="shared" si="23"/>
        <v>0</v>
      </c>
      <c r="V93" s="2">
        <f t="shared" si="23"/>
        <v>0</v>
      </c>
      <c r="W93" s="2">
        <f t="shared" si="23"/>
        <v>0</v>
      </c>
      <c r="X93" s="2">
        <f t="shared" si="23"/>
        <v>0</v>
      </c>
    </row>
    <row r="94" spans="4:24" outlineLevel="2">
      <c r="D94" s="157" t="s">
        <v>4175</v>
      </c>
      <c r="E94" s="2" t="str">
        <f t="shared" ref="E94:X94" si="24" xml:space="preserve">  E$159</f>
        <v xml:space="preserve">Pre 2020 RCV - run off- nominal (WN) </v>
      </c>
      <c r="F94" s="2">
        <f t="shared" si="24"/>
        <v>0</v>
      </c>
      <c r="G94" s="2" t="str">
        <f t="shared" si="24"/>
        <v>£m</v>
      </c>
      <c r="H94" s="2">
        <f t="shared" si="24"/>
        <v>239.11633599850484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41.531399999084115</v>
      </c>
      <c r="O94" s="2">
        <f t="shared" si="24"/>
        <v>40.844989106025274</v>
      </c>
      <c r="P94" s="2">
        <f t="shared" si="24"/>
        <v>40.169922880233138</v>
      </c>
      <c r="Q94" s="2">
        <f t="shared" si="24"/>
        <v>39.506013822533831</v>
      </c>
      <c r="R94" s="2">
        <f t="shared" si="24"/>
        <v>38.853077532649102</v>
      </c>
      <c r="S94" s="2">
        <f t="shared" si="24"/>
        <v>38.210932657979384</v>
      </c>
      <c r="T94" s="2">
        <f t="shared" si="24"/>
        <v>0</v>
      </c>
      <c r="U94" s="2">
        <f t="shared" si="24"/>
        <v>0</v>
      </c>
      <c r="V94" s="2">
        <f t="shared" si="24"/>
        <v>0</v>
      </c>
      <c r="W94" s="2">
        <f t="shared" si="24"/>
        <v>0</v>
      </c>
      <c r="X94" s="2">
        <f t="shared" si="24"/>
        <v>0</v>
      </c>
    </row>
    <row r="95" spans="4:24" outlineLevel="2">
      <c r="D95" s="157" t="s">
        <v>4175</v>
      </c>
      <c r="E95" s="2" t="str">
        <f t="shared" ref="E95:X95" si="25" xml:space="preserve">  E$160</f>
        <v xml:space="preserve">Pre 2020 RCV - run off- nominal (WWN) </v>
      </c>
      <c r="F95" s="2">
        <f t="shared" si="25"/>
        <v>0</v>
      </c>
      <c r="G95" s="2" t="str">
        <f t="shared" si="25"/>
        <v>£m</v>
      </c>
      <c r="H95" s="2">
        <f t="shared" si="25"/>
        <v>463.8031299820824</v>
      </c>
      <c r="I95" s="2">
        <f t="shared" si="25"/>
        <v>0</v>
      </c>
      <c r="J95" s="2">
        <f t="shared" si="25"/>
        <v>0</v>
      </c>
      <c r="K95" s="2">
        <f t="shared" si="25"/>
        <v>0</v>
      </c>
      <c r="L95" s="2">
        <f t="shared" si="25"/>
        <v>0</v>
      </c>
      <c r="M95" s="2">
        <f t="shared" si="25"/>
        <v>0</v>
      </c>
      <c r="N95" s="2">
        <f t="shared" si="25"/>
        <v>81.193157289468488</v>
      </c>
      <c r="O95" s="2">
        <f t="shared" si="25"/>
        <v>79.594762268742883</v>
      </c>
      <c r="P95" s="2">
        <f t="shared" si="25"/>
        <v>78.027833774601191</v>
      </c>
      <c r="Q95" s="2">
        <f t="shared" si="25"/>
        <v>76.491752346720787</v>
      </c>
      <c r="R95" s="2">
        <f t="shared" si="25"/>
        <v>74.985910719677236</v>
      </c>
      <c r="S95" s="2">
        <f t="shared" si="25"/>
        <v>73.509713582871825</v>
      </c>
      <c r="T95" s="2">
        <f t="shared" si="25"/>
        <v>0</v>
      </c>
      <c r="U95" s="2">
        <f t="shared" si="25"/>
        <v>0</v>
      </c>
      <c r="V95" s="2">
        <f t="shared" si="25"/>
        <v>0</v>
      </c>
      <c r="W95" s="2">
        <f t="shared" si="25"/>
        <v>0</v>
      </c>
      <c r="X95" s="2">
        <f t="shared" si="25"/>
        <v>0</v>
      </c>
    </row>
    <row r="96" spans="4:24" outlineLevel="2">
      <c r="D96" s="157" t="s">
        <v>4175</v>
      </c>
      <c r="E96" s="2" t="str">
        <f t="shared" ref="E96:X96" si="26" xml:space="preserve">  E$161</f>
        <v xml:space="preserve">Pre 2020 RCV - run off- nominal (BR) </v>
      </c>
      <c r="F96" s="2">
        <f t="shared" si="26"/>
        <v>0</v>
      </c>
      <c r="G96" s="2" t="str">
        <f t="shared" si="26"/>
        <v>£m</v>
      </c>
      <c r="H96" s="2">
        <f t="shared" si="26"/>
        <v>31.208926855366695</v>
      </c>
      <c r="I96" s="2">
        <f t="shared" si="26"/>
        <v>0</v>
      </c>
      <c r="J96" s="2">
        <f t="shared" si="26"/>
        <v>0</v>
      </c>
      <c r="K96" s="2">
        <f t="shared" si="26"/>
        <v>0</v>
      </c>
      <c r="L96" s="2">
        <f t="shared" si="26"/>
        <v>0</v>
      </c>
      <c r="M96" s="2">
        <f t="shared" si="26"/>
        <v>0</v>
      </c>
      <c r="N96" s="2">
        <f t="shared" si="26"/>
        <v>5.8750293603077415</v>
      </c>
      <c r="O96" s="2">
        <f t="shared" si="26"/>
        <v>5.6114876471779214</v>
      </c>
      <c r="P96" s="2">
        <f t="shared" si="26"/>
        <v>5.3597678723397877</v>
      </c>
      <c r="Q96" s="2">
        <f t="shared" si="26"/>
        <v>5.1193397279976125</v>
      </c>
      <c r="R96" s="2">
        <f t="shared" si="26"/>
        <v>4.8896966948708185</v>
      </c>
      <c r="S96" s="2">
        <f t="shared" si="26"/>
        <v>4.353605552672815</v>
      </c>
      <c r="T96" s="2">
        <f t="shared" si="26"/>
        <v>0</v>
      </c>
      <c r="U96" s="2">
        <f t="shared" si="26"/>
        <v>0</v>
      </c>
      <c r="V96" s="2">
        <f t="shared" si="26"/>
        <v>0</v>
      </c>
      <c r="W96" s="2">
        <f t="shared" si="26"/>
        <v>0</v>
      </c>
      <c r="X96" s="2">
        <f t="shared" si="26"/>
        <v>0</v>
      </c>
    </row>
    <row r="97" spans="1:24" outlineLevel="2">
      <c r="D97" s="157" t="s">
        <v>4175</v>
      </c>
      <c r="E97" s="2" t="str">
        <f t="shared" ref="E97:X97" si="27" xml:space="preserve">  E$162</f>
        <v xml:space="preserve">Pre 2020 RCV - run off- nominal (ADDN1) </v>
      </c>
      <c r="F97" s="2">
        <f t="shared" si="27"/>
        <v>0</v>
      </c>
      <c r="G97" s="2" t="str">
        <f t="shared" si="27"/>
        <v>£m</v>
      </c>
      <c r="H97" s="2">
        <f t="shared" si="27"/>
        <v>0</v>
      </c>
      <c r="I97" s="2">
        <f t="shared" si="27"/>
        <v>0</v>
      </c>
      <c r="J97" s="2">
        <f t="shared" si="27"/>
        <v>0</v>
      </c>
      <c r="K97" s="2">
        <f t="shared" si="27"/>
        <v>0</v>
      </c>
      <c r="L97" s="2">
        <f t="shared" si="27"/>
        <v>0</v>
      </c>
      <c r="M97" s="2">
        <f t="shared" si="27"/>
        <v>0</v>
      </c>
      <c r="N97" s="2">
        <f t="shared" si="27"/>
        <v>0</v>
      </c>
      <c r="O97" s="2">
        <f t="shared" si="27"/>
        <v>0</v>
      </c>
      <c r="P97" s="2">
        <f t="shared" si="27"/>
        <v>0</v>
      </c>
      <c r="Q97" s="2">
        <f t="shared" si="27"/>
        <v>0</v>
      </c>
      <c r="R97" s="2">
        <f t="shared" si="27"/>
        <v>0</v>
      </c>
      <c r="S97" s="2">
        <f t="shared" si="27"/>
        <v>0</v>
      </c>
      <c r="T97" s="2">
        <f t="shared" si="27"/>
        <v>0</v>
      </c>
      <c r="U97" s="2">
        <f t="shared" si="27"/>
        <v>0</v>
      </c>
      <c r="V97" s="2">
        <f t="shared" si="27"/>
        <v>0</v>
      </c>
      <c r="W97" s="2">
        <f t="shared" si="27"/>
        <v>0</v>
      </c>
      <c r="X97" s="2">
        <f t="shared" si="27"/>
        <v>0</v>
      </c>
    </row>
    <row r="98" spans="1:24" outlineLevel="2">
      <c r="D98" s="157" t="s">
        <v>4175</v>
      </c>
      <c r="E98" s="2" t="str">
        <f t="shared" ref="E98:X98" si="28" xml:space="preserve">  E$163</f>
        <v xml:space="preserve">Pre 2020 RCV - run off- nominal (ADDN2) </v>
      </c>
      <c r="F98" s="2">
        <f t="shared" si="28"/>
        <v>0</v>
      </c>
      <c r="G98" s="2" t="str">
        <f t="shared" si="28"/>
        <v>£m</v>
      </c>
      <c r="H98" s="2">
        <f t="shared" si="28"/>
        <v>0</v>
      </c>
      <c r="I98" s="2">
        <f t="shared" si="28"/>
        <v>0</v>
      </c>
      <c r="J98" s="2">
        <f t="shared" si="28"/>
        <v>0</v>
      </c>
      <c r="K98" s="2">
        <f t="shared" si="28"/>
        <v>0</v>
      </c>
      <c r="L98" s="2">
        <f t="shared" si="28"/>
        <v>0</v>
      </c>
      <c r="M98" s="2">
        <f t="shared" si="28"/>
        <v>0</v>
      </c>
      <c r="N98" s="2">
        <f t="shared" si="28"/>
        <v>0</v>
      </c>
      <c r="O98" s="2">
        <f t="shared" si="28"/>
        <v>0</v>
      </c>
      <c r="P98" s="2">
        <f t="shared" si="28"/>
        <v>0</v>
      </c>
      <c r="Q98" s="2">
        <f t="shared" si="28"/>
        <v>0</v>
      </c>
      <c r="R98" s="2">
        <f t="shared" si="28"/>
        <v>0</v>
      </c>
      <c r="S98" s="2">
        <f t="shared" si="28"/>
        <v>0</v>
      </c>
      <c r="T98" s="2">
        <f t="shared" si="28"/>
        <v>0</v>
      </c>
      <c r="U98" s="2">
        <f t="shared" si="28"/>
        <v>0</v>
      </c>
      <c r="V98" s="2">
        <f t="shared" si="28"/>
        <v>0</v>
      </c>
      <c r="W98" s="2">
        <f t="shared" si="28"/>
        <v>0</v>
      </c>
      <c r="X98" s="2">
        <f t="shared" si="28"/>
        <v>0</v>
      </c>
    </row>
    <row r="99" spans="1:24" outlineLevel="2">
      <c r="E99" s="61" t="s">
        <v>4176</v>
      </c>
      <c r="G99" s="61" t="s">
        <v>561</v>
      </c>
      <c r="I99" s="2">
        <f t="shared" ref="I99:X104" si="29" xml:space="preserve">  IF( I$80 = 1, I74, I81 + I87 - I93 )</f>
        <v>0</v>
      </c>
      <c r="J99" s="2">
        <f t="shared" si="29"/>
        <v>0</v>
      </c>
      <c r="K99" s="2">
        <f t="shared" si="29"/>
        <v>0</v>
      </c>
      <c r="L99" s="2">
        <f t="shared" si="29"/>
        <v>0</v>
      </c>
      <c r="M99" s="2">
        <f t="shared" si="29"/>
        <v>63.69049556583191</v>
      </c>
      <c r="N99" s="2">
        <f xml:space="preserve">  IF( N$80 = 1, N74, N81 + N87 - N93 )</f>
        <v>62.040911730676861</v>
      </c>
      <c r="O99" s="2">
        <f t="shared" si="29"/>
        <v>60.434052116852321</v>
      </c>
      <c r="P99" s="2">
        <f t="shared" si="29"/>
        <v>58.868810167025849</v>
      </c>
      <c r="Q99" s="2">
        <f t="shared" si="29"/>
        <v>57.344107983699892</v>
      </c>
      <c r="R99" s="2">
        <f t="shared" si="29"/>
        <v>55.858895586922053</v>
      </c>
      <c r="S99" s="2">
        <f t="shared" si="29"/>
        <v>54.412150191220782</v>
      </c>
      <c r="T99" s="2">
        <f t="shared" si="29"/>
        <v>55.500393195045199</v>
      </c>
      <c r="U99" s="2">
        <f t="shared" si="29"/>
        <v>56.610401058946103</v>
      </c>
      <c r="V99" s="2">
        <f t="shared" si="29"/>
        <v>57.742609080125028</v>
      </c>
      <c r="W99" s="2">
        <f t="shared" si="29"/>
        <v>58.897461261727528</v>
      </c>
      <c r="X99" s="2">
        <f t="shared" si="29"/>
        <v>60.075410486962078</v>
      </c>
    </row>
    <row r="100" spans="1:24" outlineLevel="2">
      <c r="E100" s="61" t="s">
        <v>4177</v>
      </c>
      <c r="G100" s="61" t="s">
        <v>561</v>
      </c>
      <c r="I100" s="2">
        <f t="shared" si="29"/>
        <v>0</v>
      </c>
      <c r="J100" s="2">
        <f t="shared" si="29"/>
        <v>0</v>
      </c>
      <c r="K100" s="2">
        <f t="shared" si="29"/>
        <v>0</v>
      </c>
      <c r="L100" s="2">
        <f t="shared" si="29"/>
        <v>0</v>
      </c>
      <c r="M100" s="2">
        <f t="shared" si="29"/>
        <v>1136.989429734979</v>
      </c>
      <c r="N100" s="2">
        <f t="shared" si="29"/>
        <v>1118.1978183305944</v>
      </c>
      <c r="O100" s="2">
        <f t="shared" si="29"/>
        <v>1099.716785591181</v>
      </c>
      <c r="P100" s="2">
        <f t="shared" si="29"/>
        <v>1081.5411984227715</v>
      </c>
      <c r="Q100" s="2">
        <f t="shared" si="29"/>
        <v>1063.6660085686933</v>
      </c>
      <c r="R100" s="2">
        <f t="shared" si="29"/>
        <v>1046.0862512074177</v>
      </c>
      <c r="S100" s="2">
        <f t="shared" si="29"/>
        <v>1028.797043573587</v>
      </c>
      <c r="T100" s="2">
        <f t="shared" si="29"/>
        <v>1049.3729844450588</v>
      </c>
      <c r="U100" s="2">
        <f t="shared" si="29"/>
        <v>1070.3604441339601</v>
      </c>
      <c r="V100" s="2">
        <f t="shared" si="29"/>
        <v>1091.7676530166393</v>
      </c>
      <c r="W100" s="2">
        <f t="shared" si="29"/>
        <v>1113.6030060769722</v>
      </c>
      <c r="X100" s="2">
        <f t="shared" si="29"/>
        <v>1135.8750661985116</v>
      </c>
    </row>
    <row r="101" spans="1:24" outlineLevel="2">
      <c r="E101" s="61" t="s">
        <v>4178</v>
      </c>
      <c r="G101" s="61" t="s">
        <v>561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2045.8723199582441</v>
      </c>
      <c r="N101" s="2">
        <f t="shared" si="29"/>
        <v>2005.5966090679406</v>
      </c>
      <c r="O101" s="2">
        <f t="shared" si="29"/>
        <v>1966.1137789805562</v>
      </c>
      <c r="P101" s="2">
        <f t="shared" si="29"/>
        <v>1927.4082207855661</v>
      </c>
      <c r="Q101" s="2">
        <f t="shared" si="29"/>
        <v>1889.4646328545571</v>
      </c>
      <c r="R101" s="2">
        <f t="shared" si="29"/>
        <v>1852.2680147919705</v>
      </c>
      <c r="S101" s="2">
        <f t="shared" si="29"/>
        <v>1815.8036615049384</v>
      </c>
      <c r="T101" s="2">
        <f t="shared" si="29"/>
        <v>1852.1197347350371</v>
      </c>
      <c r="U101" s="2">
        <f t="shared" si="29"/>
        <v>1889.1621294297379</v>
      </c>
      <c r="V101" s="2">
        <f t="shared" si="29"/>
        <v>1926.9453720183326</v>
      </c>
      <c r="W101" s="2">
        <f t="shared" si="29"/>
        <v>1965.4842794586993</v>
      </c>
      <c r="X101" s="2">
        <f t="shared" si="29"/>
        <v>2004.7939650478734</v>
      </c>
    </row>
    <row r="102" spans="1:24" outlineLevel="2">
      <c r="E102" s="61" t="s">
        <v>4179</v>
      </c>
      <c r="G102" s="61" t="s">
        <v>561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90.583040135030714</v>
      </c>
      <c r="N102" s="2">
        <f t="shared" si="29"/>
        <v>86.519671577423594</v>
      </c>
      <c r="O102" s="2">
        <f t="shared" si="29"/>
        <v>82.63857736179412</v>
      </c>
      <c r="P102" s="2">
        <f t="shared" si="29"/>
        <v>78.931581036690218</v>
      </c>
      <c r="Q102" s="2">
        <f t="shared" si="29"/>
        <v>75.390872929426436</v>
      </c>
      <c r="R102" s="2">
        <f t="shared" si="29"/>
        <v>72.008993693144134</v>
      </c>
      <c r="S102" s="2">
        <f t="shared" si="29"/>
        <v>69.095568014334219</v>
      </c>
      <c r="T102" s="2">
        <f t="shared" si="29"/>
        <v>70.477479374620899</v>
      </c>
      <c r="U102" s="2">
        <f t="shared" si="29"/>
        <v>71.88702896211332</v>
      </c>
      <c r="V102" s="2">
        <f t="shared" si="29"/>
        <v>73.324769541355593</v>
      </c>
      <c r="W102" s="2">
        <f t="shared" si="29"/>
        <v>74.791264932182713</v>
      </c>
      <c r="X102" s="2">
        <f t="shared" si="29"/>
        <v>76.287090230826365</v>
      </c>
    </row>
    <row r="103" spans="1:24" outlineLevel="2">
      <c r="E103" s="61" t="s">
        <v>4180</v>
      </c>
      <c r="G103" s="61" t="s">
        <v>561</v>
      </c>
      <c r="I103" s="2">
        <f t="shared" si="29"/>
        <v>0</v>
      </c>
      <c r="J103" s="2">
        <f t="shared" si="29"/>
        <v>0</v>
      </c>
      <c r="K103" s="2">
        <f t="shared" si="29"/>
        <v>0</v>
      </c>
      <c r="L103" s="2">
        <f t="shared" si="29"/>
        <v>0</v>
      </c>
      <c r="M103" s="2">
        <f t="shared" si="29"/>
        <v>0</v>
      </c>
      <c r="N103" s="2">
        <f t="shared" si="29"/>
        <v>0</v>
      </c>
      <c r="O103" s="2">
        <f t="shared" si="29"/>
        <v>0</v>
      </c>
      <c r="P103" s="2">
        <f t="shared" si="29"/>
        <v>0</v>
      </c>
      <c r="Q103" s="2">
        <f t="shared" si="29"/>
        <v>0</v>
      </c>
      <c r="R103" s="2">
        <f t="shared" si="29"/>
        <v>0</v>
      </c>
      <c r="S103" s="2">
        <f t="shared" si="29"/>
        <v>0</v>
      </c>
      <c r="T103" s="2">
        <f t="shared" si="29"/>
        <v>0</v>
      </c>
      <c r="U103" s="2">
        <f t="shared" si="29"/>
        <v>0</v>
      </c>
      <c r="V103" s="2">
        <f t="shared" si="29"/>
        <v>0</v>
      </c>
      <c r="W103" s="2">
        <f t="shared" si="29"/>
        <v>0</v>
      </c>
      <c r="X103" s="2">
        <f t="shared" si="29"/>
        <v>0</v>
      </c>
    </row>
    <row r="104" spans="1:24" s="90" customFormat="1" outlineLevel="2">
      <c r="A104" s="98"/>
      <c r="B104" s="98"/>
      <c r="C104" s="145"/>
      <c r="D104" s="146"/>
      <c r="E104" s="90" t="s">
        <v>4181</v>
      </c>
      <c r="G104" s="90" t="s">
        <v>561</v>
      </c>
      <c r="I104" s="37">
        <f t="shared" si="29"/>
        <v>0</v>
      </c>
      <c r="J104" s="37">
        <f t="shared" si="29"/>
        <v>0</v>
      </c>
      <c r="K104" s="37">
        <f t="shared" si="29"/>
        <v>0</v>
      </c>
      <c r="L104" s="37">
        <f t="shared" si="29"/>
        <v>0</v>
      </c>
      <c r="M104" s="37">
        <f t="shared" si="29"/>
        <v>0</v>
      </c>
      <c r="N104" s="37">
        <f t="shared" si="29"/>
        <v>0</v>
      </c>
      <c r="O104" s="37">
        <f t="shared" si="29"/>
        <v>0</v>
      </c>
      <c r="P104" s="37">
        <f t="shared" si="29"/>
        <v>0</v>
      </c>
      <c r="Q104" s="37">
        <f t="shared" si="29"/>
        <v>0</v>
      </c>
      <c r="R104" s="37">
        <f t="shared" si="29"/>
        <v>0</v>
      </c>
      <c r="S104" s="37">
        <f t="shared" si="29"/>
        <v>0</v>
      </c>
      <c r="T104" s="37">
        <f t="shared" si="29"/>
        <v>0</v>
      </c>
      <c r="U104" s="37">
        <f t="shared" si="29"/>
        <v>0</v>
      </c>
      <c r="V104" s="37">
        <f t="shared" si="29"/>
        <v>0</v>
      </c>
      <c r="W104" s="37">
        <f t="shared" si="29"/>
        <v>0</v>
      </c>
      <c r="X104" s="37">
        <f t="shared" si="29"/>
        <v>0</v>
      </c>
    </row>
    <row r="105" spans="1:24" outlineLevel="2"/>
    <row r="106" spans="1:24" outlineLevel="2">
      <c r="B106" s="60" t="s">
        <v>4182</v>
      </c>
    </row>
    <row r="107" spans="1:24" outlineLevel="2">
      <c r="E107" s="2" t="str">
        <f t="shared" ref="E107:X107" si="30" xml:space="preserve">  E$99</f>
        <v xml:space="preserve">Pre 2020 RCV - nominal (WR) </v>
      </c>
      <c r="F107" s="2">
        <f t="shared" si="30"/>
        <v>0</v>
      </c>
      <c r="G107" s="2" t="str">
        <f t="shared" si="30"/>
        <v>£m</v>
      </c>
      <c r="H107" s="2">
        <f t="shared" si="30"/>
        <v>0</v>
      </c>
      <c r="I107" s="2">
        <f t="shared" si="30"/>
        <v>0</v>
      </c>
      <c r="J107" s="2">
        <f t="shared" si="30"/>
        <v>0</v>
      </c>
      <c r="K107" s="2">
        <f t="shared" si="30"/>
        <v>0</v>
      </c>
      <c r="L107" s="2">
        <f t="shared" si="30"/>
        <v>0</v>
      </c>
      <c r="M107" s="2">
        <f t="shared" si="30"/>
        <v>63.69049556583191</v>
      </c>
      <c r="N107" s="2">
        <f t="shared" si="30"/>
        <v>62.040911730676861</v>
      </c>
      <c r="O107" s="2">
        <f t="shared" si="30"/>
        <v>60.434052116852321</v>
      </c>
      <c r="P107" s="2">
        <f t="shared" si="30"/>
        <v>58.868810167025849</v>
      </c>
      <c r="Q107" s="2">
        <f t="shared" si="30"/>
        <v>57.344107983699892</v>
      </c>
      <c r="R107" s="2">
        <f t="shared" si="30"/>
        <v>55.858895586922053</v>
      </c>
      <c r="S107" s="2">
        <f t="shared" si="30"/>
        <v>54.412150191220782</v>
      </c>
      <c r="T107" s="2">
        <f t="shared" si="30"/>
        <v>55.500393195045199</v>
      </c>
      <c r="U107" s="2">
        <f t="shared" si="30"/>
        <v>56.610401058946103</v>
      </c>
      <c r="V107" s="2">
        <f t="shared" si="30"/>
        <v>57.742609080125028</v>
      </c>
      <c r="W107" s="2">
        <f t="shared" si="30"/>
        <v>58.897461261727528</v>
      </c>
      <c r="X107" s="2">
        <f t="shared" si="30"/>
        <v>60.075410486962078</v>
      </c>
    </row>
    <row r="108" spans="1:24" outlineLevel="2">
      <c r="E108" s="2" t="str">
        <f t="shared" ref="E108:X108" si="31" xml:space="preserve">  E$100</f>
        <v xml:space="preserve">Pre 2020 RCV - nominal (WN) </v>
      </c>
      <c r="F108" s="2">
        <f t="shared" si="31"/>
        <v>0</v>
      </c>
      <c r="G108" s="2" t="str">
        <f t="shared" si="31"/>
        <v>£m</v>
      </c>
      <c r="H108" s="2">
        <f t="shared" si="31"/>
        <v>0</v>
      </c>
      <c r="I108" s="2">
        <f t="shared" si="31"/>
        <v>0</v>
      </c>
      <c r="J108" s="2">
        <f t="shared" si="31"/>
        <v>0</v>
      </c>
      <c r="K108" s="2">
        <f t="shared" si="31"/>
        <v>0</v>
      </c>
      <c r="L108" s="2">
        <f t="shared" si="31"/>
        <v>0</v>
      </c>
      <c r="M108" s="2">
        <f t="shared" si="31"/>
        <v>1136.989429734979</v>
      </c>
      <c r="N108" s="2">
        <f t="shared" si="31"/>
        <v>1118.1978183305944</v>
      </c>
      <c r="O108" s="2">
        <f t="shared" si="31"/>
        <v>1099.716785591181</v>
      </c>
      <c r="P108" s="2">
        <f t="shared" si="31"/>
        <v>1081.5411984227715</v>
      </c>
      <c r="Q108" s="2">
        <f t="shared" si="31"/>
        <v>1063.6660085686933</v>
      </c>
      <c r="R108" s="2">
        <f t="shared" si="31"/>
        <v>1046.0862512074177</v>
      </c>
      <c r="S108" s="2">
        <f t="shared" si="31"/>
        <v>1028.797043573587</v>
      </c>
      <c r="T108" s="2">
        <f t="shared" si="31"/>
        <v>1049.3729844450588</v>
      </c>
      <c r="U108" s="2">
        <f t="shared" si="31"/>
        <v>1070.3604441339601</v>
      </c>
      <c r="V108" s="2">
        <f t="shared" si="31"/>
        <v>1091.7676530166393</v>
      </c>
      <c r="W108" s="2">
        <f t="shared" si="31"/>
        <v>1113.6030060769722</v>
      </c>
      <c r="X108" s="2">
        <f t="shared" si="31"/>
        <v>1135.8750661985116</v>
      </c>
    </row>
    <row r="109" spans="1:24" outlineLevel="2">
      <c r="E109" s="2" t="str">
        <f t="shared" ref="E109:X109" si="32" xml:space="preserve">  E$101</f>
        <v xml:space="preserve">Pre 2020 RCV - nominal (WWN) </v>
      </c>
      <c r="F109" s="2">
        <f t="shared" si="32"/>
        <v>0</v>
      </c>
      <c r="G109" s="2" t="str">
        <f t="shared" si="32"/>
        <v>£m</v>
      </c>
      <c r="H109" s="2">
        <f t="shared" si="32"/>
        <v>0</v>
      </c>
      <c r="I109" s="2">
        <f t="shared" si="32"/>
        <v>0</v>
      </c>
      <c r="J109" s="2">
        <f t="shared" si="32"/>
        <v>0</v>
      </c>
      <c r="K109" s="2">
        <f t="shared" si="32"/>
        <v>0</v>
      </c>
      <c r="L109" s="2">
        <f t="shared" si="32"/>
        <v>0</v>
      </c>
      <c r="M109" s="2">
        <f t="shared" si="32"/>
        <v>2045.8723199582441</v>
      </c>
      <c r="N109" s="2">
        <f t="shared" si="32"/>
        <v>2005.5966090679406</v>
      </c>
      <c r="O109" s="2">
        <f t="shared" si="32"/>
        <v>1966.1137789805562</v>
      </c>
      <c r="P109" s="2">
        <f t="shared" si="32"/>
        <v>1927.4082207855661</v>
      </c>
      <c r="Q109" s="2">
        <f t="shared" si="32"/>
        <v>1889.4646328545571</v>
      </c>
      <c r="R109" s="2">
        <f t="shared" si="32"/>
        <v>1852.2680147919705</v>
      </c>
      <c r="S109" s="2">
        <f t="shared" si="32"/>
        <v>1815.8036615049384</v>
      </c>
      <c r="T109" s="2">
        <f t="shared" si="32"/>
        <v>1852.1197347350371</v>
      </c>
      <c r="U109" s="2">
        <f t="shared" si="32"/>
        <v>1889.1621294297379</v>
      </c>
      <c r="V109" s="2">
        <f t="shared" si="32"/>
        <v>1926.9453720183326</v>
      </c>
      <c r="W109" s="2">
        <f t="shared" si="32"/>
        <v>1965.4842794586993</v>
      </c>
      <c r="X109" s="2">
        <f t="shared" si="32"/>
        <v>2004.7939650478734</v>
      </c>
    </row>
    <row r="110" spans="1:24" outlineLevel="2">
      <c r="E110" s="2" t="str">
        <f t="shared" ref="E110:X110" si="33" xml:space="preserve">  E$102</f>
        <v xml:space="preserve">Pre 2020 RCV - nominal (BR) </v>
      </c>
      <c r="F110" s="2">
        <f t="shared" si="33"/>
        <v>0</v>
      </c>
      <c r="G110" s="2" t="str">
        <f t="shared" si="33"/>
        <v>£m</v>
      </c>
      <c r="H110" s="2">
        <f t="shared" si="33"/>
        <v>0</v>
      </c>
      <c r="I110" s="2">
        <f t="shared" si="33"/>
        <v>0</v>
      </c>
      <c r="J110" s="2">
        <f t="shared" si="33"/>
        <v>0</v>
      </c>
      <c r="K110" s="2">
        <f t="shared" si="33"/>
        <v>0</v>
      </c>
      <c r="L110" s="2">
        <f t="shared" si="33"/>
        <v>0</v>
      </c>
      <c r="M110" s="2">
        <f t="shared" si="33"/>
        <v>90.583040135030714</v>
      </c>
      <c r="N110" s="2">
        <f t="shared" si="33"/>
        <v>86.519671577423594</v>
      </c>
      <c r="O110" s="2">
        <f t="shared" si="33"/>
        <v>82.63857736179412</v>
      </c>
      <c r="P110" s="2">
        <f t="shared" si="33"/>
        <v>78.931581036690218</v>
      </c>
      <c r="Q110" s="2">
        <f t="shared" si="33"/>
        <v>75.390872929426436</v>
      </c>
      <c r="R110" s="2">
        <f t="shared" si="33"/>
        <v>72.008993693144134</v>
      </c>
      <c r="S110" s="2">
        <f t="shared" si="33"/>
        <v>69.095568014334219</v>
      </c>
      <c r="T110" s="2">
        <f t="shared" si="33"/>
        <v>70.477479374620899</v>
      </c>
      <c r="U110" s="2">
        <f t="shared" si="33"/>
        <v>71.88702896211332</v>
      </c>
      <c r="V110" s="2">
        <f t="shared" si="33"/>
        <v>73.324769541355593</v>
      </c>
      <c r="W110" s="2">
        <f t="shared" si="33"/>
        <v>74.791264932182713</v>
      </c>
      <c r="X110" s="2">
        <f t="shared" si="33"/>
        <v>76.287090230826365</v>
      </c>
    </row>
    <row r="111" spans="1:24" outlineLevel="2">
      <c r="E111" s="2" t="str">
        <f t="shared" ref="E111:X111" si="34" xml:space="preserve">  E$103</f>
        <v xml:space="preserve">Pre 2020 RCV - nominal (ADDN1) </v>
      </c>
      <c r="F111" s="2">
        <f t="shared" si="34"/>
        <v>0</v>
      </c>
      <c r="G111" s="2" t="str">
        <f t="shared" si="34"/>
        <v>£m</v>
      </c>
      <c r="H111" s="2">
        <f t="shared" si="34"/>
        <v>0</v>
      </c>
      <c r="I111" s="2">
        <f t="shared" si="34"/>
        <v>0</v>
      </c>
      <c r="J111" s="2">
        <f t="shared" si="34"/>
        <v>0</v>
      </c>
      <c r="K111" s="2">
        <f t="shared" si="34"/>
        <v>0</v>
      </c>
      <c r="L111" s="2">
        <f t="shared" si="34"/>
        <v>0</v>
      </c>
      <c r="M111" s="2">
        <f t="shared" si="34"/>
        <v>0</v>
      </c>
      <c r="N111" s="2">
        <f t="shared" si="34"/>
        <v>0</v>
      </c>
      <c r="O111" s="2">
        <f t="shared" si="34"/>
        <v>0</v>
      </c>
      <c r="P111" s="2">
        <f t="shared" si="34"/>
        <v>0</v>
      </c>
      <c r="Q111" s="2">
        <f t="shared" si="34"/>
        <v>0</v>
      </c>
      <c r="R111" s="2">
        <f t="shared" si="34"/>
        <v>0</v>
      </c>
      <c r="S111" s="2">
        <f t="shared" si="34"/>
        <v>0</v>
      </c>
      <c r="T111" s="2">
        <f t="shared" si="34"/>
        <v>0</v>
      </c>
      <c r="U111" s="2">
        <f t="shared" si="34"/>
        <v>0</v>
      </c>
      <c r="V111" s="2">
        <f t="shared" si="34"/>
        <v>0</v>
      </c>
      <c r="W111" s="2">
        <f t="shared" si="34"/>
        <v>0</v>
      </c>
      <c r="X111" s="2">
        <f t="shared" si="34"/>
        <v>0</v>
      </c>
    </row>
    <row r="112" spans="1:24" outlineLevel="2">
      <c r="E112" s="2" t="str">
        <f t="shared" ref="E112:X112" si="35" xml:space="preserve">  E$104</f>
        <v xml:space="preserve">Pre 2020 RCV - nominal (ADDN2) </v>
      </c>
      <c r="F112" s="2">
        <f t="shared" si="35"/>
        <v>0</v>
      </c>
      <c r="G112" s="2" t="str">
        <f t="shared" si="35"/>
        <v>£m</v>
      </c>
      <c r="H112" s="2">
        <f t="shared" si="35"/>
        <v>0</v>
      </c>
      <c r="I112" s="2">
        <f t="shared" si="35"/>
        <v>0</v>
      </c>
      <c r="J112" s="2">
        <f t="shared" si="35"/>
        <v>0</v>
      </c>
      <c r="K112" s="2">
        <f t="shared" si="35"/>
        <v>0</v>
      </c>
      <c r="L112" s="2">
        <f t="shared" si="35"/>
        <v>0</v>
      </c>
      <c r="M112" s="2">
        <f t="shared" si="35"/>
        <v>0</v>
      </c>
      <c r="N112" s="2">
        <f t="shared" si="35"/>
        <v>0</v>
      </c>
      <c r="O112" s="2">
        <f t="shared" si="35"/>
        <v>0</v>
      </c>
      <c r="P112" s="2">
        <f t="shared" si="35"/>
        <v>0</v>
      </c>
      <c r="Q112" s="2">
        <f t="shared" si="35"/>
        <v>0</v>
      </c>
      <c r="R112" s="2">
        <f t="shared" si="35"/>
        <v>0</v>
      </c>
      <c r="S112" s="2">
        <f t="shared" si="35"/>
        <v>0</v>
      </c>
      <c r="T112" s="2">
        <f t="shared" si="35"/>
        <v>0</v>
      </c>
      <c r="U112" s="2">
        <f t="shared" si="35"/>
        <v>0</v>
      </c>
      <c r="V112" s="2">
        <f t="shared" si="35"/>
        <v>0</v>
      </c>
      <c r="W112" s="2">
        <f t="shared" si="35"/>
        <v>0</v>
      </c>
      <c r="X112" s="2">
        <f t="shared" si="35"/>
        <v>0</v>
      </c>
    </row>
    <row r="113" spans="1:24" outlineLevel="2">
      <c r="A113" s="12"/>
      <c r="B113" s="12"/>
      <c r="C113" s="20"/>
      <c r="D113" s="21"/>
      <c r="E113" s="13" t="str">
        <f xml:space="preserve">  Indexation!E$97</f>
        <v>CPI(H): Fin year average - inflate from base year 2022-23 average</v>
      </c>
      <c r="F113" s="13">
        <f xml:space="preserve">  Indexation!F$97</f>
        <v>0</v>
      </c>
      <c r="G113" s="13" t="str">
        <f xml:space="preserve">  Indexation!G$97</f>
        <v>factor</v>
      </c>
      <c r="H113" s="13">
        <f xml:space="preserve">  Indexation!H$97</f>
        <v>0</v>
      </c>
      <c r="I113" s="13">
        <f xml:space="preserve">  Indexation!I$97</f>
        <v>0</v>
      </c>
      <c r="J113" s="13">
        <f xml:space="preserve">  Indexation!J$97</f>
        <v>0.9193362682018289</v>
      </c>
      <c r="K113" s="13">
        <f xml:space="preserve">  Indexation!K$97</f>
        <v>1</v>
      </c>
      <c r="L113" s="13">
        <f xml:space="preserve">  Indexation!L$97</f>
        <v>1.057018512247432</v>
      </c>
      <c r="M113" s="13">
        <f xml:space="preserve">  Indexation!M$97</f>
        <v>1.0842155505738047</v>
      </c>
      <c r="N113" s="13">
        <f xml:space="preserve">  Indexation!N$97</f>
        <v>1.1058998615852809</v>
      </c>
      <c r="O113" s="13">
        <f xml:space="preserve">  Indexation!O$97</f>
        <v>1.1280178588169862</v>
      </c>
      <c r="P113" s="13">
        <f xml:space="preserve">  Indexation!P$97</f>
        <v>1.150578215993326</v>
      </c>
      <c r="Q113" s="13">
        <f xml:space="preserve">  Indexation!Q$97</f>
        <v>1.1735897803131927</v>
      </c>
      <c r="R113" s="13">
        <f xml:space="preserve">  Indexation!R$97</f>
        <v>1.1970615759194563</v>
      </c>
      <c r="S113" s="13">
        <f xml:space="preserve">  Indexation!S$97</f>
        <v>1.2210028074378456</v>
      </c>
      <c r="T113" s="13">
        <f xml:space="preserve">  Indexation!T$97</f>
        <v>1.2454228635866025</v>
      </c>
      <c r="U113" s="13">
        <f xml:space="preserve">  Indexation!U$97</f>
        <v>1.2703313208583347</v>
      </c>
      <c r="V113" s="13">
        <f xml:space="preserve">  Indexation!V$97</f>
        <v>1.2957379472755013</v>
      </c>
      <c r="W113" s="13">
        <f xml:space="preserve">  Indexation!W$97</f>
        <v>1.3216527062210113</v>
      </c>
      <c r="X113" s="13">
        <f xml:space="preserve">  Indexation!X$97</f>
        <v>1.3480857603454315</v>
      </c>
    </row>
    <row r="114" spans="1:24" outlineLevel="2">
      <c r="E114" s="61" t="s">
        <v>4183</v>
      </c>
      <c r="G114" s="61" t="s">
        <v>561</v>
      </c>
      <c r="H114" s="2">
        <f t="shared" ref="H114:H119" si="36" xml:space="preserve"> SUM( J114:X114 )</f>
        <v>582.4897505192373</v>
      </c>
      <c r="J114" s="2">
        <f t="shared" ref="J114:X119" si="37" xml:space="preserve">  J107 / J$113</f>
        <v>0</v>
      </c>
      <c r="K114" s="2">
        <f t="shared" si="37"/>
        <v>0</v>
      </c>
      <c r="L114" s="2">
        <f t="shared" si="37"/>
        <v>0</v>
      </c>
      <c r="M114" s="2">
        <f t="shared" si="37"/>
        <v>58.743388740481244</v>
      </c>
      <c r="N114" s="2">
        <f t="shared" si="37"/>
        <v>56.099936247159583</v>
      </c>
      <c r="O114" s="2">
        <f t="shared" si="37"/>
        <v>53.575439116037401</v>
      </c>
      <c r="P114" s="2">
        <f t="shared" si="37"/>
        <v>51.164544355815721</v>
      </c>
      <c r="Q114" s="2">
        <f t="shared" si="37"/>
        <v>48.862139859804017</v>
      </c>
      <c r="R114" s="2">
        <f t="shared" si="37"/>
        <v>46.663343566112836</v>
      </c>
      <c r="S114" s="2">
        <f t="shared" si="37"/>
        <v>44.563493105637761</v>
      </c>
      <c r="T114" s="2">
        <f t="shared" si="37"/>
        <v>44.563493105637761</v>
      </c>
      <c r="U114" s="2">
        <f t="shared" si="37"/>
        <v>44.563493105637754</v>
      </c>
      <c r="V114" s="2">
        <f t="shared" si="37"/>
        <v>44.563493105637761</v>
      </c>
      <c r="W114" s="2">
        <f t="shared" si="37"/>
        <v>44.563493105637761</v>
      </c>
      <c r="X114" s="2">
        <f t="shared" si="37"/>
        <v>44.563493105637761</v>
      </c>
    </row>
    <row r="115" spans="1:24" outlineLevel="2">
      <c r="E115" s="61" t="s">
        <v>4184</v>
      </c>
      <c r="G115" s="61" t="s">
        <v>561</v>
      </c>
      <c r="H115" s="2">
        <f t="shared" si="36"/>
        <v>10810.419740691954</v>
      </c>
      <c r="J115" s="2">
        <f t="shared" si="37"/>
        <v>0</v>
      </c>
      <c r="K115" s="2">
        <f t="shared" si="37"/>
        <v>0</v>
      </c>
      <c r="L115" s="2">
        <f t="shared" si="37"/>
        <v>0</v>
      </c>
      <c r="M115" s="2">
        <f t="shared" si="37"/>
        <v>1048.6747115306034</v>
      </c>
      <c r="N115" s="2">
        <f t="shared" si="37"/>
        <v>1011.1203167415943</v>
      </c>
      <c r="O115" s="2">
        <f t="shared" si="37"/>
        <v>974.91079329587376</v>
      </c>
      <c r="P115" s="2">
        <f t="shared" si="37"/>
        <v>939.99797961501213</v>
      </c>
      <c r="Q115" s="2">
        <f t="shared" si="37"/>
        <v>906.33543884885876</v>
      </c>
      <c r="R115" s="2">
        <f t="shared" si="37"/>
        <v>873.87839711079585</v>
      </c>
      <c r="S115" s="2">
        <f t="shared" si="37"/>
        <v>842.58368392486864</v>
      </c>
      <c r="T115" s="2">
        <f t="shared" si="37"/>
        <v>842.58368392486875</v>
      </c>
      <c r="U115" s="2">
        <f t="shared" si="37"/>
        <v>842.58368392486875</v>
      </c>
      <c r="V115" s="2">
        <f t="shared" si="37"/>
        <v>842.58368392486886</v>
      </c>
      <c r="W115" s="2">
        <f t="shared" si="37"/>
        <v>842.58368392486886</v>
      </c>
      <c r="X115" s="2">
        <f t="shared" si="37"/>
        <v>842.58368392486886</v>
      </c>
    </row>
    <row r="116" spans="1:24" outlineLevel="2">
      <c r="E116" s="61" t="s">
        <v>4185</v>
      </c>
      <c r="G116" s="61" t="s">
        <v>561</v>
      </c>
      <c r="H116" s="2">
        <f t="shared" si="36"/>
        <v>19198.830051394511</v>
      </c>
      <c r="J116" s="2">
        <f t="shared" si="37"/>
        <v>0</v>
      </c>
      <c r="K116" s="2">
        <f t="shared" si="37"/>
        <v>0</v>
      </c>
      <c r="L116" s="2">
        <f t="shared" si="37"/>
        <v>0</v>
      </c>
      <c r="M116" s="2">
        <f t="shared" si="37"/>
        <v>1886.9608712727807</v>
      </c>
      <c r="N116" s="2">
        <f t="shared" si="37"/>
        <v>1813.5426892928317</v>
      </c>
      <c r="O116" s="2">
        <f t="shared" si="37"/>
        <v>1742.9810739366544</v>
      </c>
      <c r="P116" s="2">
        <f t="shared" si="37"/>
        <v>1675.1648814431805</v>
      </c>
      <c r="Q116" s="2">
        <f t="shared" si="37"/>
        <v>1609.9872924509625</v>
      </c>
      <c r="R116" s="2">
        <f t="shared" si="37"/>
        <v>1547.3456437437262</v>
      </c>
      <c r="S116" s="2">
        <f t="shared" si="37"/>
        <v>1487.1412665423954</v>
      </c>
      <c r="T116" s="2">
        <f t="shared" si="37"/>
        <v>1487.1412665423954</v>
      </c>
      <c r="U116" s="2">
        <f t="shared" si="37"/>
        <v>1487.1412665423954</v>
      </c>
      <c r="V116" s="2">
        <f t="shared" si="37"/>
        <v>1487.1412665423954</v>
      </c>
      <c r="W116" s="2">
        <f t="shared" si="37"/>
        <v>1487.1412665423957</v>
      </c>
      <c r="X116" s="2">
        <f t="shared" si="37"/>
        <v>1487.1412665423957</v>
      </c>
    </row>
    <row r="117" spans="1:24" outlineLevel="2">
      <c r="E117" s="61" t="s">
        <v>4186</v>
      </c>
      <c r="G117" s="61" t="s">
        <v>561</v>
      </c>
      <c r="H117" s="2">
        <f t="shared" si="36"/>
        <v>767.57288623096792</v>
      </c>
      <c r="J117" s="2">
        <f t="shared" si="37"/>
        <v>0</v>
      </c>
      <c r="K117" s="2">
        <f t="shared" si="37"/>
        <v>0</v>
      </c>
      <c r="L117" s="2">
        <f t="shared" si="37"/>
        <v>0</v>
      </c>
      <c r="M117" s="2">
        <f t="shared" si="37"/>
        <v>83.54707704302065</v>
      </c>
      <c r="N117" s="2">
        <f t="shared" si="37"/>
        <v>78.234634601906649</v>
      </c>
      <c r="O117" s="2">
        <f t="shared" si="37"/>
        <v>73.259990270421511</v>
      </c>
      <c r="P117" s="2">
        <f t="shared" si="37"/>
        <v>68.60166474518762</v>
      </c>
      <c r="Q117" s="2">
        <f t="shared" si="37"/>
        <v>64.239544510439657</v>
      </c>
      <c r="R117" s="2">
        <f t="shared" si="37"/>
        <v>60.154794992759193</v>
      </c>
      <c r="S117" s="2">
        <f t="shared" si="37"/>
        <v>56.589196677872081</v>
      </c>
      <c r="T117" s="2">
        <f t="shared" si="37"/>
        <v>56.589196677872081</v>
      </c>
      <c r="U117" s="2">
        <f t="shared" si="37"/>
        <v>56.589196677872074</v>
      </c>
      <c r="V117" s="2">
        <f t="shared" si="37"/>
        <v>56.589196677872089</v>
      </c>
      <c r="W117" s="2">
        <f t="shared" si="37"/>
        <v>56.589196677872096</v>
      </c>
      <c r="X117" s="2">
        <f t="shared" si="37"/>
        <v>56.589196677872096</v>
      </c>
    </row>
    <row r="118" spans="1:24" outlineLevel="2">
      <c r="E118" s="61" t="s">
        <v>4187</v>
      </c>
      <c r="G118" s="61" t="s">
        <v>561</v>
      </c>
      <c r="H118" s="2">
        <f t="shared" si="36"/>
        <v>0</v>
      </c>
      <c r="J118" s="2">
        <f t="shared" si="37"/>
        <v>0</v>
      </c>
      <c r="K118" s="2">
        <f t="shared" si="37"/>
        <v>0</v>
      </c>
      <c r="L118" s="2">
        <f t="shared" si="37"/>
        <v>0</v>
      </c>
      <c r="M118" s="2">
        <f t="shared" si="37"/>
        <v>0</v>
      </c>
      <c r="N118" s="2">
        <f t="shared" si="37"/>
        <v>0</v>
      </c>
      <c r="O118" s="2">
        <f t="shared" si="37"/>
        <v>0</v>
      </c>
      <c r="P118" s="2">
        <f t="shared" si="37"/>
        <v>0</v>
      </c>
      <c r="Q118" s="2">
        <f t="shared" si="37"/>
        <v>0</v>
      </c>
      <c r="R118" s="2">
        <f t="shared" si="37"/>
        <v>0</v>
      </c>
      <c r="S118" s="2">
        <f t="shared" si="37"/>
        <v>0</v>
      </c>
      <c r="T118" s="2">
        <f t="shared" si="37"/>
        <v>0</v>
      </c>
      <c r="U118" s="2">
        <f t="shared" si="37"/>
        <v>0</v>
      </c>
      <c r="V118" s="2">
        <f t="shared" si="37"/>
        <v>0</v>
      </c>
      <c r="W118" s="2">
        <f t="shared" si="37"/>
        <v>0</v>
      </c>
      <c r="X118" s="2">
        <f t="shared" si="37"/>
        <v>0</v>
      </c>
    </row>
    <row r="119" spans="1:24" outlineLevel="2">
      <c r="E119" s="61" t="s">
        <v>4188</v>
      </c>
      <c r="G119" s="61" t="s">
        <v>561</v>
      </c>
      <c r="H119" s="2">
        <f t="shared" si="36"/>
        <v>0</v>
      </c>
      <c r="J119" s="2">
        <f t="shared" si="37"/>
        <v>0</v>
      </c>
      <c r="K119" s="2">
        <f t="shared" si="37"/>
        <v>0</v>
      </c>
      <c r="L119" s="2">
        <f t="shared" si="37"/>
        <v>0</v>
      </c>
      <c r="M119" s="2">
        <f t="shared" si="37"/>
        <v>0</v>
      </c>
      <c r="N119" s="2">
        <f t="shared" si="37"/>
        <v>0</v>
      </c>
      <c r="O119" s="2">
        <f t="shared" si="37"/>
        <v>0</v>
      </c>
      <c r="P119" s="2">
        <f t="shared" si="37"/>
        <v>0</v>
      </c>
      <c r="Q119" s="2">
        <f t="shared" si="37"/>
        <v>0</v>
      </c>
      <c r="R119" s="2">
        <f t="shared" si="37"/>
        <v>0</v>
      </c>
      <c r="S119" s="2">
        <f t="shared" si="37"/>
        <v>0</v>
      </c>
      <c r="T119" s="2">
        <f t="shared" si="37"/>
        <v>0</v>
      </c>
      <c r="U119" s="2">
        <f t="shared" si="37"/>
        <v>0</v>
      </c>
      <c r="V119" s="2">
        <f t="shared" si="37"/>
        <v>0</v>
      </c>
      <c r="W119" s="2">
        <f t="shared" si="37"/>
        <v>0</v>
      </c>
      <c r="X119" s="2">
        <f t="shared" si="37"/>
        <v>0</v>
      </c>
    </row>
    <row r="120" spans="1:24" outlineLevel="2"/>
    <row r="121" spans="1:24" outlineLevel="2"/>
    <row r="122" spans="1:24" outlineLevel="2">
      <c r="B122" s="60" t="s">
        <v>4189</v>
      </c>
    </row>
    <row r="123" spans="1:24" outlineLevel="2">
      <c r="E123" s="2" t="str">
        <f t="shared" ref="E123:X123" si="38" xml:space="preserve">  E$81</f>
        <v>Pre 2020 RCV - nominal (WR)  BEG</v>
      </c>
      <c r="F123" s="2">
        <f t="shared" si="38"/>
        <v>0</v>
      </c>
      <c r="G123" s="2" t="str">
        <f t="shared" si="38"/>
        <v>£m</v>
      </c>
      <c r="H123" s="2">
        <f t="shared" si="38"/>
        <v>0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63.69049556583191</v>
      </c>
      <c r="O123" s="2">
        <f t="shared" si="38"/>
        <v>62.040911730676861</v>
      </c>
      <c r="P123" s="2">
        <f t="shared" si="38"/>
        <v>60.434052116852321</v>
      </c>
      <c r="Q123" s="2">
        <f t="shared" si="38"/>
        <v>58.868810167025849</v>
      </c>
      <c r="R123" s="2">
        <f t="shared" si="38"/>
        <v>57.344107983699892</v>
      </c>
      <c r="S123" s="2">
        <f t="shared" si="38"/>
        <v>55.858895586922053</v>
      </c>
      <c r="T123" s="2">
        <f t="shared" si="38"/>
        <v>54.412150191220782</v>
      </c>
      <c r="U123" s="2">
        <f t="shared" si="38"/>
        <v>55.500393195045199</v>
      </c>
      <c r="V123" s="2">
        <f t="shared" si="38"/>
        <v>56.610401058946103</v>
      </c>
      <c r="W123" s="2">
        <f t="shared" si="38"/>
        <v>57.742609080125028</v>
      </c>
      <c r="X123" s="2">
        <f t="shared" si="38"/>
        <v>58.897461261727528</v>
      </c>
    </row>
    <row r="124" spans="1:24" outlineLevel="2">
      <c r="E124" s="2" t="str">
        <f t="shared" ref="E124:X124" si="39" xml:space="preserve">  E$82</f>
        <v>Pre 2020 RCV - nominal (WN)  BEG</v>
      </c>
      <c r="F124" s="2">
        <f t="shared" si="39"/>
        <v>0</v>
      </c>
      <c r="G124" s="2" t="str">
        <f t="shared" si="39"/>
        <v>£m</v>
      </c>
      <c r="H124" s="2">
        <f t="shared" si="39"/>
        <v>0</v>
      </c>
      <c r="I124" s="2">
        <f t="shared" si="39"/>
        <v>0</v>
      </c>
      <c r="J124" s="2">
        <f t="shared" si="39"/>
        <v>0</v>
      </c>
      <c r="K124" s="2">
        <f t="shared" si="39"/>
        <v>0</v>
      </c>
      <c r="L124" s="2">
        <f t="shared" si="39"/>
        <v>0</v>
      </c>
      <c r="M124" s="2">
        <f t="shared" si="39"/>
        <v>0</v>
      </c>
      <c r="N124" s="2">
        <f t="shared" si="39"/>
        <v>1136.989429734979</v>
      </c>
      <c r="O124" s="2">
        <f t="shared" si="39"/>
        <v>1118.1978183305944</v>
      </c>
      <c r="P124" s="2">
        <f t="shared" si="39"/>
        <v>1099.716785591181</v>
      </c>
      <c r="Q124" s="2">
        <f t="shared" si="39"/>
        <v>1081.5411984227715</v>
      </c>
      <c r="R124" s="2">
        <f t="shared" si="39"/>
        <v>1063.6660085686933</v>
      </c>
      <c r="S124" s="2">
        <f t="shared" si="39"/>
        <v>1046.0862512074177</v>
      </c>
      <c r="T124" s="2">
        <f t="shared" si="39"/>
        <v>1028.797043573587</v>
      </c>
      <c r="U124" s="2">
        <f t="shared" si="39"/>
        <v>1049.3729844450588</v>
      </c>
      <c r="V124" s="2">
        <f t="shared" si="39"/>
        <v>1070.3604441339601</v>
      </c>
      <c r="W124" s="2">
        <f t="shared" si="39"/>
        <v>1091.7676530166393</v>
      </c>
      <c r="X124" s="2">
        <f t="shared" si="39"/>
        <v>1113.6030060769722</v>
      </c>
    </row>
    <row r="125" spans="1:24" outlineLevel="2">
      <c r="E125" s="2" t="str">
        <f t="shared" ref="E125:X125" si="40" xml:space="preserve">  E$83</f>
        <v>Pre 2020 RCV - nominal (WWN)  BEG</v>
      </c>
      <c r="F125" s="2">
        <f t="shared" si="40"/>
        <v>0</v>
      </c>
      <c r="G125" s="2" t="str">
        <f t="shared" si="40"/>
        <v>£m</v>
      </c>
      <c r="H125" s="2">
        <f t="shared" si="40"/>
        <v>0</v>
      </c>
      <c r="I125" s="2">
        <f t="shared" si="40"/>
        <v>0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2045.8723199582441</v>
      </c>
      <c r="O125" s="2">
        <f t="shared" si="40"/>
        <v>2005.5966090679406</v>
      </c>
      <c r="P125" s="2">
        <f t="shared" si="40"/>
        <v>1966.1137789805562</v>
      </c>
      <c r="Q125" s="2">
        <f t="shared" si="40"/>
        <v>1927.4082207855661</v>
      </c>
      <c r="R125" s="2">
        <f t="shared" si="40"/>
        <v>1889.4646328545571</v>
      </c>
      <c r="S125" s="2">
        <f t="shared" si="40"/>
        <v>1852.2680147919705</v>
      </c>
      <c r="T125" s="2">
        <f t="shared" si="40"/>
        <v>1815.8036615049384</v>
      </c>
      <c r="U125" s="2">
        <f t="shared" si="40"/>
        <v>1852.1197347350371</v>
      </c>
      <c r="V125" s="2">
        <f t="shared" si="40"/>
        <v>1889.1621294297379</v>
      </c>
      <c r="W125" s="2">
        <f t="shared" si="40"/>
        <v>1926.9453720183326</v>
      </c>
      <c r="X125" s="2">
        <f t="shared" si="40"/>
        <v>1965.4842794586993</v>
      </c>
    </row>
    <row r="126" spans="1:24" outlineLevel="2">
      <c r="E126" s="2" t="str">
        <f t="shared" ref="E126:X126" si="41" xml:space="preserve">  E$84</f>
        <v>Pre 2020 RCV - nominal (BR)  BEG</v>
      </c>
      <c r="F126" s="2">
        <f t="shared" si="41"/>
        <v>0</v>
      </c>
      <c r="G126" s="2" t="str">
        <f t="shared" si="41"/>
        <v>£m</v>
      </c>
      <c r="H126" s="2">
        <f t="shared" si="41"/>
        <v>0</v>
      </c>
      <c r="I126" s="2">
        <f t="shared" si="41"/>
        <v>0</v>
      </c>
      <c r="J126" s="2">
        <f t="shared" si="41"/>
        <v>0</v>
      </c>
      <c r="K126" s="2">
        <f t="shared" si="41"/>
        <v>0</v>
      </c>
      <c r="L126" s="2">
        <f t="shared" si="41"/>
        <v>0</v>
      </c>
      <c r="M126" s="2">
        <f t="shared" si="41"/>
        <v>0</v>
      </c>
      <c r="N126" s="2">
        <f xml:space="preserve">  N$84</f>
        <v>90.583040135030714</v>
      </c>
      <c r="O126" s="2">
        <f t="shared" si="41"/>
        <v>86.519671577423594</v>
      </c>
      <c r="P126" s="2">
        <f t="shared" si="41"/>
        <v>82.63857736179412</v>
      </c>
      <c r="Q126" s="2">
        <f t="shared" si="41"/>
        <v>78.931581036690218</v>
      </c>
      <c r="R126" s="2">
        <f t="shared" si="41"/>
        <v>75.390872929426436</v>
      </c>
      <c r="S126" s="2">
        <f t="shared" si="41"/>
        <v>72.008993693144134</v>
      </c>
      <c r="T126" s="2">
        <f t="shared" si="41"/>
        <v>69.095568014334219</v>
      </c>
      <c r="U126" s="2">
        <f t="shared" si="41"/>
        <v>70.477479374620899</v>
      </c>
      <c r="V126" s="2">
        <f t="shared" si="41"/>
        <v>71.88702896211332</v>
      </c>
      <c r="W126" s="2">
        <f t="shared" si="41"/>
        <v>73.324769541355593</v>
      </c>
      <c r="X126" s="2">
        <f t="shared" si="41"/>
        <v>74.791264932182713</v>
      </c>
    </row>
    <row r="127" spans="1:24" outlineLevel="2">
      <c r="E127" s="2" t="str">
        <f t="shared" ref="E127:X127" si="42" xml:space="preserve">  E$85</f>
        <v>Pre 2020 RCV - nominal (ADDN1)  BEG</v>
      </c>
      <c r="F127" s="2">
        <f t="shared" si="42"/>
        <v>0</v>
      </c>
      <c r="G127" s="2" t="str">
        <f t="shared" si="42"/>
        <v>£m</v>
      </c>
      <c r="H127" s="2">
        <f t="shared" si="42"/>
        <v>0</v>
      </c>
      <c r="I127" s="2">
        <f t="shared" si="42"/>
        <v>0</v>
      </c>
      <c r="J127" s="2">
        <f t="shared" si="42"/>
        <v>0</v>
      </c>
      <c r="K127" s="2">
        <f t="shared" si="42"/>
        <v>0</v>
      </c>
      <c r="L127" s="2">
        <f t="shared" si="42"/>
        <v>0</v>
      </c>
      <c r="M127" s="2">
        <f t="shared" si="42"/>
        <v>0</v>
      </c>
      <c r="N127" s="2">
        <f t="shared" si="42"/>
        <v>0</v>
      </c>
      <c r="O127" s="2">
        <f t="shared" si="42"/>
        <v>0</v>
      </c>
      <c r="P127" s="2">
        <f t="shared" si="42"/>
        <v>0</v>
      </c>
      <c r="Q127" s="2">
        <f t="shared" si="42"/>
        <v>0</v>
      </c>
      <c r="R127" s="2">
        <f t="shared" si="42"/>
        <v>0</v>
      </c>
      <c r="S127" s="2">
        <f t="shared" si="42"/>
        <v>0</v>
      </c>
      <c r="T127" s="2">
        <f t="shared" si="42"/>
        <v>0</v>
      </c>
      <c r="U127" s="2">
        <f t="shared" si="42"/>
        <v>0</v>
      </c>
      <c r="V127" s="2">
        <f t="shared" si="42"/>
        <v>0</v>
      </c>
      <c r="W127" s="2">
        <f t="shared" si="42"/>
        <v>0</v>
      </c>
      <c r="X127" s="2">
        <f t="shared" si="42"/>
        <v>0</v>
      </c>
    </row>
    <row r="128" spans="1:24" outlineLevel="2">
      <c r="E128" s="2" t="str">
        <f t="shared" ref="E128:X128" si="43" xml:space="preserve">  E$86</f>
        <v>Pre 2020 RCV - nominal (ADDN2)  BEG</v>
      </c>
      <c r="F128" s="2">
        <f t="shared" si="43"/>
        <v>0</v>
      </c>
      <c r="G128" s="2" t="str">
        <f t="shared" si="43"/>
        <v>£m</v>
      </c>
      <c r="H128" s="2">
        <f t="shared" si="43"/>
        <v>0</v>
      </c>
      <c r="I128" s="2">
        <f t="shared" si="43"/>
        <v>0</v>
      </c>
      <c r="J128" s="2">
        <f t="shared" si="43"/>
        <v>0</v>
      </c>
      <c r="K128" s="2">
        <f t="shared" si="43"/>
        <v>0</v>
      </c>
      <c r="L128" s="2">
        <f t="shared" si="43"/>
        <v>0</v>
      </c>
      <c r="M128" s="2">
        <f t="shared" si="43"/>
        <v>0</v>
      </c>
      <c r="N128" s="2">
        <f t="shared" si="43"/>
        <v>0</v>
      </c>
      <c r="O128" s="2">
        <f t="shared" si="43"/>
        <v>0</v>
      </c>
      <c r="P128" s="2">
        <f t="shared" si="43"/>
        <v>0</v>
      </c>
      <c r="Q128" s="2">
        <f t="shared" si="43"/>
        <v>0</v>
      </c>
      <c r="R128" s="2">
        <f t="shared" si="43"/>
        <v>0</v>
      </c>
      <c r="S128" s="2">
        <f t="shared" si="43"/>
        <v>0</v>
      </c>
      <c r="T128" s="2">
        <f t="shared" si="43"/>
        <v>0</v>
      </c>
      <c r="U128" s="2">
        <f t="shared" si="43"/>
        <v>0</v>
      </c>
      <c r="V128" s="2">
        <f t="shared" si="43"/>
        <v>0</v>
      </c>
      <c r="W128" s="2">
        <f t="shared" si="43"/>
        <v>0</v>
      </c>
      <c r="X128" s="2">
        <f t="shared" si="43"/>
        <v>0</v>
      </c>
    </row>
    <row r="129" spans="1:24" outlineLevel="2">
      <c r="A129" s="12"/>
      <c r="B129" s="12"/>
      <c r="C129" s="20"/>
      <c r="D129" s="21"/>
      <c r="E129" s="9" t="str">
        <f xml:space="preserve">  Indexation!E$140</f>
        <v>CPI(H): Fin year average - percentage increase</v>
      </c>
      <c r="F129" s="9">
        <f xml:space="preserve">  Indexation!F$140</f>
        <v>0</v>
      </c>
      <c r="G129" s="9" t="str">
        <f xml:space="preserve">  Indexation!G$140</f>
        <v>%</v>
      </c>
      <c r="H129" s="9">
        <f xml:space="preserve">  Indexation!H$140</f>
        <v>0</v>
      </c>
      <c r="I129" s="9">
        <f xml:space="preserve">  Indexation!I$140</f>
        <v>0</v>
      </c>
      <c r="J129" s="9">
        <f xml:space="preserve">  Indexation!J$140</f>
        <v>0</v>
      </c>
      <c r="K129" s="9">
        <f xml:space="preserve">  Indexation!K$140</f>
        <v>8.7741270075143429E-2</v>
      </c>
      <c r="L129" s="9">
        <f xml:space="preserve">  Indexation!L$140</f>
        <v>5.701851224743204E-2</v>
      </c>
      <c r="M129" s="9">
        <f xml:space="preserve">  Indexation!M$140</f>
        <v>2.5729954595162585E-2</v>
      </c>
      <c r="N129" s="9">
        <f xml:space="preserve">  Indexation!N$140</f>
        <v>2.0000000000000018E-2</v>
      </c>
      <c r="O129" s="9">
        <f xml:space="preserve">  Indexation!O$140</f>
        <v>1.9999999999999796E-2</v>
      </c>
      <c r="P129" s="9">
        <f xml:space="preserve">  Indexation!P$140</f>
        <v>2.0000000000000018E-2</v>
      </c>
      <c r="Q129" s="9">
        <f xml:space="preserve">  Indexation!Q$140</f>
        <v>2.000000000000024E-2</v>
      </c>
      <c r="R129" s="9">
        <f xml:space="preserve">  Indexation!R$140</f>
        <v>1.9999999999999796E-2</v>
      </c>
      <c r="S129" s="9">
        <f xml:space="preserve">  Indexation!S$140</f>
        <v>2.000000000000024E-2</v>
      </c>
      <c r="T129" s="9">
        <f xml:space="preserve">  Indexation!T$140</f>
        <v>2.0000000000000018E-2</v>
      </c>
      <c r="U129" s="9">
        <f xml:space="preserve">  Indexation!U$140</f>
        <v>2.0000000000000018E-2</v>
      </c>
      <c r="V129" s="9">
        <f xml:space="preserve">  Indexation!V$140</f>
        <v>2.0000000000000018E-2</v>
      </c>
      <c r="W129" s="9">
        <f xml:space="preserve">  Indexation!W$140</f>
        <v>2.0000000000000018E-2</v>
      </c>
      <c r="X129" s="9">
        <f xml:space="preserve">  Indexation!X$140</f>
        <v>2.0000000000000018E-2</v>
      </c>
    </row>
    <row r="130" spans="1:24" outlineLevel="2">
      <c r="E130" s="61" t="s">
        <v>4190</v>
      </c>
      <c r="G130" s="61" t="s">
        <v>561</v>
      </c>
      <c r="H130" s="2">
        <f t="shared" ref="H130:H135" si="44" xml:space="preserve"> SUM( J130:X130 )</f>
        <v>12.82800575876148</v>
      </c>
      <c r="J130" s="2">
        <f t="shared" ref="J130:X135" si="45" xml:space="preserve">  J123 * J$129</f>
        <v>0</v>
      </c>
      <c r="K130" s="2">
        <f t="shared" si="45"/>
        <v>0</v>
      </c>
      <c r="L130" s="2">
        <f t="shared" si="45"/>
        <v>0</v>
      </c>
      <c r="M130" s="2">
        <f t="shared" si="45"/>
        <v>0</v>
      </c>
      <c r="N130" s="2">
        <f t="shared" si="45"/>
        <v>1.2738099113166392</v>
      </c>
      <c r="O130" s="2">
        <f t="shared" si="45"/>
        <v>1.2408182346135246</v>
      </c>
      <c r="P130" s="2">
        <f t="shared" si="45"/>
        <v>1.2086810423370475</v>
      </c>
      <c r="Q130" s="2">
        <f t="shared" si="45"/>
        <v>1.1773762033405311</v>
      </c>
      <c r="R130" s="2">
        <f t="shared" si="45"/>
        <v>1.1468821596739862</v>
      </c>
      <c r="S130" s="2">
        <f t="shared" si="45"/>
        <v>1.1171779117384544</v>
      </c>
      <c r="T130" s="2">
        <f t="shared" si="45"/>
        <v>1.0882430038244166</v>
      </c>
      <c r="U130" s="2">
        <f t="shared" si="45"/>
        <v>1.110007863900905</v>
      </c>
      <c r="V130" s="2">
        <f t="shared" si="45"/>
        <v>1.1322080211789232</v>
      </c>
      <c r="W130" s="2">
        <f t="shared" si="45"/>
        <v>1.1548521816025017</v>
      </c>
      <c r="X130" s="2">
        <f t="shared" si="45"/>
        <v>1.1779492252345516</v>
      </c>
    </row>
    <row r="131" spans="1:24" outlineLevel="2">
      <c r="E131" s="61" t="s">
        <v>4191</v>
      </c>
      <c r="G131" s="61" t="s">
        <v>561</v>
      </c>
      <c r="H131" s="2">
        <f t="shared" si="44"/>
        <v>238.00197246203726</v>
      </c>
      <c r="J131" s="2">
        <f t="shared" si="45"/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22.739788594699601</v>
      </c>
      <c r="O131" s="2">
        <f t="shared" si="45"/>
        <v>22.36395636661166</v>
      </c>
      <c r="P131" s="2">
        <f t="shared" si="45"/>
        <v>21.994335711823638</v>
      </c>
      <c r="Q131" s="2">
        <f t="shared" si="45"/>
        <v>21.63082396845569</v>
      </c>
      <c r="R131" s="2">
        <f t="shared" si="45"/>
        <v>21.273320171373648</v>
      </c>
      <c r="S131" s="2">
        <f t="shared" si="45"/>
        <v>20.921725024148603</v>
      </c>
      <c r="T131" s="2">
        <f t="shared" si="45"/>
        <v>20.575940871471758</v>
      </c>
      <c r="U131" s="2">
        <f t="shared" si="45"/>
        <v>20.987459688901193</v>
      </c>
      <c r="V131" s="2">
        <f t="shared" si="45"/>
        <v>21.407208882679221</v>
      </c>
      <c r="W131" s="2">
        <f t="shared" si="45"/>
        <v>21.835353060332807</v>
      </c>
      <c r="X131" s="2">
        <f t="shared" si="45"/>
        <v>22.272060121539464</v>
      </c>
    </row>
    <row r="132" spans="1:24" outlineLevel="2">
      <c r="E132" s="61" t="s">
        <v>4192</v>
      </c>
      <c r="G132" s="61" t="s">
        <v>561</v>
      </c>
      <c r="H132" s="2">
        <f t="shared" si="44"/>
        <v>422.72477507171192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40.917446399164916</v>
      </c>
      <c r="O132" s="2">
        <f t="shared" si="45"/>
        <v>40.111932181358398</v>
      </c>
      <c r="P132" s="2">
        <f t="shared" si="45"/>
        <v>39.322275579611158</v>
      </c>
      <c r="Q132" s="2">
        <f t="shared" si="45"/>
        <v>38.548164415711781</v>
      </c>
      <c r="R132" s="2">
        <f t="shared" si="45"/>
        <v>37.789292657090755</v>
      </c>
      <c r="S132" s="2">
        <f t="shared" si="45"/>
        <v>37.045360295839856</v>
      </c>
      <c r="T132" s="2">
        <f t="shared" si="45"/>
        <v>36.316073230098802</v>
      </c>
      <c r="U132" s="2">
        <f t="shared" si="45"/>
        <v>37.042394694700775</v>
      </c>
      <c r="V132" s="2">
        <f t="shared" si="45"/>
        <v>37.783242588594788</v>
      </c>
      <c r="W132" s="2">
        <f t="shared" si="45"/>
        <v>38.538907440366685</v>
      </c>
      <c r="X132" s="2">
        <f t="shared" si="45"/>
        <v>39.309685589174023</v>
      </c>
    </row>
    <row r="133" spans="1:24" outlineLevel="2">
      <c r="E133" s="61" t="s">
        <v>4193</v>
      </c>
      <c r="G133" s="61" t="s">
        <v>561</v>
      </c>
      <c r="H133" s="2">
        <f t="shared" si="44"/>
        <v>16.912976951162332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1.8116608027006158</v>
      </c>
      <c r="O133" s="2">
        <f t="shared" si="45"/>
        <v>1.7303934315484542</v>
      </c>
      <c r="P133" s="2">
        <f t="shared" si="45"/>
        <v>1.6527715472358839</v>
      </c>
      <c r="Q133" s="2">
        <f t="shared" si="45"/>
        <v>1.5786316207338233</v>
      </c>
      <c r="R133" s="2">
        <f t="shared" si="45"/>
        <v>1.5078174585885133</v>
      </c>
      <c r="S133" s="2">
        <f t="shared" si="45"/>
        <v>1.4401798738628999</v>
      </c>
      <c r="T133" s="2">
        <f t="shared" si="45"/>
        <v>1.3819113602866857</v>
      </c>
      <c r="U133" s="2">
        <f t="shared" si="45"/>
        <v>1.4095495874924193</v>
      </c>
      <c r="V133" s="2">
        <f t="shared" si="45"/>
        <v>1.4377405792422677</v>
      </c>
      <c r="W133" s="2">
        <f t="shared" si="45"/>
        <v>1.4664953908271132</v>
      </c>
      <c r="X133" s="2">
        <f t="shared" si="45"/>
        <v>1.4958252986436555</v>
      </c>
    </row>
    <row r="134" spans="1:24" outlineLevel="2">
      <c r="E134" s="61" t="s">
        <v>4194</v>
      </c>
      <c r="G134" s="61" t="s">
        <v>561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2">
      <c r="E135" s="61" t="s">
        <v>4195</v>
      </c>
      <c r="G135" s="61" t="s">
        <v>561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2"/>
    <row r="137" spans="1:24" outlineLevel="2"/>
    <row r="138" spans="1:24" outlineLevel="2">
      <c r="B138" s="60" t="s">
        <v>4196</v>
      </c>
    </row>
    <row r="139" spans="1:24" outlineLevel="2">
      <c r="E139" s="2" t="str">
        <f t="shared" ref="E139:X139" si="46" xml:space="preserve">  E$81</f>
        <v>Pre 2020 RCV - nominal (WR)  BEG</v>
      </c>
      <c r="F139" s="2">
        <f t="shared" si="46"/>
        <v>0</v>
      </c>
      <c r="G139" s="2" t="str">
        <f t="shared" si="46"/>
        <v>£m</v>
      </c>
      <c r="H139" s="2">
        <f t="shared" si="46"/>
        <v>0</v>
      </c>
      <c r="I139" s="2">
        <f t="shared" si="46"/>
        <v>0</v>
      </c>
      <c r="J139" s="2">
        <f t="shared" si="46"/>
        <v>0</v>
      </c>
      <c r="K139" s="2">
        <f t="shared" si="46"/>
        <v>0</v>
      </c>
      <c r="L139" s="2">
        <f t="shared" si="46"/>
        <v>0</v>
      </c>
      <c r="M139" s="2">
        <f t="shared" si="46"/>
        <v>0</v>
      </c>
      <c r="N139" s="2">
        <f t="shared" si="46"/>
        <v>63.69049556583191</v>
      </c>
      <c r="O139" s="2">
        <f t="shared" si="46"/>
        <v>62.040911730676861</v>
      </c>
      <c r="P139" s="2">
        <f t="shared" si="46"/>
        <v>60.434052116852321</v>
      </c>
      <c r="Q139" s="2">
        <f t="shared" si="46"/>
        <v>58.868810167025849</v>
      </c>
      <c r="R139" s="2">
        <f t="shared" si="46"/>
        <v>57.344107983699892</v>
      </c>
      <c r="S139" s="2">
        <f t="shared" si="46"/>
        <v>55.858895586922053</v>
      </c>
      <c r="T139" s="2">
        <f t="shared" si="46"/>
        <v>54.412150191220782</v>
      </c>
      <c r="U139" s="2">
        <f t="shared" si="46"/>
        <v>55.500393195045199</v>
      </c>
      <c r="V139" s="2">
        <f t="shared" si="46"/>
        <v>56.610401058946103</v>
      </c>
      <c r="W139" s="2">
        <f t="shared" si="46"/>
        <v>57.742609080125028</v>
      </c>
      <c r="X139" s="2">
        <f t="shared" si="46"/>
        <v>58.897461261727528</v>
      </c>
    </row>
    <row r="140" spans="1:24" outlineLevel="2">
      <c r="E140" s="2" t="str">
        <f t="shared" ref="E140:X140" si="47" xml:space="preserve">  E$82</f>
        <v>Pre 2020 RCV - nominal (WN)  BEG</v>
      </c>
      <c r="F140" s="2">
        <f t="shared" si="47"/>
        <v>0</v>
      </c>
      <c r="G140" s="2" t="str">
        <f t="shared" si="47"/>
        <v>£m</v>
      </c>
      <c r="H140" s="2">
        <f t="shared" si="47"/>
        <v>0</v>
      </c>
      <c r="I140" s="2">
        <f t="shared" si="47"/>
        <v>0</v>
      </c>
      <c r="J140" s="2">
        <f t="shared" si="47"/>
        <v>0</v>
      </c>
      <c r="K140" s="2">
        <f t="shared" si="47"/>
        <v>0</v>
      </c>
      <c r="L140" s="2">
        <f t="shared" si="47"/>
        <v>0</v>
      </c>
      <c r="M140" s="2">
        <f t="shared" si="47"/>
        <v>0</v>
      </c>
      <c r="N140" s="2">
        <f t="shared" si="47"/>
        <v>1136.989429734979</v>
      </c>
      <c r="O140" s="2">
        <f t="shared" si="47"/>
        <v>1118.1978183305944</v>
      </c>
      <c r="P140" s="2">
        <f t="shared" si="47"/>
        <v>1099.716785591181</v>
      </c>
      <c r="Q140" s="2">
        <f t="shared" si="47"/>
        <v>1081.5411984227715</v>
      </c>
      <c r="R140" s="2">
        <f t="shared" si="47"/>
        <v>1063.6660085686933</v>
      </c>
      <c r="S140" s="2">
        <f t="shared" si="47"/>
        <v>1046.0862512074177</v>
      </c>
      <c r="T140" s="2">
        <f t="shared" si="47"/>
        <v>1028.797043573587</v>
      </c>
      <c r="U140" s="2">
        <f t="shared" si="47"/>
        <v>1049.3729844450588</v>
      </c>
      <c r="V140" s="2">
        <f t="shared" si="47"/>
        <v>1070.3604441339601</v>
      </c>
      <c r="W140" s="2">
        <f t="shared" si="47"/>
        <v>1091.7676530166393</v>
      </c>
      <c r="X140" s="2">
        <f t="shared" si="47"/>
        <v>1113.6030060769722</v>
      </c>
    </row>
    <row r="141" spans="1:24" outlineLevel="2">
      <c r="E141" s="2" t="str">
        <f t="shared" ref="E141:X141" si="48" xml:space="preserve">  E$83</f>
        <v>Pre 2020 RCV - nominal (WWN)  BEG</v>
      </c>
      <c r="F141" s="2">
        <f t="shared" si="48"/>
        <v>0</v>
      </c>
      <c r="G141" s="2" t="str">
        <f t="shared" si="48"/>
        <v>£m</v>
      </c>
      <c r="H141" s="2">
        <f t="shared" si="48"/>
        <v>0</v>
      </c>
      <c r="I141" s="2">
        <f t="shared" si="48"/>
        <v>0</v>
      </c>
      <c r="J141" s="2">
        <f t="shared" si="48"/>
        <v>0</v>
      </c>
      <c r="K141" s="2">
        <f t="shared" si="48"/>
        <v>0</v>
      </c>
      <c r="L141" s="2">
        <f t="shared" si="48"/>
        <v>0</v>
      </c>
      <c r="M141" s="2">
        <f t="shared" si="48"/>
        <v>0</v>
      </c>
      <c r="N141" s="2">
        <f t="shared" si="48"/>
        <v>2045.8723199582441</v>
      </c>
      <c r="O141" s="2">
        <f t="shared" si="48"/>
        <v>2005.5966090679406</v>
      </c>
      <c r="P141" s="2">
        <f t="shared" si="48"/>
        <v>1966.1137789805562</v>
      </c>
      <c r="Q141" s="2">
        <f t="shared" si="48"/>
        <v>1927.4082207855661</v>
      </c>
      <c r="R141" s="2">
        <f t="shared" si="48"/>
        <v>1889.4646328545571</v>
      </c>
      <c r="S141" s="2">
        <f t="shared" si="48"/>
        <v>1852.2680147919705</v>
      </c>
      <c r="T141" s="2">
        <f t="shared" si="48"/>
        <v>1815.8036615049384</v>
      </c>
      <c r="U141" s="2">
        <f t="shared" si="48"/>
        <v>1852.1197347350371</v>
      </c>
      <c r="V141" s="2">
        <f t="shared" si="48"/>
        <v>1889.1621294297379</v>
      </c>
      <c r="W141" s="2">
        <f t="shared" si="48"/>
        <v>1926.9453720183326</v>
      </c>
      <c r="X141" s="2">
        <f t="shared" si="48"/>
        <v>1965.4842794586993</v>
      </c>
    </row>
    <row r="142" spans="1:24" outlineLevel="2">
      <c r="E142" s="2" t="str">
        <f t="shared" ref="E142:X142" si="49" xml:space="preserve">  E$84</f>
        <v>Pre 2020 RCV - nominal (BR)  BEG</v>
      </c>
      <c r="F142" s="2">
        <f t="shared" si="49"/>
        <v>0</v>
      </c>
      <c r="G142" s="2" t="str">
        <f t="shared" si="49"/>
        <v>£m</v>
      </c>
      <c r="H142" s="2">
        <f t="shared" si="49"/>
        <v>0</v>
      </c>
      <c r="I142" s="2">
        <f t="shared" si="49"/>
        <v>0</v>
      </c>
      <c r="J142" s="2">
        <f t="shared" si="49"/>
        <v>0</v>
      </c>
      <c r="K142" s="2">
        <f t="shared" si="49"/>
        <v>0</v>
      </c>
      <c r="L142" s="2">
        <f t="shared" si="49"/>
        <v>0</v>
      </c>
      <c r="M142" s="2">
        <f t="shared" si="49"/>
        <v>0</v>
      </c>
      <c r="N142" s="2">
        <f t="shared" si="49"/>
        <v>90.583040135030714</v>
      </c>
      <c r="O142" s="2">
        <f t="shared" si="49"/>
        <v>86.519671577423594</v>
      </c>
      <c r="P142" s="2">
        <f t="shared" si="49"/>
        <v>82.63857736179412</v>
      </c>
      <c r="Q142" s="2">
        <f t="shared" si="49"/>
        <v>78.931581036690218</v>
      </c>
      <c r="R142" s="2">
        <f t="shared" si="49"/>
        <v>75.390872929426436</v>
      </c>
      <c r="S142" s="2">
        <f t="shared" si="49"/>
        <v>72.008993693144134</v>
      </c>
      <c r="T142" s="2">
        <f t="shared" si="49"/>
        <v>69.095568014334219</v>
      </c>
      <c r="U142" s="2">
        <f t="shared" si="49"/>
        <v>70.477479374620899</v>
      </c>
      <c r="V142" s="2">
        <f t="shared" si="49"/>
        <v>71.88702896211332</v>
      </c>
      <c r="W142" s="2">
        <f t="shared" si="49"/>
        <v>73.324769541355593</v>
      </c>
      <c r="X142" s="2">
        <f t="shared" si="49"/>
        <v>74.791264932182713</v>
      </c>
    </row>
    <row r="143" spans="1:24" outlineLevel="2">
      <c r="E143" s="2" t="str">
        <f t="shared" ref="E143:X143" si="50" xml:space="preserve">  E$85</f>
        <v>Pre 2020 RCV - nominal (ADDN1)  BEG</v>
      </c>
      <c r="F143" s="2">
        <f t="shared" si="50"/>
        <v>0</v>
      </c>
      <c r="G143" s="2" t="str">
        <f t="shared" si="50"/>
        <v>£m</v>
      </c>
      <c r="H143" s="2">
        <f t="shared" si="50"/>
        <v>0</v>
      </c>
      <c r="I143" s="2">
        <f t="shared" si="50"/>
        <v>0</v>
      </c>
      <c r="J143" s="2">
        <f t="shared" si="50"/>
        <v>0</v>
      </c>
      <c r="K143" s="2">
        <f t="shared" si="50"/>
        <v>0</v>
      </c>
      <c r="L143" s="2">
        <f t="shared" si="50"/>
        <v>0</v>
      </c>
      <c r="M143" s="2">
        <f t="shared" si="50"/>
        <v>0</v>
      </c>
      <c r="N143" s="2">
        <f t="shared" si="50"/>
        <v>0</v>
      </c>
      <c r="O143" s="2">
        <f t="shared" si="50"/>
        <v>0</v>
      </c>
      <c r="P143" s="2">
        <f t="shared" si="50"/>
        <v>0</v>
      </c>
      <c r="Q143" s="2">
        <f t="shared" si="50"/>
        <v>0</v>
      </c>
      <c r="R143" s="2">
        <f t="shared" si="50"/>
        <v>0</v>
      </c>
      <c r="S143" s="2">
        <f t="shared" si="50"/>
        <v>0</v>
      </c>
      <c r="T143" s="2">
        <f t="shared" si="50"/>
        <v>0</v>
      </c>
      <c r="U143" s="2">
        <f t="shared" si="50"/>
        <v>0</v>
      </c>
      <c r="V143" s="2">
        <f t="shared" si="50"/>
        <v>0</v>
      </c>
      <c r="W143" s="2">
        <f t="shared" si="50"/>
        <v>0</v>
      </c>
      <c r="X143" s="2">
        <f t="shared" si="50"/>
        <v>0</v>
      </c>
    </row>
    <row r="144" spans="1:24" outlineLevel="2">
      <c r="E144" s="2" t="str">
        <f t="shared" ref="E144:X144" si="51" xml:space="preserve">  E$86</f>
        <v>Pre 2020 RCV - nominal (ADDN2)  BEG</v>
      </c>
      <c r="F144" s="2">
        <f t="shared" si="51"/>
        <v>0</v>
      </c>
      <c r="G144" s="2" t="str">
        <f t="shared" si="51"/>
        <v>£m</v>
      </c>
      <c r="H144" s="2">
        <f t="shared" si="51"/>
        <v>0</v>
      </c>
      <c r="I144" s="2">
        <f t="shared" si="51"/>
        <v>0</v>
      </c>
      <c r="J144" s="2">
        <f t="shared" si="51"/>
        <v>0</v>
      </c>
      <c r="K144" s="2">
        <f t="shared" si="51"/>
        <v>0</v>
      </c>
      <c r="L144" s="2">
        <f t="shared" si="51"/>
        <v>0</v>
      </c>
      <c r="M144" s="2">
        <f t="shared" si="51"/>
        <v>0</v>
      </c>
      <c r="N144" s="2">
        <f t="shared" si="51"/>
        <v>0</v>
      </c>
      <c r="O144" s="2">
        <f t="shared" si="51"/>
        <v>0</v>
      </c>
      <c r="P144" s="2">
        <f t="shared" si="51"/>
        <v>0</v>
      </c>
      <c r="Q144" s="2">
        <f t="shared" si="51"/>
        <v>0</v>
      </c>
      <c r="R144" s="2">
        <f t="shared" si="51"/>
        <v>0</v>
      </c>
      <c r="S144" s="2">
        <f t="shared" si="51"/>
        <v>0</v>
      </c>
      <c r="T144" s="2">
        <f t="shared" si="51"/>
        <v>0</v>
      </c>
      <c r="U144" s="2">
        <f t="shared" si="51"/>
        <v>0</v>
      </c>
      <c r="V144" s="2">
        <f t="shared" si="51"/>
        <v>0</v>
      </c>
      <c r="W144" s="2">
        <f t="shared" si="51"/>
        <v>0</v>
      </c>
      <c r="X144" s="2">
        <f t="shared" si="51"/>
        <v>0</v>
      </c>
    </row>
    <row r="145" spans="1:24" outlineLevel="2">
      <c r="E145" s="2" t="str">
        <f t="shared" ref="E145:X145" si="52" xml:space="preserve">  E$130</f>
        <v xml:space="preserve">Indexation on Pre 2020 RCV - nominal (WR) </v>
      </c>
      <c r="F145" s="2">
        <f t="shared" si="52"/>
        <v>0</v>
      </c>
      <c r="G145" s="2" t="str">
        <f t="shared" si="52"/>
        <v>£m</v>
      </c>
      <c r="H145" s="2">
        <f t="shared" si="52"/>
        <v>12.82800575876148</v>
      </c>
      <c r="I145" s="2">
        <f t="shared" si="52"/>
        <v>0</v>
      </c>
      <c r="J145" s="2">
        <f t="shared" si="52"/>
        <v>0</v>
      </c>
      <c r="K145" s="2">
        <f t="shared" si="52"/>
        <v>0</v>
      </c>
      <c r="L145" s="2">
        <f t="shared" si="52"/>
        <v>0</v>
      </c>
      <c r="M145" s="2">
        <f t="shared" si="52"/>
        <v>0</v>
      </c>
      <c r="N145" s="2">
        <f t="shared" si="52"/>
        <v>1.2738099113166392</v>
      </c>
      <c r="O145" s="2">
        <f t="shared" si="52"/>
        <v>1.2408182346135246</v>
      </c>
      <c r="P145" s="2">
        <f t="shared" si="52"/>
        <v>1.2086810423370475</v>
      </c>
      <c r="Q145" s="2">
        <f t="shared" si="52"/>
        <v>1.1773762033405311</v>
      </c>
      <c r="R145" s="2">
        <f t="shared" si="52"/>
        <v>1.1468821596739862</v>
      </c>
      <c r="S145" s="2">
        <f t="shared" si="52"/>
        <v>1.1171779117384544</v>
      </c>
      <c r="T145" s="2">
        <f t="shared" si="52"/>
        <v>1.0882430038244166</v>
      </c>
      <c r="U145" s="2">
        <f t="shared" si="52"/>
        <v>1.110007863900905</v>
      </c>
      <c r="V145" s="2">
        <f t="shared" si="52"/>
        <v>1.1322080211789232</v>
      </c>
      <c r="W145" s="2">
        <f t="shared" si="52"/>
        <v>1.1548521816025017</v>
      </c>
      <c r="X145" s="2">
        <f t="shared" si="52"/>
        <v>1.1779492252345516</v>
      </c>
    </row>
    <row r="146" spans="1:24" outlineLevel="2">
      <c r="E146" s="2" t="str">
        <f t="shared" ref="E146:X146" si="53" xml:space="preserve">  E$131</f>
        <v xml:space="preserve">Indexation on Pre 2020 RCV - nominal (WN) </v>
      </c>
      <c r="F146" s="2">
        <f t="shared" si="53"/>
        <v>0</v>
      </c>
      <c r="G146" s="2" t="str">
        <f t="shared" si="53"/>
        <v>£m</v>
      </c>
      <c r="H146" s="2">
        <f t="shared" si="53"/>
        <v>238.00197246203726</v>
      </c>
      <c r="I146" s="2">
        <f t="shared" si="53"/>
        <v>0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22.739788594699601</v>
      </c>
      <c r="O146" s="2">
        <f t="shared" si="53"/>
        <v>22.36395636661166</v>
      </c>
      <c r="P146" s="2">
        <f t="shared" si="53"/>
        <v>21.994335711823638</v>
      </c>
      <c r="Q146" s="2">
        <f t="shared" si="53"/>
        <v>21.63082396845569</v>
      </c>
      <c r="R146" s="2">
        <f t="shared" si="53"/>
        <v>21.273320171373648</v>
      </c>
      <c r="S146" s="2">
        <f t="shared" si="53"/>
        <v>20.921725024148603</v>
      </c>
      <c r="T146" s="2">
        <f t="shared" si="53"/>
        <v>20.575940871471758</v>
      </c>
      <c r="U146" s="2">
        <f t="shared" si="53"/>
        <v>20.987459688901193</v>
      </c>
      <c r="V146" s="2">
        <f t="shared" si="53"/>
        <v>21.407208882679221</v>
      </c>
      <c r="W146" s="2">
        <f t="shared" si="53"/>
        <v>21.835353060332807</v>
      </c>
      <c r="X146" s="2">
        <f t="shared" si="53"/>
        <v>22.272060121539464</v>
      </c>
    </row>
    <row r="147" spans="1:24" outlineLevel="2">
      <c r="E147" s="2" t="str">
        <f t="shared" ref="E147:X147" si="54" xml:space="preserve">  E$132</f>
        <v xml:space="preserve">Indexation on Pre 2020 RCV - nominal (WWN) </v>
      </c>
      <c r="F147" s="2">
        <f t="shared" si="54"/>
        <v>0</v>
      </c>
      <c r="G147" s="2" t="str">
        <f t="shared" si="54"/>
        <v>£m</v>
      </c>
      <c r="H147" s="2">
        <f t="shared" si="54"/>
        <v>422.72477507171192</v>
      </c>
      <c r="I147" s="2">
        <f t="shared" si="54"/>
        <v>0</v>
      </c>
      <c r="J147" s="2">
        <f t="shared" si="54"/>
        <v>0</v>
      </c>
      <c r="K147" s="2">
        <f t="shared" si="54"/>
        <v>0</v>
      </c>
      <c r="L147" s="2">
        <f t="shared" si="54"/>
        <v>0</v>
      </c>
      <c r="M147" s="2">
        <f t="shared" si="54"/>
        <v>0</v>
      </c>
      <c r="N147" s="2">
        <f t="shared" si="54"/>
        <v>40.917446399164916</v>
      </c>
      <c r="O147" s="2">
        <f t="shared" si="54"/>
        <v>40.111932181358398</v>
      </c>
      <c r="P147" s="2">
        <f t="shared" si="54"/>
        <v>39.322275579611158</v>
      </c>
      <c r="Q147" s="2">
        <f t="shared" si="54"/>
        <v>38.548164415711781</v>
      </c>
      <c r="R147" s="2">
        <f t="shared" si="54"/>
        <v>37.789292657090755</v>
      </c>
      <c r="S147" s="2">
        <f t="shared" si="54"/>
        <v>37.045360295839856</v>
      </c>
      <c r="T147" s="2">
        <f t="shared" si="54"/>
        <v>36.316073230098802</v>
      </c>
      <c r="U147" s="2">
        <f t="shared" si="54"/>
        <v>37.042394694700775</v>
      </c>
      <c r="V147" s="2">
        <f t="shared" si="54"/>
        <v>37.783242588594788</v>
      </c>
      <c r="W147" s="2">
        <f t="shared" si="54"/>
        <v>38.538907440366685</v>
      </c>
      <c r="X147" s="2">
        <f t="shared" si="54"/>
        <v>39.309685589174023</v>
      </c>
    </row>
    <row r="148" spans="1:24" outlineLevel="2">
      <c r="E148" s="2" t="str">
        <f t="shared" ref="E148:X148" si="55" xml:space="preserve">  E$133</f>
        <v xml:space="preserve">Indexation on Pre 2020 RCV - nominal (BR) </v>
      </c>
      <c r="F148" s="2">
        <f t="shared" si="55"/>
        <v>0</v>
      </c>
      <c r="G148" s="2" t="str">
        <f t="shared" si="55"/>
        <v>£m</v>
      </c>
      <c r="H148" s="2">
        <f t="shared" si="55"/>
        <v>16.912976951162332</v>
      </c>
      <c r="I148" s="2">
        <f t="shared" si="55"/>
        <v>0</v>
      </c>
      <c r="J148" s="2">
        <f t="shared" si="55"/>
        <v>0</v>
      </c>
      <c r="K148" s="2">
        <f t="shared" si="55"/>
        <v>0</v>
      </c>
      <c r="L148" s="2">
        <f t="shared" si="55"/>
        <v>0</v>
      </c>
      <c r="M148" s="2">
        <f t="shared" si="55"/>
        <v>0</v>
      </c>
      <c r="N148" s="2">
        <f xml:space="preserve">  N$133</f>
        <v>1.8116608027006158</v>
      </c>
      <c r="O148" s="2">
        <f t="shared" si="55"/>
        <v>1.7303934315484542</v>
      </c>
      <c r="P148" s="2">
        <f t="shared" si="55"/>
        <v>1.6527715472358839</v>
      </c>
      <c r="Q148" s="2">
        <f t="shared" si="55"/>
        <v>1.5786316207338233</v>
      </c>
      <c r="R148" s="2">
        <f t="shared" si="55"/>
        <v>1.5078174585885133</v>
      </c>
      <c r="S148" s="2">
        <f t="shared" si="55"/>
        <v>1.4401798738628999</v>
      </c>
      <c r="T148" s="2">
        <f t="shared" si="55"/>
        <v>1.3819113602866857</v>
      </c>
      <c r="U148" s="2">
        <f t="shared" si="55"/>
        <v>1.4095495874924193</v>
      </c>
      <c r="V148" s="2">
        <f t="shared" si="55"/>
        <v>1.4377405792422677</v>
      </c>
      <c r="W148" s="2">
        <f t="shared" si="55"/>
        <v>1.4664953908271132</v>
      </c>
      <c r="X148" s="2">
        <f t="shared" si="55"/>
        <v>1.4958252986436555</v>
      </c>
    </row>
    <row r="149" spans="1:24" outlineLevel="2">
      <c r="E149" s="2" t="str">
        <f t="shared" ref="E149:X149" si="56" xml:space="preserve">  E$134</f>
        <v xml:space="preserve">Indexation on Pre 2020 RCV - nominal (ADDN1) </v>
      </c>
      <c r="F149" s="2">
        <f t="shared" si="56"/>
        <v>0</v>
      </c>
      <c r="G149" s="2" t="str">
        <f t="shared" si="56"/>
        <v>£m</v>
      </c>
      <c r="H149" s="2">
        <f t="shared" si="56"/>
        <v>0</v>
      </c>
      <c r="I149" s="2">
        <f t="shared" si="56"/>
        <v>0</v>
      </c>
      <c r="J149" s="2">
        <f t="shared" si="56"/>
        <v>0</v>
      </c>
      <c r="K149" s="2">
        <f t="shared" si="56"/>
        <v>0</v>
      </c>
      <c r="L149" s="2">
        <f t="shared" si="56"/>
        <v>0</v>
      </c>
      <c r="M149" s="2">
        <f t="shared" si="56"/>
        <v>0</v>
      </c>
      <c r="N149" s="2">
        <f t="shared" si="56"/>
        <v>0</v>
      </c>
      <c r="O149" s="2">
        <f t="shared" si="56"/>
        <v>0</v>
      </c>
      <c r="P149" s="2">
        <f t="shared" si="56"/>
        <v>0</v>
      </c>
      <c r="Q149" s="2">
        <f t="shared" si="56"/>
        <v>0</v>
      </c>
      <c r="R149" s="2">
        <f t="shared" si="56"/>
        <v>0</v>
      </c>
      <c r="S149" s="2">
        <f t="shared" si="56"/>
        <v>0</v>
      </c>
      <c r="T149" s="2">
        <f t="shared" si="56"/>
        <v>0</v>
      </c>
      <c r="U149" s="2">
        <f t="shared" si="56"/>
        <v>0</v>
      </c>
      <c r="V149" s="2">
        <f t="shared" si="56"/>
        <v>0</v>
      </c>
      <c r="W149" s="2">
        <f t="shared" si="56"/>
        <v>0</v>
      </c>
      <c r="X149" s="2">
        <f t="shared" si="56"/>
        <v>0</v>
      </c>
    </row>
    <row r="150" spans="1:24" outlineLevel="2">
      <c r="E150" s="2" t="str">
        <f t="shared" ref="E150:X150" si="57" xml:space="preserve">  E$135</f>
        <v xml:space="preserve">Indexation on Pre 2020 RCV - nominal (ADDN2) </v>
      </c>
      <c r="F150" s="2">
        <f t="shared" si="57"/>
        <v>0</v>
      </c>
      <c r="G150" s="2" t="str">
        <f t="shared" si="57"/>
        <v>£m</v>
      </c>
      <c r="H150" s="2">
        <f t="shared" si="57"/>
        <v>0</v>
      </c>
      <c r="I150" s="2">
        <f t="shared" si="57"/>
        <v>0</v>
      </c>
      <c r="J150" s="2">
        <f t="shared" si="57"/>
        <v>0</v>
      </c>
      <c r="K150" s="2">
        <f t="shared" si="57"/>
        <v>0</v>
      </c>
      <c r="L150" s="2">
        <f t="shared" si="57"/>
        <v>0</v>
      </c>
      <c r="M150" s="2">
        <f t="shared" si="57"/>
        <v>0</v>
      </c>
      <c r="N150" s="2">
        <f t="shared" si="57"/>
        <v>0</v>
      </c>
      <c r="O150" s="2">
        <f t="shared" si="57"/>
        <v>0</v>
      </c>
      <c r="P150" s="2">
        <f t="shared" si="57"/>
        <v>0</v>
      </c>
      <c r="Q150" s="2">
        <f t="shared" si="57"/>
        <v>0</v>
      </c>
      <c r="R150" s="2">
        <f t="shared" si="57"/>
        <v>0</v>
      </c>
      <c r="S150" s="2">
        <f t="shared" si="57"/>
        <v>0</v>
      </c>
      <c r="T150" s="2">
        <f t="shared" si="57"/>
        <v>0</v>
      </c>
      <c r="U150" s="2">
        <f t="shared" si="57"/>
        <v>0</v>
      </c>
      <c r="V150" s="2">
        <f t="shared" si="57"/>
        <v>0</v>
      </c>
      <c r="W150" s="2">
        <f t="shared" si="57"/>
        <v>0</v>
      </c>
      <c r="X150" s="2">
        <f t="shared" si="57"/>
        <v>0</v>
      </c>
    </row>
    <row r="151" spans="1:24" outlineLevel="2">
      <c r="A151" s="12"/>
      <c r="B151" s="12"/>
      <c r="C151" s="20"/>
      <c r="D151" s="21"/>
      <c r="E151" s="9" t="str">
        <f xml:space="preserve">  'Active inputs'!E$506</f>
        <v xml:space="preserve">Active - Pre 2025 RCV Run off rate (WR) </v>
      </c>
      <c r="F151" s="9">
        <f xml:space="preserve">  'Active inputs'!F$506</f>
        <v>0</v>
      </c>
      <c r="G151" s="9" t="str">
        <f xml:space="preserve">  'Active inputs'!G$506</f>
        <v>%</v>
      </c>
      <c r="H151" s="9">
        <f xml:space="preserve">  'Active inputs'!H$506</f>
        <v>0</v>
      </c>
      <c r="I151" s="9">
        <f xml:space="preserve">  'Active inputs'!I$506</f>
        <v>0</v>
      </c>
      <c r="J151" s="9">
        <f xml:space="preserve">  'Active inputs'!J$506</f>
        <v>6.1856932955479602E-2</v>
      </c>
      <c r="K151" s="9">
        <f xml:space="preserve">  'Active inputs'!K$506</f>
        <v>6.3459102008476806E-2</v>
      </c>
      <c r="L151" s="9">
        <f xml:space="preserve">  'Active inputs'!L$506</f>
        <v>6.3398147501755639E-2</v>
      </c>
      <c r="M151" s="9">
        <f xml:space="preserve">  'Active inputs'!M$506</f>
        <v>6.5798130520725778E-2</v>
      </c>
      <c r="N151" s="9">
        <f xml:space="preserve">  'Active inputs'!N$506</f>
        <v>4.4999999999999998E-2</v>
      </c>
      <c r="O151" s="9">
        <f xml:space="preserve">  'Active inputs'!O$506</f>
        <v>4.4999999999999998E-2</v>
      </c>
      <c r="P151" s="9">
        <f xml:space="preserve">  'Active inputs'!P$506</f>
        <v>4.4999999999999998E-2</v>
      </c>
      <c r="Q151" s="9">
        <f xml:space="preserve">  'Active inputs'!Q$506</f>
        <v>4.4999999999999998E-2</v>
      </c>
      <c r="R151" s="9">
        <f xml:space="preserve">  'Active inputs'!R$506</f>
        <v>4.4999999999999998E-2</v>
      </c>
      <c r="S151" s="9">
        <f xml:space="preserve">  'Active inputs'!S$506</f>
        <v>4.4999999999999998E-2</v>
      </c>
      <c r="T151" s="9">
        <f xml:space="preserve">  'Active inputs'!T$506</f>
        <v>4.4999999999999998E-2</v>
      </c>
      <c r="U151" s="9">
        <f xml:space="preserve">  'Active inputs'!U$506</f>
        <v>4.4999999999999998E-2</v>
      </c>
      <c r="V151" s="9">
        <f xml:space="preserve">  'Active inputs'!V$506</f>
        <v>4.4999999999999998E-2</v>
      </c>
      <c r="W151" s="9">
        <f xml:space="preserve">  'Active inputs'!W$506</f>
        <v>4.4999999999999998E-2</v>
      </c>
      <c r="X151" s="9">
        <f xml:space="preserve">  'Active inputs'!X$506</f>
        <v>0</v>
      </c>
    </row>
    <row r="152" spans="1:24" outlineLevel="2">
      <c r="A152" s="12"/>
      <c r="B152" s="12"/>
      <c r="C152" s="20"/>
      <c r="D152" s="21"/>
      <c r="E152" s="9" t="str">
        <f xml:space="preserve">  'Active inputs'!E$507</f>
        <v xml:space="preserve">Active - Pre 2025 RCV Run off rate (WN) </v>
      </c>
      <c r="F152" s="9">
        <f xml:space="preserve">  'Active inputs'!F$507</f>
        <v>0</v>
      </c>
      <c r="G152" s="9" t="str">
        <f xml:space="preserve">  'Active inputs'!G$507</f>
        <v>%</v>
      </c>
      <c r="H152" s="9">
        <f xml:space="preserve">  'Active inputs'!H$507</f>
        <v>0</v>
      </c>
      <c r="I152" s="9">
        <f xml:space="preserve">  'Active inputs'!I$507</f>
        <v>0</v>
      </c>
      <c r="J152" s="9">
        <f xml:space="preserve">  'Active inputs'!J$507</f>
        <v>4.0594162288332215E-2</v>
      </c>
      <c r="K152" s="9">
        <f xml:space="preserve">  'Active inputs'!K$507</f>
        <v>4.1601374924206888E-2</v>
      </c>
      <c r="L152" s="9">
        <f xml:space="preserve">  'Active inputs'!L$507</f>
        <v>4.2620952569789129E-2</v>
      </c>
      <c r="M152" s="9">
        <f xml:space="preserve">  'Active inputs'!M$507</f>
        <v>4.4142065024440146E-2</v>
      </c>
      <c r="N152" s="9">
        <f xml:space="preserve">  'Active inputs'!N$507</f>
        <v>3.5811290551858721E-2</v>
      </c>
      <c r="O152" s="9">
        <f xml:space="preserve">  'Active inputs'!O$507</f>
        <v>3.5811290551858721E-2</v>
      </c>
      <c r="P152" s="9">
        <f xml:space="preserve">  'Active inputs'!P$507</f>
        <v>3.5811290551858721E-2</v>
      </c>
      <c r="Q152" s="9">
        <f xml:space="preserve">  'Active inputs'!Q$507</f>
        <v>3.5811290551858721E-2</v>
      </c>
      <c r="R152" s="9">
        <f xml:space="preserve">  'Active inputs'!R$507</f>
        <v>3.5811290551858721E-2</v>
      </c>
      <c r="S152" s="9">
        <f xml:space="preserve">  'Active inputs'!S$507</f>
        <v>3.5811290551858721E-2</v>
      </c>
      <c r="T152" s="9">
        <f xml:space="preserve">  'Active inputs'!T$507</f>
        <v>3.5811290551858721E-2</v>
      </c>
      <c r="U152" s="9">
        <f xml:space="preserve">  'Active inputs'!U$507</f>
        <v>3.5811290551858721E-2</v>
      </c>
      <c r="V152" s="9">
        <f xml:space="preserve">  'Active inputs'!V$507</f>
        <v>3.5811290551858721E-2</v>
      </c>
      <c r="W152" s="9">
        <f xml:space="preserve">  'Active inputs'!W$507</f>
        <v>3.5811290551858721E-2</v>
      </c>
      <c r="X152" s="9">
        <f xml:space="preserve">  'Active inputs'!X$507</f>
        <v>0</v>
      </c>
    </row>
    <row r="153" spans="1:24" outlineLevel="2">
      <c r="A153" s="12"/>
      <c r="B153" s="12"/>
      <c r="C153" s="20"/>
      <c r="D153" s="21"/>
      <c r="E153" s="9" t="str">
        <f xml:space="preserve">  'Active inputs'!E$508</f>
        <v xml:space="preserve">Active - Pre 2025 RCV Run off rate (WWN) </v>
      </c>
      <c r="F153" s="9">
        <f xml:space="preserve">  'Active inputs'!F$508</f>
        <v>0</v>
      </c>
      <c r="G153" s="9" t="str">
        <f xml:space="preserve">  'Active inputs'!G$508</f>
        <v>%</v>
      </c>
      <c r="H153" s="9">
        <f xml:space="preserve">  'Active inputs'!H$508</f>
        <v>0</v>
      </c>
      <c r="I153" s="9">
        <f xml:space="preserve">  'Active inputs'!I$508</f>
        <v>0</v>
      </c>
      <c r="J153" s="9">
        <f xml:space="preserve">  'Active inputs'!J$508</f>
        <v>4.0002378409893923E-2</v>
      </c>
      <c r="K153" s="9">
        <f xml:space="preserve">  'Active inputs'!K$508</f>
        <v>4.3817706643872557E-2</v>
      </c>
      <c r="L153" s="9">
        <f xml:space="preserve">  'Active inputs'!L$508</f>
        <v>4.4646746851876785E-2</v>
      </c>
      <c r="M153" s="9">
        <f xml:space="preserve">  'Active inputs'!M$508</f>
        <v>4.469596630440334E-2</v>
      </c>
      <c r="N153" s="9">
        <f xml:space="preserve">  'Active inputs'!N$508</f>
        <v>3.8908163437659085E-2</v>
      </c>
      <c r="O153" s="9">
        <f xml:space="preserve">  'Active inputs'!O$508</f>
        <v>3.8908163437659085E-2</v>
      </c>
      <c r="P153" s="9">
        <f xml:space="preserve">  'Active inputs'!P$508</f>
        <v>3.8908163437659085E-2</v>
      </c>
      <c r="Q153" s="9">
        <f xml:space="preserve">  'Active inputs'!Q$508</f>
        <v>3.8908163437659085E-2</v>
      </c>
      <c r="R153" s="9">
        <f xml:space="preserve">  'Active inputs'!R$508</f>
        <v>3.8908163437659085E-2</v>
      </c>
      <c r="S153" s="9">
        <f xml:space="preserve">  'Active inputs'!S$508</f>
        <v>3.8908163437659085E-2</v>
      </c>
      <c r="T153" s="9">
        <f xml:space="preserve">  'Active inputs'!T$508</f>
        <v>3.8908163437659085E-2</v>
      </c>
      <c r="U153" s="9">
        <f xml:space="preserve">  'Active inputs'!U$508</f>
        <v>3.8908163437659085E-2</v>
      </c>
      <c r="V153" s="9">
        <f xml:space="preserve">  'Active inputs'!V$508</f>
        <v>3.8908163437659085E-2</v>
      </c>
      <c r="W153" s="9">
        <f xml:space="preserve">  'Active inputs'!W$508</f>
        <v>3.8908163437659085E-2</v>
      </c>
      <c r="X153" s="9">
        <f xml:space="preserve">  'Active inputs'!X$508</f>
        <v>0</v>
      </c>
    </row>
    <row r="154" spans="1:24" outlineLevel="2">
      <c r="A154" s="12"/>
      <c r="B154" s="12"/>
      <c r="C154" s="20"/>
      <c r="D154" s="21"/>
      <c r="E154" s="9" t="str">
        <f xml:space="preserve">  'Active inputs'!E$509</f>
        <v xml:space="preserve">Active - Pre 2025 RCV Run off rate (BR) </v>
      </c>
      <c r="F154" s="9">
        <f xml:space="preserve">  'Active inputs'!F$509</f>
        <v>0</v>
      </c>
      <c r="G154" s="9" t="str">
        <f xml:space="preserve">  'Active inputs'!G$509</f>
        <v>%</v>
      </c>
      <c r="H154" s="9">
        <f xml:space="preserve">  'Active inputs'!H$509</f>
        <v>0</v>
      </c>
      <c r="I154" s="9">
        <f xml:space="preserve">  'Active inputs'!I$509</f>
        <v>0</v>
      </c>
      <c r="J154" s="9">
        <f xml:space="preserve">  'Active inputs'!J$509</f>
        <v>0.10217681279760114</v>
      </c>
      <c r="K154" s="9">
        <f xml:space="preserve">  'Active inputs'!K$509</f>
        <v>0.10473514855458121</v>
      </c>
      <c r="L154" s="9">
        <f xml:space="preserve">  'Active inputs'!L$509</f>
        <v>0.10844427251790753</v>
      </c>
      <c r="M154" s="9">
        <f xml:space="preserve">  'Active inputs'!M$509</f>
        <v>0.11133264057475786</v>
      </c>
      <c r="N154" s="9">
        <f xml:space="preserve">  'Active inputs'!N$509</f>
        <v>6.3586215450463668E-2</v>
      </c>
      <c r="O154" s="9">
        <f xml:space="preserve">  'Active inputs'!O$509</f>
        <v>6.3586215450463668E-2</v>
      </c>
      <c r="P154" s="9">
        <f xml:space="preserve">  'Active inputs'!P$509</f>
        <v>6.3586215450463668E-2</v>
      </c>
      <c r="Q154" s="9">
        <f xml:space="preserve">  'Active inputs'!Q$509</f>
        <v>6.3586215450463668E-2</v>
      </c>
      <c r="R154" s="9">
        <f xml:space="preserve">  'Active inputs'!R$509</f>
        <v>6.3586215450463668E-2</v>
      </c>
      <c r="S154" s="9">
        <f xml:space="preserve">  'Active inputs'!S$509</f>
        <v>5.9273717337351095E-2</v>
      </c>
      <c r="T154" s="9">
        <f xml:space="preserve">  'Active inputs'!T$509</f>
        <v>5.9273717337351095E-2</v>
      </c>
      <c r="U154" s="9">
        <f xml:space="preserve">  'Active inputs'!U$509</f>
        <v>5.9273717337351095E-2</v>
      </c>
      <c r="V154" s="9">
        <f xml:space="preserve">  'Active inputs'!V$509</f>
        <v>5.9273717337351095E-2</v>
      </c>
      <c r="W154" s="9">
        <f xml:space="preserve">  'Active inputs'!W$509</f>
        <v>5.9273717337351095E-2</v>
      </c>
      <c r="X154" s="9">
        <f xml:space="preserve">  'Active inputs'!X$509</f>
        <v>0</v>
      </c>
    </row>
    <row r="155" spans="1:24" outlineLevel="2">
      <c r="A155" s="12"/>
      <c r="B155" s="12"/>
      <c r="C155" s="20"/>
      <c r="D155" s="21"/>
      <c r="E155" s="9" t="str">
        <f xml:space="preserve">  'Active inputs'!E$510</f>
        <v xml:space="preserve">Active - Pre 2025 RCV Run off rate (ADDN1) </v>
      </c>
      <c r="F155" s="9">
        <f xml:space="preserve">  'Active inputs'!F$510</f>
        <v>0</v>
      </c>
      <c r="G155" s="9" t="str">
        <f xml:space="preserve">  'Active inputs'!G$510</f>
        <v>%</v>
      </c>
      <c r="H155" s="9">
        <f xml:space="preserve">  'Active inputs'!H$510</f>
        <v>0</v>
      </c>
      <c r="I155" s="9">
        <f xml:space="preserve">  'Active inputs'!I$510</f>
        <v>0</v>
      </c>
      <c r="J155" s="9">
        <f xml:space="preserve">  'Active inputs'!J$510</f>
        <v>0</v>
      </c>
      <c r="K155" s="9">
        <f xml:space="preserve">  'Active inputs'!K$510</f>
        <v>0</v>
      </c>
      <c r="L155" s="9">
        <f xml:space="preserve">  'Active inputs'!L$510</f>
        <v>0</v>
      </c>
      <c r="M155" s="9">
        <f xml:space="preserve">  'Active inputs'!M$510</f>
        <v>0</v>
      </c>
      <c r="N155" s="9">
        <f xml:space="preserve">  'Active inputs'!N$510</f>
        <v>0</v>
      </c>
      <c r="O155" s="9">
        <f xml:space="preserve">  'Active inputs'!O$510</f>
        <v>0</v>
      </c>
      <c r="P155" s="9">
        <f xml:space="preserve">  'Active inputs'!P$510</f>
        <v>0</v>
      </c>
      <c r="Q155" s="9">
        <f xml:space="preserve">  'Active inputs'!Q$510</f>
        <v>0</v>
      </c>
      <c r="R155" s="9">
        <f xml:space="preserve">  'Active inputs'!R$510</f>
        <v>0</v>
      </c>
      <c r="S155" s="9">
        <f xml:space="preserve">  'Active inputs'!S$510</f>
        <v>0</v>
      </c>
      <c r="T155" s="9">
        <f xml:space="preserve">  'Active inputs'!T$510</f>
        <v>0</v>
      </c>
      <c r="U155" s="9">
        <f xml:space="preserve">  'Active inputs'!U$510</f>
        <v>0</v>
      </c>
      <c r="V155" s="9">
        <f xml:space="preserve">  'Active inputs'!V$510</f>
        <v>0</v>
      </c>
      <c r="W155" s="9">
        <f xml:space="preserve">  'Active inputs'!W$510</f>
        <v>0</v>
      </c>
      <c r="X155" s="9">
        <f xml:space="preserve">  'Active inputs'!X$510</f>
        <v>0</v>
      </c>
    </row>
    <row r="156" spans="1:24" outlineLevel="2">
      <c r="A156" s="12"/>
      <c r="B156" s="12"/>
      <c r="C156" s="20"/>
      <c r="D156" s="21"/>
      <c r="E156" s="9" t="str">
        <f xml:space="preserve">  'Active inputs'!E$511</f>
        <v xml:space="preserve">Active - Pre 2025 RCV Run off rate (ADDN2) </v>
      </c>
      <c r="F156" s="9">
        <f xml:space="preserve">  'Active inputs'!F$511</f>
        <v>0</v>
      </c>
      <c r="G156" s="9" t="str">
        <f xml:space="preserve">  'Active inputs'!G$511</f>
        <v>%</v>
      </c>
      <c r="H156" s="9">
        <f xml:space="preserve">  'Active inputs'!H$511</f>
        <v>0</v>
      </c>
      <c r="I156" s="9">
        <f xml:space="preserve">  'Active inputs'!I$511</f>
        <v>0</v>
      </c>
      <c r="J156" s="9">
        <f xml:space="preserve">  'Active inputs'!J$511</f>
        <v>0</v>
      </c>
      <c r="K156" s="9">
        <f xml:space="preserve">  'Active inputs'!K$511</f>
        <v>0</v>
      </c>
      <c r="L156" s="9">
        <f xml:space="preserve">  'Active inputs'!L$511</f>
        <v>0</v>
      </c>
      <c r="M156" s="9">
        <f xml:space="preserve">  'Active inputs'!M$511</f>
        <v>0</v>
      </c>
      <c r="N156" s="9">
        <f xml:space="preserve">  'Active inputs'!N$511</f>
        <v>0</v>
      </c>
      <c r="O156" s="9">
        <f xml:space="preserve">  'Active inputs'!O$511</f>
        <v>0</v>
      </c>
      <c r="P156" s="9">
        <f xml:space="preserve">  'Active inputs'!P$511</f>
        <v>0</v>
      </c>
      <c r="Q156" s="9">
        <f xml:space="preserve">  'Active inputs'!Q$511</f>
        <v>0</v>
      </c>
      <c r="R156" s="9">
        <f xml:space="preserve">  'Active inputs'!R$511</f>
        <v>0</v>
      </c>
      <c r="S156" s="9">
        <f xml:space="preserve">  'Active inputs'!S$511</f>
        <v>0</v>
      </c>
      <c r="T156" s="9">
        <f xml:space="preserve">  'Active inputs'!T$511</f>
        <v>0</v>
      </c>
      <c r="U156" s="9">
        <f xml:space="preserve">  'Active inputs'!U$511</f>
        <v>0</v>
      </c>
      <c r="V156" s="9">
        <f xml:space="preserve">  'Active inputs'!V$511</f>
        <v>0</v>
      </c>
      <c r="W156" s="9">
        <f xml:space="preserve">  'Active inputs'!W$511</f>
        <v>0</v>
      </c>
      <c r="X156" s="9">
        <f xml:space="preserve">  'Active inputs'!X$511</f>
        <v>0</v>
      </c>
    </row>
    <row r="157" spans="1:24" outlineLevel="2">
      <c r="A157" s="12"/>
      <c r="B157" s="12"/>
      <c r="C157" s="20"/>
      <c r="D157" s="21"/>
      <c r="E157" s="5" t="str">
        <f xml:space="preserve">  Time!E$113</f>
        <v>Forecast period flag</v>
      </c>
      <c r="F157" s="5">
        <f xml:space="preserve">  Time!F$113</f>
        <v>0</v>
      </c>
      <c r="G157" s="5" t="str">
        <f xml:space="preserve">  Time!G$113</f>
        <v>flag</v>
      </c>
      <c r="H157" s="5">
        <f xml:space="preserve">  Time!H$113</f>
        <v>6</v>
      </c>
      <c r="I157" s="5">
        <f xml:space="preserve">  Time!I$113</f>
        <v>0</v>
      </c>
      <c r="J157" s="5">
        <f xml:space="preserve">  Time!J$113</f>
        <v>0</v>
      </c>
      <c r="K157" s="5">
        <f xml:space="preserve">  Time!K$113</f>
        <v>0</v>
      </c>
      <c r="L157" s="5">
        <f xml:space="preserve">  Time!L$113</f>
        <v>0</v>
      </c>
      <c r="M157" s="5">
        <f xml:space="preserve">  Time!M$113</f>
        <v>0</v>
      </c>
      <c r="N157" s="5">
        <f xml:space="preserve">  Time!N$113</f>
        <v>1</v>
      </c>
      <c r="O157" s="5">
        <f xml:space="preserve">  Time!O$113</f>
        <v>1</v>
      </c>
      <c r="P157" s="5">
        <f xml:space="preserve">  Time!P$113</f>
        <v>1</v>
      </c>
      <c r="Q157" s="5">
        <f xml:space="preserve">  Time!Q$113</f>
        <v>1</v>
      </c>
      <c r="R157" s="5">
        <f xml:space="preserve">  Time!R$113</f>
        <v>1</v>
      </c>
      <c r="S157" s="5">
        <f xml:space="preserve">  Time!S$113</f>
        <v>1</v>
      </c>
      <c r="T157" s="5">
        <f xml:space="preserve">  Time!T$113</f>
        <v>0</v>
      </c>
      <c r="U157" s="5">
        <f xml:space="preserve">  Time!U$113</f>
        <v>0</v>
      </c>
      <c r="V157" s="5">
        <f xml:space="preserve">  Time!V$113</f>
        <v>0</v>
      </c>
      <c r="W157" s="5">
        <f xml:space="preserve">  Time!W$113</f>
        <v>0</v>
      </c>
      <c r="X157" s="5">
        <f xml:space="preserve">  Time!X$113</f>
        <v>0</v>
      </c>
    </row>
    <row r="158" spans="1:24" outlineLevel="2">
      <c r="E158" s="61" t="s">
        <v>4197</v>
      </c>
      <c r="G158" s="61" t="s">
        <v>561</v>
      </c>
      <c r="H158" s="2">
        <f t="shared" ref="H158:H163" si="58" xml:space="preserve"> SUM( J158:X158 )</f>
        <v>16.443090837631306</v>
      </c>
      <c r="J158" s="2">
        <f t="shared" ref="J158:X163" si="59" xml:space="preserve">  MIN( ( J139 + J145 ), ( J139 + J145 ) * J151 ) * J$157</f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2.9233937464716844</v>
      </c>
      <c r="O158" s="2">
        <f t="shared" si="59"/>
        <v>2.8476778484380674</v>
      </c>
      <c r="P158" s="2">
        <f t="shared" si="59"/>
        <v>2.7739229921635213</v>
      </c>
      <c r="Q158" s="2">
        <f t="shared" si="59"/>
        <v>2.702078386666487</v>
      </c>
      <c r="R158" s="2">
        <f t="shared" si="59"/>
        <v>2.6320945564518246</v>
      </c>
      <c r="S158" s="2">
        <f t="shared" si="59"/>
        <v>2.5639233074397225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outlineLevel="2">
      <c r="E159" s="61" t="s">
        <v>4198</v>
      </c>
      <c r="G159" s="61" t="s">
        <v>561</v>
      </c>
      <c r="H159" s="2">
        <f t="shared" si="58"/>
        <v>239.11633599850484</v>
      </c>
      <c r="J159" s="2">
        <f t="shared" si="59"/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41.531399999084115</v>
      </c>
      <c r="O159" s="2">
        <f t="shared" si="59"/>
        <v>40.844989106025274</v>
      </c>
      <c r="P159" s="2">
        <f t="shared" si="59"/>
        <v>40.169922880233138</v>
      </c>
      <c r="Q159" s="2">
        <f t="shared" si="59"/>
        <v>39.506013822533831</v>
      </c>
      <c r="R159" s="2">
        <f t="shared" si="59"/>
        <v>38.853077532649102</v>
      </c>
      <c r="S159" s="2">
        <f t="shared" si="59"/>
        <v>38.210932657979384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outlineLevel="2">
      <c r="E160" s="61" t="s">
        <v>4199</v>
      </c>
      <c r="G160" s="61" t="s">
        <v>561</v>
      </c>
      <c r="H160" s="2">
        <f t="shared" si="58"/>
        <v>463.8031299820824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81.193157289468488</v>
      </c>
      <c r="O160" s="2">
        <f t="shared" si="59"/>
        <v>79.594762268742883</v>
      </c>
      <c r="P160" s="2">
        <f t="shared" si="59"/>
        <v>78.027833774601191</v>
      </c>
      <c r="Q160" s="2">
        <f t="shared" si="59"/>
        <v>76.491752346720787</v>
      </c>
      <c r="R160" s="2">
        <f t="shared" si="59"/>
        <v>74.985910719677236</v>
      </c>
      <c r="S160" s="2">
        <f t="shared" si="59"/>
        <v>73.509713582871825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outlineLevel="2">
      <c r="E161" s="61" t="s">
        <v>4200</v>
      </c>
      <c r="G161" s="61" t="s">
        <v>561</v>
      </c>
      <c r="H161" s="2">
        <f t="shared" si="58"/>
        <v>31.208926855366695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5.8750293603077415</v>
      </c>
      <c r="O161" s="2">
        <f t="shared" si="59"/>
        <v>5.6114876471779214</v>
      </c>
      <c r="P161" s="2">
        <f t="shared" si="59"/>
        <v>5.3597678723397877</v>
      </c>
      <c r="Q161" s="2">
        <f t="shared" si="59"/>
        <v>5.1193397279976125</v>
      </c>
      <c r="R161" s="2">
        <f t="shared" si="59"/>
        <v>4.8896966948708185</v>
      </c>
      <c r="S161" s="2">
        <f t="shared" si="59"/>
        <v>4.353605552672815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outlineLevel="2">
      <c r="E162" s="61" t="s">
        <v>4201</v>
      </c>
      <c r="G162" s="61" t="s">
        <v>561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2">
      <c r="E163" s="61" t="s">
        <v>4202</v>
      </c>
      <c r="G163" s="61" t="s">
        <v>561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2"/>
    <row r="165" spans="1:24" outlineLevel="2"/>
    <row r="166" spans="1:24" outlineLevel="2">
      <c r="B166" s="60" t="s">
        <v>4203</v>
      </c>
    </row>
    <row r="167" spans="1:24" outlineLevel="2">
      <c r="E167" s="2" t="str">
        <f t="shared" ref="E167:X167" si="60" xml:space="preserve">  E$158</f>
        <v xml:space="preserve">Pre 2020 RCV - run off- nominal (WR) </v>
      </c>
      <c r="F167" s="2">
        <f t="shared" si="60"/>
        <v>0</v>
      </c>
      <c r="G167" s="2" t="str">
        <f t="shared" si="60"/>
        <v>£m</v>
      </c>
      <c r="H167" s="2">
        <f t="shared" si="60"/>
        <v>16.443090837631306</v>
      </c>
      <c r="I167" s="2">
        <f t="shared" si="60"/>
        <v>0</v>
      </c>
      <c r="J167" s="2">
        <f t="shared" si="60"/>
        <v>0</v>
      </c>
      <c r="K167" s="2">
        <f t="shared" si="60"/>
        <v>0</v>
      </c>
      <c r="L167" s="2">
        <f t="shared" si="60"/>
        <v>0</v>
      </c>
      <c r="M167" s="2">
        <f t="shared" si="60"/>
        <v>0</v>
      </c>
      <c r="N167" s="2">
        <f t="shared" si="60"/>
        <v>2.9233937464716844</v>
      </c>
      <c r="O167" s="2">
        <f t="shared" si="60"/>
        <v>2.8476778484380674</v>
      </c>
      <c r="P167" s="2">
        <f t="shared" si="60"/>
        <v>2.7739229921635213</v>
      </c>
      <c r="Q167" s="2">
        <f t="shared" si="60"/>
        <v>2.702078386666487</v>
      </c>
      <c r="R167" s="2">
        <f t="shared" si="60"/>
        <v>2.6320945564518246</v>
      </c>
      <c r="S167" s="2">
        <f t="shared" si="60"/>
        <v>2.5639233074397225</v>
      </c>
      <c r="T167" s="2">
        <f t="shared" si="60"/>
        <v>0</v>
      </c>
      <c r="U167" s="2">
        <f t="shared" si="60"/>
        <v>0</v>
      </c>
      <c r="V167" s="2">
        <f t="shared" si="60"/>
        <v>0</v>
      </c>
      <c r="W167" s="2">
        <f t="shared" si="60"/>
        <v>0</v>
      </c>
      <c r="X167" s="2">
        <f t="shared" si="60"/>
        <v>0</v>
      </c>
    </row>
    <row r="168" spans="1:24" outlineLevel="2">
      <c r="E168" s="2" t="str">
        <f t="shared" ref="E168:X168" si="61" xml:space="preserve">  E$159</f>
        <v xml:space="preserve">Pre 2020 RCV - run off- nominal (WN) </v>
      </c>
      <c r="F168" s="2">
        <f t="shared" si="61"/>
        <v>0</v>
      </c>
      <c r="G168" s="2" t="str">
        <f t="shared" si="61"/>
        <v>£m</v>
      </c>
      <c r="H168" s="2">
        <f t="shared" si="61"/>
        <v>239.11633599850484</v>
      </c>
      <c r="I168" s="2">
        <f t="shared" si="61"/>
        <v>0</v>
      </c>
      <c r="J168" s="2">
        <f t="shared" si="61"/>
        <v>0</v>
      </c>
      <c r="K168" s="2">
        <f t="shared" si="61"/>
        <v>0</v>
      </c>
      <c r="L168" s="2">
        <f t="shared" si="61"/>
        <v>0</v>
      </c>
      <c r="M168" s="2">
        <f t="shared" si="61"/>
        <v>0</v>
      </c>
      <c r="N168" s="2">
        <f t="shared" si="61"/>
        <v>41.531399999084115</v>
      </c>
      <c r="O168" s="2">
        <f t="shared" si="61"/>
        <v>40.844989106025274</v>
      </c>
      <c r="P168" s="2">
        <f t="shared" si="61"/>
        <v>40.169922880233138</v>
      </c>
      <c r="Q168" s="2">
        <f t="shared" si="61"/>
        <v>39.506013822533831</v>
      </c>
      <c r="R168" s="2">
        <f t="shared" si="61"/>
        <v>38.853077532649102</v>
      </c>
      <c r="S168" s="2">
        <f t="shared" si="61"/>
        <v>38.210932657979384</v>
      </c>
      <c r="T168" s="2">
        <f t="shared" si="61"/>
        <v>0</v>
      </c>
      <c r="U168" s="2">
        <f t="shared" si="61"/>
        <v>0</v>
      </c>
      <c r="V168" s="2">
        <f t="shared" si="61"/>
        <v>0</v>
      </c>
      <c r="W168" s="2">
        <f t="shared" si="61"/>
        <v>0</v>
      </c>
      <c r="X168" s="2">
        <f t="shared" si="61"/>
        <v>0</v>
      </c>
    </row>
    <row r="169" spans="1:24" outlineLevel="2">
      <c r="E169" s="2" t="str">
        <f t="shared" ref="E169:X169" si="62" xml:space="preserve">  E$160</f>
        <v xml:space="preserve">Pre 2020 RCV - run off- nominal (WWN) </v>
      </c>
      <c r="F169" s="2">
        <f t="shared" si="62"/>
        <v>0</v>
      </c>
      <c r="G169" s="2" t="str">
        <f t="shared" si="62"/>
        <v>£m</v>
      </c>
      <c r="H169" s="2">
        <f t="shared" si="62"/>
        <v>463.8031299820824</v>
      </c>
      <c r="I169" s="2">
        <f t="shared" si="62"/>
        <v>0</v>
      </c>
      <c r="J169" s="2">
        <f t="shared" si="62"/>
        <v>0</v>
      </c>
      <c r="K169" s="2">
        <f t="shared" si="62"/>
        <v>0</v>
      </c>
      <c r="L169" s="2">
        <f t="shared" si="62"/>
        <v>0</v>
      </c>
      <c r="M169" s="2">
        <f t="shared" si="62"/>
        <v>0</v>
      </c>
      <c r="N169" s="2">
        <f t="shared" si="62"/>
        <v>81.193157289468488</v>
      </c>
      <c r="O169" s="2">
        <f t="shared" si="62"/>
        <v>79.594762268742883</v>
      </c>
      <c r="P169" s="2">
        <f t="shared" si="62"/>
        <v>78.027833774601191</v>
      </c>
      <c r="Q169" s="2">
        <f t="shared" si="62"/>
        <v>76.491752346720787</v>
      </c>
      <c r="R169" s="2">
        <f t="shared" si="62"/>
        <v>74.985910719677236</v>
      </c>
      <c r="S169" s="2">
        <f t="shared" si="62"/>
        <v>73.509713582871825</v>
      </c>
      <c r="T169" s="2">
        <f t="shared" si="62"/>
        <v>0</v>
      </c>
      <c r="U169" s="2">
        <f t="shared" si="62"/>
        <v>0</v>
      </c>
      <c r="V169" s="2">
        <f t="shared" si="62"/>
        <v>0</v>
      </c>
      <c r="W169" s="2">
        <f t="shared" si="62"/>
        <v>0</v>
      </c>
      <c r="X169" s="2">
        <f t="shared" si="62"/>
        <v>0</v>
      </c>
    </row>
    <row r="170" spans="1:24" outlineLevel="2">
      <c r="E170" s="2" t="str">
        <f t="shared" ref="E170:X170" si="63" xml:space="preserve">  E$161</f>
        <v xml:space="preserve">Pre 2020 RCV - run off- nominal (BR) </v>
      </c>
      <c r="F170" s="2">
        <f t="shared" si="63"/>
        <v>0</v>
      </c>
      <c r="G170" s="2" t="str">
        <f t="shared" si="63"/>
        <v>£m</v>
      </c>
      <c r="H170" s="2">
        <f t="shared" si="63"/>
        <v>31.208926855366695</v>
      </c>
      <c r="I170" s="2">
        <f t="shared" si="63"/>
        <v>0</v>
      </c>
      <c r="J170" s="2">
        <f t="shared" si="63"/>
        <v>0</v>
      </c>
      <c r="K170" s="2">
        <f t="shared" si="63"/>
        <v>0</v>
      </c>
      <c r="L170" s="2">
        <f t="shared" si="63"/>
        <v>0</v>
      </c>
      <c r="M170" s="2">
        <f t="shared" si="63"/>
        <v>0</v>
      </c>
      <c r="N170" s="2">
        <f t="shared" si="63"/>
        <v>5.8750293603077415</v>
      </c>
      <c r="O170" s="2">
        <f t="shared" si="63"/>
        <v>5.6114876471779214</v>
      </c>
      <c r="P170" s="2">
        <f t="shared" si="63"/>
        <v>5.3597678723397877</v>
      </c>
      <c r="Q170" s="2">
        <f t="shared" si="63"/>
        <v>5.1193397279976125</v>
      </c>
      <c r="R170" s="2">
        <f t="shared" si="63"/>
        <v>4.8896966948708185</v>
      </c>
      <c r="S170" s="2">
        <f t="shared" si="63"/>
        <v>4.353605552672815</v>
      </c>
      <c r="T170" s="2">
        <f t="shared" si="63"/>
        <v>0</v>
      </c>
      <c r="U170" s="2">
        <f t="shared" si="63"/>
        <v>0</v>
      </c>
      <c r="V170" s="2">
        <f t="shared" si="63"/>
        <v>0</v>
      </c>
      <c r="W170" s="2">
        <f t="shared" si="63"/>
        <v>0</v>
      </c>
      <c r="X170" s="2">
        <f t="shared" si="63"/>
        <v>0</v>
      </c>
    </row>
    <row r="171" spans="1:24" outlineLevel="2">
      <c r="E171" s="2" t="str">
        <f t="shared" ref="E171:X171" si="64" xml:space="preserve">  E$162</f>
        <v xml:space="preserve">Pre 2020 RCV - run off- nominal (ADDN1) </v>
      </c>
      <c r="F171" s="2">
        <f t="shared" si="64"/>
        <v>0</v>
      </c>
      <c r="G171" s="2" t="str">
        <f t="shared" si="64"/>
        <v>£m</v>
      </c>
      <c r="H171" s="2">
        <f t="shared" si="64"/>
        <v>0</v>
      </c>
      <c r="I171" s="2">
        <f t="shared" si="64"/>
        <v>0</v>
      </c>
      <c r="J171" s="2">
        <f t="shared" si="64"/>
        <v>0</v>
      </c>
      <c r="K171" s="2">
        <f t="shared" si="64"/>
        <v>0</v>
      </c>
      <c r="L171" s="2">
        <f t="shared" si="64"/>
        <v>0</v>
      </c>
      <c r="M171" s="2">
        <f t="shared" si="64"/>
        <v>0</v>
      </c>
      <c r="N171" s="2">
        <f t="shared" si="64"/>
        <v>0</v>
      </c>
      <c r="O171" s="2">
        <f t="shared" si="64"/>
        <v>0</v>
      </c>
      <c r="P171" s="2">
        <f t="shared" si="64"/>
        <v>0</v>
      </c>
      <c r="Q171" s="2">
        <f t="shared" si="64"/>
        <v>0</v>
      </c>
      <c r="R171" s="2">
        <f t="shared" si="64"/>
        <v>0</v>
      </c>
      <c r="S171" s="2">
        <f t="shared" si="64"/>
        <v>0</v>
      </c>
      <c r="T171" s="2">
        <f t="shared" si="64"/>
        <v>0</v>
      </c>
      <c r="U171" s="2">
        <f t="shared" si="64"/>
        <v>0</v>
      </c>
      <c r="V171" s="2">
        <f t="shared" si="64"/>
        <v>0</v>
      </c>
      <c r="W171" s="2">
        <f t="shared" si="64"/>
        <v>0</v>
      </c>
      <c r="X171" s="2">
        <f t="shared" si="64"/>
        <v>0</v>
      </c>
    </row>
    <row r="172" spans="1:24" outlineLevel="2">
      <c r="E172" s="2" t="str">
        <f t="shared" ref="E172:X172" si="65" xml:space="preserve">  E$163</f>
        <v xml:space="preserve">Pre 2020 RCV - run off- nominal (ADDN2) </v>
      </c>
      <c r="F172" s="2">
        <f t="shared" si="65"/>
        <v>0</v>
      </c>
      <c r="G172" s="2" t="str">
        <f t="shared" si="65"/>
        <v>£m</v>
      </c>
      <c r="H172" s="2">
        <f t="shared" si="65"/>
        <v>0</v>
      </c>
      <c r="I172" s="2">
        <f t="shared" si="65"/>
        <v>0</v>
      </c>
      <c r="J172" s="2">
        <f t="shared" si="65"/>
        <v>0</v>
      </c>
      <c r="K172" s="2">
        <f t="shared" si="65"/>
        <v>0</v>
      </c>
      <c r="L172" s="2">
        <f t="shared" si="65"/>
        <v>0</v>
      </c>
      <c r="M172" s="2">
        <f t="shared" si="65"/>
        <v>0</v>
      </c>
      <c r="N172" s="2">
        <f t="shared" si="65"/>
        <v>0</v>
      </c>
      <c r="O172" s="2">
        <f t="shared" si="65"/>
        <v>0</v>
      </c>
      <c r="P172" s="2">
        <f t="shared" si="65"/>
        <v>0</v>
      </c>
      <c r="Q172" s="2">
        <f t="shared" si="65"/>
        <v>0</v>
      </c>
      <c r="R172" s="2">
        <f t="shared" si="65"/>
        <v>0</v>
      </c>
      <c r="S172" s="2">
        <f t="shared" si="65"/>
        <v>0</v>
      </c>
      <c r="T172" s="2">
        <f t="shared" si="65"/>
        <v>0</v>
      </c>
      <c r="U172" s="2">
        <f t="shared" si="65"/>
        <v>0</v>
      </c>
      <c r="V172" s="2">
        <f t="shared" si="65"/>
        <v>0</v>
      </c>
      <c r="W172" s="2">
        <f t="shared" si="65"/>
        <v>0</v>
      </c>
      <c r="X172" s="2">
        <f t="shared" si="65"/>
        <v>0</v>
      </c>
    </row>
    <row r="173" spans="1:24" outlineLevel="2">
      <c r="A173" s="12"/>
      <c r="B173" s="12"/>
      <c r="C173" s="20"/>
      <c r="D173" s="21"/>
      <c r="E173" s="13" t="str">
        <f xml:space="preserve">  Indexation!E$97</f>
        <v>CPI(H): Fin year average - inflate from base year 2022-23 average</v>
      </c>
      <c r="F173" s="13">
        <f xml:space="preserve">  Indexation!F$97</f>
        <v>0</v>
      </c>
      <c r="G173" s="13" t="str">
        <f xml:space="preserve">  Indexation!G$97</f>
        <v>factor</v>
      </c>
      <c r="H173" s="13">
        <f xml:space="preserve">  Indexation!H$97</f>
        <v>0</v>
      </c>
      <c r="I173" s="13">
        <f xml:space="preserve">  Indexation!I$97</f>
        <v>0</v>
      </c>
      <c r="J173" s="13">
        <f xml:space="preserve">  Indexation!J$97</f>
        <v>0.9193362682018289</v>
      </c>
      <c r="K173" s="13">
        <f xml:space="preserve">  Indexation!K$97</f>
        <v>1</v>
      </c>
      <c r="L173" s="13">
        <f xml:space="preserve">  Indexation!L$97</f>
        <v>1.057018512247432</v>
      </c>
      <c r="M173" s="13">
        <f xml:space="preserve">  Indexation!M$97</f>
        <v>1.0842155505738047</v>
      </c>
      <c r="N173" s="13">
        <f xml:space="preserve">  Indexation!N$97</f>
        <v>1.1058998615852809</v>
      </c>
      <c r="O173" s="13">
        <f xml:space="preserve">  Indexation!O$97</f>
        <v>1.1280178588169862</v>
      </c>
      <c r="P173" s="13">
        <f xml:space="preserve">  Indexation!P$97</f>
        <v>1.150578215993326</v>
      </c>
      <c r="Q173" s="13">
        <f xml:space="preserve">  Indexation!Q$97</f>
        <v>1.1735897803131927</v>
      </c>
      <c r="R173" s="13">
        <f xml:space="preserve">  Indexation!R$97</f>
        <v>1.1970615759194563</v>
      </c>
      <c r="S173" s="13">
        <f xml:space="preserve">  Indexation!S$97</f>
        <v>1.2210028074378456</v>
      </c>
      <c r="T173" s="13">
        <f xml:space="preserve">  Indexation!T$97</f>
        <v>1.2454228635866025</v>
      </c>
      <c r="U173" s="13">
        <f xml:space="preserve">  Indexation!U$97</f>
        <v>1.2703313208583347</v>
      </c>
      <c r="V173" s="13">
        <f xml:space="preserve">  Indexation!V$97</f>
        <v>1.2957379472755013</v>
      </c>
      <c r="W173" s="13">
        <f xml:space="preserve">  Indexation!W$97</f>
        <v>1.3216527062210113</v>
      </c>
      <c r="X173" s="13">
        <f xml:space="preserve">  Indexation!X$97</f>
        <v>1.3480857603454315</v>
      </c>
    </row>
    <row r="174" spans="1:24" outlineLevel="2">
      <c r="A174" s="25"/>
      <c r="B174" s="25"/>
      <c r="C174" s="39"/>
      <c r="D174" s="40"/>
      <c r="E174" s="16" t="s">
        <v>4204</v>
      </c>
      <c r="F174" s="16"/>
      <c r="G174" s="16" t="s">
        <v>561</v>
      </c>
      <c r="H174" s="4">
        <f t="shared" ref="H174:H179" si="66" xml:space="preserve"> SUM( J174:X174 )</f>
        <v>14.179895634843486</v>
      </c>
      <c r="I174" s="16"/>
      <c r="J174" s="4">
        <f t="shared" ref="J174:X179" si="67" xml:space="preserve">  J167 / J$173</f>
        <v>0</v>
      </c>
      <c r="K174" s="4">
        <f t="shared" si="67"/>
        <v>0</v>
      </c>
      <c r="L174" s="4">
        <f t="shared" si="67"/>
        <v>0</v>
      </c>
      <c r="M174" s="4">
        <f t="shared" si="67"/>
        <v>0</v>
      </c>
      <c r="N174" s="4">
        <f t="shared" si="67"/>
        <v>2.6434524933216554</v>
      </c>
      <c r="O174" s="4">
        <f t="shared" si="67"/>
        <v>2.5244971311221813</v>
      </c>
      <c r="P174" s="4">
        <f t="shared" si="67"/>
        <v>2.4108947602216828</v>
      </c>
      <c r="Q174" s="4">
        <f t="shared" si="67"/>
        <v>2.3024044960117074</v>
      </c>
      <c r="R174" s="4">
        <f t="shared" si="67"/>
        <v>2.1987962936911809</v>
      </c>
      <c r="S174" s="4">
        <f t="shared" si="67"/>
        <v>2.0998504604750776</v>
      </c>
      <c r="T174" s="4">
        <f t="shared" si="67"/>
        <v>0</v>
      </c>
      <c r="U174" s="4">
        <f t="shared" si="67"/>
        <v>0</v>
      </c>
      <c r="V174" s="4">
        <f t="shared" si="67"/>
        <v>0</v>
      </c>
      <c r="W174" s="4">
        <f t="shared" si="67"/>
        <v>0</v>
      </c>
      <c r="X174" s="4">
        <f t="shared" si="67"/>
        <v>0</v>
      </c>
    </row>
    <row r="175" spans="1:24" outlineLevel="2">
      <c r="A175" s="25"/>
      <c r="B175" s="25"/>
      <c r="C175" s="39"/>
      <c r="D175" s="40"/>
      <c r="E175" s="16" t="s">
        <v>4205</v>
      </c>
      <c r="F175" s="16"/>
      <c r="G175" s="16" t="s">
        <v>561</v>
      </c>
      <c r="H175" s="4">
        <f t="shared" si="66"/>
        <v>206.09102760573484</v>
      </c>
      <c r="I175" s="16"/>
      <c r="J175" s="4">
        <f t="shared" si="67"/>
        <v>0</v>
      </c>
      <c r="K175" s="4">
        <f t="shared" si="67"/>
        <v>0</v>
      </c>
      <c r="L175" s="4">
        <f t="shared" si="67"/>
        <v>0</v>
      </c>
      <c r="M175" s="4">
        <f t="shared" si="67"/>
        <v>0</v>
      </c>
      <c r="N175" s="4">
        <f t="shared" si="67"/>
        <v>37.554394789009059</v>
      </c>
      <c r="O175" s="4">
        <f t="shared" si="67"/>
        <v>36.209523445720656</v>
      </c>
      <c r="P175" s="4">
        <f t="shared" si="67"/>
        <v>34.912813680861611</v>
      </c>
      <c r="Q175" s="4">
        <f t="shared" si="67"/>
        <v>33.66254076615337</v>
      </c>
      <c r="R175" s="4">
        <f t="shared" si="67"/>
        <v>32.457041738062863</v>
      </c>
      <c r="S175" s="4">
        <f t="shared" si="67"/>
        <v>31.294713185927289</v>
      </c>
      <c r="T175" s="4">
        <f t="shared" si="67"/>
        <v>0</v>
      </c>
      <c r="U175" s="4">
        <f t="shared" si="67"/>
        <v>0</v>
      </c>
      <c r="V175" s="4">
        <f t="shared" si="67"/>
        <v>0</v>
      </c>
      <c r="W175" s="4">
        <f t="shared" si="67"/>
        <v>0</v>
      </c>
      <c r="X175" s="4">
        <f t="shared" si="67"/>
        <v>0</v>
      </c>
    </row>
    <row r="176" spans="1:24" outlineLevel="2">
      <c r="A176" s="25"/>
      <c r="B176" s="25"/>
      <c r="C176" s="39"/>
      <c r="D176" s="40"/>
      <c r="E176" s="16" t="s">
        <v>4206</v>
      </c>
      <c r="F176" s="16"/>
      <c r="G176" s="16" t="s">
        <v>561</v>
      </c>
      <c r="H176" s="4">
        <f t="shared" si="66"/>
        <v>399.81960473038527</v>
      </c>
      <c r="I176" s="16"/>
      <c r="J176" s="4">
        <f t="shared" si="67"/>
        <v>0</v>
      </c>
      <c r="K176" s="4">
        <f t="shared" si="67"/>
        <v>0</v>
      </c>
      <c r="L176" s="4">
        <f t="shared" si="67"/>
        <v>0</v>
      </c>
      <c r="M176" s="4">
        <f t="shared" si="67"/>
        <v>0</v>
      </c>
      <c r="N176" s="4">
        <f t="shared" si="67"/>
        <v>73.41818197994894</v>
      </c>
      <c r="O176" s="4">
        <f t="shared" si="67"/>
        <v>70.561615356177285</v>
      </c>
      <c r="P176" s="4">
        <f t="shared" si="67"/>
        <v>67.816192493473906</v>
      </c>
      <c r="Q176" s="4">
        <f t="shared" si="67"/>
        <v>65.177588992218077</v>
      </c>
      <c r="R176" s="4">
        <f t="shared" si="67"/>
        <v>62.641648707236286</v>
      </c>
      <c r="S176" s="4">
        <f t="shared" si="67"/>
        <v>60.204377201330708</v>
      </c>
      <c r="T176" s="4">
        <f t="shared" si="67"/>
        <v>0</v>
      </c>
      <c r="U176" s="4">
        <f t="shared" si="67"/>
        <v>0</v>
      </c>
      <c r="V176" s="4">
        <f t="shared" si="67"/>
        <v>0</v>
      </c>
      <c r="W176" s="4">
        <f t="shared" si="67"/>
        <v>0</v>
      </c>
      <c r="X176" s="4">
        <f t="shared" si="67"/>
        <v>0</v>
      </c>
    </row>
    <row r="177" spans="1:24" outlineLevel="2">
      <c r="A177" s="25"/>
      <c r="B177" s="25"/>
      <c r="C177" s="39"/>
      <c r="D177" s="40"/>
      <c r="E177" s="16" t="s">
        <v>4207</v>
      </c>
      <c r="F177" s="16"/>
      <c r="G177" s="16" t="s">
        <v>561</v>
      </c>
      <c r="H177" s="4">
        <f t="shared" si="66"/>
        <v>26.957880365148586</v>
      </c>
      <c r="I177" s="16"/>
      <c r="J177" s="4">
        <f t="shared" si="67"/>
        <v>0</v>
      </c>
      <c r="K177" s="4">
        <f t="shared" si="67"/>
        <v>0</v>
      </c>
      <c r="L177" s="4">
        <f t="shared" si="67"/>
        <v>0</v>
      </c>
      <c r="M177" s="4">
        <f t="shared" si="67"/>
        <v>0</v>
      </c>
      <c r="N177" s="4">
        <f t="shared" si="67"/>
        <v>5.3124424411139977</v>
      </c>
      <c r="O177" s="4">
        <f t="shared" si="67"/>
        <v>4.9746443314851359</v>
      </c>
      <c r="P177" s="4">
        <f t="shared" si="67"/>
        <v>4.6583255252338942</v>
      </c>
      <c r="Q177" s="4">
        <f t="shared" si="67"/>
        <v>4.3621202347479784</v>
      </c>
      <c r="R177" s="4">
        <f t="shared" si="67"/>
        <v>4.0847495176804669</v>
      </c>
      <c r="S177" s="4">
        <f t="shared" si="67"/>
        <v>3.565598314887112</v>
      </c>
      <c r="T177" s="4">
        <f t="shared" si="67"/>
        <v>0</v>
      </c>
      <c r="U177" s="4">
        <f t="shared" si="67"/>
        <v>0</v>
      </c>
      <c r="V177" s="4">
        <f t="shared" si="67"/>
        <v>0</v>
      </c>
      <c r="W177" s="4">
        <f t="shared" si="67"/>
        <v>0</v>
      </c>
      <c r="X177" s="4">
        <f t="shared" si="67"/>
        <v>0</v>
      </c>
    </row>
    <row r="178" spans="1:24" outlineLevel="2">
      <c r="A178" s="25"/>
      <c r="B178" s="25"/>
      <c r="C178" s="39"/>
      <c r="D178" s="40"/>
      <c r="E178" s="16" t="s">
        <v>4208</v>
      </c>
      <c r="F178" s="16"/>
      <c r="G178" s="16" t="s">
        <v>561</v>
      </c>
      <c r="H178" s="4">
        <f t="shared" si="66"/>
        <v>0</v>
      </c>
      <c r="I178" s="16"/>
      <c r="J178" s="4">
        <f t="shared" si="67"/>
        <v>0</v>
      </c>
      <c r="K178" s="4">
        <f t="shared" si="67"/>
        <v>0</v>
      </c>
      <c r="L178" s="4">
        <f t="shared" si="67"/>
        <v>0</v>
      </c>
      <c r="M178" s="4">
        <f t="shared" si="67"/>
        <v>0</v>
      </c>
      <c r="N178" s="4">
        <f t="shared" si="67"/>
        <v>0</v>
      </c>
      <c r="O178" s="4">
        <f t="shared" si="67"/>
        <v>0</v>
      </c>
      <c r="P178" s="4">
        <f t="shared" si="67"/>
        <v>0</v>
      </c>
      <c r="Q178" s="4">
        <f t="shared" si="67"/>
        <v>0</v>
      </c>
      <c r="R178" s="4">
        <f t="shared" si="67"/>
        <v>0</v>
      </c>
      <c r="S178" s="4">
        <f t="shared" si="67"/>
        <v>0</v>
      </c>
      <c r="T178" s="4">
        <f t="shared" si="67"/>
        <v>0</v>
      </c>
      <c r="U178" s="4">
        <f t="shared" si="67"/>
        <v>0</v>
      </c>
      <c r="V178" s="4">
        <f t="shared" si="67"/>
        <v>0</v>
      </c>
      <c r="W178" s="4">
        <f t="shared" si="67"/>
        <v>0</v>
      </c>
      <c r="X178" s="4">
        <f t="shared" si="67"/>
        <v>0</v>
      </c>
    </row>
    <row r="179" spans="1:24" outlineLevel="2">
      <c r="A179" s="25"/>
      <c r="B179" s="25"/>
      <c r="C179" s="39"/>
      <c r="D179" s="40"/>
      <c r="E179" s="16" t="s">
        <v>4209</v>
      </c>
      <c r="F179" s="16"/>
      <c r="G179" s="16" t="s">
        <v>561</v>
      </c>
      <c r="H179" s="4">
        <f t="shared" si="66"/>
        <v>0</v>
      </c>
      <c r="I179" s="16"/>
      <c r="J179" s="4">
        <f t="shared" si="67"/>
        <v>0</v>
      </c>
      <c r="K179" s="4">
        <f t="shared" si="67"/>
        <v>0</v>
      </c>
      <c r="L179" s="4">
        <f t="shared" si="67"/>
        <v>0</v>
      </c>
      <c r="M179" s="4">
        <f t="shared" si="67"/>
        <v>0</v>
      </c>
      <c r="N179" s="4">
        <f t="shared" si="67"/>
        <v>0</v>
      </c>
      <c r="O179" s="4">
        <f t="shared" si="67"/>
        <v>0</v>
      </c>
      <c r="P179" s="4">
        <f t="shared" si="67"/>
        <v>0</v>
      </c>
      <c r="Q179" s="4">
        <f t="shared" si="67"/>
        <v>0</v>
      </c>
      <c r="R179" s="4">
        <f t="shared" si="67"/>
        <v>0</v>
      </c>
      <c r="S179" s="4">
        <f t="shared" si="67"/>
        <v>0</v>
      </c>
      <c r="T179" s="4">
        <f t="shared" si="67"/>
        <v>0</v>
      </c>
      <c r="U179" s="4">
        <f t="shared" si="67"/>
        <v>0</v>
      </c>
      <c r="V179" s="4">
        <f t="shared" si="67"/>
        <v>0</v>
      </c>
      <c r="W179" s="4">
        <f t="shared" si="67"/>
        <v>0</v>
      </c>
      <c r="X179" s="4">
        <f t="shared" si="67"/>
        <v>0</v>
      </c>
    </row>
    <row r="180" spans="1:24" outlineLevel="2"/>
    <row r="181" spans="1:24" outlineLevel="2"/>
    <row r="182" spans="1:24" outlineLevel="2"/>
    <row r="183" spans="1:24" outlineLevel="2">
      <c r="A183" s="60" t="s">
        <v>4210</v>
      </c>
    </row>
    <row r="184" spans="1:24" outlineLevel="3">
      <c r="B184" s="60" t="s">
        <v>4211</v>
      </c>
    </row>
    <row r="185" spans="1:24" outlineLevel="3">
      <c r="E185" s="2" t="str">
        <f t="shared" ref="E185:X185" si="68" xml:space="preserve">  E$81</f>
        <v>Pre 2020 RCV - nominal (WR)  BEG</v>
      </c>
      <c r="F185" s="2">
        <f t="shared" si="68"/>
        <v>0</v>
      </c>
      <c r="G185" s="2" t="str">
        <f t="shared" si="68"/>
        <v>£m</v>
      </c>
      <c r="H185" s="2">
        <f t="shared" si="68"/>
        <v>0</v>
      </c>
      <c r="I185" s="2">
        <f t="shared" si="68"/>
        <v>0</v>
      </c>
      <c r="J185" s="2">
        <f t="shared" si="68"/>
        <v>0</v>
      </c>
      <c r="K185" s="2">
        <f t="shared" si="68"/>
        <v>0</v>
      </c>
      <c r="L185" s="2">
        <f t="shared" si="68"/>
        <v>0</v>
      </c>
      <c r="M185" s="2">
        <f t="shared" si="68"/>
        <v>0</v>
      </c>
      <c r="N185" s="2">
        <f t="shared" si="68"/>
        <v>63.69049556583191</v>
      </c>
      <c r="O185" s="2">
        <f t="shared" si="68"/>
        <v>62.040911730676861</v>
      </c>
      <c r="P185" s="2">
        <f t="shared" si="68"/>
        <v>60.434052116852321</v>
      </c>
      <c r="Q185" s="2">
        <f t="shared" si="68"/>
        <v>58.868810167025849</v>
      </c>
      <c r="R185" s="2">
        <f t="shared" si="68"/>
        <v>57.344107983699892</v>
      </c>
      <c r="S185" s="2">
        <f t="shared" si="68"/>
        <v>55.858895586922053</v>
      </c>
      <c r="T185" s="2">
        <f t="shared" si="68"/>
        <v>54.412150191220782</v>
      </c>
      <c r="U185" s="2">
        <f t="shared" si="68"/>
        <v>55.500393195045199</v>
      </c>
      <c r="V185" s="2">
        <f t="shared" si="68"/>
        <v>56.610401058946103</v>
      </c>
      <c r="W185" s="2">
        <f t="shared" si="68"/>
        <v>57.742609080125028</v>
      </c>
      <c r="X185" s="2">
        <f t="shared" si="68"/>
        <v>58.897461261727528</v>
      </c>
    </row>
    <row r="186" spans="1:24" outlineLevel="3">
      <c r="E186" s="2" t="str">
        <f t="shared" ref="E186:X186" si="69" xml:space="preserve">  E$82</f>
        <v>Pre 2020 RCV - nominal (WN)  BEG</v>
      </c>
      <c r="F186" s="2">
        <f t="shared" si="69"/>
        <v>0</v>
      </c>
      <c r="G186" s="2" t="str">
        <f t="shared" si="69"/>
        <v>£m</v>
      </c>
      <c r="H186" s="2">
        <f t="shared" si="69"/>
        <v>0</v>
      </c>
      <c r="I186" s="2">
        <f t="shared" si="69"/>
        <v>0</v>
      </c>
      <c r="J186" s="2">
        <f t="shared" si="69"/>
        <v>0</v>
      </c>
      <c r="K186" s="2">
        <f t="shared" si="69"/>
        <v>0</v>
      </c>
      <c r="L186" s="2">
        <f t="shared" si="69"/>
        <v>0</v>
      </c>
      <c r="M186" s="2">
        <f t="shared" si="69"/>
        <v>0</v>
      </c>
      <c r="N186" s="2">
        <f t="shared" si="69"/>
        <v>1136.989429734979</v>
      </c>
      <c r="O186" s="2">
        <f t="shared" si="69"/>
        <v>1118.1978183305944</v>
      </c>
      <c r="P186" s="2">
        <f t="shared" si="69"/>
        <v>1099.716785591181</v>
      </c>
      <c r="Q186" s="2">
        <f t="shared" si="69"/>
        <v>1081.5411984227715</v>
      </c>
      <c r="R186" s="2">
        <f t="shared" si="69"/>
        <v>1063.6660085686933</v>
      </c>
      <c r="S186" s="2">
        <f t="shared" si="69"/>
        <v>1046.0862512074177</v>
      </c>
      <c r="T186" s="2">
        <f t="shared" si="69"/>
        <v>1028.797043573587</v>
      </c>
      <c r="U186" s="2">
        <f t="shared" si="69"/>
        <v>1049.3729844450588</v>
      </c>
      <c r="V186" s="2">
        <f t="shared" si="69"/>
        <v>1070.3604441339601</v>
      </c>
      <c r="W186" s="2">
        <f t="shared" si="69"/>
        <v>1091.7676530166393</v>
      </c>
      <c r="X186" s="2">
        <f t="shared" si="69"/>
        <v>1113.6030060769722</v>
      </c>
    </row>
    <row r="187" spans="1:24" outlineLevel="3">
      <c r="E187" s="2" t="str">
        <f t="shared" ref="E187:X187" si="70" xml:space="preserve">  E$83</f>
        <v>Pre 2020 RCV - nominal (WWN)  BEG</v>
      </c>
      <c r="F187" s="2">
        <f t="shared" si="70"/>
        <v>0</v>
      </c>
      <c r="G187" s="2" t="str">
        <f t="shared" si="70"/>
        <v>£m</v>
      </c>
      <c r="H187" s="2">
        <f t="shared" si="70"/>
        <v>0</v>
      </c>
      <c r="I187" s="2">
        <f t="shared" si="70"/>
        <v>0</v>
      </c>
      <c r="J187" s="2">
        <f t="shared" si="70"/>
        <v>0</v>
      </c>
      <c r="K187" s="2">
        <f t="shared" si="70"/>
        <v>0</v>
      </c>
      <c r="L187" s="2">
        <f t="shared" si="70"/>
        <v>0</v>
      </c>
      <c r="M187" s="2">
        <f t="shared" si="70"/>
        <v>0</v>
      </c>
      <c r="N187" s="2">
        <f t="shared" si="70"/>
        <v>2045.8723199582441</v>
      </c>
      <c r="O187" s="2">
        <f t="shared" si="70"/>
        <v>2005.5966090679406</v>
      </c>
      <c r="P187" s="2">
        <f t="shared" si="70"/>
        <v>1966.1137789805562</v>
      </c>
      <c r="Q187" s="2">
        <f t="shared" si="70"/>
        <v>1927.4082207855661</v>
      </c>
      <c r="R187" s="2">
        <f t="shared" si="70"/>
        <v>1889.4646328545571</v>
      </c>
      <c r="S187" s="2">
        <f t="shared" si="70"/>
        <v>1852.2680147919705</v>
      </c>
      <c r="T187" s="2">
        <f t="shared" si="70"/>
        <v>1815.8036615049384</v>
      </c>
      <c r="U187" s="2">
        <f t="shared" si="70"/>
        <v>1852.1197347350371</v>
      </c>
      <c r="V187" s="2">
        <f t="shared" si="70"/>
        <v>1889.1621294297379</v>
      </c>
      <c r="W187" s="2">
        <f t="shared" si="70"/>
        <v>1926.9453720183326</v>
      </c>
      <c r="X187" s="2">
        <f t="shared" si="70"/>
        <v>1965.4842794586993</v>
      </c>
    </row>
    <row r="188" spans="1:24" outlineLevel="3">
      <c r="E188" s="2" t="str">
        <f t="shared" ref="E188:X188" si="71" xml:space="preserve">  E$84</f>
        <v>Pre 2020 RCV - nominal (BR)  BEG</v>
      </c>
      <c r="F188" s="2">
        <f t="shared" si="71"/>
        <v>0</v>
      </c>
      <c r="G188" s="2" t="str">
        <f t="shared" si="71"/>
        <v>£m</v>
      </c>
      <c r="H188" s="2">
        <f t="shared" si="71"/>
        <v>0</v>
      </c>
      <c r="I188" s="2">
        <f t="shared" si="71"/>
        <v>0</v>
      </c>
      <c r="J188" s="2">
        <f t="shared" si="71"/>
        <v>0</v>
      </c>
      <c r="K188" s="2">
        <f t="shared" si="71"/>
        <v>0</v>
      </c>
      <c r="L188" s="2">
        <f t="shared" si="71"/>
        <v>0</v>
      </c>
      <c r="M188" s="2">
        <f t="shared" si="71"/>
        <v>0</v>
      </c>
      <c r="N188" s="2">
        <f t="shared" si="71"/>
        <v>90.583040135030714</v>
      </c>
      <c r="O188" s="2">
        <f t="shared" si="71"/>
        <v>86.519671577423594</v>
      </c>
      <c r="P188" s="2">
        <f t="shared" si="71"/>
        <v>82.63857736179412</v>
      </c>
      <c r="Q188" s="2">
        <f t="shared" si="71"/>
        <v>78.931581036690218</v>
      </c>
      <c r="R188" s="2">
        <f t="shared" si="71"/>
        <v>75.390872929426436</v>
      </c>
      <c r="S188" s="2">
        <f t="shared" si="71"/>
        <v>72.008993693144134</v>
      </c>
      <c r="T188" s="2">
        <f t="shared" si="71"/>
        <v>69.095568014334219</v>
      </c>
      <c r="U188" s="2">
        <f t="shared" si="71"/>
        <v>70.477479374620899</v>
      </c>
      <c r="V188" s="2">
        <f t="shared" si="71"/>
        <v>71.88702896211332</v>
      </c>
      <c r="W188" s="2">
        <f t="shared" si="71"/>
        <v>73.324769541355593</v>
      </c>
      <c r="X188" s="2">
        <f t="shared" si="71"/>
        <v>74.791264932182713</v>
      </c>
    </row>
    <row r="189" spans="1:24" outlineLevel="3">
      <c r="E189" s="2" t="str">
        <f t="shared" ref="E189:X189" si="72" xml:space="preserve">  E$85</f>
        <v>Pre 2020 RCV - nominal (ADDN1)  BEG</v>
      </c>
      <c r="F189" s="2">
        <f t="shared" si="72"/>
        <v>0</v>
      </c>
      <c r="G189" s="2" t="str">
        <f t="shared" si="72"/>
        <v>£m</v>
      </c>
      <c r="H189" s="2">
        <f t="shared" si="72"/>
        <v>0</v>
      </c>
      <c r="I189" s="2">
        <f t="shared" si="72"/>
        <v>0</v>
      </c>
      <c r="J189" s="2">
        <f t="shared" si="72"/>
        <v>0</v>
      </c>
      <c r="K189" s="2">
        <f t="shared" si="72"/>
        <v>0</v>
      </c>
      <c r="L189" s="2">
        <f t="shared" si="72"/>
        <v>0</v>
      </c>
      <c r="M189" s="2">
        <f t="shared" si="72"/>
        <v>0</v>
      </c>
      <c r="N189" s="2">
        <f t="shared" si="72"/>
        <v>0</v>
      </c>
      <c r="O189" s="2">
        <f t="shared" si="72"/>
        <v>0</v>
      </c>
      <c r="P189" s="2">
        <f t="shared" si="72"/>
        <v>0</v>
      </c>
      <c r="Q189" s="2">
        <f t="shared" si="72"/>
        <v>0</v>
      </c>
      <c r="R189" s="2">
        <f t="shared" si="72"/>
        <v>0</v>
      </c>
      <c r="S189" s="2">
        <f t="shared" si="72"/>
        <v>0</v>
      </c>
      <c r="T189" s="2">
        <f t="shared" si="72"/>
        <v>0</v>
      </c>
      <c r="U189" s="2">
        <f t="shared" si="72"/>
        <v>0</v>
      </c>
      <c r="V189" s="2">
        <f t="shared" si="72"/>
        <v>0</v>
      </c>
      <c r="W189" s="2">
        <f t="shared" si="72"/>
        <v>0</v>
      </c>
      <c r="X189" s="2">
        <f t="shared" si="72"/>
        <v>0</v>
      </c>
    </row>
    <row r="190" spans="1:24" outlineLevel="3">
      <c r="E190" s="2" t="str">
        <f t="shared" ref="E190:X190" si="73" xml:space="preserve">  E$86</f>
        <v>Pre 2020 RCV - nominal (ADDN2)  BEG</v>
      </c>
      <c r="F190" s="2">
        <f t="shared" si="73"/>
        <v>0</v>
      </c>
      <c r="G190" s="2" t="str">
        <f t="shared" si="73"/>
        <v>£m</v>
      </c>
      <c r="H190" s="2">
        <f t="shared" si="73"/>
        <v>0</v>
      </c>
      <c r="I190" s="2">
        <f t="shared" si="73"/>
        <v>0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0</v>
      </c>
      <c r="P190" s="2">
        <f t="shared" si="73"/>
        <v>0</v>
      </c>
      <c r="Q190" s="2">
        <f t="shared" si="73"/>
        <v>0</v>
      </c>
      <c r="R190" s="2">
        <f t="shared" si="73"/>
        <v>0</v>
      </c>
      <c r="S190" s="2">
        <f t="shared" si="73"/>
        <v>0</v>
      </c>
      <c r="T190" s="2">
        <f t="shared" si="73"/>
        <v>0</v>
      </c>
      <c r="U190" s="2">
        <f t="shared" si="73"/>
        <v>0</v>
      </c>
      <c r="V190" s="2">
        <f t="shared" si="73"/>
        <v>0</v>
      </c>
      <c r="W190" s="2">
        <f t="shared" si="73"/>
        <v>0</v>
      </c>
      <c r="X190" s="2">
        <f t="shared" si="73"/>
        <v>0</v>
      </c>
    </row>
    <row r="191" spans="1:24" outlineLevel="3">
      <c r="E191" s="2" t="str">
        <f t="shared" ref="E191:X191" si="74" xml:space="preserve">  E$130</f>
        <v xml:space="preserve">Indexation on Pre 2020 RCV - nominal (WR) </v>
      </c>
      <c r="F191" s="2">
        <f t="shared" si="74"/>
        <v>0</v>
      </c>
      <c r="G191" s="2" t="str">
        <f t="shared" si="74"/>
        <v>£m</v>
      </c>
      <c r="H191" s="2">
        <f t="shared" si="74"/>
        <v>12.82800575876148</v>
      </c>
      <c r="I191" s="2">
        <f t="shared" si="74"/>
        <v>0</v>
      </c>
      <c r="J191" s="2">
        <f t="shared" si="74"/>
        <v>0</v>
      </c>
      <c r="K191" s="2">
        <f t="shared" si="74"/>
        <v>0</v>
      </c>
      <c r="L191" s="2">
        <f t="shared" si="74"/>
        <v>0</v>
      </c>
      <c r="M191" s="2">
        <f t="shared" si="74"/>
        <v>0</v>
      </c>
      <c r="N191" s="2">
        <f t="shared" si="74"/>
        <v>1.2738099113166392</v>
      </c>
      <c r="O191" s="2">
        <f t="shared" si="74"/>
        <v>1.2408182346135246</v>
      </c>
      <c r="P191" s="2">
        <f t="shared" si="74"/>
        <v>1.2086810423370475</v>
      </c>
      <c r="Q191" s="2">
        <f t="shared" si="74"/>
        <v>1.1773762033405311</v>
      </c>
      <c r="R191" s="2">
        <f t="shared" si="74"/>
        <v>1.1468821596739862</v>
      </c>
      <c r="S191" s="2">
        <f t="shared" si="74"/>
        <v>1.1171779117384544</v>
      </c>
      <c r="T191" s="2">
        <f t="shared" si="74"/>
        <v>1.0882430038244166</v>
      </c>
      <c r="U191" s="2">
        <f t="shared" si="74"/>
        <v>1.110007863900905</v>
      </c>
      <c r="V191" s="2">
        <f t="shared" si="74"/>
        <v>1.1322080211789232</v>
      </c>
      <c r="W191" s="2">
        <f t="shared" si="74"/>
        <v>1.1548521816025017</v>
      </c>
      <c r="X191" s="2">
        <f t="shared" si="74"/>
        <v>1.1779492252345516</v>
      </c>
    </row>
    <row r="192" spans="1:24" outlineLevel="3">
      <c r="E192" s="2" t="str">
        <f t="shared" ref="E192:X192" si="75" xml:space="preserve">  E$131</f>
        <v xml:space="preserve">Indexation on Pre 2020 RCV - nominal (WN) </v>
      </c>
      <c r="F192" s="2">
        <f t="shared" si="75"/>
        <v>0</v>
      </c>
      <c r="G192" s="2" t="str">
        <f t="shared" si="75"/>
        <v>£m</v>
      </c>
      <c r="H192" s="2">
        <f t="shared" si="75"/>
        <v>238.00197246203726</v>
      </c>
      <c r="I192" s="2">
        <f t="shared" si="75"/>
        <v>0</v>
      </c>
      <c r="J192" s="2">
        <f t="shared" si="75"/>
        <v>0</v>
      </c>
      <c r="K192" s="2">
        <f t="shared" si="75"/>
        <v>0</v>
      </c>
      <c r="L192" s="2">
        <f t="shared" si="75"/>
        <v>0</v>
      </c>
      <c r="M192" s="2">
        <f t="shared" si="75"/>
        <v>0</v>
      </c>
      <c r="N192" s="2">
        <f t="shared" si="75"/>
        <v>22.739788594699601</v>
      </c>
      <c r="O192" s="2">
        <f t="shared" si="75"/>
        <v>22.36395636661166</v>
      </c>
      <c r="P192" s="2">
        <f t="shared" si="75"/>
        <v>21.994335711823638</v>
      </c>
      <c r="Q192" s="2">
        <f t="shared" si="75"/>
        <v>21.63082396845569</v>
      </c>
      <c r="R192" s="2">
        <f t="shared" si="75"/>
        <v>21.273320171373648</v>
      </c>
      <c r="S192" s="2">
        <f t="shared" si="75"/>
        <v>20.921725024148603</v>
      </c>
      <c r="T192" s="2">
        <f t="shared" si="75"/>
        <v>20.575940871471758</v>
      </c>
      <c r="U192" s="2">
        <f t="shared" si="75"/>
        <v>20.987459688901193</v>
      </c>
      <c r="V192" s="2">
        <f t="shared" si="75"/>
        <v>21.407208882679221</v>
      </c>
      <c r="W192" s="2">
        <f t="shared" si="75"/>
        <v>21.835353060332807</v>
      </c>
      <c r="X192" s="2">
        <f t="shared" si="75"/>
        <v>22.272060121539464</v>
      </c>
    </row>
    <row r="193" spans="2:24" outlineLevel="3">
      <c r="E193" s="2" t="str">
        <f t="shared" ref="E193:X193" si="76" xml:space="preserve">  E$132</f>
        <v xml:space="preserve">Indexation on Pre 2020 RCV - nominal (WWN) </v>
      </c>
      <c r="F193" s="2">
        <f t="shared" si="76"/>
        <v>0</v>
      </c>
      <c r="G193" s="2" t="str">
        <f t="shared" si="76"/>
        <v>£m</v>
      </c>
      <c r="H193" s="2">
        <f t="shared" si="76"/>
        <v>422.72477507171192</v>
      </c>
      <c r="I193" s="2">
        <f t="shared" si="76"/>
        <v>0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40.917446399164916</v>
      </c>
      <c r="O193" s="2">
        <f t="shared" si="76"/>
        <v>40.111932181358398</v>
      </c>
      <c r="P193" s="2">
        <f t="shared" si="76"/>
        <v>39.322275579611158</v>
      </c>
      <c r="Q193" s="2">
        <f t="shared" si="76"/>
        <v>38.548164415711781</v>
      </c>
      <c r="R193" s="2">
        <f t="shared" si="76"/>
        <v>37.789292657090755</v>
      </c>
      <c r="S193" s="2">
        <f t="shared" si="76"/>
        <v>37.045360295839856</v>
      </c>
      <c r="T193" s="2">
        <f t="shared" si="76"/>
        <v>36.316073230098802</v>
      </c>
      <c r="U193" s="2">
        <f t="shared" si="76"/>
        <v>37.042394694700775</v>
      </c>
      <c r="V193" s="2">
        <f t="shared" si="76"/>
        <v>37.783242588594788</v>
      </c>
      <c r="W193" s="2">
        <f t="shared" si="76"/>
        <v>38.538907440366685</v>
      </c>
      <c r="X193" s="2">
        <f t="shared" si="76"/>
        <v>39.309685589174023</v>
      </c>
    </row>
    <row r="194" spans="2:24" outlineLevel="3">
      <c r="E194" s="2" t="str">
        <f t="shared" ref="E194:X194" si="77" xml:space="preserve">  E$133</f>
        <v xml:space="preserve">Indexation on Pre 2020 RCV - nominal (BR) </v>
      </c>
      <c r="F194" s="2">
        <f t="shared" si="77"/>
        <v>0</v>
      </c>
      <c r="G194" s="2" t="str">
        <f t="shared" si="77"/>
        <v>£m</v>
      </c>
      <c r="H194" s="2">
        <f t="shared" si="77"/>
        <v>16.912976951162332</v>
      </c>
      <c r="I194" s="2">
        <f t="shared" si="77"/>
        <v>0</v>
      </c>
      <c r="J194" s="2">
        <f t="shared" si="77"/>
        <v>0</v>
      </c>
      <c r="K194" s="2">
        <f t="shared" si="77"/>
        <v>0</v>
      </c>
      <c r="L194" s="2">
        <f t="shared" si="77"/>
        <v>0</v>
      </c>
      <c r="M194" s="2">
        <f t="shared" si="77"/>
        <v>0</v>
      </c>
      <c r="N194" s="2">
        <f t="shared" si="77"/>
        <v>1.8116608027006158</v>
      </c>
      <c r="O194" s="2">
        <f t="shared" si="77"/>
        <v>1.7303934315484542</v>
      </c>
      <c r="P194" s="2">
        <f t="shared" si="77"/>
        <v>1.6527715472358839</v>
      </c>
      <c r="Q194" s="2">
        <f t="shared" si="77"/>
        <v>1.5786316207338233</v>
      </c>
      <c r="R194" s="2">
        <f t="shared" si="77"/>
        <v>1.5078174585885133</v>
      </c>
      <c r="S194" s="2">
        <f t="shared" si="77"/>
        <v>1.4401798738628999</v>
      </c>
      <c r="T194" s="2">
        <f t="shared" si="77"/>
        <v>1.3819113602866857</v>
      </c>
      <c r="U194" s="2">
        <f t="shared" si="77"/>
        <v>1.4095495874924193</v>
      </c>
      <c r="V194" s="2">
        <f t="shared" si="77"/>
        <v>1.4377405792422677</v>
      </c>
      <c r="W194" s="2">
        <f t="shared" si="77"/>
        <v>1.4664953908271132</v>
      </c>
      <c r="X194" s="2">
        <f t="shared" si="77"/>
        <v>1.4958252986436555</v>
      </c>
    </row>
    <row r="195" spans="2:24" outlineLevel="3">
      <c r="E195" s="2" t="str">
        <f t="shared" ref="E195:X195" si="78" xml:space="preserve">  E$134</f>
        <v xml:space="preserve">Indexation on Pre 2020 RCV - nominal (ADDN1) </v>
      </c>
      <c r="F195" s="2">
        <f t="shared" si="78"/>
        <v>0</v>
      </c>
      <c r="G195" s="2" t="str">
        <f t="shared" si="78"/>
        <v>£m</v>
      </c>
      <c r="H195" s="2">
        <f t="shared" si="78"/>
        <v>0</v>
      </c>
      <c r="I195" s="2">
        <f t="shared" si="78"/>
        <v>0</v>
      </c>
      <c r="J195" s="2">
        <f t="shared" si="78"/>
        <v>0</v>
      </c>
      <c r="K195" s="2">
        <f t="shared" si="78"/>
        <v>0</v>
      </c>
      <c r="L195" s="2">
        <f t="shared" si="78"/>
        <v>0</v>
      </c>
      <c r="M195" s="2">
        <f t="shared" si="78"/>
        <v>0</v>
      </c>
      <c r="N195" s="2">
        <f t="shared" si="78"/>
        <v>0</v>
      </c>
      <c r="O195" s="2">
        <f t="shared" si="78"/>
        <v>0</v>
      </c>
      <c r="P195" s="2">
        <f t="shared" si="78"/>
        <v>0</v>
      </c>
      <c r="Q195" s="2">
        <f t="shared" si="78"/>
        <v>0</v>
      </c>
      <c r="R195" s="2">
        <f t="shared" si="78"/>
        <v>0</v>
      </c>
      <c r="S195" s="2">
        <f t="shared" si="78"/>
        <v>0</v>
      </c>
      <c r="T195" s="2">
        <f t="shared" si="78"/>
        <v>0</v>
      </c>
      <c r="U195" s="2">
        <f t="shared" si="78"/>
        <v>0</v>
      </c>
      <c r="V195" s="2">
        <f t="shared" si="78"/>
        <v>0</v>
      </c>
      <c r="W195" s="2">
        <f t="shared" si="78"/>
        <v>0</v>
      </c>
      <c r="X195" s="2">
        <f t="shared" si="78"/>
        <v>0</v>
      </c>
    </row>
    <row r="196" spans="2:24" outlineLevel="3">
      <c r="E196" s="2" t="str">
        <f t="shared" ref="E196:X196" si="79" xml:space="preserve">  E$135</f>
        <v xml:space="preserve">Indexation on Pre 2020 RCV - nominal (ADDN2) </v>
      </c>
      <c r="F196" s="2">
        <f t="shared" si="79"/>
        <v>0</v>
      </c>
      <c r="G196" s="2" t="str">
        <f t="shared" si="79"/>
        <v>£m</v>
      </c>
      <c r="H196" s="2">
        <f t="shared" si="79"/>
        <v>0</v>
      </c>
      <c r="I196" s="2">
        <f t="shared" si="79"/>
        <v>0</v>
      </c>
      <c r="J196" s="2">
        <f t="shared" si="79"/>
        <v>0</v>
      </c>
      <c r="K196" s="2">
        <f t="shared" si="79"/>
        <v>0</v>
      </c>
      <c r="L196" s="2">
        <f t="shared" si="79"/>
        <v>0</v>
      </c>
      <c r="M196" s="2">
        <f t="shared" si="79"/>
        <v>0</v>
      </c>
      <c r="N196" s="2">
        <f t="shared" si="79"/>
        <v>0</v>
      </c>
      <c r="O196" s="2">
        <f t="shared" si="79"/>
        <v>0</v>
      </c>
      <c r="P196" s="2">
        <f t="shared" si="79"/>
        <v>0</v>
      </c>
      <c r="Q196" s="2">
        <f t="shared" si="79"/>
        <v>0</v>
      </c>
      <c r="R196" s="2">
        <f t="shared" si="79"/>
        <v>0</v>
      </c>
      <c r="S196" s="2">
        <f t="shared" si="79"/>
        <v>0</v>
      </c>
      <c r="T196" s="2">
        <f t="shared" si="79"/>
        <v>0</v>
      </c>
      <c r="U196" s="2">
        <f t="shared" si="79"/>
        <v>0</v>
      </c>
      <c r="V196" s="2">
        <f t="shared" si="79"/>
        <v>0</v>
      </c>
      <c r="W196" s="2">
        <f t="shared" si="79"/>
        <v>0</v>
      </c>
      <c r="X196" s="2">
        <f t="shared" si="79"/>
        <v>0</v>
      </c>
    </row>
    <row r="197" spans="2:24" outlineLevel="3">
      <c r="E197" s="61" t="s">
        <v>4212</v>
      </c>
      <c r="G197" s="61" t="s">
        <v>561</v>
      </c>
      <c r="H197" s="2">
        <f t="shared" ref="H197:H202" si="80" xml:space="preserve"> SUM( J197:X197 )</f>
        <v>654.22829369683495</v>
      </c>
      <c r="J197" s="2">
        <f t="shared" ref="J197:X202" si="81" xml:space="preserve">  J185 + J191</f>
        <v>0</v>
      </c>
      <c r="K197" s="2">
        <f t="shared" si="81"/>
        <v>0</v>
      </c>
      <c r="L197" s="2">
        <f t="shared" si="81"/>
        <v>0</v>
      </c>
      <c r="M197" s="2">
        <f t="shared" si="81"/>
        <v>0</v>
      </c>
      <c r="N197" s="2">
        <f t="shared" si="81"/>
        <v>64.964305477148542</v>
      </c>
      <c r="O197" s="2">
        <f t="shared" si="81"/>
        <v>63.281729965290388</v>
      </c>
      <c r="P197" s="2">
        <f t="shared" si="81"/>
        <v>61.642733159189369</v>
      </c>
      <c r="Q197" s="2">
        <f t="shared" si="81"/>
        <v>60.046186370366378</v>
      </c>
      <c r="R197" s="2">
        <f t="shared" si="81"/>
        <v>58.490990143373878</v>
      </c>
      <c r="S197" s="2">
        <f t="shared" si="81"/>
        <v>56.976073498660504</v>
      </c>
      <c r="T197" s="2">
        <f t="shared" si="81"/>
        <v>55.500393195045199</v>
      </c>
      <c r="U197" s="2">
        <f t="shared" si="81"/>
        <v>56.610401058946103</v>
      </c>
      <c r="V197" s="2">
        <f t="shared" si="81"/>
        <v>57.742609080125028</v>
      </c>
      <c r="W197" s="2">
        <f t="shared" si="81"/>
        <v>58.897461261727528</v>
      </c>
      <c r="X197" s="2">
        <f t="shared" si="81"/>
        <v>60.075410486962078</v>
      </c>
    </row>
    <row r="198" spans="2:24" outlineLevel="3">
      <c r="E198" s="61" t="s">
        <v>4213</v>
      </c>
      <c r="G198" s="61" t="s">
        <v>561</v>
      </c>
      <c r="H198" s="2">
        <f t="shared" si="80"/>
        <v>12138.100595563892</v>
      </c>
      <c r="J198" s="2">
        <f t="shared" si="81"/>
        <v>0</v>
      </c>
      <c r="K198" s="2">
        <f t="shared" si="81"/>
        <v>0</v>
      </c>
      <c r="L198" s="2">
        <f t="shared" si="81"/>
        <v>0</v>
      </c>
      <c r="M198" s="2">
        <f t="shared" si="81"/>
        <v>0</v>
      </c>
      <c r="N198" s="2">
        <f t="shared" si="81"/>
        <v>1159.7292183296786</v>
      </c>
      <c r="O198" s="2">
        <f t="shared" si="81"/>
        <v>1140.5617746972061</v>
      </c>
      <c r="P198" s="2">
        <f t="shared" si="81"/>
        <v>1121.7111213030046</v>
      </c>
      <c r="Q198" s="2">
        <f t="shared" si="81"/>
        <v>1103.1720223912271</v>
      </c>
      <c r="R198" s="2">
        <f t="shared" si="81"/>
        <v>1084.9393287400669</v>
      </c>
      <c r="S198" s="2">
        <f t="shared" si="81"/>
        <v>1067.0079762315663</v>
      </c>
      <c r="T198" s="2">
        <f t="shared" si="81"/>
        <v>1049.3729844450588</v>
      </c>
      <c r="U198" s="2">
        <f t="shared" si="81"/>
        <v>1070.3604441339601</v>
      </c>
      <c r="V198" s="2">
        <f t="shared" si="81"/>
        <v>1091.7676530166393</v>
      </c>
      <c r="W198" s="2">
        <f t="shared" si="81"/>
        <v>1113.6030060769722</v>
      </c>
      <c r="X198" s="2">
        <f t="shared" si="81"/>
        <v>1135.8750661985116</v>
      </c>
    </row>
    <row r="199" spans="2:24" outlineLevel="3">
      <c r="E199" s="61" t="s">
        <v>4214</v>
      </c>
      <c r="G199" s="61" t="s">
        <v>561</v>
      </c>
      <c r="H199" s="2">
        <f t="shared" si="80"/>
        <v>21558.963528657292</v>
      </c>
      <c r="J199" s="2">
        <f t="shared" si="81"/>
        <v>0</v>
      </c>
      <c r="K199" s="2">
        <f t="shared" si="81"/>
        <v>0</v>
      </c>
      <c r="L199" s="2">
        <f t="shared" si="81"/>
        <v>0</v>
      </c>
      <c r="M199" s="2">
        <f t="shared" si="81"/>
        <v>0</v>
      </c>
      <c r="N199" s="2">
        <f t="shared" si="81"/>
        <v>2086.789766357409</v>
      </c>
      <c r="O199" s="2">
        <f t="shared" si="81"/>
        <v>2045.7085412492991</v>
      </c>
      <c r="P199" s="2">
        <f t="shared" si="81"/>
        <v>2005.4360545601673</v>
      </c>
      <c r="Q199" s="2">
        <f t="shared" si="81"/>
        <v>1965.956385201278</v>
      </c>
      <c r="R199" s="2">
        <f t="shared" si="81"/>
        <v>1927.2539255116478</v>
      </c>
      <c r="S199" s="2">
        <f t="shared" si="81"/>
        <v>1889.3133750878103</v>
      </c>
      <c r="T199" s="2">
        <f t="shared" si="81"/>
        <v>1852.1197347350371</v>
      </c>
      <c r="U199" s="2">
        <f t="shared" si="81"/>
        <v>1889.1621294297379</v>
      </c>
      <c r="V199" s="2">
        <f t="shared" si="81"/>
        <v>1926.9453720183326</v>
      </c>
      <c r="W199" s="2">
        <f t="shared" si="81"/>
        <v>1965.4842794586993</v>
      </c>
      <c r="X199" s="2">
        <f t="shared" si="81"/>
        <v>2004.7939650478734</v>
      </c>
    </row>
    <row r="200" spans="2:24" outlineLevel="3">
      <c r="E200" s="61" t="s">
        <v>4215</v>
      </c>
      <c r="G200" s="61" t="s">
        <v>561</v>
      </c>
      <c r="H200" s="2">
        <f t="shared" si="80"/>
        <v>862.56182450927838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92.394700937731329</v>
      </c>
      <c r="O200" s="2">
        <f t="shared" si="81"/>
        <v>88.250065008972044</v>
      </c>
      <c r="P200" s="2">
        <f t="shared" si="81"/>
        <v>84.291348909030006</v>
      </c>
      <c r="Q200" s="2">
        <f t="shared" si="81"/>
        <v>80.510212657424049</v>
      </c>
      <c r="R200" s="2">
        <f t="shared" si="81"/>
        <v>76.898690388014955</v>
      </c>
      <c r="S200" s="2">
        <f t="shared" si="81"/>
        <v>73.449173567007037</v>
      </c>
      <c r="T200" s="2">
        <f t="shared" si="81"/>
        <v>70.477479374620899</v>
      </c>
      <c r="U200" s="2">
        <f t="shared" si="81"/>
        <v>71.88702896211332</v>
      </c>
      <c r="V200" s="2">
        <f t="shared" si="81"/>
        <v>73.324769541355593</v>
      </c>
      <c r="W200" s="2">
        <f t="shared" si="81"/>
        <v>74.791264932182713</v>
      </c>
      <c r="X200" s="2">
        <f t="shared" si="81"/>
        <v>76.287090230826365</v>
      </c>
    </row>
    <row r="201" spans="2:24" outlineLevel="3">
      <c r="E201" s="61" t="s">
        <v>4216</v>
      </c>
      <c r="G201" s="61" t="s">
        <v>561</v>
      </c>
      <c r="H201" s="2">
        <f t="shared" si="80"/>
        <v>0</v>
      </c>
      <c r="J201" s="2">
        <f t="shared" si="81"/>
        <v>0</v>
      </c>
      <c r="K201" s="2">
        <f t="shared" si="81"/>
        <v>0</v>
      </c>
      <c r="L201" s="2">
        <f t="shared" si="81"/>
        <v>0</v>
      </c>
      <c r="M201" s="2">
        <f t="shared" si="81"/>
        <v>0</v>
      </c>
      <c r="N201" s="2">
        <f t="shared" si="81"/>
        <v>0</v>
      </c>
      <c r="O201" s="2">
        <f t="shared" si="81"/>
        <v>0</v>
      </c>
      <c r="P201" s="2">
        <f t="shared" si="81"/>
        <v>0</v>
      </c>
      <c r="Q201" s="2">
        <f t="shared" si="81"/>
        <v>0</v>
      </c>
      <c r="R201" s="2">
        <f t="shared" si="81"/>
        <v>0</v>
      </c>
      <c r="S201" s="2">
        <f t="shared" si="81"/>
        <v>0</v>
      </c>
      <c r="T201" s="2">
        <f t="shared" si="81"/>
        <v>0</v>
      </c>
      <c r="U201" s="2">
        <f t="shared" si="81"/>
        <v>0</v>
      </c>
      <c r="V201" s="2">
        <f t="shared" si="81"/>
        <v>0</v>
      </c>
      <c r="W201" s="2">
        <f t="shared" si="81"/>
        <v>0</v>
      </c>
      <c r="X201" s="2">
        <f t="shared" si="81"/>
        <v>0</v>
      </c>
    </row>
    <row r="202" spans="2:24" outlineLevel="3">
      <c r="E202" s="61" t="s">
        <v>4217</v>
      </c>
      <c r="G202" s="61" t="s">
        <v>561</v>
      </c>
      <c r="H202" s="2">
        <f t="shared" si="80"/>
        <v>0</v>
      </c>
      <c r="J202" s="2">
        <f t="shared" si="81"/>
        <v>0</v>
      </c>
      <c r="K202" s="2">
        <f t="shared" si="81"/>
        <v>0</v>
      </c>
      <c r="L202" s="2">
        <f t="shared" si="81"/>
        <v>0</v>
      </c>
      <c r="M202" s="2">
        <f t="shared" si="81"/>
        <v>0</v>
      </c>
      <c r="N202" s="2">
        <f t="shared" si="81"/>
        <v>0</v>
      </c>
      <c r="O202" s="2">
        <f t="shared" si="81"/>
        <v>0</v>
      </c>
      <c r="P202" s="2">
        <f t="shared" si="81"/>
        <v>0</v>
      </c>
      <c r="Q202" s="2">
        <f t="shared" si="81"/>
        <v>0</v>
      </c>
      <c r="R202" s="2">
        <f t="shared" si="81"/>
        <v>0</v>
      </c>
      <c r="S202" s="2">
        <f t="shared" si="81"/>
        <v>0</v>
      </c>
      <c r="T202" s="2">
        <f t="shared" si="81"/>
        <v>0</v>
      </c>
      <c r="U202" s="2">
        <f t="shared" si="81"/>
        <v>0</v>
      </c>
      <c r="V202" s="2">
        <f t="shared" si="81"/>
        <v>0</v>
      </c>
      <c r="W202" s="2">
        <f t="shared" si="81"/>
        <v>0</v>
      </c>
      <c r="X202" s="2">
        <f t="shared" si="81"/>
        <v>0</v>
      </c>
    </row>
    <row r="203" spans="2:24" outlineLevel="3"/>
    <row r="204" spans="2:24" outlineLevel="3"/>
    <row r="205" spans="2:24" outlineLevel="3">
      <c r="B205" s="60" t="s">
        <v>4218</v>
      </c>
    </row>
    <row r="206" spans="2:24" outlineLevel="3">
      <c r="E206" s="2" t="str">
        <f t="shared" ref="E206:X206" si="82" xml:space="preserve">  E$197</f>
        <v xml:space="preserve">Pre 2020 RCV - opening plus indexation - nominal (WR) </v>
      </c>
      <c r="F206" s="2">
        <f t="shared" si="82"/>
        <v>0</v>
      </c>
      <c r="G206" s="2" t="str">
        <f t="shared" si="82"/>
        <v>£m</v>
      </c>
      <c r="H206" s="2">
        <f t="shared" si="82"/>
        <v>654.22829369683495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64.964305477148542</v>
      </c>
      <c r="O206" s="2">
        <f t="shared" si="82"/>
        <v>63.281729965290388</v>
      </c>
      <c r="P206" s="2">
        <f t="shared" si="82"/>
        <v>61.642733159189369</v>
      </c>
      <c r="Q206" s="2">
        <f t="shared" si="82"/>
        <v>60.046186370366378</v>
      </c>
      <c r="R206" s="2">
        <f t="shared" si="82"/>
        <v>58.490990143373878</v>
      </c>
      <c r="S206" s="2">
        <f t="shared" si="82"/>
        <v>56.976073498660504</v>
      </c>
      <c r="T206" s="2">
        <f t="shared" si="82"/>
        <v>55.500393195045199</v>
      </c>
      <c r="U206" s="2">
        <f t="shared" si="82"/>
        <v>56.610401058946103</v>
      </c>
      <c r="V206" s="2">
        <f t="shared" si="82"/>
        <v>57.742609080125028</v>
      </c>
      <c r="W206" s="2">
        <f t="shared" si="82"/>
        <v>58.897461261727528</v>
      </c>
      <c r="X206" s="2">
        <f t="shared" si="82"/>
        <v>60.075410486962078</v>
      </c>
    </row>
    <row r="207" spans="2:24" outlineLevel="3">
      <c r="E207" s="2" t="str">
        <f t="shared" ref="E207:X207" si="83" xml:space="preserve">  E$198</f>
        <v xml:space="preserve">Pre 2020 RCV - opening plus indexation - nominal (WN) </v>
      </c>
      <c r="F207" s="2">
        <f t="shared" si="83"/>
        <v>0</v>
      </c>
      <c r="G207" s="2" t="str">
        <f t="shared" si="83"/>
        <v>£m</v>
      </c>
      <c r="H207" s="2">
        <f t="shared" si="83"/>
        <v>12138.100595563892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1159.7292183296786</v>
      </c>
      <c r="O207" s="2">
        <f t="shared" si="83"/>
        <v>1140.5617746972061</v>
      </c>
      <c r="P207" s="2">
        <f t="shared" si="83"/>
        <v>1121.7111213030046</v>
      </c>
      <c r="Q207" s="2">
        <f t="shared" si="83"/>
        <v>1103.1720223912271</v>
      </c>
      <c r="R207" s="2">
        <f t="shared" si="83"/>
        <v>1084.9393287400669</v>
      </c>
      <c r="S207" s="2">
        <f t="shared" si="83"/>
        <v>1067.0079762315663</v>
      </c>
      <c r="T207" s="2">
        <f t="shared" si="83"/>
        <v>1049.3729844450588</v>
      </c>
      <c r="U207" s="2">
        <f t="shared" si="83"/>
        <v>1070.3604441339601</v>
      </c>
      <c r="V207" s="2">
        <f t="shared" si="83"/>
        <v>1091.7676530166393</v>
      </c>
      <c r="W207" s="2">
        <f t="shared" si="83"/>
        <v>1113.6030060769722</v>
      </c>
      <c r="X207" s="2">
        <f t="shared" si="83"/>
        <v>1135.8750661985116</v>
      </c>
    </row>
    <row r="208" spans="2:24" outlineLevel="3">
      <c r="E208" s="2" t="str">
        <f t="shared" ref="E208:X208" si="84" xml:space="preserve">  E$199</f>
        <v xml:space="preserve">Pre 2020 RCV - opening plus indexation - nominal (WWN) </v>
      </c>
      <c r="F208" s="2">
        <f t="shared" si="84"/>
        <v>0</v>
      </c>
      <c r="G208" s="2" t="str">
        <f t="shared" si="84"/>
        <v>£m</v>
      </c>
      <c r="H208" s="2">
        <f t="shared" si="84"/>
        <v>21558.963528657292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2086.789766357409</v>
      </c>
      <c r="O208" s="2">
        <f t="shared" si="84"/>
        <v>2045.7085412492991</v>
      </c>
      <c r="P208" s="2">
        <f t="shared" si="84"/>
        <v>2005.4360545601673</v>
      </c>
      <c r="Q208" s="2">
        <f t="shared" si="84"/>
        <v>1965.956385201278</v>
      </c>
      <c r="R208" s="2">
        <f t="shared" si="84"/>
        <v>1927.2539255116478</v>
      </c>
      <c r="S208" s="2">
        <f t="shared" si="84"/>
        <v>1889.3133750878103</v>
      </c>
      <c r="T208" s="2">
        <f t="shared" si="84"/>
        <v>1852.1197347350371</v>
      </c>
      <c r="U208" s="2">
        <f t="shared" si="84"/>
        <v>1889.1621294297379</v>
      </c>
      <c r="V208" s="2">
        <f t="shared" si="84"/>
        <v>1926.9453720183326</v>
      </c>
      <c r="W208" s="2">
        <f t="shared" si="84"/>
        <v>1965.4842794586993</v>
      </c>
      <c r="X208" s="2">
        <f t="shared" si="84"/>
        <v>2004.7939650478734</v>
      </c>
    </row>
    <row r="209" spans="1:24" outlineLevel="3">
      <c r="E209" s="2" t="str">
        <f t="shared" ref="E209:X209" si="85" xml:space="preserve">  E$200</f>
        <v xml:space="preserve">Pre 2020 RCV - opening plus indexation - nominal (BR) </v>
      </c>
      <c r="F209" s="2">
        <f t="shared" si="85"/>
        <v>0</v>
      </c>
      <c r="G209" s="2" t="str">
        <f t="shared" si="85"/>
        <v>£m</v>
      </c>
      <c r="H209" s="2">
        <f t="shared" si="85"/>
        <v>862.56182450927838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92.394700937731329</v>
      </c>
      <c r="O209" s="2">
        <f t="shared" si="85"/>
        <v>88.250065008972044</v>
      </c>
      <c r="P209" s="2">
        <f t="shared" si="85"/>
        <v>84.291348909030006</v>
      </c>
      <c r="Q209" s="2">
        <f t="shared" si="85"/>
        <v>80.510212657424049</v>
      </c>
      <c r="R209" s="2">
        <f t="shared" si="85"/>
        <v>76.898690388014955</v>
      </c>
      <c r="S209" s="2">
        <f t="shared" si="85"/>
        <v>73.449173567007037</v>
      </c>
      <c r="T209" s="2">
        <f t="shared" si="85"/>
        <v>70.477479374620899</v>
      </c>
      <c r="U209" s="2">
        <f t="shared" si="85"/>
        <v>71.88702896211332</v>
      </c>
      <c r="V209" s="2">
        <f t="shared" si="85"/>
        <v>73.324769541355593</v>
      </c>
      <c r="W209" s="2">
        <f t="shared" si="85"/>
        <v>74.791264932182713</v>
      </c>
      <c r="X209" s="2">
        <f t="shared" si="85"/>
        <v>76.287090230826365</v>
      </c>
    </row>
    <row r="210" spans="1:24" outlineLevel="3">
      <c r="E210" s="2" t="str">
        <f t="shared" ref="E210:X210" si="86" xml:space="preserve">  E$201</f>
        <v xml:space="preserve">Pre 2020 RCV - opening plus indexation - nominal (ADDN1) 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3">
      <c r="E211" s="2" t="str">
        <f t="shared" ref="E211:X211" si="87" xml:space="preserve">  E$202</f>
        <v xml:space="preserve">Pre 2020 RCV - opening plus indexation - nominal (ADDN2) </v>
      </c>
      <c r="F211" s="2">
        <f t="shared" si="87"/>
        <v>0</v>
      </c>
      <c r="G211" s="2" t="str">
        <f t="shared" si="87"/>
        <v>£m</v>
      </c>
      <c r="H211" s="2">
        <f t="shared" si="87"/>
        <v>0</v>
      </c>
      <c r="I211" s="2">
        <f t="shared" si="87"/>
        <v>0</v>
      </c>
      <c r="J211" s="2">
        <f t="shared" si="87"/>
        <v>0</v>
      </c>
      <c r="K211" s="2">
        <f t="shared" si="87"/>
        <v>0</v>
      </c>
      <c r="L211" s="2">
        <f t="shared" si="87"/>
        <v>0</v>
      </c>
      <c r="M211" s="2">
        <f t="shared" si="87"/>
        <v>0</v>
      </c>
      <c r="N211" s="2">
        <f t="shared" si="87"/>
        <v>0</v>
      </c>
      <c r="O211" s="2">
        <f t="shared" si="87"/>
        <v>0</v>
      </c>
      <c r="P211" s="2">
        <f t="shared" si="87"/>
        <v>0</v>
      </c>
      <c r="Q211" s="2">
        <f t="shared" si="87"/>
        <v>0</v>
      </c>
      <c r="R211" s="2">
        <f t="shared" si="87"/>
        <v>0</v>
      </c>
      <c r="S211" s="2">
        <f t="shared" si="87"/>
        <v>0</v>
      </c>
      <c r="T211" s="2">
        <f t="shared" si="87"/>
        <v>0</v>
      </c>
      <c r="U211" s="2">
        <f t="shared" si="87"/>
        <v>0</v>
      </c>
      <c r="V211" s="2">
        <f t="shared" si="87"/>
        <v>0</v>
      </c>
      <c r="W211" s="2">
        <f t="shared" si="87"/>
        <v>0</v>
      </c>
      <c r="X211" s="2">
        <f t="shared" si="87"/>
        <v>0</v>
      </c>
    </row>
    <row r="212" spans="1:24" outlineLevel="3">
      <c r="E212" s="2" t="str">
        <f t="shared" ref="E212:X212" si="88" xml:space="preserve">  E$99</f>
        <v xml:space="preserve">Pre 2020 RCV - nominal (WR) </v>
      </c>
      <c r="F212" s="2">
        <f t="shared" si="88"/>
        <v>0</v>
      </c>
      <c r="G212" s="2" t="str">
        <f t="shared" si="88"/>
        <v>£m</v>
      </c>
      <c r="H212" s="2">
        <f t="shared" si="88"/>
        <v>0</v>
      </c>
      <c r="I212" s="2">
        <f t="shared" si="88"/>
        <v>0</v>
      </c>
      <c r="J212" s="2">
        <f t="shared" si="88"/>
        <v>0</v>
      </c>
      <c r="K212" s="2">
        <f t="shared" si="88"/>
        <v>0</v>
      </c>
      <c r="L212" s="2">
        <f t="shared" si="88"/>
        <v>0</v>
      </c>
      <c r="M212" s="2">
        <f t="shared" si="88"/>
        <v>63.69049556583191</v>
      </c>
      <c r="N212" s="2">
        <f t="shared" si="88"/>
        <v>62.040911730676861</v>
      </c>
      <c r="O212" s="2">
        <f t="shared" si="88"/>
        <v>60.434052116852321</v>
      </c>
      <c r="P212" s="2">
        <f t="shared" si="88"/>
        <v>58.868810167025849</v>
      </c>
      <c r="Q212" s="2">
        <f t="shared" si="88"/>
        <v>57.344107983699892</v>
      </c>
      <c r="R212" s="2">
        <f t="shared" si="88"/>
        <v>55.858895586922053</v>
      </c>
      <c r="S212" s="2">
        <f t="shared" si="88"/>
        <v>54.412150191220782</v>
      </c>
      <c r="T212" s="2">
        <f t="shared" si="88"/>
        <v>55.500393195045199</v>
      </c>
      <c r="U212" s="2">
        <f t="shared" si="88"/>
        <v>56.610401058946103</v>
      </c>
      <c r="V212" s="2">
        <f t="shared" si="88"/>
        <v>57.742609080125028</v>
      </c>
      <c r="W212" s="2">
        <f t="shared" si="88"/>
        <v>58.897461261727528</v>
      </c>
      <c r="X212" s="2">
        <f t="shared" si="88"/>
        <v>60.075410486962078</v>
      </c>
    </row>
    <row r="213" spans="1:24" outlineLevel="3">
      <c r="E213" s="2" t="str">
        <f t="shared" ref="E213:X213" si="89" xml:space="preserve">  E$100</f>
        <v xml:space="preserve">Pre 2020 RCV - nominal (WN) </v>
      </c>
      <c r="F213" s="2">
        <f t="shared" si="89"/>
        <v>0</v>
      </c>
      <c r="G213" s="2" t="str">
        <f t="shared" si="89"/>
        <v>£m</v>
      </c>
      <c r="H213" s="2">
        <f t="shared" si="89"/>
        <v>0</v>
      </c>
      <c r="I213" s="2">
        <f t="shared" si="89"/>
        <v>0</v>
      </c>
      <c r="J213" s="2">
        <f t="shared" si="89"/>
        <v>0</v>
      </c>
      <c r="K213" s="2">
        <f t="shared" si="89"/>
        <v>0</v>
      </c>
      <c r="L213" s="2">
        <f t="shared" si="89"/>
        <v>0</v>
      </c>
      <c r="M213" s="2">
        <f t="shared" si="89"/>
        <v>1136.989429734979</v>
      </c>
      <c r="N213" s="2">
        <f t="shared" si="89"/>
        <v>1118.1978183305944</v>
      </c>
      <c r="O213" s="2">
        <f t="shared" si="89"/>
        <v>1099.716785591181</v>
      </c>
      <c r="P213" s="2">
        <f t="shared" si="89"/>
        <v>1081.5411984227715</v>
      </c>
      <c r="Q213" s="2">
        <f t="shared" si="89"/>
        <v>1063.6660085686933</v>
      </c>
      <c r="R213" s="2">
        <f t="shared" si="89"/>
        <v>1046.0862512074177</v>
      </c>
      <c r="S213" s="2">
        <f t="shared" si="89"/>
        <v>1028.797043573587</v>
      </c>
      <c r="T213" s="2">
        <f t="shared" si="89"/>
        <v>1049.3729844450588</v>
      </c>
      <c r="U213" s="2">
        <f t="shared" si="89"/>
        <v>1070.3604441339601</v>
      </c>
      <c r="V213" s="2">
        <f t="shared" si="89"/>
        <v>1091.7676530166393</v>
      </c>
      <c r="W213" s="2">
        <f t="shared" si="89"/>
        <v>1113.6030060769722</v>
      </c>
      <c r="X213" s="2">
        <f t="shared" si="89"/>
        <v>1135.8750661985116</v>
      </c>
    </row>
    <row r="214" spans="1:24" outlineLevel="3">
      <c r="E214" s="2" t="str">
        <f t="shared" ref="E214:X214" si="90" xml:space="preserve">  E$101</f>
        <v xml:space="preserve">Pre 2020 RCV - nominal (WWN) </v>
      </c>
      <c r="F214" s="2">
        <f t="shared" si="90"/>
        <v>0</v>
      </c>
      <c r="G214" s="2" t="str">
        <f t="shared" si="90"/>
        <v>£m</v>
      </c>
      <c r="H214" s="2">
        <f t="shared" si="90"/>
        <v>0</v>
      </c>
      <c r="I214" s="2">
        <f t="shared" si="90"/>
        <v>0</v>
      </c>
      <c r="J214" s="2">
        <f t="shared" si="90"/>
        <v>0</v>
      </c>
      <c r="K214" s="2">
        <f t="shared" si="90"/>
        <v>0</v>
      </c>
      <c r="L214" s="2">
        <f t="shared" si="90"/>
        <v>0</v>
      </c>
      <c r="M214" s="2">
        <f t="shared" si="90"/>
        <v>2045.8723199582441</v>
      </c>
      <c r="N214" s="2">
        <f t="shared" si="90"/>
        <v>2005.5966090679406</v>
      </c>
      <c r="O214" s="2">
        <f t="shared" si="90"/>
        <v>1966.1137789805562</v>
      </c>
      <c r="P214" s="2">
        <f t="shared" si="90"/>
        <v>1927.4082207855661</v>
      </c>
      <c r="Q214" s="2">
        <f t="shared" si="90"/>
        <v>1889.4646328545571</v>
      </c>
      <c r="R214" s="2">
        <f t="shared" si="90"/>
        <v>1852.2680147919705</v>
      </c>
      <c r="S214" s="2">
        <f t="shared" si="90"/>
        <v>1815.8036615049384</v>
      </c>
      <c r="T214" s="2">
        <f t="shared" si="90"/>
        <v>1852.1197347350371</v>
      </c>
      <c r="U214" s="2">
        <f t="shared" si="90"/>
        <v>1889.1621294297379</v>
      </c>
      <c r="V214" s="2">
        <f t="shared" si="90"/>
        <v>1926.9453720183326</v>
      </c>
      <c r="W214" s="2">
        <f t="shared" si="90"/>
        <v>1965.4842794586993</v>
      </c>
      <c r="X214" s="2">
        <f t="shared" si="90"/>
        <v>2004.7939650478734</v>
      </c>
    </row>
    <row r="215" spans="1:24" outlineLevel="3">
      <c r="E215" s="2" t="str">
        <f t="shared" ref="E215:X215" si="91" xml:space="preserve">  E$102</f>
        <v xml:space="preserve">Pre 2020 RCV - nominal (BR) </v>
      </c>
      <c r="F215" s="2">
        <f t="shared" si="91"/>
        <v>0</v>
      </c>
      <c r="G215" s="2" t="str">
        <f t="shared" si="91"/>
        <v>£m</v>
      </c>
      <c r="H215" s="2">
        <f t="shared" si="91"/>
        <v>0</v>
      </c>
      <c r="I215" s="2">
        <f t="shared" si="91"/>
        <v>0</v>
      </c>
      <c r="J215" s="2">
        <f t="shared" si="91"/>
        <v>0</v>
      </c>
      <c r="K215" s="2">
        <f t="shared" si="91"/>
        <v>0</v>
      </c>
      <c r="L215" s="2">
        <f t="shared" si="91"/>
        <v>0</v>
      </c>
      <c r="M215" s="2">
        <f t="shared" si="91"/>
        <v>90.583040135030714</v>
      </c>
      <c r="N215" s="2">
        <f t="shared" si="91"/>
        <v>86.519671577423594</v>
      </c>
      <c r="O215" s="2">
        <f t="shared" si="91"/>
        <v>82.63857736179412</v>
      </c>
      <c r="P215" s="2">
        <f t="shared" si="91"/>
        <v>78.931581036690218</v>
      </c>
      <c r="Q215" s="2">
        <f t="shared" si="91"/>
        <v>75.390872929426436</v>
      </c>
      <c r="R215" s="2">
        <f t="shared" si="91"/>
        <v>72.008993693144134</v>
      </c>
      <c r="S215" s="2">
        <f t="shared" si="91"/>
        <v>69.095568014334219</v>
      </c>
      <c r="T215" s="2">
        <f t="shared" si="91"/>
        <v>70.477479374620899</v>
      </c>
      <c r="U215" s="2">
        <f t="shared" si="91"/>
        <v>71.88702896211332</v>
      </c>
      <c r="V215" s="2">
        <f t="shared" si="91"/>
        <v>73.324769541355593</v>
      </c>
      <c r="W215" s="2">
        <f t="shared" si="91"/>
        <v>74.791264932182713</v>
      </c>
      <c r="X215" s="2">
        <f t="shared" si="91"/>
        <v>76.287090230826365</v>
      </c>
    </row>
    <row r="216" spans="1:24" outlineLevel="3">
      <c r="E216" s="2" t="str">
        <f t="shared" ref="E216:X216" si="92" xml:space="preserve">  E$103</f>
        <v xml:space="preserve">Pre 2020 RCV - nominal (ADDN1) </v>
      </c>
      <c r="F216" s="2">
        <f t="shared" si="92"/>
        <v>0</v>
      </c>
      <c r="G216" s="2" t="str">
        <f t="shared" si="92"/>
        <v>£m</v>
      </c>
      <c r="H216" s="2">
        <f t="shared" si="92"/>
        <v>0</v>
      </c>
      <c r="I216" s="2">
        <f t="shared" si="92"/>
        <v>0</v>
      </c>
      <c r="J216" s="2">
        <f t="shared" si="92"/>
        <v>0</v>
      </c>
      <c r="K216" s="2">
        <f t="shared" si="92"/>
        <v>0</v>
      </c>
      <c r="L216" s="2">
        <f t="shared" si="92"/>
        <v>0</v>
      </c>
      <c r="M216" s="2">
        <f t="shared" si="92"/>
        <v>0</v>
      </c>
      <c r="N216" s="2">
        <f t="shared" si="92"/>
        <v>0</v>
      </c>
      <c r="O216" s="2">
        <f t="shared" si="92"/>
        <v>0</v>
      </c>
      <c r="P216" s="2">
        <f t="shared" si="92"/>
        <v>0</v>
      </c>
      <c r="Q216" s="2">
        <f t="shared" si="92"/>
        <v>0</v>
      </c>
      <c r="R216" s="2">
        <f t="shared" si="92"/>
        <v>0</v>
      </c>
      <c r="S216" s="2">
        <f t="shared" si="92"/>
        <v>0</v>
      </c>
      <c r="T216" s="2">
        <f t="shared" si="92"/>
        <v>0</v>
      </c>
      <c r="U216" s="2">
        <f t="shared" si="92"/>
        <v>0</v>
      </c>
      <c r="V216" s="2">
        <f t="shared" si="92"/>
        <v>0</v>
      </c>
      <c r="W216" s="2">
        <f t="shared" si="92"/>
        <v>0</v>
      </c>
      <c r="X216" s="2">
        <f t="shared" si="92"/>
        <v>0</v>
      </c>
    </row>
    <row r="217" spans="1:24" outlineLevel="3">
      <c r="E217" s="2" t="str">
        <f t="shared" ref="E217:X217" si="93" xml:space="preserve">  E$104</f>
        <v xml:space="preserve">Pre 2020 RCV - nominal (ADDN2) </v>
      </c>
      <c r="F217" s="2">
        <f t="shared" si="93"/>
        <v>0</v>
      </c>
      <c r="G217" s="2" t="str">
        <f t="shared" si="93"/>
        <v>£m</v>
      </c>
      <c r="H217" s="2">
        <f t="shared" si="93"/>
        <v>0</v>
      </c>
      <c r="I217" s="2">
        <f t="shared" si="93"/>
        <v>0</v>
      </c>
      <c r="J217" s="2">
        <f t="shared" si="93"/>
        <v>0</v>
      </c>
      <c r="K217" s="2">
        <f t="shared" si="93"/>
        <v>0</v>
      </c>
      <c r="L217" s="2">
        <f t="shared" si="93"/>
        <v>0</v>
      </c>
      <c r="M217" s="2">
        <f t="shared" si="93"/>
        <v>0</v>
      </c>
      <c r="N217" s="2">
        <f t="shared" si="93"/>
        <v>0</v>
      </c>
      <c r="O217" s="2">
        <f t="shared" si="93"/>
        <v>0</v>
      </c>
      <c r="P217" s="2">
        <f t="shared" si="93"/>
        <v>0</v>
      </c>
      <c r="Q217" s="2">
        <f t="shared" si="93"/>
        <v>0</v>
      </c>
      <c r="R217" s="2">
        <f t="shared" si="93"/>
        <v>0</v>
      </c>
      <c r="S217" s="2">
        <f t="shared" si="93"/>
        <v>0</v>
      </c>
      <c r="T217" s="2">
        <f t="shared" si="93"/>
        <v>0</v>
      </c>
      <c r="U217" s="2">
        <f t="shared" si="93"/>
        <v>0</v>
      </c>
      <c r="V217" s="2">
        <f t="shared" si="93"/>
        <v>0</v>
      </c>
      <c r="W217" s="2">
        <f t="shared" si="93"/>
        <v>0</v>
      </c>
      <c r="X217" s="2">
        <f t="shared" si="93"/>
        <v>0</v>
      </c>
    </row>
    <row r="218" spans="1:24" outlineLevel="3">
      <c r="A218" s="12"/>
      <c r="B218" s="12"/>
      <c r="C218" s="20"/>
      <c r="D218" s="21"/>
      <c r="E218" s="5" t="str">
        <f xml:space="preserve">  Time!E$113</f>
        <v>Forecast period flag</v>
      </c>
      <c r="F218" s="5">
        <f xml:space="preserve">  Time!F$113</f>
        <v>0</v>
      </c>
      <c r="G218" s="5" t="str">
        <f xml:space="preserve">  Time!G$113</f>
        <v>flag</v>
      </c>
      <c r="H218" s="5">
        <f xml:space="preserve">  Time!H$113</f>
        <v>6</v>
      </c>
      <c r="I218" s="5">
        <f xml:space="preserve">  Time!I$113</f>
        <v>0</v>
      </c>
      <c r="J218" s="5">
        <f xml:space="preserve">  Time!J$113</f>
        <v>0</v>
      </c>
      <c r="K218" s="5">
        <f xml:space="preserve">  Time!K$113</f>
        <v>0</v>
      </c>
      <c r="L218" s="5">
        <f xml:space="preserve">  Time!L$113</f>
        <v>0</v>
      </c>
      <c r="M218" s="5">
        <f xml:space="preserve">  Time!M$113</f>
        <v>0</v>
      </c>
      <c r="N218" s="5">
        <f xml:space="preserve">  Time!N$113</f>
        <v>1</v>
      </c>
      <c r="O218" s="5">
        <f xml:space="preserve">  Time!O$113</f>
        <v>1</v>
      </c>
      <c r="P218" s="5">
        <f xml:space="preserve">  Time!P$113</f>
        <v>1</v>
      </c>
      <c r="Q218" s="5">
        <f xml:space="preserve">  Time!Q$113</f>
        <v>1</v>
      </c>
      <c r="R218" s="5">
        <f xml:space="preserve">  Time!R$113</f>
        <v>1</v>
      </c>
      <c r="S218" s="5">
        <f xml:space="preserve">  Time!S$113</f>
        <v>1</v>
      </c>
      <c r="T218" s="5">
        <f xml:space="preserve">  Time!T$113</f>
        <v>0</v>
      </c>
      <c r="U218" s="5">
        <f xml:space="preserve">  Time!U$113</f>
        <v>0</v>
      </c>
      <c r="V218" s="5">
        <f xml:space="preserve">  Time!V$113</f>
        <v>0</v>
      </c>
      <c r="W218" s="5">
        <f xml:space="preserve">  Time!W$113</f>
        <v>0</v>
      </c>
      <c r="X218" s="5">
        <f xml:space="preserve">  Time!X$113</f>
        <v>0</v>
      </c>
    </row>
    <row r="219" spans="1:24" outlineLevel="3">
      <c r="A219" s="25"/>
      <c r="B219" s="25"/>
      <c r="C219" s="39"/>
      <c r="D219" s="40"/>
      <c r="E219" s="16" t="s">
        <v>4219</v>
      </c>
      <c r="F219" s="16"/>
      <c r="G219" s="16" t="s">
        <v>561</v>
      </c>
      <c r="H219" s="4">
        <f t="shared" ref="H219:H224" si="94" xml:space="preserve"> SUM( J219:X219 )</f>
        <v>357.18047319521344</v>
      </c>
      <c r="I219" s="16"/>
      <c r="J219" s="4">
        <f t="shared" ref="J219:X224" si="95" xml:space="preserve">  AVERAGE( J206,J212 ) * J$218</f>
        <v>0</v>
      </c>
      <c r="K219" s="4">
        <f t="shared" si="95"/>
        <v>0</v>
      </c>
      <c r="L219" s="4">
        <f t="shared" si="95"/>
        <v>0</v>
      </c>
      <c r="M219" s="4">
        <f t="shared" si="95"/>
        <v>0</v>
      </c>
      <c r="N219" s="4">
        <f t="shared" si="95"/>
        <v>63.502608603912705</v>
      </c>
      <c r="O219" s="4">
        <f t="shared" si="95"/>
        <v>61.857891041071355</v>
      </c>
      <c r="P219" s="4">
        <f t="shared" si="95"/>
        <v>60.255771663107609</v>
      </c>
      <c r="Q219" s="4">
        <f t="shared" si="95"/>
        <v>58.695147177033135</v>
      </c>
      <c r="R219" s="4">
        <f t="shared" si="95"/>
        <v>57.174942865147969</v>
      </c>
      <c r="S219" s="4">
        <f t="shared" si="95"/>
        <v>55.694111844940643</v>
      </c>
      <c r="T219" s="4">
        <f t="shared" si="95"/>
        <v>0</v>
      </c>
      <c r="U219" s="4">
        <f t="shared" si="95"/>
        <v>0</v>
      </c>
      <c r="V219" s="4">
        <f t="shared" si="95"/>
        <v>0</v>
      </c>
      <c r="W219" s="4">
        <f t="shared" si="95"/>
        <v>0</v>
      </c>
      <c r="X219" s="4">
        <f t="shared" si="95"/>
        <v>0</v>
      </c>
    </row>
    <row r="220" spans="1:24" outlineLevel="3">
      <c r="A220" s="25"/>
      <c r="B220" s="25"/>
      <c r="C220" s="39"/>
      <c r="D220" s="40"/>
      <c r="E220" s="16" t="s">
        <v>4220</v>
      </c>
      <c r="F220" s="16"/>
      <c r="G220" s="16" t="s">
        <v>561</v>
      </c>
      <c r="H220" s="4">
        <f t="shared" si="94"/>
        <v>6557.5632736934967</v>
      </c>
      <c r="I220" s="16"/>
      <c r="J220" s="4">
        <f t="shared" si="95"/>
        <v>0</v>
      </c>
      <c r="K220" s="4">
        <f t="shared" si="95"/>
        <v>0</v>
      </c>
      <c r="L220" s="4">
        <f t="shared" si="95"/>
        <v>0</v>
      </c>
      <c r="M220" s="4">
        <f t="shared" si="95"/>
        <v>0</v>
      </c>
      <c r="N220" s="4">
        <f t="shared" si="95"/>
        <v>1138.9635183301366</v>
      </c>
      <c r="O220" s="4">
        <f t="shared" si="95"/>
        <v>1120.1392801441934</v>
      </c>
      <c r="P220" s="4">
        <f t="shared" si="95"/>
        <v>1101.626159862888</v>
      </c>
      <c r="Q220" s="4">
        <f t="shared" si="95"/>
        <v>1083.4190154799603</v>
      </c>
      <c r="R220" s="4">
        <f t="shared" si="95"/>
        <v>1065.5127899737422</v>
      </c>
      <c r="S220" s="4">
        <f t="shared" si="95"/>
        <v>1047.9025099025766</v>
      </c>
      <c r="T220" s="4">
        <f t="shared" si="95"/>
        <v>0</v>
      </c>
      <c r="U220" s="4">
        <f t="shared" si="95"/>
        <v>0</v>
      </c>
      <c r="V220" s="4">
        <f t="shared" si="95"/>
        <v>0</v>
      </c>
      <c r="W220" s="4">
        <f t="shared" si="95"/>
        <v>0</v>
      </c>
      <c r="X220" s="4">
        <f t="shared" si="95"/>
        <v>0</v>
      </c>
    </row>
    <row r="221" spans="1:24" outlineLevel="3">
      <c r="A221" s="25"/>
      <c r="B221" s="25"/>
      <c r="C221" s="39"/>
      <c r="D221" s="40"/>
      <c r="E221" s="16" t="s">
        <v>4221</v>
      </c>
      <c r="F221" s="16"/>
      <c r="G221" s="16" t="s">
        <v>561</v>
      </c>
      <c r="H221" s="4">
        <f t="shared" si="94"/>
        <v>11688.55648297657</v>
      </c>
      <c r="I221" s="16"/>
      <c r="J221" s="4">
        <f t="shared" si="95"/>
        <v>0</v>
      </c>
      <c r="K221" s="4">
        <f t="shared" si="95"/>
        <v>0</v>
      </c>
      <c r="L221" s="4">
        <f t="shared" si="95"/>
        <v>0</v>
      </c>
      <c r="M221" s="4">
        <f t="shared" si="95"/>
        <v>0</v>
      </c>
      <c r="N221" s="4">
        <f t="shared" si="95"/>
        <v>2046.1931877126749</v>
      </c>
      <c r="O221" s="4">
        <f t="shared" si="95"/>
        <v>2005.9111601149275</v>
      </c>
      <c r="P221" s="4">
        <f t="shared" si="95"/>
        <v>1966.4221376728667</v>
      </c>
      <c r="Q221" s="4">
        <f t="shared" si="95"/>
        <v>1927.7105090279174</v>
      </c>
      <c r="R221" s="4">
        <f t="shared" si="95"/>
        <v>1889.760970151809</v>
      </c>
      <c r="S221" s="4">
        <f t="shared" si="95"/>
        <v>1852.5585182963744</v>
      </c>
      <c r="T221" s="4">
        <f t="shared" si="95"/>
        <v>0</v>
      </c>
      <c r="U221" s="4">
        <f t="shared" si="95"/>
        <v>0</v>
      </c>
      <c r="V221" s="4">
        <f t="shared" si="95"/>
        <v>0</v>
      </c>
      <c r="W221" s="4">
        <f t="shared" si="95"/>
        <v>0</v>
      </c>
      <c r="X221" s="4">
        <f t="shared" si="95"/>
        <v>0</v>
      </c>
    </row>
    <row r="222" spans="1:24" outlineLevel="3">
      <c r="A222" s="25"/>
      <c r="B222" s="25"/>
      <c r="C222" s="39"/>
      <c r="D222" s="40"/>
      <c r="E222" s="16" t="s">
        <v>4222</v>
      </c>
      <c r="F222" s="16"/>
      <c r="G222" s="16" t="s">
        <v>561</v>
      </c>
      <c r="H222" s="4">
        <f t="shared" si="94"/>
        <v>480.18972804049611</v>
      </c>
      <c r="I222" s="16"/>
      <c r="J222" s="4">
        <f t="shared" si="95"/>
        <v>0</v>
      </c>
      <c r="K222" s="4">
        <f t="shared" si="95"/>
        <v>0</v>
      </c>
      <c r="L222" s="4">
        <f t="shared" si="95"/>
        <v>0</v>
      </c>
      <c r="M222" s="4">
        <f t="shared" si="95"/>
        <v>0</v>
      </c>
      <c r="N222" s="4">
        <f t="shared" si="95"/>
        <v>89.457186257577462</v>
      </c>
      <c r="O222" s="4">
        <f t="shared" si="95"/>
        <v>85.444321185383075</v>
      </c>
      <c r="P222" s="4">
        <f t="shared" si="95"/>
        <v>81.611464972860119</v>
      </c>
      <c r="Q222" s="4">
        <f t="shared" si="95"/>
        <v>77.950542793425242</v>
      </c>
      <c r="R222" s="4">
        <f t="shared" si="95"/>
        <v>74.453842040579545</v>
      </c>
      <c r="S222" s="4">
        <f t="shared" si="95"/>
        <v>71.272370790670635</v>
      </c>
      <c r="T222" s="4">
        <f t="shared" si="95"/>
        <v>0</v>
      </c>
      <c r="U222" s="4">
        <f t="shared" si="95"/>
        <v>0</v>
      </c>
      <c r="V222" s="4">
        <f t="shared" si="95"/>
        <v>0</v>
      </c>
      <c r="W222" s="4">
        <f t="shared" si="95"/>
        <v>0</v>
      </c>
      <c r="X222" s="4">
        <f t="shared" si="95"/>
        <v>0</v>
      </c>
    </row>
    <row r="223" spans="1:24" outlineLevel="3">
      <c r="A223" s="25"/>
      <c r="B223" s="25"/>
      <c r="C223" s="39"/>
      <c r="D223" s="40"/>
      <c r="E223" s="16" t="s">
        <v>4223</v>
      </c>
      <c r="F223" s="16"/>
      <c r="G223" s="16" t="s">
        <v>561</v>
      </c>
      <c r="H223" s="4">
        <f t="shared" si="94"/>
        <v>0</v>
      </c>
      <c r="I223" s="16"/>
      <c r="J223" s="4">
        <f t="shared" si="95"/>
        <v>0</v>
      </c>
      <c r="K223" s="4">
        <f t="shared" si="95"/>
        <v>0</v>
      </c>
      <c r="L223" s="4">
        <f t="shared" si="95"/>
        <v>0</v>
      </c>
      <c r="M223" s="4">
        <f t="shared" si="95"/>
        <v>0</v>
      </c>
      <c r="N223" s="4">
        <f t="shared" si="95"/>
        <v>0</v>
      </c>
      <c r="O223" s="4">
        <f t="shared" si="95"/>
        <v>0</v>
      </c>
      <c r="P223" s="4">
        <f t="shared" si="95"/>
        <v>0</v>
      </c>
      <c r="Q223" s="4">
        <f t="shared" si="95"/>
        <v>0</v>
      </c>
      <c r="R223" s="4">
        <f t="shared" si="95"/>
        <v>0</v>
      </c>
      <c r="S223" s="4">
        <f t="shared" si="95"/>
        <v>0</v>
      </c>
      <c r="T223" s="4">
        <f t="shared" si="95"/>
        <v>0</v>
      </c>
      <c r="U223" s="4">
        <f t="shared" si="95"/>
        <v>0</v>
      </c>
      <c r="V223" s="4">
        <f t="shared" si="95"/>
        <v>0</v>
      </c>
      <c r="W223" s="4">
        <f t="shared" si="95"/>
        <v>0</v>
      </c>
      <c r="X223" s="4">
        <f t="shared" si="95"/>
        <v>0</v>
      </c>
    </row>
    <row r="224" spans="1:24" outlineLevel="3">
      <c r="A224" s="25"/>
      <c r="B224" s="25"/>
      <c r="C224" s="39"/>
      <c r="D224" s="40"/>
      <c r="E224" s="16" t="s">
        <v>4224</v>
      </c>
      <c r="F224" s="16"/>
      <c r="G224" s="16" t="s">
        <v>561</v>
      </c>
      <c r="H224" s="4">
        <f t="shared" si="94"/>
        <v>0</v>
      </c>
      <c r="I224" s="16"/>
      <c r="J224" s="4">
        <f t="shared" si="95"/>
        <v>0</v>
      </c>
      <c r="K224" s="4">
        <f t="shared" si="95"/>
        <v>0</v>
      </c>
      <c r="L224" s="4">
        <f t="shared" si="95"/>
        <v>0</v>
      </c>
      <c r="M224" s="4">
        <f t="shared" si="95"/>
        <v>0</v>
      </c>
      <c r="N224" s="4">
        <f t="shared" si="95"/>
        <v>0</v>
      </c>
      <c r="O224" s="4">
        <f t="shared" si="95"/>
        <v>0</v>
      </c>
      <c r="P224" s="4">
        <f t="shared" si="95"/>
        <v>0</v>
      </c>
      <c r="Q224" s="4">
        <f t="shared" si="95"/>
        <v>0</v>
      </c>
      <c r="R224" s="4">
        <f t="shared" si="95"/>
        <v>0</v>
      </c>
      <c r="S224" s="4">
        <f t="shared" si="95"/>
        <v>0</v>
      </c>
      <c r="T224" s="4">
        <f t="shared" si="95"/>
        <v>0</v>
      </c>
      <c r="U224" s="4">
        <f t="shared" si="95"/>
        <v>0</v>
      </c>
      <c r="V224" s="4">
        <f t="shared" si="95"/>
        <v>0</v>
      </c>
      <c r="W224" s="4">
        <f t="shared" si="95"/>
        <v>0</v>
      </c>
      <c r="X224" s="4">
        <f t="shared" si="95"/>
        <v>0</v>
      </c>
    </row>
    <row r="225" spans="1:24" outlineLevel="3"/>
    <row r="226" spans="1:24" outlineLevel="2"/>
    <row r="227" spans="1:24" outlineLevel="2">
      <c r="B227" s="60" t="s">
        <v>4225</v>
      </c>
    </row>
    <row r="228" spans="1:24" outlineLevel="2">
      <c r="E228" s="2" t="str">
        <f t="shared" ref="E228:X228" si="96" xml:space="preserve">  E$99</f>
        <v xml:space="preserve">Pre 2020 RCV - nominal (WR) </v>
      </c>
      <c r="F228" s="2">
        <f t="shared" si="96"/>
        <v>0</v>
      </c>
      <c r="G228" s="2" t="str">
        <f t="shared" si="96"/>
        <v>£m</v>
      </c>
      <c r="H228" s="2">
        <f t="shared" si="96"/>
        <v>0</v>
      </c>
      <c r="I228" s="2">
        <f t="shared" si="96"/>
        <v>0</v>
      </c>
      <c r="J228" s="2">
        <f t="shared" si="96"/>
        <v>0</v>
      </c>
      <c r="K228" s="2">
        <f t="shared" si="96"/>
        <v>0</v>
      </c>
      <c r="L228" s="2">
        <f t="shared" si="96"/>
        <v>0</v>
      </c>
      <c r="M228" s="2">
        <f t="shared" si="96"/>
        <v>63.69049556583191</v>
      </c>
      <c r="N228" s="2">
        <f t="shared" si="96"/>
        <v>62.040911730676861</v>
      </c>
      <c r="O228" s="2">
        <f t="shared" si="96"/>
        <v>60.434052116852321</v>
      </c>
      <c r="P228" s="2">
        <f t="shared" si="96"/>
        <v>58.868810167025849</v>
      </c>
      <c r="Q228" s="2">
        <f t="shared" si="96"/>
        <v>57.344107983699892</v>
      </c>
      <c r="R228" s="2">
        <f t="shared" si="96"/>
        <v>55.858895586922053</v>
      </c>
      <c r="S228" s="2">
        <f t="shared" si="96"/>
        <v>54.412150191220782</v>
      </c>
      <c r="T228" s="2">
        <f t="shared" si="96"/>
        <v>55.500393195045199</v>
      </c>
      <c r="U228" s="2">
        <f t="shared" si="96"/>
        <v>56.610401058946103</v>
      </c>
      <c r="V228" s="2">
        <f t="shared" si="96"/>
        <v>57.742609080125028</v>
      </c>
      <c r="W228" s="2">
        <f t="shared" si="96"/>
        <v>58.897461261727528</v>
      </c>
      <c r="X228" s="2">
        <f t="shared" si="96"/>
        <v>60.075410486962078</v>
      </c>
    </row>
    <row r="229" spans="1:24" outlineLevel="2">
      <c r="E229" s="2" t="str">
        <f t="shared" ref="E229:X229" si="97" xml:space="preserve">  E$100</f>
        <v xml:space="preserve">Pre 2020 RCV - nominal (WN) </v>
      </c>
      <c r="F229" s="2">
        <f t="shared" si="97"/>
        <v>0</v>
      </c>
      <c r="G229" s="2" t="str">
        <f t="shared" si="97"/>
        <v>£m</v>
      </c>
      <c r="H229" s="2">
        <f t="shared" si="97"/>
        <v>0</v>
      </c>
      <c r="I229" s="2">
        <f t="shared" si="97"/>
        <v>0</v>
      </c>
      <c r="J229" s="2">
        <f t="shared" si="97"/>
        <v>0</v>
      </c>
      <c r="K229" s="2">
        <f t="shared" si="97"/>
        <v>0</v>
      </c>
      <c r="L229" s="2">
        <f t="shared" si="97"/>
        <v>0</v>
      </c>
      <c r="M229" s="2">
        <f t="shared" si="97"/>
        <v>1136.989429734979</v>
      </c>
      <c r="N229" s="2">
        <f t="shared" si="97"/>
        <v>1118.1978183305944</v>
      </c>
      <c r="O229" s="2">
        <f t="shared" si="97"/>
        <v>1099.716785591181</v>
      </c>
      <c r="P229" s="2">
        <f t="shared" si="97"/>
        <v>1081.5411984227715</v>
      </c>
      <c r="Q229" s="2">
        <f t="shared" si="97"/>
        <v>1063.6660085686933</v>
      </c>
      <c r="R229" s="2">
        <f t="shared" si="97"/>
        <v>1046.0862512074177</v>
      </c>
      <c r="S229" s="2">
        <f t="shared" si="97"/>
        <v>1028.797043573587</v>
      </c>
      <c r="T229" s="2">
        <f t="shared" si="97"/>
        <v>1049.3729844450588</v>
      </c>
      <c r="U229" s="2">
        <f t="shared" si="97"/>
        <v>1070.3604441339601</v>
      </c>
      <c r="V229" s="2">
        <f t="shared" si="97"/>
        <v>1091.7676530166393</v>
      </c>
      <c r="W229" s="2">
        <f t="shared" si="97"/>
        <v>1113.6030060769722</v>
      </c>
      <c r="X229" s="2">
        <f t="shared" si="97"/>
        <v>1135.8750661985116</v>
      </c>
    </row>
    <row r="230" spans="1:24" outlineLevel="2">
      <c r="E230" s="2" t="str">
        <f t="shared" ref="E230:X230" si="98" xml:space="preserve">  E$101</f>
        <v xml:space="preserve">Pre 2020 RCV - nominal (WWN) </v>
      </c>
      <c r="F230" s="2">
        <f t="shared" si="98"/>
        <v>0</v>
      </c>
      <c r="G230" s="2" t="str">
        <f t="shared" si="98"/>
        <v>£m</v>
      </c>
      <c r="H230" s="2">
        <f t="shared" si="98"/>
        <v>0</v>
      </c>
      <c r="I230" s="2">
        <f t="shared" si="98"/>
        <v>0</v>
      </c>
      <c r="J230" s="2">
        <f t="shared" si="98"/>
        <v>0</v>
      </c>
      <c r="K230" s="2">
        <f t="shared" si="98"/>
        <v>0</v>
      </c>
      <c r="L230" s="2">
        <f t="shared" si="98"/>
        <v>0</v>
      </c>
      <c r="M230" s="2">
        <f t="shared" si="98"/>
        <v>2045.8723199582441</v>
      </c>
      <c r="N230" s="2">
        <f t="shared" si="98"/>
        <v>2005.5966090679406</v>
      </c>
      <c r="O230" s="2">
        <f t="shared" si="98"/>
        <v>1966.1137789805562</v>
      </c>
      <c r="P230" s="2">
        <f t="shared" si="98"/>
        <v>1927.4082207855661</v>
      </c>
      <c r="Q230" s="2">
        <f t="shared" si="98"/>
        <v>1889.4646328545571</v>
      </c>
      <c r="R230" s="2">
        <f t="shared" si="98"/>
        <v>1852.2680147919705</v>
      </c>
      <c r="S230" s="2">
        <f t="shared" si="98"/>
        <v>1815.8036615049384</v>
      </c>
      <c r="T230" s="2">
        <f t="shared" si="98"/>
        <v>1852.1197347350371</v>
      </c>
      <c r="U230" s="2">
        <f t="shared" si="98"/>
        <v>1889.1621294297379</v>
      </c>
      <c r="V230" s="2">
        <f t="shared" si="98"/>
        <v>1926.9453720183326</v>
      </c>
      <c r="W230" s="2">
        <f t="shared" si="98"/>
        <v>1965.4842794586993</v>
      </c>
      <c r="X230" s="2">
        <f t="shared" si="98"/>
        <v>2004.7939650478734</v>
      </c>
    </row>
    <row r="231" spans="1:24" outlineLevel="2">
      <c r="E231" s="2" t="str">
        <f t="shared" ref="E231:X231" si="99" xml:space="preserve">  E$102</f>
        <v xml:space="preserve">Pre 2020 RCV - nominal (BR) </v>
      </c>
      <c r="F231" s="2">
        <f t="shared" si="99"/>
        <v>0</v>
      </c>
      <c r="G231" s="2" t="str">
        <f t="shared" si="99"/>
        <v>£m</v>
      </c>
      <c r="H231" s="2">
        <f t="shared" si="99"/>
        <v>0</v>
      </c>
      <c r="I231" s="2">
        <f t="shared" si="99"/>
        <v>0</v>
      </c>
      <c r="J231" s="2">
        <f t="shared" si="99"/>
        <v>0</v>
      </c>
      <c r="K231" s="2">
        <f t="shared" si="99"/>
        <v>0</v>
      </c>
      <c r="L231" s="2">
        <f t="shared" si="99"/>
        <v>0</v>
      </c>
      <c r="M231" s="2">
        <f t="shared" si="99"/>
        <v>90.583040135030714</v>
      </c>
      <c r="N231" s="2">
        <f t="shared" si="99"/>
        <v>86.519671577423594</v>
      </c>
      <c r="O231" s="2">
        <f t="shared" si="99"/>
        <v>82.63857736179412</v>
      </c>
      <c r="P231" s="2">
        <f t="shared" si="99"/>
        <v>78.931581036690218</v>
      </c>
      <c r="Q231" s="2">
        <f t="shared" si="99"/>
        <v>75.390872929426436</v>
      </c>
      <c r="R231" s="2">
        <f t="shared" si="99"/>
        <v>72.008993693144134</v>
      </c>
      <c r="S231" s="2">
        <f t="shared" si="99"/>
        <v>69.095568014334219</v>
      </c>
      <c r="T231" s="2">
        <f t="shared" si="99"/>
        <v>70.477479374620899</v>
      </c>
      <c r="U231" s="2">
        <f t="shared" si="99"/>
        <v>71.88702896211332</v>
      </c>
      <c r="V231" s="2">
        <f t="shared" si="99"/>
        <v>73.324769541355593</v>
      </c>
      <c r="W231" s="2">
        <f t="shared" si="99"/>
        <v>74.791264932182713</v>
      </c>
      <c r="X231" s="2">
        <f t="shared" si="99"/>
        <v>76.287090230826365</v>
      </c>
    </row>
    <row r="232" spans="1:24" outlineLevel="2">
      <c r="E232" s="2" t="str">
        <f t="shared" ref="E232:X232" si="100" xml:space="preserve">  E$103</f>
        <v xml:space="preserve">Pre 2020 RCV - nominal (ADDN1) </v>
      </c>
      <c r="F232" s="2">
        <f t="shared" si="100"/>
        <v>0</v>
      </c>
      <c r="G232" s="2" t="str">
        <f t="shared" si="100"/>
        <v>£m</v>
      </c>
      <c r="H232" s="2">
        <f t="shared" si="100"/>
        <v>0</v>
      </c>
      <c r="I232" s="2">
        <f t="shared" si="100"/>
        <v>0</v>
      </c>
      <c r="J232" s="2">
        <f t="shared" si="100"/>
        <v>0</v>
      </c>
      <c r="K232" s="2">
        <f t="shared" si="100"/>
        <v>0</v>
      </c>
      <c r="L232" s="2">
        <f t="shared" si="100"/>
        <v>0</v>
      </c>
      <c r="M232" s="2">
        <f t="shared" si="100"/>
        <v>0</v>
      </c>
      <c r="N232" s="2">
        <f t="shared" si="100"/>
        <v>0</v>
      </c>
      <c r="O232" s="2">
        <f t="shared" si="100"/>
        <v>0</v>
      </c>
      <c r="P232" s="2">
        <f t="shared" si="100"/>
        <v>0</v>
      </c>
      <c r="Q232" s="2">
        <f t="shared" si="100"/>
        <v>0</v>
      </c>
      <c r="R232" s="2">
        <f t="shared" si="100"/>
        <v>0</v>
      </c>
      <c r="S232" s="2">
        <f t="shared" si="100"/>
        <v>0</v>
      </c>
      <c r="T232" s="2">
        <f t="shared" si="100"/>
        <v>0</v>
      </c>
      <c r="U232" s="2">
        <f t="shared" si="100"/>
        <v>0</v>
      </c>
      <c r="V232" s="2">
        <f t="shared" si="100"/>
        <v>0</v>
      </c>
      <c r="W232" s="2">
        <f t="shared" si="100"/>
        <v>0</v>
      </c>
      <c r="X232" s="2">
        <f t="shared" si="100"/>
        <v>0</v>
      </c>
    </row>
    <row r="233" spans="1:24" outlineLevel="2">
      <c r="E233" s="2" t="str">
        <f t="shared" ref="E233:X233" si="101" xml:space="preserve">  E$104</f>
        <v xml:space="preserve">Pre 2020 RCV - nominal (ADDN2) </v>
      </c>
      <c r="F233" s="2">
        <f t="shared" si="101"/>
        <v>0</v>
      </c>
      <c r="G233" s="2" t="str">
        <f t="shared" si="101"/>
        <v>£m</v>
      </c>
      <c r="H233" s="2">
        <f t="shared" si="101"/>
        <v>0</v>
      </c>
      <c r="I233" s="2">
        <f t="shared" si="101"/>
        <v>0</v>
      </c>
      <c r="J233" s="2">
        <f t="shared" si="101"/>
        <v>0</v>
      </c>
      <c r="K233" s="2">
        <f t="shared" si="101"/>
        <v>0</v>
      </c>
      <c r="L233" s="2">
        <f t="shared" si="101"/>
        <v>0</v>
      </c>
      <c r="M233" s="2">
        <f t="shared" si="101"/>
        <v>0</v>
      </c>
      <c r="N233" s="2">
        <f t="shared" si="101"/>
        <v>0</v>
      </c>
      <c r="O233" s="2">
        <f t="shared" si="101"/>
        <v>0</v>
      </c>
      <c r="P233" s="2">
        <f t="shared" si="101"/>
        <v>0</v>
      </c>
      <c r="Q233" s="2">
        <f t="shared" si="101"/>
        <v>0</v>
      </c>
      <c r="R233" s="2">
        <f t="shared" si="101"/>
        <v>0</v>
      </c>
      <c r="S233" s="2">
        <f t="shared" si="101"/>
        <v>0</v>
      </c>
      <c r="T233" s="2">
        <f t="shared" si="101"/>
        <v>0</v>
      </c>
      <c r="U233" s="2">
        <f t="shared" si="101"/>
        <v>0</v>
      </c>
      <c r="V233" s="2">
        <f t="shared" si="101"/>
        <v>0</v>
      </c>
      <c r="W233" s="2">
        <f t="shared" si="101"/>
        <v>0</v>
      </c>
      <c r="X233" s="2">
        <f t="shared" si="101"/>
        <v>0</v>
      </c>
    </row>
    <row r="234" spans="1:24" outlineLevel="2">
      <c r="E234" s="19" t="str">
        <f t="shared" ref="E234:X234" si="102" xml:space="preserve">  E$45</f>
        <v xml:space="preserve">WACC real (WR) </v>
      </c>
      <c r="F234" s="19">
        <f t="shared" si="102"/>
        <v>0</v>
      </c>
      <c r="G234" s="19" t="str">
        <f t="shared" si="102"/>
        <v>%</v>
      </c>
      <c r="H234" s="19">
        <f t="shared" si="102"/>
        <v>0</v>
      </c>
      <c r="I234" s="19">
        <f t="shared" si="102"/>
        <v>0</v>
      </c>
      <c r="J234" s="19">
        <f t="shared" si="102"/>
        <v>-1.9607843137254943E-2</v>
      </c>
      <c r="K234" s="19">
        <f t="shared" si="102"/>
        <v>-1.9607843137254943E-2</v>
      </c>
      <c r="L234" s="19">
        <f t="shared" si="102"/>
        <v>-1.9607843137254943E-2</v>
      </c>
      <c r="M234" s="19">
        <f t="shared" si="102"/>
        <v>-1.9607843137254943E-2</v>
      </c>
      <c r="N234" s="19">
        <f t="shared" si="102"/>
        <v>3.228431372549001E-2</v>
      </c>
      <c r="O234" s="19">
        <f t="shared" si="102"/>
        <v>3.228431372549001E-2</v>
      </c>
      <c r="P234" s="19">
        <f t="shared" si="102"/>
        <v>3.228431372549001E-2</v>
      </c>
      <c r="Q234" s="19">
        <f t="shared" si="102"/>
        <v>3.228431372549001E-2</v>
      </c>
      <c r="R234" s="19">
        <f t="shared" si="102"/>
        <v>3.228431372549001E-2</v>
      </c>
      <c r="S234" s="19">
        <f t="shared" si="102"/>
        <v>3.228431372549001E-2</v>
      </c>
      <c r="T234" s="19">
        <f t="shared" si="102"/>
        <v>3.228431372549001E-2</v>
      </c>
      <c r="U234" s="19">
        <f t="shared" si="102"/>
        <v>3.228431372549001E-2</v>
      </c>
      <c r="V234" s="19">
        <f t="shared" si="102"/>
        <v>3.228431372549001E-2</v>
      </c>
      <c r="W234" s="19">
        <f t="shared" si="102"/>
        <v>3.228431372549001E-2</v>
      </c>
      <c r="X234" s="19">
        <f t="shared" si="102"/>
        <v>0</v>
      </c>
    </row>
    <row r="235" spans="1:24" outlineLevel="2">
      <c r="E235" s="19" t="str">
        <f t="shared" ref="E235:X235" si="103" xml:space="preserve">  E$46</f>
        <v xml:space="preserve">WACC real (WN) </v>
      </c>
      <c r="F235" s="19">
        <f t="shared" si="103"/>
        <v>0</v>
      </c>
      <c r="G235" s="19" t="str">
        <f t="shared" si="103"/>
        <v>%</v>
      </c>
      <c r="H235" s="19">
        <f t="shared" si="103"/>
        <v>0</v>
      </c>
      <c r="I235" s="19">
        <f t="shared" si="103"/>
        <v>0</v>
      </c>
      <c r="J235" s="19">
        <f t="shared" si="103"/>
        <v>-1.9607843137254943E-2</v>
      </c>
      <c r="K235" s="19">
        <f t="shared" si="103"/>
        <v>-1.9607843137254943E-2</v>
      </c>
      <c r="L235" s="19">
        <f t="shared" si="103"/>
        <v>-1.9607843137254943E-2</v>
      </c>
      <c r="M235" s="19">
        <f t="shared" si="103"/>
        <v>-1.9607843137254943E-2</v>
      </c>
      <c r="N235" s="19">
        <f t="shared" si="103"/>
        <v>3.228431372549001E-2</v>
      </c>
      <c r="O235" s="19">
        <f t="shared" si="103"/>
        <v>3.228431372549001E-2</v>
      </c>
      <c r="P235" s="19">
        <f t="shared" si="103"/>
        <v>3.228431372549001E-2</v>
      </c>
      <c r="Q235" s="19">
        <f t="shared" si="103"/>
        <v>3.228431372549001E-2</v>
      </c>
      <c r="R235" s="19">
        <f t="shared" si="103"/>
        <v>3.228431372549001E-2</v>
      </c>
      <c r="S235" s="19">
        <f t="shared" si="103"/>
        <v>3.228431372549001E-2</v>
      </c>
      <c r="T235" s="19">
        <f t="shared" si="103"/>
        <v>3.228431372549001E-2</v>
      </c>
      <c r="U235" s="19">
        <f t="shared" si="103"/>
        <v>3.228431372549001E-2</v>
      </c>
      <c r="V235" s="19">
        <f t="shared" si="103"/>
        <v>3.228431372549001E-2</v>
      </c>
      <c r="W235" s="19">
        <f t="shared" si="103"/>
        <v>3.228431372549001E-2</v>
      </c>
      <c r="X235" s="19">
        <f t="shared" si="103"/>
        <v>0</v>
      </c>
    </row>
    <row r="236" spans="1:24" outlineLevel="2">
      <c r="E236" s="19" t="str">
        <f t="shared" ref="E236:X236" si="104" xml:space="preserve">  E$47</f>
        <v xml:space="preserve">WACC real (WWN) </v>
      </c>
      <c r="F236" s="19">
        <f t="shared" si="104"/>
        <v>0</v>
      </c>
      <c r="G236" s="19" t="str">
        <f t="shared" si="104"/>
        <v>%</v>
      </c>
      <c r="H236" s="19">
        <f t="shared" si="104"/>
        <v>0</v>
      </c>
      <c r="I236" s="19">
        <f t="shared" si="104"/>
        <v>0</v>
      </c>
      <c r="J236" s="19">
        <f t="shared" si="104"/>
        <v>-1.9607843137254943E-2</v>
      </c>
      <c r="K236" s="19">
        <f t="shared" si="104"/>
        <v>-1.9607843137254943E-2</v>
      </c>
      <c r="L236" s="19">
        <f t="shared" si="104"/>
        <v>-1.9607843137254943E-2</v>
      </c>
      <c r="M236" s="19">
        <f t="shared" si="104"/>
        <v>-1.9607843137254943E-2</v>
      </c>
      <c r="N236" s="19">
        <f t="shared" si="104"/>
        <v>3.228431372549001E-2</v>
      </c>
      <c r="O236" s="19">
        <f t="shared" si="104"/>
        <v>3.228431372549001E-2</v>
      </c>
      <c r="P236" s="19">
        <f t="shared" si="104"/>
        <v>3.228431372549001E-2</v>
      </c>
      <c r="Q236" s="19">
        <f t="shared" si="104"/>
        <v>3.228431372549001E-2</v>
      </c>
      <c r="R236" s="19">
        <f t="shared" si="104"/>
        <v>3.228431372549001E-2</v>
      </c>
      <c r="S236" s="19">
        <f t="shared" si="104"/>
        <v>3.228431372549001E-2</v>
      </c>
      <c r="T236" s="19">
        <f t="shared" si="104"/>
        <v>3.228431372549001E-2</v>
      </c>
      <c r="U236" s="19">
        <f t="shared" si="104"/>
        <v>3.228431372549001E-2</v>
      </c>
      <c r="V236" s="19">
        <f t="shared" si="104"/>
        <v>3.228431372549001E-2</v>
      </c>
      <c r="W236" s="19">
        <f t="shared" si="104"/>
        <v>3.228431372549001E-2</v>
      </c>
      <c r="X236" s="19">
        <f t="shared" si="104"/>
        <v>0</v>
      </c>
    </row>
    <row r="237" spans="1:24" outlineLevel="2">
      <c r="E237" s="19" t="str">
        <f t="shared" ref="E237:X237" si="105" xml:space="preserve">  E$48</f>
        <v xml:space="preserve">WACC real (BR) </v>
      </c>
      <c r="F237" s="19">
        <f t="shared" si="105"/>
        <v>0</v>
      </c>
      <c r="G237" s="19" t="str">
        <f t="shared" si="105"/>
        <v>%</v>
      </c>
      <c r="H237" s="19">
        <f t="shared" si="105"/>
        <v>0</v>
      </c>
      <c r="I237" s="19">
        <f t="shared" si="105"/>
        <v>0</v>
      </c>
      <c r="J237" s="19">
        <f t="shared" si="105"/>
        <v>-1.9607843137254943E-2</v>
      </c>
      <c r="K237" s="19">
        <f t="shared" si="105"/>
        <v>-1.9607843137254943E-2</v>
      </c>
      <c r="L237" s="19">
        <f t="shared" si="105"/>
        <v>-1.9607843137254943E-2</v>
      </c>
      <c r="M237" s="19">
        <f t="shared" si="105"/>
        <v>-1.9607843137254943E-2</v>
      </c>
      <c r="N237" s="19">
        <f t="shared" si="105"/>
        <v>3.228431372549001E-2</v>
      </c>
      <c r="O237" s="19">
        <f t="shared" si="105"/>
        <v>3.228431372549001E-2</v>
      </c>
      <c r="P237" s="19">
        <f t="shared" si="105"/>
        <v>3.228431372549001E-2</v>
      </c>
      <c r="Q237" s="19">
        <f t="shared" si="105"/>
        <v>3.228431372549001E-2</v>
      </c>
      <c r="R237" s="19">
        <f t="shared" si="105"/>
        <v>3.228431372549001E-2</v>
      </c>
      <c r="S237" s="19">
        <f t="shared" si="105"/>
        <v>3.228431372549001E-2</v>
      </c>
      <c r="T237" s="19">
        <f t="shared" si="105"/>
        <v>3.228431372549001E-2</v>
      </c>
      <c r="U237" s="19">
        <f t="shared" si="105"/>
        <v>3.228431372549001E-2</v>
      </c>
      <c r="V237" s="19">
        <f t="shared" si="105"/>
        <v>3.228431372549001E-2</v>
      </c>
      <c r="W237" s="19">
        <f t="shared" si="105"/>
        <v>3.228431372549001E-2</v>
      </c>
      <c r="X237" s="19">
        <f t="shared" si="105"/>
        <v>0</v>
      </c>
    </row>
    <row r="238" spans="1:24" outlineLevel="2">
      <c r="E238" s="19" t="str">
        <f t="shared" ref="E238:X238" si="106" xml:space="preserve">  E$49</f>
        <v xml:space="preserve">WACC real (ADDN1) </v>
      </c>
      <c r="F238" s="19">
        <f t="shared" si="106"/>
        <v>0</v>
      </c>
      <c r="G238" s="19" t="str">
        <f t="shared" si="106"/>
        <v>%</v>
      </c>
      <c r="H238" s="19">
        <f t="shared" si="106"/>
        <v>0</v>
      </c>
      <c r="I238" s="19">
        <f t="shared" si="106"/>
        <v>0</v>
      </c>
      <c r="J238" s="19">
        <f t="shared" si="106"/>
        <v>-1.9607843137254943E-2</v>
      </c>
      <c r="K238" s="19">
        <f t="shared" si="106"/>
        <v>-1.9607843137254943E-2</v>
      </c>
      <c r="L238" s="19">
        <f t="shared" si="106"/>
        <v>-1.9607843137254943E-2</v>
      </c>
      <c r="M238" s="19">
        <f t="shared" si="106"/>
        <v>-1.9607843137254943E-2</v>
      </c>
      <c r="N238" s="19">
        <f t="shared" si="106"/>
        <v>-1.9607843137254943E-2</v>
      </c>
      <c r="O238" s="19">
        <f t="shared" si="106"/>
        <v>-1.9607843137254943E-2</v>
      </c>
      <c r="P238" s="19">
        <f t="shared" si="106"/>
        <v>-1.9607843137254943E-2</v>
      </c>
      <c r="Q238" s="19">
        <f t="shared" si="106"/>
        <v>-1.9607843137254943E-2</v>
      </c>
      <c r="R238" s="19">
        <f t="shared" si="106"/>
        <v>-1.9607843137254943E-2</v>
      </c>
      <c r="S238" s="19">
        <f t="shared" si="106"/>
        <v>-1.9607843137254943E-2</v>
      </c>
      <c r="T238" s="19">
        <f t="shared" si="106"/>
        <v>-1.9607843137254943E-2</v>
      </c>
      <c r="U238" s="19">
        <f t="shared" si="106"/>
        <v>-1.9607843137254943E-2</v>
      </c>
      <c r="V238" s="19">
        <f t="shared" si="106"/>
        <v>-1.9607843137254943E-2</v>
      </c>
      <c r="W238" s="19">
        <f t="shared" si="106"/>
        <v>-1.9607843137254943E-2</v>
      </c>
      <c r="X238" s="19">
        <f t="shared" si="106"/>
        <v>0</v>
      </c>
    </row>
    <row r="239" spans="1:24" outlineLevel="2">
      <c r="E239" s="19" t="str">
        <f t="shared" ref="E239:X239" si="107" xml:space="preserve">  E$50</f>
        <v xml:space="preserve">WACC real (ADDN2) </v>
      </c>
      <c r="F239" s="19">
        <f t="shared" si="107"/>
        <v>0</v>
      </c>
      <c r="G239" s="19" t="str">
        <f t="shared" si="107"/>
        <v>%</v>
      </c>
      <c r="H239" s="19">
        <f t="shared" si="107"/>
        <v>0</v>
      </c>
      <c r="I239" s="19">
        <f t="shared" si="107"/>
        <v>0</v>
      </c>
      <c r="J239" s="19">
        <f t="shared" si="107"/>
        <v>-1.9607843137254943E-2</v>
      </c>
      <c r="K239" s="19">
        <f t="shared" si="107"/>
        <v>-1.9607843137254943E-2</v>
      </c>
      <c r="L239" s="19">
        <f t="shared" si="107"/>
        <v>-1.9607843137254943E-2</v>
      </c>
      <c r="M239" s="19">
        <f t="shared" si="107"/>
        <v>-1.9607843137254943E-2</v>
      </c>
      <c r="N239" s="19">
        <f t="shared" si="107"/>
        <v>-1.9607843137254943E-2</v>
      </c>
      <c r="O239" s="19">
        <f t="shared" si="107"/>
        <v>-1.9607843137254943E-2</v>
      </c>
      <c r="P239" s="19">
        <f t="shared" si="107"/>
        <v>-1.9607843137254943E-2</v>
      </c>
      <c r="Q239" s="19">
        <f t="shared" si="107"/>
        <v>-1.9607843137254943E-2</v>
      </c>
      <c r="R239" s="19">
        <f t="shared" si="107"/>
        <v>-1.9607843137254943E-2</v>
      </c>
      <c r="S239" s="19">
        <f t="shared" si="107"/>
        <v>-1.9607843137254943E-2</v>
      </c>
      <c r="T239" s="19">
        <f t="shared" si="107"/>
        <v>-1.9607843137254943E-2</v>
      </c>
      <c r="U239" s="19">
        <f t="shared" si="107"/>
        <v>-1.9607843137254943E-2</v>
      </c>
      <c r="V239" s="19">
        <f t="shared" si="107"/>
        <v>-1.9607843137254943E-2</v>
      </c>
      <c r="W239" s="19">
        <f t="shared" si="107"/>
        <v>-1.9607843137254943E-2</v>
      </c>
      <c r="X239" s="19">
        <f t="shared" si="107"/>
        <v>0</v>
      </c>
    </row>
    <row r="240" spans="1:24" outlineLevel="2">
      <c r="A240" s="12"/>
      <c r="B240" s="12"/>
      <c r="C240" s="20"/>
      <c r="D240" s="21"/>
      <c r="E240" s="5" t="str">
        <f xml:space="preserve">  Time!E$113</f>
        <v>Forecast period flag</v>
      </c>
      <c r="F240" s="5">
        <f xml:space="preserve">  Time!F$113</f>
        <v>0</v>
      </c>
      <c r="G240" s="5" t="str">
        <f xml:space="preserve">  Time!G$113</f>
        <v>flag</v>
      </c>
      <c r="H240" s="5">
        <f xml:space="preserve">  Time!H$113</f>
        <v>6</v>
      </c>
      <c r="I240" s="5">
        <f xml:space="preserve">  Time!I$113</f>
        <v>0</v>
      </c>
      <c r="J240" s="5">
        <f xml:space="preserve">  Time!J$113</f>
        <v>0</v>
      </c>
      <c r="K240" s="5">
        <f xml:space="preserve">  Time!K$113</f>
        <v>0</v>
      </c>
      <c r="L240" s="5">
        <f xml:space="preserve">  Time!L$113</f>
        <v>0</v>
      </c>
      <c r="M240" s="5">
        <f xml:space="preserve">  Time!M$113</f>
        <v>0</v>
      </c>
      <c r="N240" s="5">
        <f xml:space="preserve">  Time!N$113</f>
        <v>1</v>
      </c>
      <c r="O240" s="5">
        <f xml:space="preserve">  Time!O$113</f>
        <v>1</v>
      </c>
      <c r="P240" s="5">
        <f xml:space="preserve">  Time!P$113</f>
        <v>1</v>
      </c>
      <c r="Q240" s="5">
        <f xml:space="preserve">  Time!Q$113</f>
        <v>1</v>
      </c>
      <c r="R240" s="5">
        <f xml:space="preserve">  Time!R$113</f>
        <v>1</v>
      </c>
      <c r="S240" s="5">
        <f xml:space="preserve">  Time!S$113</f>
        <v>1</v>
      </c>
      <c r="T240" s="5">
        <f xml:space="preserve">  Time!T$113</f>
        <v>0</v>
      </c>
      <c r="U240" s="5">
        <f xml:space="preserve">  Time!U$113</f>
        <v>0</v>
      </c>
      <c r="V240" s="5">
        <f xml:space="preserve">  Time!V$113</f>
        <v>0</v>
      </c>
      <c r="W240" s="5">
        <f xml:space="preserve">  Time!W$113</f>
        <v>0</v>
      </c>
      <c r="X240" s="5">
        <f xml:space="preserve">  Time!X$113</f>
        <v>0</v>
      </c>
    </row>
    <row r="241" spans="2:24" outlineLevel="2">
      <c r="E241" s="61" t="s">
        <v>4226</v>
      </c>
      <c r="G241" s="61" t="s">
        <v>561</v>
      </c>
      <c r="H241" s="2">
        <f t="shared" ref="H241:H246" si="108" xml:space="preserve"> SUM( J241:X241 )</f>
        <v>338.04536515430823</v>
      </c>
      <c r="J241" s="2">
        <f t="shared" ref="J241:X246" si="109" xml:space="preserve">  ( J228 * ( 1 / ( 1 + J234 ) ) ) * J$240</f>
        <v>0</v>
      </c>
      <c r="K241" s="2">
        <f t="shared" si="109"/>
        <v>0</v>
      </c>
      <c r="L241" s="2">
        <f t="shared" si="109"/>
        <v>0</v>
      </c>
      <c r="M241" s="2">
        <f t="shared" si="109"/>
        <v>0</v>
      </c>
      <c r="N241" s="2">
        <f t="shared" si="109"/>
        <v>60.100604945523834</v>
      </c>
      <c r="O241" s="2">
        <f t="shared" si="109"/>
        <v>58.543999277434757</v>
      </c>
      <c r="P241" s="2">
        <f t="shared" si="109"/>
        <v>57.027709696149202</v>
      </c>
      <c r="Q241" s="2">
        <f t="shared" si="109"/>
        <v>55.550692015018946</v>
      </c>
      <c r="R241" s="2">
        <f t="shared" si="109"/>
        <v>54.111929091829943</v>
      </c>
      <c r="S241" s="2">
        <f t="shared" si="109"/>
        <v>52.710430128351561</v>
      </c>
      <c r="T241" s="2">
        <f t="shared" si="109"/>
        <v>0</v>
      </c>
      <c r="U241" s="2">
        <f t="shared" si="109"/>
        <v>0</v>
      </c>
      <c r="V241" s="2">
        <f t="shared" si="109"/>
        <v>0</v>
      </c>
      <c r="W241" s="2">
        <f t="shared" si="109"/>
        <v>0</v>
      </c>
      <c r="X241" s="2">
        <f t="shared" si="109"/>
        <v>0</v>
      </c>
    </row>
    <row r="242" spans="2:24" outlineLevel="2">
      <c r="E242" s="61" t="s">
        <v>4227</v>
      </c>
      <c r="G242" s="61" t="s">
        <v>561</v>
      </c>
      <c r="H242" s="2">
        <f t="shared" si="108"/>
        <v>6236.6588546324356</v>
      </c>
      <c r="J242" s="2">
        <f t="shared" si="109"/>
        <v>0</v>
      </c>
      <c r="K242" s="2">
        <f t="shared" si="109"/>
        <v>0</v>
      </c>
      <c r="L242" s="2">
        <f t="shared" si="109"/>
        <v>0</v>
      </c>
      <c r="M242" s="2">
        <f t="shared" si="109"/>
        <v>0</v>
      </c>
      <c r="N242" s="2">
        <f t="shared" si="109"/>
        <v>1083.2265912237342</v>
      </c>
      <c r="O242" s="2">
        <f t="shared" si="109"/>
        <v>1065.32354601256</v>
      </c>
      <c r="P242" s="2">
        <f t="shared" si="109"/>
        <v>1047.7163936740592</v>
      </c>
      <c r="Q242" s="2">
        <f t="shared" si="109"/>
        <v>1030.4002438339371</v>
      </c>
      <c r="R242" s="2">
        <f t="shared" si="109"/>
        <v>1013.3702869436394</v>
      </c>
      <c r="S242" s="2">
        <f t="shared" si="109"/>
        <v>996.62179294450618</v>
      </c>
      <c r="T242" s="2">
        <f t="shared" si="109"/>
        <v>0</v>
      </c>
      <c r="U242" s="2">
        <f t="shared" si="109"/>
        <v>0</v>
      </c>
      <c r="V242" s="2">
        <f t="shared" si="109"/>
        <v>0</v>
      </c>
      <c r="W242" s="2">
        <f t="shared" si="109"/>
        <v>0</v>
      </c>
      <c r="X242" s="2">
        <f t="shared" si="109"/>
        <v>0</v>
      </c>
    </row>
    <row r="243" spans="2:24" outlineLevel="2">
      <c r="E243" s="61" t="s">
        <v>4228</v>
      </c>
      <c r="G243" s="61" t="s">
        <v>561</v>
      </c>
      <c r="H243" s="2">
        <f t="shared" si="108"/>
        <v>11098.352232670017</v>
      </c>
      <c r="J243" s="2">
        <f t="shared" si="109"/>
        <v>0</v>
      </c>
      <c r="K243" s="2">
        <f t="shared" si="109"/>
        <v>0</v>
      </c>
      <c r="L243" s="2">
        <f t="shared" si="109"/>
        <v>0</v>
      </c>
      <c r="M243" s="2">
        <f t="shared" si="109"/>
        <v>0</v>
      </c>
      <c r="N243" s="2">
        <f t="shared" si="109"/>
        <v>1942.8723098869818</v>
      </c>
      <c r="O243" s="2">
        <f t="shared" si="109"/>
        <v>1904.6242908457045</v>
      </c>
      <c r="P243" s="2">
        <f t="shared" si="109"/>
        <v>1867.129234803147</v>
      </c>
      <c r="Q243" s="2">
        <f t="shared" si="109"/>
        <v>1830.3723186837192</v>
      </c>
      <c r="R243" s="2">
        <f t="shared" si="109"/>
        <v>1794.3390112237378</v>
      </c>
      <c r="S243" s="2">
        <f t="shared" si="109"/>
        <v>1759.0150672267268</v>
      </c>
      <c r="T243" s="2">
        <f t="shared" si="109"/>
        <v>0</v>
      </c>
      <c r="U243" s="2">
        <f t="shared" si="109"/>
        <v>0</v>
      </c>
      <c r="V243" s="2">
        <f t="shared" si="109"/>
        <v>0</v>
      </c>
      <c r="W243" s="2">
        <f t="shared" si="109"/>
        <v>0</v>
      </c>
      <c r="X243" s="2">
        <f t="shared" si="109"/>
        <v>0</v>
      </c>
    </row>
    <row r="244" spans="2:24" outlineLevel="2">
      <c r="E244" s="61" t="s">
        <v>4229</v>
      </c>
      <c r="G244" s="61" t="s">
        <v>561</v>
      </c>
      <c r="H244" s="2">
        <f t="shared" si="108"/>
        <v>450.05553066687156</v>
      </c>
      <c r="J244" s="2">
        <f t="shared" si="109"/>
        <v>0</v>
      </c>
      <c r="K244" s="2">
        <f t="shared" si="109"/>
        <v>0</v>
      </c>
      <c r="L244" s="2">
        <f t="shared" si="109"/>
        <v>0</v>
      </c>
      <c r="M244" s="2">
        <f t="shared" si="109"/>
        <v>0</v>
      </c>
      <c r="N244" s="2">
        <f t="shared" si="109"/>
        <v>83.813800546068663</v>
      </c>
      <c r="O244" s="2">
        <f t="shared" si="109"/>
        <v>80.054086130160613</v>
      </c>
      <c r="P244" s="2">
        <f t="shared" si="109"/>
        <v>76.463024757034219</v>
      </c>
      <c r="Q244" s="2">
        <f t="shared" si="109"/>
        <v>73.033050998656108</v>
      </c>
      <c r="R244" s="2">
        <f t="shared" si="109"/>
        <v>69.756938796507868</v>
      </c>
      <c r="S244" s="2">
        <f t="shared" si="109"/>
        <v>66.934629438444077</v>
      </c>
      <c r="T244" s="2">
        <f t="shared" si="109"/>
        <v>0</v>
      </c>
      <c r="U244" s="2">
        <f t="shared" si="109"/>
        <v>0</v>
      </c>
      <c r="V244" s="2">
        <f t="shared" si="109"/>
        <v>0</v>
      </c>
      <c r="W244" s="2">
        <f t="shared" si="109"/>
        <v>0</v>
      </c>
      <c r="X244" s="2">
        <f t="shared" si="109"/>
        <v>0</v>
      </c>
    </row>
    <row r="245" spans="2:24" outlineLevel="2">
      <c r="E245" s="61" t="s">
        <v>4230</v>
      </c>
      <c r="G245" s="61" t="s">
        <v>561</v>
      </c>
      <c r="H245" s="2">
        <f t="shared" si="108"/>
        <v>0</v>
      </c>
      <c r="J245" s="2">
        <f t="shared" si="109"/>
        <v>0</v>
      </c>
      <c r="K245" s="2">
        <f t="shared" si="109"/>
        <v>0</v>
      </c>
      <c r="L245" s="2">
        <f t="shared" si="109"/>
        <v>0</v>
      </c>
      <c r="M245" s="2">
        <f t="shared" si="109"/>
        <v>0</v>
      </c>
      <c r="N245" s="2">
        <f t="shared" si="109"/>
        <v>0</v>
      </c>
      <c r="O245" s="2">
        <f t="shared" si="109"/>
        <v>0</v>
      </c>
      <c r="P245" s="2">
        <f t="shared" si="109"/>
        <v>0</v>
      </c>
      <c r="Q245" s="2">
        <f t="shared" si="109"/>
        <v>0</v>
      </c>
      <c r="R245" s="2">
        <f t="shared" si="109"/>
        <v>0</v>
      </c>
      <c r="S245" s="2">
        <f t="shared" si="109"/>
        <v>0</v>
      </c>
      <c r="T245" s="2">
        <f t="shared" si="109"/>
        <v>0</v>
      </c>
      <c r="U245" s="2">
        <f t="shared" si="109"/>
        <v>0</v>
      </c>
      <c r="V245" s="2">
        <f t="shared" si="109"/>
        <v>0</v>
      </c>
      <c r="W245" s="2">
        <f t="shared" si="109"/>
        <v>0</v>
      </c>
      <c r="X245" s="2">
        <f t="shared" si="109"/>
        <v>0</v>
      </c>
    </row>
    <row r="246" spans="2:24" outlineLevel="2">
      <c r="E246" s="61" t="s">
        <v>4231</v>
      </c>
      <c r="G246" s="61" t="s">
        <v>561</v>
      </c>
      <c r="H246" s="2">
        <f t="shared" si="108"/>
        <v>0</v>
      </c>
      <c r="J246" s="2">
        <f t="shared" si="109"/>
        <v>0</v>
      </c>
      <c r="K246" s="2">
        <f t="shared" si="109"/>
        <v>0</v>
      </c>
      <c r="L246" s="2">
        <f t="shared" si="109"/>
        <v>0</v>
      </c>
      <c r="M246" s="2">
        <f t="shared" si="109"/>
        <v>0</v>
      </c>
      <c r="N246" s="2">
        <f t="shared" si="109"/>
        <v>0</v>
      </c>
      <c r="O246" s="2">
        <f t="shared" si="109"/>
        <v>0</v>
      </c>
      <c r="P246" s="2">
        <f t="shared" si="109"/>
        <v>0</v>
      </c>
      <c r="Q246" s="2">
        <f t="shared" si="109"/>
        <v>0</v>
      </c>
      <c r="R246" s="2">
        <f t="shared" si="109"/>
        <v>0</v>
      </c>
      <c r="S246" s="2">
        <f t="shared" si="109"/>
        <v>0</v>
      </c>
      <c r="T246" s="2">
        <f t="shared" si="109"/>
        <v>0</v>
      </c>
      <c r="U246" s="2">
        <f t="shared" si="109"/>
        <v>0</v>
      </c>
      <c r="V246" s="2">
        <f t="shared" si="109"/>
        <v>0</v>
      </c>
      <c r="W246" s="2">
        <f t="shared" si="109"/>
        <v>0</v>
      </c>
      <c r="X246" s="2">
        <f t="shared" si="109"/>
        <v>0</v>
      </c>
    </row>
    <row r="247" spans="2:24" outlineLevel="2"/>
    <row r="248" spans="2:24" outlineLevel="2"/>
    <row r="249" spans="2:24" outlineLevel="2">
      <c r="B249" s="60" t="s">
        <v>4232</v>
      </c>
    </row>
    <row r="250" spans="2:24" outlineLevel="2">
      <c r="E250" s="2" t="str">
        <f t="shared" ref="E250:X250" si="110" xml:space="preserve">  E$197</f>
        <v xml:space="preserve">Pre 2020 RCV - opening plus indexation - nominal (WR) </v>
      </c>
      <c r="F250" s="2">
        <f t="shared" si="110"/>
        <v>0</v>
      </c>
      <c r="G250" s="2" t="str">
        <f t="shared" si="110"/>
        <v>£m</v>
      </c>
      <c r="H250" s="2">
        <f t="shared" si="110"/>
        <v>654.22829369683495</v>
      </c>
      <c r="I250" s="2">
        <f t="shared" si="110"/>
        <v>0</v>
      </c>
      <c r="J250" s="2">
        <f t="shared" si="110"/>
        <v>0</v>
      </c>
      <c r="K250" s="2">
        <f t="shared" si="110"/>
        <v>0</v>
      </c>
      <c r="L250" s="2">
        <f t="shared" si="110"/>
        <v>0</v>
      </c>
      <c r="M250" s="2">
        <f t="shared" si="110"/>
        <v>0</v>
      </c>
      <c r="N250" s="2">
        <f t="shared" si="110"/>
        <v>64.964305477148542</v>
      </c>
      <c r="O250" s="2">
        <f t="shared" si="110"/>
        <v>63.281729965290388</v>
      </c>
      <c r="P250" s="2">
        <f t="shared" si="110"/>
        <v>61.642733159189369</v>
      </c>
      <c r="Q250" s="2">
        <f t="shared" si="110"/>
        <v>60.046186370366378</v>
      </c>
      <c r="R250" s="2">
        <f t="shared" si="110"/>
        <v>58.490990143373878</v>
      </c>
      <c r="S250" s="2">
        <f t="shared" si="110"/>
        <v>56.976073498660504</v>
      </c>
      <c r="T250" s="2">
        <f t="shared" si="110"/>
        <v>55.500393195045199</v>
      </c>
      <c r="U250" s="2">
        <f t="shared" si="110"/>
        <v>56.610401058946103</v>
      </c>
      <c r="V250" s="2">
        <f t="shared" si="110"/>
        <v>57.742609080125028</v>
      </c>
      <c r="W250" s="2">
        <f t="shared" si="110"/>
        <v>58.897461261727528</v>
      </c>
      <c r="X250" s="2">
        <f t="shared" si="110"/>
        <v>60.075410486962078</v>
      </c>
    </row>
    <row r="251" spans="2:24" outlineLevel="2">
      <c r="E251" s="2" t="str">
        <f t="shared" ref="E251:X251" si="111" xml:space="preserve">  E$198</f>
        <v xml:space="preserve">Pre 2020 RCV - opening plus indexation - nominal (WN) </v>
      </c>
      <c r="F251" s="2">
        <f t="shared" si="111"/>
        <v>0</v>
      </c>
      <c r="G251" s="2" t="str">
        <f t="shared" si="111"/>
        <v>£m</v>
      </c>
      <c r="H251" s="2">
        <f t="shared" si="111"/>
        <v>12138.100595563892</v>
      </c>
      <c r="I251" s="2">
        <f t="shared" si="111"/>
        <v>0</v>
      </c>
      <c r="J251" s="2">
        <f t="shared" si="111"/>
        <v>0</v>
      </c>
      <c r="K251" s="2">
        <f t="shared" si="111"/>
        <v>0</v>
      </c>
      <c r="L251" s="2">
        <f t="shared" si="111"/>
        <v>0</v>
      </c>
      <c r="M251" s="2">
        <f t="shared" si="111"/>
        <v>0</v>
      </c>
      <c r="N251" s="2">
        <f t="shared" si="111"/>
        <v>1159.7292183296786</v>
      </c>
      <c r="O251" s="2">
        <f t="shared" si="111"/>
        <v>1140.5617746972061</v>
      </c>
      <c r="P251" s="2">
        <f t="shared" si="111"/>
        <v>1121.7111213030046</v>
      </c>
      <c r="Q251" s="2">
        <f t="shared" si="111"/>
        <v>1103.1720223912271</v>
      </c>
      <c r="R251" s="2">
        <f t="shared" si="111"/>
        <v>1084.9393287400669</v>
      </c>
      <c r="S251" s="2">
        <f t="shared" si="111"/>
        <v>1067.0079762315663</v>
      </c>
      <c r="T251" s="2">
        <f t="shared" si="111"/>
        <v>1049.3729844450588</v>
      </c>
      <c r="U251" s="2">
        <f t="shared" si="111"/>
        <v>1070.3604441339601</v>
      </c>
      <c r="V251" s="2">
        <f t="shared" si="111"/>
        <v>1091.7676530166393</v>
      </c>
      <c r="W251" s="2">
        <f t="shared" si="111"/>
        <v>1113.6030060769722</v>
      </c>
      <c r="X251" s="2">
        <f t="shared" si="111"/>
        <v>1135.8750661985116</v>
      </c>
    </row>
    <row r="252" spans="2:24" outlineLevel="2">
      <c r="E252" s="2" t="str">
        <f t="shared" ref="E252:X252" si="112" xml:space="preserve">  E$199</f>
        <v xml:space="preserve">Pre 2020 RCV - opening plus indexation - nominal (WWN) </v>
      </c>
      <c r="F252" s="2">
        <f t="shared" si="112"/>
        <v>0</v>
      </c>
      <c r="G252" s="2" t="str">
        <f t="shared" si="112"/>
        <v>£m</v>
      </c>
      <c r="H252" s="2">
        <f t="shared" si="112"/>
        <v>21558.963528657292</v>
      </c>
      <c r="I252" s="2">
        <f t="shared" si="112"/>
        <v>0</v>
      </c>
      <c r="J252" s="2">
        <f t="shared" si="112"/>
        <v>0</v>
      </c>
      <c r="K252" s="2">
        <f t="shared" si="112"/>
        <v>0</v>
      </c>
      <c r="L252" s="2">
        <f t="shared" si="112"/>
        <v>0</v>
      </c>
      <c r="M252" s="2">
        <f t="shared" si="112"/>
        <v>0</v>
      </c>
      <c r="N252" s="2">
        <f t="shared" si="112"/>
        <v>2086.789766357409</v>
      </c>
      <c r="O252" s="2">
        <f t="shared" si="112"/>
        <v>2045.7085412492991</v>
      </c>
      <c r="P252" s="2">
        <f t="shared" si="112"/>
        <v>2005.4360545601673</v>
      </c>
      <c r="Q252" s="2">
        <f t="shared" si="112"/>
        <v>1965.956385201278</v>
      </c>
      <c r="R252" s="2">
        <f t="shared" si="112"/>
        <v>1927.2539255116478</v>
      </c>
      <c r="S252" s="2">
        <f t="shared" si="112"/>
        <v>1889.3133750878103</v>
      </c>
      <c r="T252" s="2">
        <f t="shared" si="112"/>
        <v>1852.1197347350371</v>
      </c>
      <c r="U252" s="2">
        <f t="shared" si="112"/>
        <v>1889.1621294297379</v>
      </c>
      <c r="V252" s="2">
        <f t="shared" si="112"/>
        <v>1926.9453720183326</v>
      </c>
      <c r="W252" s="2">
        <f t="shared" si="112"/>
        <v>1965.4842794586993</v>
      </c>
      <c r="X252" s="2">
        <f t="shared" si="112"/>
        <v>2004.7939650478734</v>
      </c>
    </row>
    <row r="253" spans="2:24" outlineLevel="2">
      <c r="E253" s="2" t="str">
        <f t="shared" ref="E253:X253" si="113" xml:space="preserve">  E$200</f>
        <v xml:space="preserve">Pre 2020 RCV - opening plus indexation - nominal (BR) </v>
      </c>
      <c r="F253" s="2">
        <f t="shared" si="113"/>
        <v>0</v>
      </c>
      <c r="G253" s="2" t="str">
        <f t="shared" si="113"/>
        <v>£m</v>
      </c>
      <c r="H253" s="2">
        <f t="shared" si="113"/>
        <v>862.56182450927838</v>
      </c>
      <c r="I253" s="2">
        <f t="shared" si="113"/>
        <v>0</v>
      </c>
      <c r="J253" s="2">
        <f t="shared" si="113"/>
        <v>0</v>
      </c>
      <c r="K253" s="2">
        <f t="shared" si="113"/>
        <v>0</v>
      </c>
      <c r="L253" s="2">
        <f t="shared" si="113"/>
        <v>0</v>
      </c>
      <c r="M253" s="2">
        <f t="shared" si="113"/>
        <v>0</v>
      </c>
      <c r="N253" s="2">
        <f t="shared" si="113"/>
        <v>92.394700937731329</v>
      </c>
      <c r="O253" s="2">
        <f t="shared" si="113"/>
        <v>88.250065008972044</v>
      </c>
      <c r="P253" s="2">
        <f t="shared" si="113"/>
        <v>84.291348909030006</v>
      </c>
      <c r="Q253" s="2">
        <f t="shared" si="113"/>
        <v>80.510212657424049</v>
      </c>
      <c r="R253" s="2">
        <f t="shared" si="113"/>
        <v>76.898690388014955</v>
      </c>
      <c r="S253" s="2">
        <f t="shared" si="113"/>
        <v>73.449173567007037</v>
      </c>
      <c r="T253" s="2">
        <f t="shared" si="113"/>
        <v>70.477479374620899</v>
      </c>
      <c r="U253" s="2">
        <f t="shared" si="113"/>
        <v>71.88702896211332</v>
      </c>
      <c r="V253" s="2">
        <f t="shared" si="113"/>
        <v>73.324769541355593</v>
      </c>
      <c r="W253" s="2">
        <f t="shared" si="113"/>
        <v>74.791264932182713</v>
      </c>
      <c r="X253" s="2">
        <f t="shared" si="113"/>
        <v>76.287090230826365</v>
      </c>
    </row>
    <row r="254" spans="2:24" outlineLevel="2">
      <c r="E254" s="2" t="str">
        <f t="shared" ref="E254:X254" si="114" xml:space="preserve">  E$201</f>
        <v xml:space="preserve">Pre 2020 RCV - opening plus indexation - nominal (ADDN1) </v>
      </c>
      <c r="F254" s="2">
        <f t="shared" si="114"/>
        <v>0</v>
      </c>
      <c r="G254" s="2" t="str">
        <f t="shared" si="114"/>
        <v>£m</v>
      </c>
      <c r="H254" s="2">
        <f t="shared" si="114"/>
        <v>0</v>
      </c>
      <c r="I254" s="2">
        <f t="shared" si="114"/>
        <v>0</v>
      </c>
      <c r="J254" s="2">
        <f t="shared" si="114"/>
        <v>0</v>
      </c>
      <c r="K254" s="2">
        <f t="shared" si="114"/>
        <v>0</v>
      </c>
      <c r="L254" s="2">
        <f t="shared" si="114"/>
        <v>0</v>
      </c>
      <c r="M254" s="2">
        <f t="shared" si="114"/>
        <v>0</v>
      </c>
      <c r="N254" s="2">
        <f t="shared" si="114"/>
        <v>0</v>
      </c>
      <c r="O254" s="2">
        <f t="shared" si="114"/>
        <v>0</v>
      </c>
      <c r="P254" s="2">
        <f t="shared" si="114"/>
        <v>0</v>
      </c>
      <c r="Q254" s="2">
        <f t="shared" si="114"/>
        <v>0</v>
      </c>
      <c r="R254" s="2">
        <f t="shared" si="114"/>
        <v>0</v>
      </c>
      <c r="S254" s="2">
        <f t="shared" si="114"/>
        <v>0</v>
      </c>
      <c r="T254" s="2">
        <f t="shared" si="114"/>
        <v>0</v>
      </c>
      <c r="U254" s="2">
        <f t="shared" si="114"/>
        <v>0</v>
      </c>
      <c r="V254" s="2">
        <f t="shared" si="114"/>
        <v>0</v>
      </c>
      <c r="W254" s="2">
        <f t="shared" si="114"/>
        <v>0</v>
      </c>
      <c r="X254" s="2">
        <f t="shared" si="114"/>
        <v>0</v>
      </c>
    </row>
    <row r="255" spans="2:24" outlineLevel="2">
      <c r="E255" s="2" t="str">
        <f t="shared" ref="E255:X255" si="115" xml:space="preserve">  E$202</f>
        <v xml:space="preserve">Pre 2020 RCV - opening plus indexation - nominal (ADDN2) </v>
      </c>
      <c r="F255" s="2">
        <f t="shared" si="115"/>
        <v>0</v>
      </c>
      <c r="G255" s="2" t="str">
        <f t="shared" si="115"/>
        <v>£m</v>
      </c>
      <c r="H255" s="2">
        <f t="shared" si="115"/>
        <v>0</v>
      </c>
      <c r="I255" s="2">
        <f t="shared" si="115"/>
        <v>0</v>
      </c>
      <c r="J255" s="2">
        <f t="shared" si="115"/>
        <v>0</v>
      </c>
      <c r="K255" s="2">
        <f t="shared" si="115"/>
        <v>0</v>
      </c>
      <c r="L255" s="2">
        <f t="shared" si="115"/>
        <v>0</v>
      </c>
      <c r="M255" s="2">
        <f t="shared" si="115"/>
        <v>0</v>
      </c>
      <c r="N255" s="2">
        <f t="shared" si="115"/>
        <v>0</v>
      </c>
      <c r="O255" s="2">
        <f t="shared" si="115"/>
        <v>0</v>
      </c>
      <c r="P255" s="2">
        <f t="shared" si="115"/>
        <v>0</v>
      </c>
      <c r="Q255" s="2">
        <f t="shared" si="115"/>
        <v>0</v>
      </c>
      <c r="R255" s="2">
        <f t="shared" si="115"/>
        <v>0</v>
      </c>
      <c r="S255" s="2">
        <f t="shared" si="115"/>
        <v>0</v>
      </c>
      <c r="T255" s="2">
        <f t="shared" si="115"/>
        <v>0</v>
      </c>
      <c r="U255" s="2">
        <f t="shared" si="115"/>
        <v>0</v>
      </c>
      <c r="V255" s="2">
        <f t="shared" si="115"/>
        <v>0</v>
      </c>
      <c r="W255" s="2">
        <f t="shared" si="115"/>
        <v>0</v>
      </c>
      <c r="X255" s="2">
        <f t="shared" si="115"/>
        <v>0</v>
      </c>
    </row>
    <row r="256" spans="2:24" outlineLevel="2">
      <c r="E256" s="2" t="str">
        <f t="shared" ref="E256:X256" si="116" xml:space="preserve">  E$241</f>
        <v xml:space="preserve">Discounted Pre 2020 RCV closing balance - nominal (WR) </v>
      </c>
      <c r="F256" s="2">
        <f t="shared" si="116"/>
        <v>0</v>
      </c>
      <c r="G256" s="2" t="str">
        <f t="shared" si="116"/>
        <v>£m</v>
      </c>
      <c r="H256" s="2">
        <f t="shared" si="116"/>
        <v>338.04536515430823</v>
      </c>
      <c r="I256" s="2">
        <f t="shared" si="116"/>
        <v>0</v>
      </c>
      <c r="J256" s="2">
        <f t="shared" si="116"/>
        <v>0</v>
      </c>
      <c r="K256" s="2">
        <f t="shared" si="116"/>
        <v>0</v>
      </c>
      <c r="L256" s="2">
        <f t="shared" si="116"/>
        <v>0</v>
      </c>
      <c r="M256" s="2">
        <f t="shared" si="116"/>
        <v>0</v>
      </c>
      <c r="N256" s="2">
        <f t="shared" si="116"/>
        <v>60.100604945523834</v>
      </c>
      <c r="O256" s="2">
        <f t="shared" si="116"/>
        <v>58.543999277434757</v>
      </c>
      <c r="P256" s="2">
        <f t="shared" si="116"/>
        <v>57.027709696149202</v>
      </c>
      <c r="Q256" s="2">
        <f t="shared" si="116"/>
        <v>55.550692015018946</v>
      </c>
      <c r="R256" s="2">
        <f t="shared" si="116"/>
        <v>54.111929091829943</v>
      </c>
      <c r="S256" s="2">
        <f t="shared" si="116"/>
        <v>52.710430128351561</v>
      </c>
      <c r="T256" s="2">
        <f t="shared" si="116"/>
        <v>0</v>
      </c>
      <c r="U256" s="2">
        <f t="shared" si="116"/>
        <v>0</v>
      </c>
      <c r="V256" s="2">
        <f t="shared" si="116"/>
        <v>0</v>
      </c>
      <c r="W256" s="2">
        <f t="shared" si="116"/>
        <v>0</v>
      </c>
      <c r="X256" s="2">
        <f t="shared" si="116"/>
        <v>0</v>
      </c>
    </row>
    <row r="257" spans="1:24" outlineLevel="2">
      <c r="E257" s="2" t="str">
        <f t="shared" ref="E257:X257" si="117" xml:space="preserve">  E$242</f>
        <v xml:space="preserve">Discounted Pre 2020 RCV closing balance - nominal (WN) </v>
      </c>
      <c r="F257" s="2">
        <f t="shared" si="117"/>
        <v>0</v>
      </c>
      <c r="G257" s="2" t="str">
        <f t="shared" si="117"/>
        <v>£m</v>
      </c>
      <c r="H257" s="2">
        <f t="shared" si="117"/>
        <v>6236.6588546324356</v>
      </c>
      <c r="I257" s="2">
        <f t="shared" si="117"/>
        <v>0</v>
      </c>
      <c r="J257" s="2">
        <f t="shared" si="117"/>
        <v>0</v>
      </c>
      <c r="K257" s="2">
        <f t="shared" si="117"/>
        <v>0</v>
      </c>
      <c r="L257" s="2">
        <f t="shared" si="117"/>
        <v>0</v>
      </c>
      <c r="M257" s="2">
        <f t="shared" si="117"/>
        <v>0</v>
      </c>
      <c r="N257" s="2">
        <f t="shared" si="117"/>
        <v>1083.2265912237342</v>
      </c>
      <c r="O257" s="2">
        <f t="shared" si="117"/>
        <v>1065.32354601256</v>
      </c>
      <c r="P257" s="2">
        <f t="shared" si="117"/>
        <v>1047.7163936740592</v>
      </c>
      <c r="Q257" s="2">
        <f t="shared" si="117"/>
        <v>1030.4002438339371</v>
      </c>
      <c r="R257" s="2">
        <f t="shared" si="117"/>
        <v>1013.3702869436394</v>
      </c>
      <c r="S257" s="2">
        <f t="shared" si="117"/>
        <v>996.62179294450618</v>
      </c>
      <c r="T257" s="2">
        <f t="shared" si="117"/>
        <v>0</v>
      </c>
      <c r="U257" s="2">
        <f t="shared" si="117"/>
        <v>0</v>
      </c>
      <c r="V257" s="2">
        <f t="shared" si="117"/>
        <v>0</v>
      </c>
      <c r="W257" s="2">
        <f t="shared" si="117"/>
        <v>0</v>
      </c>
      <c r="X257" s="2">
        <f t="shared" si="117"/>
        <v>0</v>
      </c>
    </row>
    <row r="258" spans="1:24" outlineLevel="2">
      <c r="E258" s="2" t="str">
        <f t="shared" ref="E258:X258" si="118" xml:space="preserve">  E$243</f>
        <v xml:space="preserve">Discounted Pre 2020 RCV closing balance - nominal (WWN) </v>
      </c>
      <c r="F258" s="2">
        <f t="shared" si="118"/>
        <v>0</v>
      </c>
      <c r="G258" s="2" t="str">
        <f t="shared" si="118"/>
        <v>£m</v>
      </c>
      <c r="H258" s="2">
        <f t="shared" si="118"/>
        <v>11098.352232670017</v>
      </c>
      <c r="I258" s="2">
        <f t="shared" si="118"/>
        <v>0</v>
      </c>
      <c r="J258" s="2">
        <f t="shared" si="118"/>
        <v>0</v>
      </c>
      <c r="K258" s="2">
        <f t="shared" si="118"/>
        <v>0</v>
      </c>
      <c r="L258" s="2">
        <f t="shared" si="118"/>
        <v>0</v>
      </c>
      <c r="M258" s="2">
        <f t="shared" si="118"/>
        <v>0</v>
      </c>
      <c r="N258" s="2">
        <f t="shared" si="118"/>
        <v>1942.8723098869818</v>
      </c>
      <c r="O258" s="2">
        <f t="shared" si="118"/>
        <v>1904.6242908457045</v>
      </c>
      <c r="P258" s="2">
        <f t="shared" si="118"/>
        <v>1867.129234803147</v>
      </c>
      <c r="Q258" s="2">
        <f t="shared" si="118"/>
        <v>1830.3723186837192</v>
      </c>
      <c r="R258" s="2">
        <f t="shared" si="118"/>
        <v>1794.3390112237378</v>
      </c>
      <c r="S258" s="2">
        <f t="shared" si="118"/>
        <v>1759.0150672267268</v>
      </c>
      <c r="T258" s="2">
        <f t="shared" si="118"/>
        <v>0</v>
      </c>
      <c r="U258" s="2">
        <f t="shared" si="118"/>
        <v>0</v>
      </c>
      <c r="V258" s="2">
        <f t="shared" si="118"/>
        <v>0</v>
      </c>
      <c r="W258" s="2">
        <f t="shared" si="118"/>
        <v>0</v>
      </c>
      <c r="X258" s="2">
        <f t="shared" si="118"/>
        <v>0</v>
      </c>
    </row>
    <row r="259" spans="1:24" outlineLevel="2">
      <c r="E259" s="2" t="str">
        <f t="shared" ref="E259:X259" si="119" xml:space="preserve">  E$244</f>
        <v xml:space="preserve">Discounted Pre 2020 RCV closing balance - nominal (BR) </v>
      </c>
      <c r="F259" s="2">
        <f t="shared" si="119"/>
        <v>0</v>
      </c>
      <c r="G259" s="2" t="str">
        <f t="shared" si="119"/>
        <v>£m</v>
      </c>
      <c r="H259" s="2">
        <f t="shared" si="119"/>
        <v>450.05553066687156</v>
      </c>
      <c r="I259" s="2">
        <f t="shared" si="119"/>
        <v>0</v>
      </c>
      <c r="J259" s="2">
        <f t="shared" si="119"/>
        <v>0</v>
      </c>
      <c r="K259" s="2">
        <f t="shared" si="119"/>
        <v>0</v>
      </c>
      <c r="L259" s="2">
        <f t="shared" si="119"/>
        <v>0</v>
      </c>
      <c r="M259" s="2">
        <f t="shared" si="119"/>
        <v>0</v>
      </c>
      <c r="N259" s="2">
        <f t="shared" si="119"/>
        <v>83.813800546068663</v>
      </c>
      <c r="O259" s="2">
        <f t="shared" si="119"/>
        <v>80.054086130160613</v>
      </c>
      <c r="P259" s="2">
        <f t="shared" si="119"/>
        <v>76.463024757034219</v>
      </c>
      <c r="Q259" s="2">
        <f t="shared" si="119"/>
        <v>73.033050998656108</v>
      </c>
      <c r="R259" s="2">
        <f t="shared" si="119"/>
        <v>69.756938796507868</v>
      </c>
      <c r="S259" s="2">
        <f t="shared" si="119"/>
        <v>66.934629438444077</v>
      </c>
      <c r="T259" s="2">
        <f t="shared" si="119"/>
        <v>0</v>
      </c>
      <c r="U259" s="2">
        <f t="shared" si="119"/>
        <v>0</v>
      </c>
      <c r="V259" s="2">
        <f t="shared" si="119"/>
        <v>0</v>
      </c>
      <c r="W259" s="2">
        <f t="shared" si="119"/>
        <v>0</v>
      </c>
      <c r="X259" s="2">
        <f t="shared" si="119"/>
        <v>0</v>
      </c>
    </row>
    <row r="260" spans="1:24" outlineLevel="2">
      <c r="E260" s="2" t="str">
        <f t="shared" ref="E260:X260" si="120" xml:space="preserve">  E$245</f>
        <v xml:space="preserve">Discounted Pre 2020 RCV closing balance - nominal (ADDN1) </v>
      </c>
      <c r="F260" s="2">
        <f t="shared" si="120"/>
        <v>0</v>
      </c>
      <c r="G260" s="2" t="str">
        <f t="shared" si="120"/>
        <v>£m</v>
      </c>
      <c r="H260" s="2">
        <f t="shared" si="120"/>
        <v>0</v>
      </c>
      <c r="I260" s="2">
        <f t="shared" si="120"/>
        <v>0</v>
      </c>
      <c r="J260" s="2">
        <f t="shared" si="120"/>
        <v>0</v>
      </c>
      <c r="K260" s="2">
        <f t="shared" si="120"/>
        <v>0</v>
      </c>
      <c r="L260" s="2">
        <f t="shared" si="120"/>
        <v>0</v>
      </c>
      <c r="M260" s="2">
        <f t="shared" si="120"/>
        <v>0</v>
      </c>
      <c r="N260" s="2">
        <f t="shared" si="120"/>
        <v>0</v>
      </c>
      <c r="O260" s="2">
        <f t="shared" si="120"/>
        <v>0</v>
      </c>
      <c r="P260" s="2">
        <f t="shared" si="120"/>
        <v>0</v>
      </c>
      <c r="Q260" s="2">
        <f t="shared" si="120"/>
        <v>0</v>
      </c>
      <c r="R260" s="2">
        <f t="shared" si="120"/>
        <v>0</v>
      </c>
      <c r="S260" s="2">
        <f t="shared" si="120"/>
        <v>0</v>
      </c>
      <c r="T260" s="2">
        <f t="shared" si="120"/>
        <v>0</v>
      </c>
      <c r="U260" s="2">
        <f t="shared" si="120"/>
        <v>0</v>
      </c>
      <c r="V260" s="2">
        <f t="shared" si="120"/>
        <v>0</v>
      </c>
      <c r="W260" s="2">
        <f t="shared" si="120"/>
        <v>0</v>
      </c>
      <c r="X260" s="2">
        <f t="shared" si="120"/>
        <v>0</v>
      </c>
    </row>
    <row r="261" spans="1:24" outlineLevel="2">
      <c r="E261" s="2" t="str">
        <f t="shared" ref="E261:X261" si="121" xml:space="preserve">  E$246</f>
        <v xml:space="preserve">Discounted Pre 2020 RCV closing balance - nominal (ADDN2) </v>
      </c>
      <c r="F261" s="2">
        <f t="shared" si="121"/>
        <v>0</v>
      </c>
      <c r="G261" s="2" t="str">
        <f t="shared" si="121"/>
        <v>£m</v>
      </c>
      <c r="H261" s="2">
        <f t="shared" si="121"/>
        <v>0</v>
      </c>
      <c r="I261" s="2">
        <f t="shared" si="121"/>
        <v>0</v>
      </c>
      <c r="J261" s="2">
        <f t="shared" si="121"/>
        <v>0</v>
      </c>
      <c r="K261" s="2">
        <f t="shared" si="121"/>
        <v>0</v>
      </c>
      <c r="L261" s="2">
        <f t="shared" si="121"/>
        <v>0</v>
      </c>
      <c r="M261" s="2">
        <f t="shared" si="121"/>
        <v>0</v>
      </c>
      <c r="N261" s="2">
        <f t="shared" si="121"/>
        <v>0</v>
      </c>
      <c r="O261" s="2">
        <f t="shared" si="121"/>
        <v>0</v>
      </c>
      <c r="P261" s="2">
        <f t="shared" si="121"/>
        <v>0</v>
      </c>
      <c r="Q261" s="2">
        <f t="shared" si="121"/>
        <v>0</v>
      </c>
      <c r="R261" s="2">
        <f t="shared" si="121"/>
        <v>0</v>
      </c>
      <c r="S261" s="2">
        <f t="shared" si="121"/>
        <v>0</v>
      </c>
      <c r="T261" s="2">
        <f t="shared" si="121"/>
        <v>0</v>
      </c>
      <c r="U261" s="2">
        <f t="shared" si="121"/>
        <v>0</v>
      </c>
      <c r="V261" s="2">
        <f t="shared" si="121"/>
        <v>0</v>
      </c>
      <c r="W261" s="2">
        <f t="shared" si="121"/>
        <v>0</v>
      </c>
      <c r="X261" s="2">
        <f t="shared" si="121"/>
        <v>0</v>
      </c>
    </row>
    <row r="262" spans="1:24" outlineLevel="2">
      <c r="A262" s="12"/>
      <c r="B262" s="12"/>
      <c r="C262" s="20"/>
      <c r="D262" s="21"/>
      <c r="E262" s="5" t="str">
        <f xml:space="preserve">  Time!E$113</f>
        <v>Forecast period flag</v>
      </c>
      <c r="F262" s="5">
        <f xml:space="preserve">  Time!F$113</f>
        <v>0</v>
      </c>
      <c r="G262" s="5" t="str">
        <f xml:space="preserve">  Time!G$113</f>
        <v>flag</v>
      </c>
      <c r="H262" s="5">
        <f xml:space="preserve">  Time!H$113</f>
        <v>6</v>
      </c>
      <c r="I262" s="5">
        <f xml:space="preserve">  Time!I$113</f>
        <v>0</v>
      </c>
      <c r="J262" s="5">
        <f xml:space="preserve">  Time!J$113</f>
        <v>0</v>
      </c>
      <c r="K262" s="5">
        <f xml:space="preserve">  Time!K$113</f>
        <v>0</v>
      </c>
      <c r="L262" s="5">
        <f xml:space="preserve">  Time!L$113</f>
        <v>0</v>
      </c>
      <c r="M262" s="5">
        <f xml:space="preserve">  Time!M$113</f>
        <v>0</v>
      </c>
      <c r="N262" s="5">
        <f xml:space="preserve">  Time!N$113</f>
        <v>1</v>
      </c>
      <c r="O262" s="5">
        <f xml:space="preserve">  Time!O$113</f>
        <v>1</v>
      </c>
      <c r="P262" s="5">
        <f xml:space="preserve">  Time!P$113</f>
        <v>1</v>
      </c>
      <c r="Q262" s="5">
        <f xml:space="preserve">  Time!Q$113</f>
        <v>1</v>
      </c>
      <c r="R262" s="5">
        <f xml:space="preserve">  Time!R$113</f>
        <v>1</v>
      </c>
      <c r="S262" s="5">
        <f xml:space="preserve">  Time!S$113</f>
        <v>1</v>
      </c>
      <c r="T262" s="5">
        <f xml:space="preserve">  Time!T$113</f>
        <v>0</v>
      </c>
      <c r="U262" s="5">
        <f xml:space="preserve">  Time!U$113</f>
        <v>0</v>
      </c>
      <c r="V262" s="5">
        <f xml:space="preserve">  Time!V$113</f>
        <v>0</v>
      </c>
      <c r="W262" s="5">
        <f xml:space="preserve">  Time!W$113</f>
        <v>0</v>
      </c>
      <c r="X262" s="5">
        <f xml:space="preserve">  Time!X$113</f>
        <v>0</v>
      </c>
    </row>
    <row r="263" spans="1:24" outlineLevel="2">
      <c r="E263" s="61" t="s">
        <v>4233</v>
      </c>
      <c r="G263" s="61" t="s">
        <v>561</v>
      </c>
      <c r="H263" s="2">
        <f t="shared" ref="H263:H268" si="122" xml:space="preserve"> SUM( J263:X263 )</f>
        <v>351.7236918841686</v>
      </c>
      <c r="J263" s="2">
        <f t="shared" ref="J263:X268" si="123" xml:space="preserve">  ( AVERAGE( J250,J256 ) ) * J$262</f>
        <v>0</v>
      </c>
      <c r="K263" s="2">
        <f t="shared" si="123"/>
        <v>0</v>
      </c>
      <c r="L263" s="2">
        <f t="shared" si="123"/>
        <v>0</v>
      </c>
      <c r="M263" s="2">
        <f t="shared" si="123"/>
        <v>0</v>
      </c>
      <c r="N263" s="2">
        <f t="shared" si="123"/>
        <v>62.532455211336185</v>
      </c>
      <c r="O263" s="2">
        <f t="shared" si="123"/>
        <v>60.912864621362573</v>
      </c>
      <c r="P263" s="2">
        <f t="shared" si="123"/>
        <v>59.335221427669282</v>
      </c>
      <c r="Q263" s="2">
        <f t="shared" si="123"/>
        <v>57.798439192692662</v>
      </c>
      <c r="R263" s="2">
        <f t="shared" si="123"/>
        <v>56.301459617601907</v>
      </c>
      <c r="S263" s="2">
        <f t="shared" si="123"/>
        <v>54.843251813506029</v>
      </c>
      <c r="T263" s="2">
        <f t="shared" si="123"/>
        <v>0</v>
      </c>
      <c r="U263" s="2">
        <f t="shared" si="123"/>
        <v>0</v>
      </c>
      <c r="V263" s="2">
        <f t="shared" si="123"/>
        <v>0</v>
      </c>
      <c r="W263" s="2">
        <f t="shared" si="123"/>
        <v>0</v>
      </c>
      <c r="X263" s="2">
        <f t="shared" si="123"/>
        <v>0</v>
      </c>
    </row>
    <row r="264" spans="1:24" outlineLevel="2">
      <c r="E264" s="61" t="s">
        <v>4234</v>
      </c>
      <c r="G264" s="61" t="s">
        <v>561</v>
      </c>
      <c r="H264" s="2">
        <f t="shared" si="122"/>
        <v>6456.8901481625935</v>
      </c>
      <c r="J264" s="2">
        <f t="shared" si="123"/>
        <v>0</v>
      </c>
      <c r="K264" s="2">
        <f t="shared" si="123"/>
        <v>0</v>
      </c>
      <c r="L264" s="2">
        <f t="shared" si="123"/>
        <v>0</v>
      </c>
      <c r="M264" s="2">
        <f t="shared" si="123"/>
        <v>0</v>
      </c>
      <c r="N264" s="2">
        <f t="shared" si="123"/>
        <v>1121.4779047767065</v>
      </c>
      <c r="O264" s="2">
        <f t="shared" si="123"/>
        <v>1102.9426603548832</v>
      </c>
      <c r="P264" s="2">
        <f t="shared" si="123"/>
        <v>1084.7137574885319</v>
      </c>
      <c r="Q264" s="2">
        <f t="shared" si="123"/>
        <v>1066.7861331125821</v>
      </c>
      <c r="R264" s="2">
        <f t="shared" si="123"/>
        <v>1049.1548078418532</v>
      </c>
      <c r="S264" s="2">
        <f t="shared" si="123"/>
        <v>1031.8148845880362</v>
      </c>
      <c r="T264" s="2">
        <f t="shared" si="123"/>
        <v>0</v>
      </c>
      <c r="U264" s="2">
        <f t="shared" si="123"/>
        <v>0</v>
      </c>
      <c r="V264" s="2">
        <f t="shared" si="123"/>
        <v>0</v>
      </c>
      <c r="W264" s="2">
        <f t="shared" si="123"/>
        <v>0</v>
      </c>
      <c r="X264" s="2">
        <f t="shared" si="123"/>
        <v>0</v>
      </c>
    </row>
    <row r="265" spans="1:24" outlineLevel="2">
      <c r="E265" s="61" t="s">
        <v>4235</v>
      </c>
      <c r="G265" s="61" t="s">
        <v>561</v>
      </c>
      <c r="H265" s="2">
        <f t="shared" si="122"/>
        <v>11509.405140318815</v>
      </c>
      <c r="J265" s="2">
        <f t="shared" si="123"/>
        <v>0</v>
      </c>
      <c r="K265" s="2">
        <f t="shared" si="123"/>
        <v>0</v>
      </c>
      <c r="L265" s="2">
        <f t="shared" si="123"/>
        <v>0</v>
      </c>
      <c r="M265" s="2">
        <f t="shared" si="123"/>
        <v>0</v>
      </c>
      <c r="N265" s="2">
        <f t="shared" si="123"/>
        <v>2014.8310381221954</v>
      </c>
      <c r="O265" s="2">
        <f t="shared" si="123"/>
        <v>1975.1664160475018</v>
      </c>
      <c r="P265" s="2">
        <f t="shared" si="123"/>
        <v>1936.2826446816571</v>
      </c>
      <c r="Q265" s="2">
        <f t="shared" si="123"/>
        <v>1898.1643519424986</v>
      </c>
      <c r="R265" s="2">
        <f t="shared" si="123"/>
        <v>1860.7964683676928</v>
      </c>
      <c r="S265" s="2">
        <f t="shared" si="123"/>
        <v>1824.1642211572685</v>
      </c>
      <c r="T265" s="2">
        <f t="shared" si="123"/>
        <v>0</v>
      </c>
      <c r="U265" s="2">
        <f t="shared" si="123"/>
        <v>0</v>
      </c>
      <c r="V265" s="2">
        <f t="shared" si="123"/>
        <v>0</v>
      </c>
      <c r="W265" s="2">
        <f t="shared" si="123"/>
        <v>0</v>
      </c>
      <c r="X265" s="2">
        <f t="shared" si="123"/>
        <v>0</v>
      </c>
    </row>
    <row r="266" spans="1:24" outlineLevel="2">
      <c r="E266" s="61" t="s">
        <v>4236</v>
      </c>
      <c r="G266" s="61" t="s">
        <v>561</v>
      </c>
      <c r="H266" s="2">
        <f t="shared" si="122"/>
        <v>472.92486106752551</v>
      </c>
      <c r="J266" s="2">
        <f t="shared" si="123"/>
        <v>0</v>
      </c>
      <c r="K266" s="2">
        <f t="shared" si="123"/>
        <v>0</v>
      </c>
      <c r="L266" s="2">
        <f t="shared" si="123"/>
        <v>0</v>
      </c>
      <c r="M266" s="2">
        <f t="shared" si="123"/>
        <v>0</v>
      </c>
      <c r="N266" s="2">
        <f t="shared" si="123"/>
        <v>88.104250741899989</v>
      </c>
      <c r="O266" s="2">
        <f t="shared" si="123"/>
        <v>84.152075569566335</v>
      </c>
      <c r="P266" s="2">
        <f t="shared" si="123"/>
        <v>80.377186833032113</v>
      </c>
      <c r="Q266" s="2">
        <f t="shared" si="123"/>
        <v>76.771631828040086</v>
      </c>
      <c r="R266" s="2">
        <f t="shared" si="123"/>
        <v>73.327814592261404</v>
      </c>
      <c r="S266" s="2">
        <f t="shared" si="123"/>
        <v>70.191901502725557</v>
      </c>
      <c r="T266" s="2">
        <f t="shared" si="123"/>
        <v>0</v>
      </c>
      <c r="U266" s="2">
        <f t="shared" si="123"/>
        <v>0</v>
      </c>
      <c r="V266" s="2">
        <f t="shared" si="123"/>
        <v>0</v>
      </c>
      <c r="W266" s="2">
        <f t="shared" si="123"/>
        <v>0</v>
      </c>
      <c r="X266" s="2">
        <f t="shared" si="123"/>
        <v>0</v>
      </c>
    </row>
    <row r="267" spans="1:24" outlineLevel="2">
      <c r="E267" s="61" t="s">
        <v>4237</v>
      </c>
      <c r="G267" s="61" t="s">
        <v>561</v>
      </c>
      <c r="H267" s="2">
        <f t="shared" si="122"/>
        <v>0</v>
      </c>
      <c r="J267" s="2">
        <f t="shared" si="123"/>
        <v>0</v>
      </c>
      <c r="K267" s="2">
        <f t="shared" si="123"/>
        <v>0</v>
      </c>
      <c r="L267" s="2">
        <f t="shared" si="123"/>
        <v>0</v>
      </c>
      <c r="M267" s="2">
        <f t="shared" si="123"/>
        <v>0</v>
      </c>
      <c r="N267" s="2">
        <f t="shared" si="123"/>
        <v>0</v>
      </c>
      <c r="O267" s="2">
        <f t="shared" si="123"/>
        <v>0</v>
      </c>
      <c r="P267" s="2">
        <f t="shared" si="123"/>
        <v>0</v>
      </c>
      <c r="Q267" s="2">
        <f t="shared" si="123"/>
        <v>0</v>
      </c>
      <c r="R267" s="2">
        <f t="shared" si="123"/>
        <v>0</v>
      </c>
      <c r="S267" s="2">
        <f t="shared" si="123"/>
        <v>0</v>
      </c>
      <c r="T267" s="2">
        <f t="shared" si="123"/>
        <v>0</v>
      </c>
      <c r="U267" s="2">
        <f t="shared" si="123"/>
        <v>0</v>
      </c>
      <c r="V267" s="2">
        <f t="shared" si="123"/>
        <v>0</v>
      </c>
      <c r="W267" s="2">
        <f t="shared" si="123"/>
        <v>0</v>
      </c>
      <c r="X267" s="2">
        <f t="shared" si="123"/>
        <v>0</v>
      </c>
    </row>
    <row r="268" spans="1:24" outlineLevel="2">
      <c r="E268" s="61" t="s">
        <v>4238</v>
      </c>
      <c r="G268" s="61" t="s">
        <v>561</v>
      </c>
      <c r="H268" s="2">
        <f t="shared" si="122"/>
        <v>0</v>
      </c>
      <c r="J268" s="2">
        <f t="shared" si="123"/>
        <v>0</v>
      </c>
      <c r="K268" s="2">
        <f t="shared" si="123"/>
        <v>0</v>
      </c>
      <c r="L268" s="2">
        <f t="shared" si="123"/>
        <v>0</v>
      </c>
      <c r="M268" s="2">
        <f t="shared" si="123"/>
        <v>0</v>
      </c>
      <c r="N268" s="2">
        <f t="shared" si="123"/>
        <v>0</v>
      </c>
      <c r="O268" s="2">
        <f t="shared" si="123"/>
        <v>0</v>
      </c>
      <c r="P268" s="2">
        <f t="shared" si="123"/>
        <v>0</v>
      </c>
      <c r="Q268" s="2">
        <f t="shared" si="123"/>
        <v>0</v>
      </c>
      <c r="R268" s="2">
        <f t="shared" si="123"/>
        <v>0</v>
      </c>
      <c r="S268" s="2">
        <f t="shared" si="123"/>
        <v>0</v>
      </c>
      <c r="T268" s="2">
        <f t="shared" si="123"/>
        <v>0</v>
      </c>
      <c r="U268" s="2">
        <f t="shared" si="123"/>
        <v>0</v>
      </c>
      <c r="V268" s="2">
        <f t="shared" si="123"/>
        <v>0</v>
      </c>
      <c r="W268" s="2">
        <f t="shared" si="123"/>
        <v>0</v>
      </c>
      <c r="X268" s="2">
        <f t="shared" si="123"/>
        <v>0</v>
      </c>
    </row>
    <row r="269" spans="1:24" outlineLevel="2"/>
    <row r="270" spans="1:24" outlineLevel="2"/>
    <row r="271" spans="1:24" outlineLevel="2">
      <c r="B271" s="60" t="s">
        <v>4239</v>
      </c>
    </row>
    <row r="272" spans="1:24" outlineLevel="2">
      <c r="E272" s="2" t="str">
        <f t="shared" ref="E272:X272" si="124" xml:space="preserve">  E$263</f>
        <v xml:space="preserve">Discounted average of Pre 2020 RCV - nominal (WR) </v>
      </c>
      <c r="F272" s="2">
        <f t="shared" si="124"/>
        <v>0</v>
      </c>
      <c r="G272" s="2" t="str">
        <f t="shared" si="124"/>
        <v>£m</v>
      </c>
      <c r="H272" s="2">
        <f t="shared" si="124"/>
        <v>351.7236918841686</v>
      </c>
      <c r="I272" s="2">
        <f t="shared" si="124"/>
        <v>0</v>
      </c>
      <c r="J272" s="2">
        <f t="shared" si="124"/>
        <v>0</v>
      </c>
      <c r="K272" s="2">
        <f t="shared" si="124"/>
        <v>0</v>
      </c>
      <c r="L272" s="2">
        <f t="shared" si="124"/>
        <v>0</v>
      </c>
      <c r="M272" s="2">
        <f t="shared" si="124"/>
        <v>0</v>
      </c>
      <c r="N272" s="2">
        <f t="shared" si="124"/>
        <v>62.532455211336185</v>
      </c>
      <c r="O272" s="2">
        <f t="shared" si="124"/>
        <v>60.912864621362573</v>
      </c>
      <c r="P272" s="2">
        <f t="shared" si="124"/>
        <v>59.335221427669282</v>
      </c>
      <c r="Q272" s="2">
        <f t="shared" si="124"/>
        <v>57.798439192692662</v>
      </c>
      <c r="R272" s="2">
        <f t="shared" si="124"/>
        <v>56.301459617601907</v>
      </c>
      <c r="S272" s="2">
        <f t="shared" si="124"/>
        <v>54.843251813506029</v>
      </c>
      <c r="T272" s="2">
        <f t="shared" si="124"/>
        <v>0</v>
      </c>
      <c r="U272" s="2">
        <f t="shared" si="124"/>
        <v>0</v>
      </c>
      <c r="V272" s="2">
        <f t="shared" si="124"/>
        <v>0</v>
      </c>
      <c r="W272" s="2">
        <f t="shared" si="124"/>
        <v>0</v>
      </c>
      <c r="X272" s="2">
        <f t="shared" si="124"/>
        <v>0</v>
      </c>
    </row>
    <row r="273" spans="5:24" outlineLevel="2">
      <c r="E273" s="2" t="str">
        <f t="shared" ref="E273:X273" si="125" xml:space="preserve">  E$264</f>
        <v xml:space="preserve">Discounted average of Pre 2020 RCV - nominal (WN) </v>
      </c>
      <c r="F273" s="2">
        <f t="shared" si="125"/>
        <v>0</v>
      </c>
      <c r="G273" s="2" t="str">
        <f t="shared" si="125"/>
        <v>£m</v>
      </c>
      <c r="H273" s="2">
        <f t="shared" si="125"/>
        <v>6456.8901481625935</v>
      </c>
      <c r="I273" s="2">
        <f t="shared" si="125"/>
        <v>0</v>
      </c>
      <c r="J273" s="2">
        <f t="shared" si="125"/>
        <v>0</v>
      </c>
      <c r="K273" s="2">
        <f t="shared" si="125"/>
        <v>0</v>
      </c>
      <c r="L273" s="2">
        <f t="shared" si="125"/>
        <v>0</v>
      </c>
      <c r="M273" s="2">
        <f t="shared" si="125"/>
        <v>0</v>
      </c>
      <c r="N273" s="2">
        <f t="shared" si="125"/>
        <v>1121.4779047767065</v>
      </c>
      <c r="O273" s="2">
        <f t="shared" si="125"/>
        <v>1102.9426603548832</v>
      </c>
      <c r="P273" s="2">
        <f t="shared" si="125"/>
        <v>1084.7137574885319</v>
      </c>
      <c r="Q273" s="2">
        <f t="shared" si="125"/>
        <v>1066.7861331125821</v>
      </c>
      <c r="R273" s="2">
        <f t="shared" si="125"/>
        <v>1049.1548078418532</v>
      </c>
      <c r="S273" s="2">
        <f t="shared" si="125"/>
        <v>1031.8148845880362</v>
      </c>
      <c r="T273" s="2">
        <f t="shared" si="125"/>
        <v>0</v>
      </c>
      <c r="U273" s="2">
        <f t="shared" si="125"/>
        <v>0</v>
      </c>
      <c r="V273" s="2">
        <f t="shared" si="125"/>
        <v>0</v>
      </c>
      <c r="W273" s="2">
        <f t="shared" si="125"/>
        <v>0</v>
      </c>
      <c r="X273" s="2">
        <f t="shared" si="125"/>
        <v>0</v>
      </c>
    </row>
    <row r="274" spans="5:24" outlineLevel="2">
      <c r="E274" s="2" t="str">
        <f t="shared" ref="E274:X274" si="126" xml:space="preserve">  E$265</f>
        <v xml:space="preserve">Discounted average of Pre 2020 RCV - nominal (WWN) </v>
      </c>
      <c r="F274" s="2">
        <f t="shared" si="126"/>
        <v>0</v>
      </c>
      <c r="G274" s="2" t="str">
        <f t="shared" si="126"/>
        <v>£m</v>
      </c>
      <c r="H274" s="2">
        <f t="shared" si="126"/>
        <v>11509.405140318815</v>
      </c>
      <c r="I274" s="2">
        <f t="shared" si="126"/>
        <v>0</v>
      </c>
      <c r="J274" s="2">
        <f t="shared" si="126"/>
        <v>0</v>
      </c>
      <c r="K274" s="2">
        <f t="shared" si="126"/>
        <v>0</v>
      </c>
      <c r="L274" s="2">
        <f t="shared" si="126"/>
        <v>0</v>
      </c>
      <c r="M274" s="2">
        <f t="shared" si="126"/>
        <v>0</v>
      </c>
      <c r="N274" s="2">
        <f t="shared" si="126"/>
        <v>2014.8310381221954</v>
      </c>
      <c r="O274" s="2">
        <f t="shared" si="126"/>
        <v>1975.1664160475018</v>
      </c>
      <c r="P274" s="2">
        <f t="shared" si="126"/>
        <v>1936.2826446816571</v>
      </c>
      <c r="Q274" s="2">
        <f t="shared" si="126"/>
        <v>1898.1643519424986</v>
      </c>
      <c r="R274" s="2">
        <f t="shared" si="126"/>
        <v>1860.7964683676928</v>
      </c>
      <c r="S274" s="2">
        <f t="shared" si="126"/>
        <v>1824.1642211572685</v>
      </c>
      <c r="T274" s="2">
        <f t="shared" si="126"/>
        <v>0</v>
      </c>
      <c r="U274" s="2">
        <f t="shared" si="126"/>
        <v>0</v>
      </c>
      <c r="V274" s="2">
        <f t="shared" si="126"/>
        <v>0</v>
      </c>
      <c r="W274" s="2">
        <f t="shared" si="126"/>
        <v>0</v>
      </c>
      <c r="X274" s="2">
        <f t="shared" si="126"/>
        <v>0</v>
      </c>
    </row>
    <row r="275" spans="5:24" outlineLevel="2">
      <c r="E275" s="2" t="str">
        <f t="shared" ref="E275:X275" si="127" xml:space="preserve">  E$266</f>
        <v xml:space="preserve">Discounted average of Pre 2020 RCV - nominal (BR) </v>
      </c>
      <c r="F275" s="2">
        <f t="shared" si="127"/>
        <v>0</v>
      </c>
      <c r="G275" s="2" t="str">
        <f t="shared" si="127"/>
        <v>£m</v>
      </c>
      <c r="H275" s="2">
        <f t="shared" si="127"/>
        <v>472.92486106752551</v>
      </c>
      <c r="I275" s="2">
        <f t="shared" si="127"/>
        <v>0</v>
      </c>
      <c r="J275" s="2">
        <f t="shared" si="127"/>
        <v>0</v>
      </c>
      <c r="K275" s="2">
        <f t="shared" si="127"/>
        <v>0</v>
      </c>
      <c r="L275" s="2">
        <f t="shared" si="127"/>
        <v>0</v>
      </c>
      <c r="M275" s="2">
        <f t="shared" si="127"/>
        <v>0</v>
      </c>
      <c r="N275" s="2">
        <f t="shared" si="127"/>
        <v>88.104250741899989</v>
      </c>
      <c r="O275" s="2">
        <f t="shared" si="127"/>
        <v>84.152075569566335</v>
      </c>
      <c r="P275" s="2">
        <f t="shared" si="127"/>
        <v>80.377186833032113</v>
      </c>
      <c r="Q275" s="2">
        <f t="shared" si="127"/>
        <v>76.771631828040086</v>
      </c>
      <c r="R275" s="2">
        <f t="shared" si="127"/>
        <v>73.327814592261404</v>
      </c>
      <c r="S275" s="2">
        <f t="shared" si="127"/>
        <v>70.191901502725557</v>
      </c>
      <c r="T275" s="2">
        <f t="shared" si="127"/>
        <v>0</v>
      </c>
      <c r="U275" s="2">
        <f t="shared" si="127"/>
        <v>0</v>
      </c>
      <c r="V275" s="2">
        <f t="shared" si="127"/>
        <v>0</v>
      </c>
      <c r="W275" s="2">
        <f t="shared" si="127"/>
        <v>0</v>
      </c>
      <c r="X275" s="2">
        <f t="shared" si="127"/>
        <v>0</v>
      </c>
    </row>
    <row r="276" spans="5:24" outlineLevel="2">
      <c r="E276" s="2" t="str">
        <f t="shared" ref="E276:X276" si="128" xml:space="preserve">  E$267</f>
        <v xml:space="preserve">Discounted average of Pre 2020 RCV - nominal (ADDN1) </v>
      </c>
      <c r="F276" s="2">
        <f t="shared" si="128"/>
        <v>0</v>
      </c>
      <c r="G276" s="2" t="str">
        <f t="shared" si="128"/>
        <v>£m</v>
      </c>
      <c r="H276" s="2">
        <f t="shared" si="128"/>
        <v>0</v>
      </c>
      <c r="I276" s="2">
        <f t="shared" si="128"/>
        <v>0</v>
      </c>
      <c r="J276" s="2">
        <f t="shared" si="128"/>
        <v>0</v>
      </c>
      <c r="K276" s="2">
        <f t="shared" si="128"/>
        <v>0</v>
      </c>
      <c r="L276" s="2">
        <f t="shared" si="128"/>
        <v>0</v>
      </c>
      <c r="M276" s="2">
        <f t="shared" si="128"/>
        <v>0</v>
      </c>
      <c r="N276" s="2">
        <f t="shared" si="128"/>
        <v>0</v>
      </c>
      <c r="O276" s="2">
        <f t="shared" si="128"/>
        <v>0</v>
      </c>
      <c r="P276" s="2">
        <f t="shared" si="128"/>
        <v>0</v>
      </c>
      <c r="Q276" s="2">
        <f t="shared" si="128"/>
        <v>0</v>
      </c>
      <c r="R276" s="2">
        <f t="shared" si="128"/>
        <v>0</v>
      </c>
      <c r="S276" s="2">
        <f t="shared" si="128"/>
        <v>0</v>
      </c>
      <c r="T276" s="2">
        <f t="shared" si="128"/>
        <v>0</v>
      </c>
      <c r="U276" s="2">
        <f t="shared" si="128"/>
        <v>0</v>
      </c>
      <c r="V276" s="2">
        <f t="shared" si="128"/>
        <v>0</v>
      </c>
      <c r="W276" s="2">
        <f t="shared" si="128"/>
        <v>0</v>
      </c>
      <c r="X276" s="2">
        <f t="shared" si="128"/>
        <v>0</v>
      </c>
    </row>
    <row r="277" spans="5:24" outlineLevel="2">
      <c r="E277" s="2" t="str">
        <f t="shared" ref="E277:X277" si="129" xml:space="preserve">  E$268</f>
        <v xml:space="preserve">Discounted average of Pre 2020 RCV - nominal (ADDN2) </v>
      </c>
      <c r="F277" s="2">
        <f t="shared" si="129"/>
        <v>0</v>
      </c>
      <c r="G277" s="2" t="str">
        <f t="shared" si="129"/>
        <v>£m</v>
      </c>
      <c r="H277" s="2">
        <f t="shared" si="129"/>
        <v>0</v>
      </c>
      <c r="I277" s="2">
        <f t="shared" si="129"/>
        <v>0</v>
      </c>
      <c r="J277" s="2">
        <f t="shared" si="129"/>
        <v>0</v>
      </c>
      <c r="K277" s="2">
        <f t="shared" si="129"/>
        <v>0</v>
      </c>
      <c r="L277" s="2">
        <f t="shared" si="129"/>
        <v>0</v>
      </c>
      <c r="M277" s="2">
        <f t="shared" si="129"/>
        <v>0</v>
      </c>
      <c r="N277" s="2">
        <f t="shared" si="129"/>
        <v>0</v>
      </c>
      <c r="O277" s="2">
        <f t="shared" si="129"/>
        <v>0</v>
      </c>
      <c r="P277" s="2">
        <f t="shared" si="129"/>
        <v>0</v>
      </c>
      <c r="Q277" s="2">
        <f t="shared" si="129"/>
        <v>0</v>
      </c>
      <c r="R277" s="2">
        <f t="shared" si="129"/>
        <v>0</v>
      </c>
      <c r="S277" s="2">
        <f t="shared" si="129"/>
        <v>0</v>
      </c>
      <c r="T277" s="2">
        <f t="shared" si="129"/>
        <v>0</v>
      </c>
      <c r="U277" s="2">
        <f t="shared" si="129"/>
        <v>0</v>
      </c>
      <c r="V277" s="2">
        <f t="shared" si="129"/>
        <v>0</v>
      </c>
      <c r="W277" s="2">
        <f t="shared" si="129"/>
        <v>0</v>
      </c>
      <c r="X277" s="2">
        <f t="shared" si="129"/>
        <v>0</v>
      </c>
    </row>
    <row r="278" spans="5:24" outlineLevel="2">
      <c r="E278" s="19" t="str">
        <f t="shared" ref="E278:X278" si="130" xml:space="preserve">  E$45</f>
        <v xml:space="preserve">WACC real (WR) </v>
      </c>
      <c r="F278" s="19">
        <f t="shared" si="130"/>
        <v>0</v>
      </c>
      <c r="G278" s="19" t="str">
        <f t="shared" si="130"/>
        <v>%</v>
      </c>
      <c r="H278" s="19">
        <f t="shared" si="130"/>
        <v>0</v>
      </c>
      <c r="I278" s="19">
        <f t="shared" si="130"/>
        <v>0</v>
      </c>
      <c r="J278" s="19">
        <f t="shared" si="130"/>
        <v>-1.9607843137254943E-2</v>
      </c>
      <c r="K278" s="19">
        <f t="shared" si="130"/>
        <v>-1.9607843137254943E-2</v>
      </c>
      <c r="L278" s="19">
        <f t="shared" si="130"/>
        <v>-1.9607843137254943E-2</v>
      </c>
      <c r="M278" s="19">
        <f t="shared" si="130"/>
        <v>-1.9607843137254943E-2</v>
      </c>
      <c r="N278" s="19">
        <f t="shared" si="130"/>
        <v>3.228431372549001E-2</v>
      </c>
      <c r="O278" s="19">
        <f t="shared" si="130"/>
        <v>3.228431372549001E-2</v>
      </c>
      <c r="P278" s="19">
        <f t="shared" si="130"/>
        <v>3.228431372549001E-2</v>
      </c>
      <c r="Q278" s="19">
        <f t="shared" si="130"/>
        <v>3.228431372549001E-2</v>
      </c>
      <c r="R278" s="19">
        <f t="shared" si="130"/>
        <v>3.228431372549001E-2</v>
      </c>
      <c r="S278" s="19">
        <f t="shared" si="130"/>
        <v>3.228431372549001E-2</v>
      </c>
      <c r="T278" s="19">
        <f t="shared" si="130"/>
        <v>3.228431372549001E-2</v>
      </c>
      <c r="U278" s="19">
        <f t="shared" si="130"/>
        <v>3.228431372549001E-2</v>
      </c>
      <c r="V278" s="19">
        <f t="shared" si="130"/>
        <v>3.228431372549001E-2</v>
      </c>
      <c r="W278" s="19">
        <f t="shared" si="130"/>
        <v>3.228431372549001E-2</v>
      </c>
      <c r="X278" s="19">
        <f t="shared" si="130"/>
        <v>0</v>
      </c>
    </row>
    <row r="279" spans="5:24" outlineLevel="2">
      <c r="E279" s="19" t="str">
        <f t="shared" ref="E279:X279" si="131" xml:space="preserve">  E$46</f>
        <v xml:space="preserve">WACC real (WN) </v>
      </c>
      <c r="F279" s="19">
        <f t="shared" si="131"/>
        <v>0</v>
      </c>
      <c r="G279" s="19" t="str">
        <f t="shared" si="131"/>
        <v>%</v>
      </c>
      <c r="H279" s="19">
        <f t="shared" si="131"/>
        <v>0</v>
      </c>
      <c r="I279" s="19">
        <f t="shared" si="131"/>
        <v>0</v>
      </c>
      <c r="J279" s="19">
        <f t="shared" si="131"/>
        <v>-1.9607843137254943E-2</v>
      </c>
      <c r="K279" s="19">
        <f t="shared" si="131"/>
        <v>-1.9607843137254943E-2</v>
      </c>
      <c r="L279" s="19">
        <f t="shared" si="131"/>
        <v>-1.9607843137254943E-2</v>
      </c>
      <c r="M279" s="19">
        <f t="shared" si="131"/>
        <v>-1.9607843137254943E-2</v>
      </c>
      <c r="N279" s="19">
        <f t="shared" si="131"/>
        <v>3.228431372549001E-2</v>
      </c>
      <c r="O279" s="19">
        <f t="shared" si="131"/>
        <v>3.228431372549001E-2</v>
      </c>
      <c r="P279" s="19">
        <f t="shared" si="131"/>
        <v>3.228431372549001E-2</v>
      </c>
      <c r="Q279" s="19">
        <f t="shared" si="131"/>
        <v>3.228431372549001E-2</v>
      </c>
      <c r="R279" s="19">
        <f t="shared" si="131"/>
        <v>3.228431372549001E-2</v>
      </c>
      <c r="S279" s="19">
        <f t="shared" si="131"/>
        <v>3.228431372549001E-2</v>
      </c>
      <c r="T279" s="19">
        <f t="shared" si="131"/>
        <v>3.228431372549001E-2</v>
      </c>
      <c r="U279" s="19">
        <f t="shared" si="131"/>
        <v>3.228431372549001E-2</v>
      </c>
      <c r="V279" s="19">
        <f t="shared" si="131"/>
        <v>3.228431372549001E-2</v>
      </c>
      <c r="W279" s="19">
        <f t="shared" si="131"/>
        <v>3.228431372549001E-2</v>
      </c>
      <c r="X279" s="19">
        <f t="shared" si="131"/>
        <v>0</v>
      </c>
    </row>
    <row r="280" spans="5:24" outlineLevel="2">
      <c r="E280" s="19" t="str">
        <f t="shared" ref="E280:X280" si="132" xml:space="preserve">  E$47</f>
        <v xml:space="preserve">WACC real (WWN) </v>
      </c>
      <c r="F280" s="19">
        <f t="shared" si="132"/>
        <v>0</v>
      </c>
      <c r="G280" s="19" t="str">
        <f t="shared" si="132"/>
        <v>%</v>
      </c>
      <c r="H280" s="19">
        <f t="shared" si="132"/>
        <v>0</v>
      </c>
      <c r="I280" s="19">
        <f t="shared" si="132"/>
        <v>0</v>
      </c>
      <c r="J280" s="19">
        <f t="shared" si="132"/>
        <v>-1.9607843137254943E-2</v>
      </c>
      <c r="K280" s="19">
        <f t="shared" si="132"/>
        <v>-1.9607843137254943E-2</v>
      </c>
      <c r="L280" s="19">
        <f t="shared" si="132"/>
        <v>-1.9607843137254943E-2</v>
      </c>
      <c r="M280" s="19">
        <f t="shared" si="132"/>
        <v>-1.9607843137254943E-2</v>
      </c>
      <c r="N280" s="19">
        <f t="shared" si="132"/>
        <v>3.228431372549001E-2</v>
      </c>
      <c r="O280" s="19">
        <f t="shared" si="132"/>
        <v>3.228431372549001E-2</v>
      </c>
      <c r="P280" s="19">
        <f t="shared" si="132"/>
        <v>3.228431372549001E-2</v>
      </c>
      <c r="Q280" s="19">
        <f t="shared" si="132"/>
        <v>3.228431372549001E-2</v>
      </c>
      <c r="R280" s="19">
        <f t="shared" si="132"/>
        <v>3.228431372549001E-2</v>
      </c>
      <c r="S280" s="19">
        <f t="shared" si="132"/>
        <v>3.228431372549001E-2</v>
      </c>
      <c r="T280" s="19">
        <f t="shared" si="132"/>
        <v>3.228431372549001E-2</v>
      </c>
      <c r="U280" s="19">
        <f t="shared" si="132"/>
        <v>3.228431372549001E-2</v>
      </c>
      <c r="V280" s="19">
        <f t="shared" si="132"/>
        <v>3.228431372549001E-2</v>
      </c>
      <c r="W280" s="19">
        <f t="shared" si="132"/>
        <v>3.228431372549001E-2</v>
      </c>
      <c r="X280" s="19">
        <f t="shared" si="132"/>
        <v>0</v>
      </c>
    </row>
    <row r="281" spans="5:24" outlineLevel="2">
      <c r="E281" s="19" t="str">
        <f t="shared" ref="E281:X281" si="133" xml:space="preserve">  E$48</f>
        <v xml:space="preserve">WACC real (BR) </v>
      </c>
      <c r="F281" s="19">
        <f t="shared" si="133"/>
        <v>0</v>
      </c>
      <c r="G281" s="19" t="str">
        <f t="shared" si="133"/>
        <v>%</v>
      </c>
      <c r="H281" s="19">
        <f t="shared" si="133"/>
        <v>0</v>
      </c>
      <c r="I281" s="19">
        <f t="shared" si="133"/>
        <v>0</v>
      </c>
      <c r="J281" s="19">
        <f t="shared" si="133"/>
        <v>-1.9607843137254943E-2</v>
      </c>
      <c r="K281" s="19">
        <f t="shared" si="133"/>
        <v>-1.9607843137254943E-2</v>
      </c>
      <c r="L281" s="19">
        <f t="shared" si="133"/>
        <v>-1.9607843137254943E-2</v>
      </c>
      <c r="M281" s="19">
        <f t="shared" si="133"/>
        <v>-1.9607843137254943E-2</v>
      </c>
      <c r="N281" s="19">
        <f t="shared" si="133"/>
        <v>3.228431372549001E-2</v>
      </c>
      <c r="O281" s="19">
        <f t="shared" si="133"/>
        <v>3.228431372549001E-2</v>
      </c>
      <c r="P281" s="19">
        <f t="shared" si="133"/>
        <v>3.228431372549001E-2</v>
      </c>
      <c r="Q281" s="19">
        <f t="shared" si="133"/>
        <v>3.228431372549001E-2</v>
      </c>
      <c r="R281" s="19">
        <f t="shared" si="133"/>
        <v>3.228431372549001E-2</v>
      </c>
      <c r="S281" s="19">
        <f t="shared" si="133"/>
        <v>3.228431372549001E-2</v>
      </c>
      <c r="T281" s="19">
        <f t="shared" si="133"/>
        <v>3.228431372549001E-2</v>
      </c>
      <c r="U281" s="19">
        <f t="shared" si="133"/>
        <v>3.228431372549001E-2</v>
      </c>
      <c r="V281" s="19">
        <f t="shared" si="133"/>
        <v>3.228431372549001E-2</v>
      </c>
      <c r="W281" s="19">
        <f t="shared" si="133"/>
        <v>3.228431372549001E-2</v>
      </c>
      <c r="X281" s="19">
        <f t="shared" si="133"/>
        <v>0</v>
      </c>
    </row>
    <row r="282" spans="5:24" outlineLevel="2">
      <c r="E282" s="19" t="str">
        <f t="shared" ref="E282:X282" si="134" xml:space="preserve">  E$49</f>
        <v xml:space="preserve">WACC real (ADDN1) </v>
      </c>
      <c r="F282" s="19">
        <f t="shared" si="134"/>
        <v>0</v>
      </c>
      <c r="G282" s="19" t="str">
        <f t="shared" si="134"/>
        <v>%</v>
      </c>
      <c r="H282" s="19">
        <f t="shared" si="134"/>
        <v>0</v>
      </c>
      <c r="I282" s="19">
        <f t="shared" si="134"/>
        <v>0</v>
      </c>
      <c r="J282" s="19">
        <f t="shared" si="134"/>
        <v>-1.9607843137254943E-2</v>
      </c>
      <c r="K282" s="19">
        <f t="shared" si="134"/>
        <v>-1.9607843137254943E-2</v>
      </c>
      <c r="L282" s="19">
        <f t="shared" si="134"/>
        <v>-1.9607843137254943E-2</v>
      </c>
      <c r="M282" s="19">
        <f t="shared" si="134"/>
        <v>-1.9607843137254943E-2</v>
      </c>
      <c r="N282" s="19">
        <f t="shared" si="134"/>
        <v>-1.9607843137254943E-2</v>
      </c>
      <c r="O282" s="19">
        <f t="shared" si="134"/>
        <v>-1.9607843137254943E-2</v>
      </c>
      <c r="P282" s="19">
        <f t="shared" si="134"/>
        <v>-1.9607843137254943E-2</v>
      </c>
      <c r="Q282" s="19">
        <f t="shared" si="134"/>
        <v>-1.9607843137254943E-2</v>
      </c>
      <c r="R282" s="19">
        <f t="shared" si="134"/>
        <v>-1.9607843137254943E-2</v>
      </c>
      <c r="S282" s="19">
        <f t="shared" si="134"/>
        <v>-1.9607843137254943E-2</v>
      </c>
      <c r="T282" s="19">
        <f t="shared" si="134"/>
        <v>-1.9607843137254943E-2</v>
      </c>
      <c r="U282" s="19">
        <f t="shared" si="134"/>
        <v>-1.9607843137254943E-2</v>
      </c>
      <c r="V282" s="19">
        <f t="shared" si="134"/>
        <v>-1.9607843137254943E-2</v>
      </c>
      <c r="W282" s="19">
        <f t="shared" si="134"/>
        <v>-1.9607843137254943E-2</v>
      </c>
      <c r="X282" s="19">
        <f t="shared" si="134"/>
        <v>0</v>
      </c>
    </row>
    <row r="283" spans="5:24" outlineLevel="2">
      <c r="E283" s="19" t="str">
        <f t="shared" ref="E283:X283" si="135" xml:space="preserve">  E$50</f>
        <v xml:space="preserve">WACC real (ADDN2) </v>
      </c>
      <c r="F283" s="19">
        <f t="shared" si="135"/>
        <v>0</v>
      </c>
      <c r="G283" s="19" t="str">
        <f t="shared" si="135"/>
        <v>%</v>
      </c>
      <c r="H283" s="19">
        <f t="shared" si="135"/>
        <v>0</v>
      </c>
      <c r="I283" s="19">
        <f t="shared" si="135"/>
        <v>0</v>
      </c>
      <c r="J283" s="19">
        <f t="shared" si="135"/>
        <v>-1.9607843137254943E-2</v>
      </c>
      <c r="K283" s="19">
        <f t="shared" si="135"/>
        <v>-1.9607843137254943E-2</v>
      </c>
      <c r="L283" s="19">
        <f t="shared" si="135"/>
        <v>-1.9607843137254943E-2</v>
      </c>
      <c r="M283" s="19">
        <f t="shared" si="135"/>
        <v>-1.9607843137254943E-2</v>
      </c>
      <c r="N283" s="19">
        <f t="shared" si="135"/>
        <v>-1.9607843137254943E-2</v>
      </c>
      <c r="O283" s="19">
        <f t="shared" si="135"/>
        <v>-1.9607843137254943E-2</v>
      </c>
      <c r="P283" s="19">
        <f t="shared" si="135"/>
        <v>-1.9607843137254943E-2</v>
      </c>
      <c r="Q283" s="19">
        <f t="shared" si="135"/>
        <v>-1.9607843137254943E-2</v>
      </c>
      <c r="R283" s="19">
        <f t="shared" si="135"/>
        <v>-1.9607843137254943E-2</v>
      </c>
      <c r="S283" s="19">
        <f t="shared" si="135"/>
        <v>-1.9607843137254943E-2</v>
      </c>
      <c r="T283" s="19">
        <f t="shared" si="135"/>
        <v>-1.9607843137254943E-2</v>
      </c>
      <c r="U283" s="19">
        <f t="shared" si="135"/>
        <v>-1.9607843137254943E-2</v>
      </c>
      <c r="V283" s="19">
        <f t="shared" si="135"/>
        <v>-1.9607843137254943E-2</v>
      </c>
      <c r="W283" s="19">
        <f t="shared" si="135"/>
        <v>-1.9607843137254943E-2</v>
      </c>
      <c r="X283" s="19">
        <f t="shared" si="135"/>
        <v>0</v>
      </c>
    </row>
    <row r="284" spans="5:24" outlineLevel="2">
      <c r="E284" s="61" t="s">
        <v>4240</v>
      </c>
      <c r="G284" s="61" t="s">
        <v>561</v>
      </c>
      <c r="H284" s="2">
        <f t="shared" ref="H284:H289" si="136" xml:space="preserve"> SUM( J284:X284 )</f>
        <v>11.355158013476085</v>
      </c>
      <c r="J284" s="2">
        <f t="shared" ref="J284:X289" si="137" xml:space="preserve">  J272 * J278</f>
        <v>0</v>
      </c>
      <c r="K284" s="2">
        <f t="shared" si="137"/>
        <v>0</v>
      </c>
      <c r="L284" s="2">
        <f t="shared" si="137"/>
        <v>0</v>
      </c>
      <c r="M284" s="2">
        <f t="shared" si="137"/>
        <v>0</v>
      </c>
      <c r="N284" s="2">
        <f t="shared" si="137"/>
        <v>2.0188174020679299</v>
      </c>
      <c r="O284" s="2">
        <f t="shared" si="137"/>
        <v>1.9665300313543705</v>
      </c>
      <c r="P284" s="2">
        <f t="shared" si="137"/>
        <v>1.9155969035422924</v>
      </c>
      <c r="Q284" s="2">
        <f t="shared" si="137"/>
        <v>1.8659829437405475</v>
      </c>
      <c r="R284" s="2">
        <f t="shared" si="137"/>
        <v>1.8176539854976668</v>
      </c>
      <c r="S284" s="2">
        <f t="shared" si="137"/>
        <v>1.7705767472732776</v>
      </c>
      <c r="T284" s="2">
        <f t="shared" si="137"/>
        <v>0</v>
      </c>
      <c r="U284" s="2">
        <f t="shared" si="137"/>
        <v>0</v>
      </c>
      <c r="V284" s="2">
        <f t="shared" si="137"/>
        <v>0</v>
      </c>
      <c r="W284" s="2">
        <f t="shared" si="137"/>
        <v>0</v>
      </c>
      <c r="X284" s="2">
        <f t="shared" si="137"/>
        <v>0</v>
      </c>
    </row>
    <row r="285" spans="5:24" outlineLevel="2">
      <c r="E285" s="61" t="s">
        <v>4241</v>
      </c>
      <c r="G285" s="61" t="s">
        <v>561</v>
      </c>
      <c r="H285" s="2">
        <f t="shared" si="136"/>
        <v>208.45626723430684</v>
      </c>
      <c r="J285" s="2">
        <f t="shared" si="137"/>
        <v>0</v>
      </c>
      <c r="K285" s="2">
        <f t="shared" si="137"/>
        <v>0</v>
      </c>
      <c r="L285" s="2">
        <f t="shared" si="137"/>
        <v>0</v>
      </c>
      <c r="M285" s="2">
        <f t="shared" si="137"/>
        <v>0</v>
      </c>
      <c r="N285" s="2">
        <f t="shared" si="137"/>
        <v>36.206144514016408</v>
      </c>
      <c r="O285" s="2">
        <f t="shared" si="137"/>
        <v>35.60774686812362</v>
      </c>
      <c r="P285" s="2">
        <f t="shared" si="137"/>
        <v>35.019239249114854</v>
      </c>
      <c r="Q285" s="2">
        <f t="shared" si="137"/>
        <v>34.440458199408944</v>
      </c>
      <c r="R285" s="2">
        <f t="shared" si="137"/>
        <v>33.871242962972573</v>
      </c>
      <c r="S285" s="2">
        <f t="shared" si="137"/>
        <v>33.311435440670429</v>
      </c>
      <c r="T285" s="2">
        <f t="shared" si="137"/>
        <v>0</v>
      </c>
      <c r="U285" s="2">
        <f t="shared" si="137"/>
        <v>0</v>
      </c>
      <c r="V285" s="2">
        <f t="shared" si="137"/>
        <v>0</v>
      </c>
      <c r="W285" s="2">
        <f t="shared" si="137"/>
        <v>0</v>
      </c>
      <c r="X285" s="2">
        <f t="shared" si="137"/>
        <v>0</v>
      </c>
    </row>
    <row r="286" spans="5:24" outlineLevel="2">
      <c r="E286" s="61" t="s">
        <v>4242</v>
      </c>
      <c r="G286" s="61" t="s">
        <v>561</v>
      </c>
      <c r="H286" s="2">
        <f t="shared" si="136"/>
        <v>371.5732463438199</v>
      </c>
      <c r="J286" s="2">
        <f t="shared" si="137"/>
        <v>0</v>
      </c>
      <c r="K286" s="2">
        <f t="shared" si="137"/>
        <v>0</v>
      </c>
      <c r="L286" s="2">
        <f t="shared" si="137"/>
        <v>0</v>
      </c>
      <c r="M286" s="2">
        <f t="shared" si="137"/>
        <v>0</v>
      </c>
      <c r="N286" s="2">
        <f t="shared" si="137"/>
        <v>65.047437338591678</v>
      </c>
      <c r="O286" s="2">
        <f t="shared" si="137"/>
        <v>63.766892235729273</v>
      </c>
      <c r="P286" s="2">
        <f t="shared" si="137"/>
        <v>62.511556362124118</v>
      </c>
      <c r="Q286" s="2">
        <f t="shared" si="137"/>
        <v>61.280933440653058</v>
      </c>
      <c r="R286" s="2">
        <f t="shared" si="137"/>
        <v>60.074536964066439</v>
      </c>
      <c r="S286" s="2">
        <f t="shared" si="137"/>
        <v>58.891890002655394</v>
      </c>
      <c r="T286" s="2">
        <f t="shared" si="137"/>
        <v>0</v>
      </c>
      <c r="U286" s="2">
        <f t="shared" si="137"/>
        <v>0</v>
      </c>
      <c r="V286" s="2">
        <f t="shared" si="137"/>
        <v>0</v>
      </c>
      <c r="W286" s="2">
        <f t="shared" si="137"/>
        <v>0</v>
      </c>
      <c r="X286" s="2">
        <f t="shared" si="137"/>
        <v>0</v>
      </c>
    </row>
    <row r="287" spans="5:24" outlineLevel="2">
      <c r="E287" s="61" t="s">
        <v>4243</v>
      </c>
      <c r="G287" s="61" t="s">
        <v>561</v>
      </c>
      <c r="H287" s="2">
        <f t="shared" si="136"/>
        <v>15.268054583287771</v>
      </c>
      <c r="J287" s="2">
        <f t="shared" si="137"/>
        <v>0</v>
      </c>
      <c r="K287" s="2">
        <f t="shared" si="137"/>
        <v>0</v>
      </c>
      <c r="L287" s="2">
        <f t="shared" si="137"/>
        <v>0</v>
      </c>
      <c r="M287" s="2">
        <f t="shared" si="137"/>
        <v>0</v>
      </c>
      <c r="N287" s="2">
        <f t="shared" si="137"/>
        <v>2.8443852715007352</v>
      </c>
      <c r="O287" s="2">
        <f t="shared" si="137"/>
        <v>2.7167920083390231</v>
      </c>
      <c r="P287" s="2">
        <f t="shared" si="137"/>
        <v>2.5949223160899337</v>
      </c>
      <c r="Q287" s="2">
        <f t="shared" si="137"/>
        <v>2.4785194471542602</v>
      </c>
      <c r="R287" s="2">
        <f t="shared" si="137"/>
        <v>2.3673381711011316</v>
      </c>
      <c r="S287" s="2">
        <f t="shared" si="137"/>
        <v>2.2660973691026856</v>
      </c>
      <c r="T287" s="2">
        <f t="shared" si="137"/>
        <v>0</v>
      </c>
      <c r="U287" s="2">
        <f t="shared" si="137"/>
        <v>0</v>
      </c>
      <c r="V287" s="2">
        <f t="shared" si="137"/>
        <v>0</v>
      </c>
      <c r="W287" s="2">
        <f t="shared" si="137"/>
        <v>0</v>
      </c>
      <c r="X287" s="2">
        <f t="shared" si="137"/>
        <v>0</v>
      </c>
    </row>
    <row r="288" spans="5:24" outlineLevel="2">
      <c r="E288" s="61" t="s">
        <v>4244</v>
      </c>
      <c r="G288" s="61" t="s">
        <v>561</v>
      </c>
      <c r="H288" s="2">
        <f t="shared" si="136"/>
        <v>0</v>
      </c>
      <c r="J288" s="2">
        <f t="shared" si="137"/>
        <v>0</v>
      </c>
      <c r="K288" s="2">
        <f t="shared" si="137"/>
        <v>0</v>
      </c>
      <c r="L288" s="2">
        <f t="shared" si="137"/>
        <v>0</v>
      </c>
      <c r="M288" s="2">
        <f t="shared" si="137"/>
        <v>0</v>
      </c>
      <c r="N288" s="2">
        <f t="shared" si="137"/>
        <v>0</v>
      </c>
      <c r="O288" s="2">
        <f t="shared" si="137"/>
        <v>0</v>
      </c>
      <c r="P288" s="2">
        <f t="shared" si="137"/>
        <v>0</v>
      </c>
      <c r="Q288" s="2">
        <f t="shared" si="137"/>
        <v>0</v>
      </c>
      <c r="R288" s="2">
        <f t="shared" si="137"/>
        <v>0</v>
      </c>
      <c r="S288" s="2">
        <f t="shared" si="137"/>
        <v>0</v>
      </c>
      <c r="T288" s="2">
        <f t="shared" si="137"/>
        <v>0</v>
      </c>
      <c r="U288" s="2">
        <f t="shared" si="137"/>
        <v>0</v>
      </c>
      <c r="V288" s="2">
        <f t="shared" si="137"/>
        <v>0</v>
      </c>
      <c r="W288" s="2">
        <f t="shared" si="137"/>
        <v>0</v>
      </c>
      <c r="X288" s="2">
        <f t="shared" si="137"/>
        <v>0</v>
      </c>
    </row>
    <row r="289" spans="1:24" outlineLevel="2">
      <c r="E289" s="61" t="s">
        <v>4245</v>
      </c>
      <c r="G289" s="61" t="s">
        <v>561</v>
      </c>
      <c r="H289" s="2">
        <f t="shared" si="136"/>
        <v>0</v>
      </c>
      <c r="J289" s="2">
        <f t="shared" si="137"/>
        <v>0</v>
      </c>
      <c r="K289" s="2">
        <f t="shared" si="137"/>
        <v>0</v>
      </c>
      <c r="L289" s="2">
        <f t="shared" si="137"/>
        <v>0</v>
      </c>
      <c r="M289" s="2">
        <f t="shared" si="137"/>
        <v>0</v>
      </c>
      <c r="N289" s="2">
        <f t="shared" si="137"/>
        <v>0</v>
      </c>
      <c r="O289" s="2">
        <f t="shared" si="137"/>
        <v>0</v>
      </c>
      <c r="P289" s="2">
        <f t="shared" si="137"/>
        <v>0</v>
      </c>
      <c r="Q289" s="2">
        <f t="shared" si="137"/>
        <v>0</v>
      </c>
      <c r="R289" s="2">
        <f t="shared" si="137"/>
        <v>0</v>
      </c>
      <c r="S289" s="2">
        <f t="shared" si="137"/>
        <v>0</v>
      </c>
      <c r="T289" s="2">
        <f t="shared" si="137"/>
        <v>0</v>
      </c>
      <c r="U289" s="2">
        <f t="shared" si="137"/>
        <v>0</v>
      </c>
      <c r="V289" s="2">
        <f t="shared" si="137"/>
        <v>0</v>
      </c>
      <c r="W289" s="2">
        <f t="shared" si="137"/>
        <v>0</v>
      </c>
      <c r="X289" s="2">
        <f t="shared" si="137"/>
        <v>0</v>
      </c>
    </row>
    <row r="290" spans="1:24" outlineLevel="2"/>
    <row r="291" spans="1:24" outlineLevel="2"/>
    <row r="292" spans="1:24" outlineLevel="2">
      <c r="B292" s="60" t="s">
        <v>4246</v>
      </c>
    </row>
    <row r="293" spans="1:24" outlineLevel="2">
      <c r="A293" s="12"/>
      <c r="B293" s="12"/>
      <c r="C293" s="20"/>
      <c r="D293" s="21"/>
      <c r="E293" s="13" t="str">
        <f xml:space="preserve">  Indexation!E$97</f>
        <v>CPI(H): Fin year average - inflate from base year 2022-23 average</v>
      </c>
      <c r="F293" s="13">
        <f xml:space="preserve">  Indexation!F$97</f>
        <v>0</v>
      </c>
      <c r="G293" s="13" t="str">
        <f xml:space="preserve">  Indexation!G$97</f>
        <v>factor</v>
      </c>
      <c r="H293" s="13">
        <f xml:space="preserve">  Indexation!H$97</f>
        <v>0</v>
      </c>
      <c r="I293" s="13">
        <f xml:space="preserve">  Indexation!I$97</f>
        <v>0</v>
      </c>
      <c r="J293" s="13">
        <f xml:space="preserve">  Indexation!J$97</f>
        <v>0.9193362682018289</v>
      </c>
      <c r="K293" s="13">
        <f xml:space="preserve">  Indexation!K$97</f>
        <v>1</v>
      </c>
      <c r="L293" s="13">
        <f xml:space="preserve">  Indexation!L$97</f>
        <v>1.057018512247432</v>
      </c>
      <c r="M293" s="13">
        <f xml:space="preserve">  Indexation!M$97</f>
        <v>1.0842155505738047</v>
      </c>
      <c r="N293" s="13">
        <f xml:space="preserve">  Indexation!N$97</f>
        <v>1.1058998615852809</v>
      </c>
      <c r="O293" s="13">
        <f xml:space="preserve">  Indexation!O$97</f>
        <v>1.1280178588169862</v>
      </c>
      <c r="P293" s="13">
        <f xml:space="preserve">  Indexation!P$97</f>
        <v>1.150578215993326</v>
      </c>
      <c r="Q293" s="13">
        <f xml:space="preserve">  Indexation!Q$97</f>
        <v>1.1735897803131927</v>
      </c>
      <c r="R293" s="13">
        <f xml:space="preserve">  Indexation!R$97</f>
        <v>1.1970615759194563</v>
      </c>
      <c r="S293" s="13">
        <f xml:space="preserve">  Indexation!S$97</f>
        <v>1.2210028074378456</v>
      </c>
      <c r="T293" s="13">
        <f xml:space="preserve">  Indexation!T$97</f>
        <v>1.2454228635866025</v>
      </c>
      <c r="U293" s="13">
        <f xml:space="preserve">  Indexation!U$97</f>
        <v>1.2703313208583347</v>
      </c>
      <c r="V293" s="13">
        <f xml:space="preserve">  Indexation!V$97</f>
        <v>1.2957379472755013</v>
      </c>
      <c r="W293" s="13">
        <f xml:space="preserve">  Indexation!W$97</f>
        <v>1.3216527062210113</v>
      </c>
      <c r="X293" s="13">
        <f xml:space="preserve">  Indexation!X$97</f>
        <v>1.3480857603454315</v>
      </c>
    </row>
    <row r="294" spans="1:24" outlineLevel="2">
      <c r="E294" s="2" t="str">
        <f t="shared" ref="E294:X294" si="138" xml:space="preserve">  E$284</f>
        <v xml:space="preserve">Return on Pre 2020 RCV - nominal (WR) </v>
      </c>
      <c r="F294" s="2">
        <f t="shared" si="138"/>
        <v>0</v>
      </c>
      <c r="G294" s="2" t="str">
        <f t="shared" si="138"/>
        <v>£m</v>
      </c>
      <c r="H294" s="2">
        <f t="shared" si="138"/>
        <v>11.355158013476085</v>
      </c>
      <c r="I294" s="2">
        <f t="shared" si="138"/>
        <v>0</v>
      </c>
      <c r="J294" s="2">
        <f t="shared" si="138"/>
        <v>0</v>
      </c>
      <c r="K294" s="2">
        <f t="shared" si="138"/>
        <v>0</v>
      </c>
      <c r="L294" s="2">
        <f t="shared" si="138"/>
        <v>0</v>
      </c>
      <c r="M294" s="2">
        <f t="shared" si="138"/>
        <v>0</v>
      </c>
      <c r="N294" s="2">
        <f t="shared" si="138"/>
        <v>2.0188174020679299</v>
      </c>
      <c r="O294" s="2">
        <f t="shared" si="138"/>
        <v>1.9665300313543705</v>
      </c>
      <c r="P294" s="2">
        <f t="shared" si="138"/>
        <v>1.9155969035422924</v>
      </c>
      <c r="Q294" s="2">
        <f t="shared" si="138"/>
        <v>1.8659829437405475</v>
      </c>
      <c r="R294" s="2">
        <f t="shared" si="138"/>
        <v>1.8176539854976668</v>
      </c>
      <c r="S294" s="2">
        <f t="shared" si="138"/>
        <v>1.7705767472732776</v>
      </c>
      <c r="T294" s="2">
        <f t="shared" si="138"/>
        <v>0</v>
      </c>
      <c r="U294" s="2">
        <f t="shared" si="138"/>
        <v>0</v>
      </c>
      <c r="V294" s="2">
        <f t="shared" si="138"/>
        <v>0</v>
      </c>
      <c r="W294" s="2">
        <f t="shared" si="138"/>
        <v>0</v>
      </c>
      <c r="X294" s="2">
        <f t="shared" si="138"/>
        <v>0</v>
      </c>
    </row>
    <row r="295" spans="1:24" outlineLevel="2">
      <c r="E295" s="2" t="str">
        <f t="shared" ref="E295:X295" si="139" xml:space="preserve">  E$285</f>
        <v xml:space="preserve">Return on Pre 2020 RCV - nominal (WN) </v>
      </c>
      <c r="F295" s="2">
        <f t="shared" si="139"/>
        <v>0</v>
      </c>
      <c r="G295" s="2" t="str">
        <f t="shared" si="139"/>
        <v>£m</v>
      </c>
      <c r="H295" s="2">
        <f t="shared" si="139"/>
        <v>208.45626723430684</v>
      </c>
      <c r="I295" s="2">
        <f t="shared" si="139"/>
        <v>0</v>
      </c>
      <c r="J295" s="2">
        <f t="shared" si="139"/>
        <v>0</v>
      </c>
      <c r="K295" s="2">
        <f t="shared" si="139"/>
        <v>0</v>
      </c>
      <c r="L295" s="2">
        <f t="shared" si="139"/>
        <v>0</v>
      </c>
      <c r="M295" s="2">
        <f t="shared" si="139"/>
        <v>0</v>
      </c>
      <c r="N295" s="2">
        <f t="shared" si="139"/>
        <v>36.206144514016408</v>
      </c>
      <c r="O295" s="2">
        <f t="shared" si="139"/>
        <v>35.60774686812362</v>
      </c>
      <c r="P295" s="2">
        <f t="shared" si="139"/>
        <v>35.019239249114854</v>
      </c>
      <c r="Q295" s="2">
        <f t="shared" si="139"/>
        <v>34.440458199408944</v>
      </c>
      <c r="R295" s="2">
        <f t="shared" si="139"/>
        <v>33.871242962972573</v>
      </c>
      <c r="S295" s="2">
        <f t="shared" si="139"/>
        <v>33.311435440670429</v>
      </c>
      <c r="T295" s="2">
        <f t="shared" si="139"/>
        <v>0</v>
      </c>
      <c r="U295" s="2">
        <f t="shared" si="139"/>
        <v>0</v>
      </c>
      <c r="V295" s="2">
        <f t="shared" si="139"/>
        <v>0</v>
      </c>
      <c r="W295" s="2">
        <f t="shared" si="139"/>
        <v>0</v>
      </c>
      <c r="X295" s="2">
        <f t="shared" si="139"/>
        <v>0</v>
      </c>
    </row>
    <row r="296" spans="1:24" outlineLevel="2">
      <c r="E296" s="2" t="str">
        <f t="shared" ref="E296:X296" si="140" xml:space="preserve">  E$286</f>
        <v xml:space="preserve">Return on Pre 2020 RCV - nominal (WWN) </v>
      </c>
      <c r="F296" s="2">
        <f t="shared" si="140"/>
        <v>0</v>
      </c>
      <c r="G296" s="2" t="str">
        <f t="shared" si="140"/>
        <v>£m</v>
      </c>
      <c r="H296" s="2">
        <f t="shared" si="140"/>
        <v>371.5732463438199</v>
      </c>
      <c r="I296" s="2">
        <f t="shared" si="140"/>
        <v>0</v>
      </c>
      <c r="J296" s="2">
        <f t="shared" si="140"/>
        <v>0</v>
      </c>
      <c r="K296" s="2">
        <f t="shared" si="140"/>
        <v>0</v>
      </c>
      <c r="L296" s="2">
        <f t="shared" si="140"/>
        <v>0</v>
      </c>
      <c r="M296" s="2">
        <f t="shared" si="140"/>
        <v>0</v>
      </c>
      <c r="N296" s="2">
        <f t="shared" si="140"/>
        <v>65.047437338591678</v>
      </c>
      <c r="O296" s="2">
        <f t="shared" si="140"/>
        <v>63.766892235729273</v>
      </c>
      <c r="P296" s="2">
        <f t="shared" si="140"/>
        <v>62.511556362124118</v>
      </c>
      <c r="Q296" s="2">
        <f t="shared" si="140"/>
        <v>61.280933440653058</v>
      </c>
      <c r="R296" s="2">
        <f t="shared" si="140"/>
        <v>60.074536964066439</v>
      </c>
      <c r="S296" s="2">
        <f t="shared" si="140"/>
        <v>58.891890002655394</v>
      </c>
      <c r="T296" s="2">
        <f t="shared" si="140"/>
        <v>0</v>
      </c>
      <c r="U296" s="2">
        <f t="shared" si="140"/>
        <v>0</v>
      </c>
      <c r="V296" s="2">
        <f t="shared" si="140"/>
        <v>0</v>
      </c>
      <c r="W296" s="2">
        <f t="shared" si="140"/>
        <v>0</v>
      </c>
      <c r="X296" s="2">
        <f t="shared" si="140"/>
        <v>0</v>
      </c>
    </row>
    <row r="297" spans="1:24" outlineLevel="2">
      <c r="E297" s="2" t="str">
        <f t="shared" ref="E297:X297" si="141" xml:space="preserve">  E$287</f>
        <v xml:space="preserve">Return on Pre 2020 RCV - nominal (BR) </v>
      </c>
      <c r="F297" s="2">
        <f t="shared" si="141"/>
        <v>0</v>
      </c>
      <c r="G297" s="2" t="str">
        <f t="shared" si="141"/>
        <v>£m</v>
      </c>
      <c r="H297" s="2">
        <f t="shared" si="141"/>
        <v>15.268054583287771</v>
      </c>
      <c r="I297" s="2">
        <f t="shared" si="141"/>
        <v>0</v>
      </c>
      <c r="J297" s="2">
        <f t="shared" si="141"/>
        <v>0</v>
      </c>
      <c r="K297" s="2">
        <f t="shared" si="141"/>
        <v>0</v>
      </c>
      <c r="L297" s="2">
        <f t="shared" si="141"/>
        <v>0</v>
      </c>
      <c r="M297" s="2">
        <f t="shared" si="141"/>
        <v>0</v>
      </c>
      <c r="N297" s="2">
        <f t="shared" si="141"/>
        <v>2.8443852715007352</v>
      </c>
      <c r="O297" s="2">
        <f t="shared" si="141"/>
        <v>2.7167920083390231</v>
      </c>
      <c r="P297" s="2">
        <f t="shared" si="141"/>
        <v>2.5949223160899337</v>
      </c>
      <c r="Q297" s="2">
        <f t="shared" si="141"/>
        <v>2.4785194471542602</v>
      </c>
      <c r="R297" s="2">
        <f t="shared" si="141"/>
        <v>2.3673381711011316</v>
      </c>
      <c r="S297" s="2">
        <f t="shared" si="141"/>
        <v>2.2660973691026856</v>
      </c>
      <c r="T297" s="2">
        <f t="shared" si="141"/>
        <v>0</v>
      </c>
      <c r="U297" s="2">
        <f t="shared" si="141"/>
        <v>0</v>
      </c>
      <c r="V297" s="2">
        <f t="shared" si="141"/>
        <v>0</v>
      </c>
      <c r="W297" s="2">
        <f t="shared" si="141"/>
        <v>0</v>
      </c>
      <c r="X297" s="2">
        <f t="shared" si="141"/>
        <v>0</v>
      </c>
    </row>
    <row r="298" spans="1:24" outlineLevel="2">
      <c r="E298" s="2" t="str">
        <f t="shared" ref="E298:X298" si="142" xml:space="preserve">  E$288</f>
        <v xml:space="preserve">Return on Pre 2020 RCV - nominal (ADDN1) </v>
      </c>
      <c r="F298" s="2">
        <f t="shared" si="142"/>
        <v>0</v>
      </c>
      <c r="G298" s="2" t="str">
        <f t="shared" si="142"/>
        <v>£m</v>
      </c>
      <c r="H298" s="2">
        <f t="shared" si="142"/>
        <v>0</v>
      </c>
      <c r="I298" s="2">
        <f t="shared" si="142"/>
        <v>0</v>
      </c>
      <c r="J298" s="2">
        <f t="shared" si="142"/>
        <v>0</v>
      </c>
      <c r="K298" s="2">
        <f t="shared" si="142"/>
        <v>0</v>
      </c>
      <c r="L298" s="2">
        <f t="shared" si="142"/>
        <v>0</v>
      </c>
      <c r="M298" s="2">
        <f t="shared" si="142"/>
        <v>0</v>
      </c>
      <c r="N298" s="2">
        <f t="shared" si="142"/>
        <v>0</v>
      </c>
      <c r="O298" s="2">
        <f t="shared" si="142"/>
        <v>0</v>
      </c>
      <c r="P298" s="2">
        <f t="shared" si="142"/>
        <v>0</v>
      </c>
      <c r="Q298" s="2">
        <f t="shared" si="142"/>
        <v>0</v>
      </c>
      <c r="R298" s="2">
        <f t="shared" si="142"/>
        <v>0</v>
      </c>
      <c r="S298" s="2">
        <f t="shared" si="142"/>
        <v>0</v>
      </c>
      <c r="T298" s="2">
        <f t="shared" si="142"/>
        <v>0</v>
      </c>
      <c r="U298" s="2">
        <f t="shared" si="142"/>
        <v>0</v>
      </c>
      <c r="V298" s="2">
        <f t="shared" si="142"/>
        <v>0</v>
      </c>
      <c r="W298" s="2">
        <f t="shared" si="142"/>
        <v>0</v>
      </c>
      <c r="X298" s="2">
        <f t="shared" si="142"/>
        <v>0</v>
      </c>
    </row>
    <row r="299" spans="1:24" outlineLevel="2">
      <c r="E299" s="2" t="str">
        <f t="shared" ref="E299:X299" si="143" xml:space="preserve">  E$289</f>
        <v xml:space="preserve">Return on Pre 2020 RCV - nominal (ADDN2) </v>
      </c>
      <c r="F299" s="2">
        <f t="shared" si="143"/>
        <v>0</v>
      </c>
      <c r="G299" s="2" t="str">
        <f t="shared" si="143"/>
        <v>£m</v>
      </c>
      <c r="H299" s="2">
        <f t="shared" si="143"/>
        <v>0</v>
      </c>
      <c r="I299" s="2">
        <f t="shared" si="143"/>
        <v>0</v>
      </c>
      <c r="J299" s="2">
        <f t="shared" si="143"/>
        <v>0</v>
      </c>
      <c r="K299" s="2">
        <f t="shared" si="143"/>
        <v>0</v>
      </c>
      <c r="L299" s="2">
        <f t="shared" si="143"/>
        <v>0</v>
      </c>
      <c r="M299" s="2">
        <f t="shared" si="143"/>
        <v>0</v>
      </c>
      <c r="N299" s="2">
        <f t="shared" si="143"/>
        <v>0</v>
      </c>
      <c r="O299" s="2">
        <f t="shared" si="143"/>
        <v>0</v>
      </c>
      <c r="P299" s="2">
        <f t="shared" si="143"/>
        <v>0</v>
      </c>
      <c r="Q299" s="2">
        <f t="shared" si="143"/>
        <v>0</v>
      </c>
      <c r="R299" s="2">
        <f t="shared" si="143"/>
        <v>0</v>
      </c>
      <c r="S299" s="2">
        <f t="shared" si="143"/>
        <v>0</v>
      </c>
      <c r="T299" s="2">
        <f t="shared" si="143"/>
        <v>0</v>
      </c>
      <c r="U299" s="2">
        <f t="shared" si="143"/>
        <v>0</v>
      </c>
      <c r="V299" s="2">
        <f t="shared" si="143"/>
        <v>0</v>
      </c>
      <c r="W299" s="2">
        <f t="shared" si="143"/>
        <v>0</v>
      </c>
      <c r="X299" s="2">
        <f t="shared" si="143"/>
        <v>0</v>
      </c>
    </row>
    <row r="300" spans="1:24" outlineLevel="2">
      <c r="A300" s="25"/>
      <c r="B300" s="25"/>
      <c r="C300" s="39"/>
      <c r="D300" s="40"/>
      <c r="E300" s="16" t="s">
        <v>4247</v>
      </c>
      <c r="F300" s="16"/>
      <c r="G300" s="16" t="s">
        <v>561</v>
      </c>
      <c r="H300" s="4">
        <f t="shared" ref="H300:H305" si="144" xml:space="preserve"> SUM( J300:X300 )</f>
        <v>9.7922560386124111</v>
      </c>
      <c r="I300" s="16"/>
      <c r="J300" s="4">
        <f t="shared" ref="J300:X305" si="145" xml:space="preserve">  IF( J$293 = 0, 0, J294 / J$293 )</f>
        <v>0</v>
      </c>
      <c r="K300" s="4">
        <f t="shared" si="145"/>
        <v>0</v>
      </c>
      <c r="L300" s="4">
        <f t="shared" si="145"/>
        <v>0</v>
      </c>
      <c r="M300" s="4">
        <f t="shared" si="145"/>
        <v>0</v>
      </c>
      <c r="N300" s="4">
        <f t="shared" si="145"/>
        <v>1.8254974724149109</v>
      </c>
      <c r="O300" s="4">
        <f t="shared" si="145"/>
        <v>1.7433500861562401</v>
      </c>
      <c r="P300" s="4">
        <f t="shared" si="145"/>
        <v>1.6648993322792094</v>
      </c>
      <c r="Q300" s="4">
        <f t="shared" si="145"/>
        <v>1.5899788623266451</v>
      </c>
      <c r="R300" s="4">
        <f t="shared" si="145"/>
        <v>1.5184298135219461</v>
      </c>
      <c r="S300" s="4">
        <f t="shared" si="145"/>
        <v>1.4501004719134585</v>
      </c>
      <c r="T300" s="4">
        <f t="shared" si="145"/>
        <v>0</v>
      </c>
      <c r="U300" s="4">
        <f t="shared" si="145"/>
        <v>0</v>
      </c>
      <c r="V300" s="4">
        <f t="shared" si="145"/>
        <v>0</v>
      </c>
      <c r="W300" s="4">
        <f t="shared" si="145"/>
        <v>0</v>
      </c>
      <c r="X300" s="4">
        <f t="shared" si="145"/>
        <v>0</v>
      </c>
    </row>
    <row r="301" spans="1:24" outlineLevel="2">
      <c r="A301" s="25"/>
      <c r="B301" s="25"/>
      <c r="C301" s="39"/>
      <c r="D301" s="40"/>
      <c r="E301" s="16" t="s">
        <v>4248</v>
      </c>
      <c r="F301" s="16"/>
      <c r="G301" s="16" t="s">
        <v>561</v>
      </c>
      <c r="H301" s="4">
        <f t="shared" si="144"/>
        <v>179.66554290729263</v>
      </c>
      <c r="I301" s="16"/>
      <c r="J301" s="4">
        <f t="shared" si="145"/>
        <v>0</v>
      </c>
      <c r="K301" s="4">
        <f t="shared" si="145"/>
        <v>0</v>
      </c>
      <c r="L301" s="4">
        <f t="shared" si="145"/>
        <v>0</v>
      </c>
      <c r="M301" s="4">
        <f t="shared" si="145"/>
        <v>0</v>
      </c>
      <c r="N301" s="4">
        <f t="shared" si="145"/>
        <v>32.739080428236761</v>
      </c>
      <c r="O301" s="4">
        <f t="shared" si="145"/>
        <v>31.566651706620497</v>
      </c>
      <c r="P301" s="4">
        <f t="shared" si="145"/>
        <v>30.436209170605387</v>
      </c>
      <c r="Q301" s="4">
        <f t="shared" si="145"/>
        <v>29.346249240699688</v>
      </c>
      <c r="R301" s="4">
        <f t="shared" si="145"/>
        <v>28.295322182533727</v>
      </c>
      <c r="S301" s="4">
        <f t="shared" si="145"/>
        <v>27.28203017859656</v>
      </c>
      <c r="T301" s="4">
        <f t="shared" si="145"/>
        <v>0</v>
      </c>
      <c r="U301" s="4">
        <f t="shared" si="145"/>
        <v>0</v>
      </c>
      <c r="V301" s="4">
        <f t="shared" si="145"/>
        <v>0</v>
      </c>
      <c r="W301" s="4">
        <f t="shared" si="145"/>
        <v>0</v>
      </c>
      <c r="X301" s="4">
        <f t="shared" si="145"/>
        <v>0</v>
      </c>
    </row>
    <row r="302" spans="1:24" outlineLevel="2">
      <c r="A302" s="25"/>
      <c r="B302" s="25"/>
      <c r="C302" s="39"/>
      <c r="D302" s="40"/>
      <c r="E302" s="16" t="s">
        <v>4249</v>
      </c>
      <c r="F302" s="16"/>
      <c r="G302" s="16" t="s">
        <v>561</v>
      </c>
      <c r="H302" s="4">
        <f t="shared" si="144"/>
        <v>320.3132080788489</v>
      </c>
      <c r="I302" s="16"/>
      <c r="J302" s="4">
        <f t="shared" si="145"/>
        <v>0</v>
      </c>
      <c r="K302" s="4">
        <f t="shared" si="145"/>
        <v>0</v>
      </c>
      <c r="L302" s="4">
        <f t="shared" si="145"/>
        <v>0</v>
      </c>
      <c r="M302" s="4">
        <f t="shared" si="145"/>
        <v>0</v>
      </c>
      <c r="N302" s="4">
        <f t="shared" si="145"/>
        <v>58.81855997824951</v>
      </c>
      <c r="O302" s="4">
        <f t="shared" si="145"/>
        <v>56.530037833448034</v>
      </c>
      <c r="P302" s="4">
        <f t="shared" si="145"/>
        <v>54.330557882287181</v>
      </c>
      <c r="Q302" s="4">
        <f t="shared" si="145"/>
        <v>52.216655656543963</v>
      </c>
      <c r="R302" s="4">
        <f t="shared" si="145"/>
        <v>50.185001484091181</v>
      </c>
      <c r="S302" s="4">
        <f t="shared" si="145"/>
        <v>48.232395244228996</v>
      </c>
      <c r="T302" s="4">
        <f t="shared" si="145"/>
        <v>0</v>
      </c>
      <c r="U302" s="4">
        <f t="shared" si="145"/>
        <v>0</v>
      </c>
      <c r="V302" s="4">
        <f t="shared" si="145"/>
        <v>0</v>
      </c>
      <c r="W302" s="4">
        <f t="shared" si="145"/>
        <v>0</v>
      </c>
      <c r="X302" s="4">
        <f t="shared" si="145"/>
        <v>0</v>
      </c>
    </row>
    <row r="303" spans="1:24" outlineLevel="2">
      <c r="A303" s="25"/>
      <c r="B303" s="25"/>
      <c r="C303" s="39"/>
      <c r="D303" s="40"/>
      <c r="E303" s="16" t="s">
        <v>4250</v>
      </c>
      <c r="F303" s="16"/>
      <c r="G303" s="16" t="s">
        <v>561</v>
      </c>
      <c r="H303" s="4">
        <f t="shared" si="144"/>
        <v>13.181264102460716</v>
      </c>
      <c r="I303" s="16"/>
      <c r="J303" s="4">
        <f t="shared" si="145"/>
        <v>0</v>
      </c>
      <c r="K303" s="4">
        <f t="shared" si="145"/>
        <v>0</v>
      </c>
      <c r="L303" s="4">
        <f t="shared" si="145"/>
        <v>0</v>
      </c>
      <c r="M303" s="4">
        <f t="shared" si="145"/>
        <v>0</v>
      </c>
      <c r="N303" s="4">
        <f t="shared" si="145"/>
        <v>2.5720097906725274</v>
      </c>
      <c r="O303" s="4">
        <f t="shared" si="145"/>
        <v>2.4084654219821227</v>
      </c>
      <c r="P303" s="4">
        <f t="shared" si="145"/>
        <v>2.2553202207549754</v>
      </c>
      <c r="Q303" s="4">
        <f t="shared" si="145"/>
        <v>2.1119129432882624</v>
      </c>
      <c r="R303" s="4">
        <f t="shared" si="145"/>
        <v>1.9776243918637122</v>
      </c>
      <c r="S303" s="4">
        <f t="shared" si="145"/>
        <v>1.8559313338991155</v>
      </c>
      <c r="T303" s="4">
        <f t="shared" si="145"/>
        <v>0</v>
      </c>
      <c r="U303" s="4">
        <f t="shared" si="145"/>
        <v>0</v>
      </c>
      <c r="V303" s="4">
        <f t="shared" si="145"/>
        <v>0</v>
      </c>
      <c r="W303" s="4">
        <f t="shared" si="145"/>
        <v>0</v>
      </c>
      <c r="X303" s="4">
        <f t="shared" si="145"/>
        <v>0</v>
      </c>
    </row>
    <row r="304" spans="1:24" outlineLevel="2">
      <c r="A304" s="25"/>
      <c r="B304" s="25"/>
      <c r="C304" s="39"/>
      <c r="D304" s="40"/>
      <c r="E304" s="16" t="s">
        <v>4251</v>
      </c>
      <c r="F304" s="16"/>
      <c r="G304" s="16" t="s">
        <v>561</v>
      </c>
      <c r="H304" s="4">
        <f t="shared" si="144"/>
        <v>0</v>
      </c>
      <c r="I304" s="16"/>
      <c r="J304" s="4">
        <f t="shared" si="145"/>
        <v>0</v>
      </c>
      <c r="K304" s="4">
        <f t="shared" si="145"/>
        <v>0</v>
      </c>
      <c r="L304" s="4">
        <f t="shared" si="145"/>
        <v>0</v>
      </c>
      <c r="M304" s="4">
        <f t="shared" si="145"/>
        <v>0</v>
      </c>
      <c r="N304" s="4">
        <f t="shared" si="145"/>
        <v>0</v>
      </c>
      <c r="O304" s="4">
        <f t="shared" si="145"/>
        <v>0</v>
      </c>
      <c r="P304" s="4">
        <f t="shared" si="145"/>
        <v>0</v>
      </c>
      <c r="Q304" s="4">
        <f t="shared" si="145"/>
        <v>0</v>
      </c>
      <c r="R304" s="4">
        <f t="shared" si="145"/>
        <v>0</v>
      </c>
      <c r="S304" s="4">
        <f t="shared" si="145"/>
        <v>0</v>
      </c>
      <c r="T304" s="4">
        <f t="shared" si="145"/>
        <v>0</v>
      </c>
      <c r="U304" s="4">
        <f t="shared" si="145"/>
        <v>0</v>
      </c>
      <c r="V304" s="4">
        <f t="shared" si="145"/>
        <v>0</v>
      </c>
      <c r="W304" s="4">
        <f t="shared" si="145"/>
        <v>0</v>
      </c>
      <c r="X304" s="4">
        <f t="shared" si="145"/>
        <v>0</v>
      </c>
    </row>
    <row r="305" spans="1:24" outlineLevel="2">
      <c r="A305" s="25"/>
      <c r="B305" s="25"/>
      <c r="C305" s="39"/>
      <c r="D305" s="40"/>
      <c r="E305" s="16" t="s">
        <v>4252</v>
      </c>
      <c r="F305" s="16"/>
      <c r="G305" s="16" t="s">
        <v>561</v>
      </c>
      <c r="H305" s="4">
        <f t="shared" si="144"/>
        <v>0</v>
      </c>
      <c r="I305" s="16"/>
      <c r="J305" s="4">
        <f t="shared" si="145"/>
        <v>0</v>
      </c>
      <c r="K305" s="4">
        <f t="shared" si="145"/>
        <v>0</v>
      </c>
      <c r="L305" s="4">
        <f t="shared" si="145"/>
        <v>0</v>
      </c>
      <c r="M305" s="4">
        <f t="shared" si="145"/>
        <v>0</v>
      </c>
      <c r="N305" s="4">
        <f t="shared" si="145"/>
        <v>0</v>
      </c>
      <c r="O305" s="4">
        <f t="shared" si="145"/>
        <v>0</v>
      </c>
      <c r="P305" s="4">
        <f t="shared" si="145"/>
        <v>0</v>
      </c>
      <c r="Q305" s="4">
        <f t="shared" si="145"/>
        <v>0</v>
      </c>
      <c r="R305" s="4">
        <f t="shared" si="145"/>
        <v>0</v>
      </c>
      <c r="S305" s="4">
        <f t="shared" si="145"/>
        <v>0</v>
      </c>
      <c r="T305" s="4">
        <f t="shared" si="145"/>
        <v>0</v>
      </c>
      <c r="U305" s="4">
        <f t="shared" si="145"/>
        <v>0</v>
      </c>
      <c r="V305" s="4">
        <f t="shared" si="145"/>
        <v>0</v>
      </c>
      <c r="W305" s="4">
        <f t="shared" si="145"/>
        <v>0</v>
      </c>
      <c r="X305" s="4">
        <f t="shared" si="145"/>
        <v>0</v>
      </c>
    </row>
    <row r="306" spans="1:24" outlineLevel="2"/>
    <row r="307" spans="1:24" outlineLevel="1"/>
    <row r="308" spans="1:24" outlineLevel="1"/>
    <row r="309" spans="1:24" outlineLevel="1">
      <c r="A309" s="60" t="s">
        <v>4253</v>
      </c>
    </row>
    <row r="310" spans="1:24" outlineLevel="2">
      <c r="B310" s="60" t="s">
        <v>4254</v>
      </c>
    </row>
    <row r="311" spans="1:24" outlineLevel="2">
      <c r="A311" s="12"/>
      <c r="B311" s="12"/>
      <c r="C311" s="20"/>
      <c r="D311" s="21"/>
      <c r="E311" s="3" t="str">
        <f xml:space="preserve">  'Active inputs'!E$348</f>
        <v xml:space="preserve">Active - 2020-25 RCV opening balance - real (WR) </v>
      </c>
      <c r="F311" s="3">
        <f xml:space="preserve">  'Active inputs'!F$348</f>
        <v>31.949603368381059</v>
      </c>
      <c r="G311" s="3" t="str">
        <f xml:space="preserve">  'Active inputs'!G$348</f>
        <v>£m</v>
      </c>
      <c r="M311" s="2"/>
    </row>
    <row r="312" spans="1:24" outlineLevel="2">
      <c r="A312" s="12"/>
      <c r="B312" s="12"/>
      <c r="C312" s="20"/>
      <c r="D312" s="21"/>
      <c r="E312" s="3" t="str">
        <f xml:space="preserve">  'Active inputs'!E$349</f>
        <v xml:space="preserve">Active - 2020-25 RCV opening balance - real (WN) </v>
      </c>
      <c r="F312" s="3">
        <f xml:space="preserve">  'Active inputs'!F$349</f>
        <v>152.2865988942464</v>
      </c>
      <c r="G312" s="3" t="str">
        <f xml:space="preserve">  'Active inputs'!G$349</f>
        <v>£m</v>
      </c>
      <c r="M312" s="2"/>
    </row>
    <row r="313" spans="1:24" outlineLevel="2">
      <c r="A313" s="12"/>
      <c r="B313" s="12"/>
      <c r="C313" s="20"/>
      <c r="D313" s="21"/>
      <c r="E313" s="3" t="str">
        <f xml:space="preserve">  'Active inputs'!E$350</f>
        <v xml:space="preserve">Active - 2020-25 RCV opening balance - real (WWN) </v>
      </c>
      <c r="F313" s="3">
        <f xml:space="preserve">  'Active inputs'!F$350</f>
        <v>802.57434271572674</v>
      </c>
      <c r="G313" s="3" t="str">
        <f xml:space="preserve">  'Active inputs'!G$350</f>
        <v>£m</v>
      </c>
      <c r="M313" s="2"/>
    </row>
    <row r="314" spans="1:24" outlineLevel="2">
      <c r="A314" s="12"/>
      <c r="B314" s="12"/>
      <c r="C314" s="20"/>
      <c r="D314" s="21"/>
      <c r="E314" s="3" t="str">
        <f xml:space="preserve">  'Active inputs'!E$351</f>
        <v xml:space="preserve">Active - 2020-25 RCV opening balance - real (BR) </v>
      </c>
      <c r="F314" s="3">
        <f xml:space="preserve">  'Active inputs'!F$351</f>
        <v>30.470258554947122</v>
      </c>
      <c r="G314" s="3" t="str">
        <f xml:space="preserve">  'Active inputs'!G$351</f>
        <v>£m</v>
      </c>
      <c r="M314" s="2"/>
    </row>
    <row r="315" spans="1:24" outlineLevel="2">
      <c r="A315" s="12"/>
      <c r="B315" s="12"/>
      <c r="C315" s="20"/>
      <c r="D315" s="21"/>
      <c r="E315" s="3" t="str">
        <f xml:space="preserve">  'Active inputs'!E$352</f>
        <v xml:space="preserve">Active - 2020-25 RCV opening balance - real (ADDN1) </v>
      </c>
      <c r="F315" s="3">
        <f xml:space="preserve">  'Active inputs'!F$352</f>
        <v>0</v>
      </c>
      <c r="G315" s="3" t="str">
        <f xml:space="preserve">  'Active inputs'!G$352</f>
        <v>£m</v>
      </c>
      <c r="M315" s="2"/>
    </row>
    <row r="316" spans="1:24" outlineLevel="2">
      <c r="A316" s="12"/>
      <c r="B316" s="12"/>
      <c r="C316" s="20"/>
      <c r="D316" s="21"/>
      <c r="E316" s="3" t="str">
        <f xml:space="preserve">  'Active inputs'!E$353</f>
        <v xml:space="preserve">Active - 2020-25 RCV opening balance - real (ADDN2) </v>
      </c>
      <c r="F316" s="3">
        <f xml:space="preserve">  'Active inputs'!F$353</f>
        <v>0</v>
      </c>
      <c r="G316" s="3" t="str">
        <f xml:space="preserve">  'Active inputs'!G$353</f>
        <v>£m</v>
      </c>
      <c r="M316" s="2"/>
    </row>
    <row r="317" spans="1:24" outlineLevel="2">
      <c r="A317" s="12"/>
      <c r="B317" s="12"/>
      <c r="C317" s="20"/>
      <c r="D317" s="21"/>
      <c r="E317" s="13" t="str">
        <f xml:space="preserve">  Indexation!E$97</f>
        <v>CPI(H): Fin year average - inflate from base year 2022-23 average</v>
      </c>
      <c r="F317" s="13">
        <f xml:space="preserve">  Indexation!F$97</f>
        <v>0</v>
      </c>
      <c r="G317" s="13" t="str">
        <f xml:space="preserve">  Indexation!G$97</f>
        <v>factor</v>
      </c>
      <c r="H317" s="13">
        <f xml:space="preserve">  Indexation!H$97</f>
        <v>0</v>
      </c>
      <c r="I317" s="13">
        <f xml:space="preserve">  Indexation!I$97</f>
        <v>0</v>
      </c>
      <c r="J317" s="13">
        <f xml:space="preserve">  Indexation!J$97</f>
        <v>0.9193362682018289</v>
      </c>
      <c r="K317" s="13">
        <f xml:space="preserve">  Indexation!K$97</f>
        <v>1</v>
      </c>
      <c r="L317" s="13">
        <f xml:space="preserve">  Indexation!L$97</f>
        <v>1.057018512247432</v>
      </c>
      <c r="M317" s="13">
        <f xml:space="preserve">  Indexation!M$97</f>
        <v>1.0842155505738047</v>
      </c>
      <c r="N317" s="13">
        <f xml:space="preserve">  Indexation!N$97</f>
        <v>1.1058998615852809</v>
      </c>
      <c r="O317" s="13">
        <f xml:space="preserve">  Indexation!O$97</f>
        <v>1.1280178588169862</v>
      </c>
      <c r="P317" s="13">
        <f xml:space="preserve">  Indexation!P$97</f>
        <v>1.150578215993326</v>
      </c>
      <c r="Q317" s="13">
        <f xml:space="preserve">  Indexation!Q$97</f>
        <v>1.1735897803131927</v>
      </c>
      <c r="R317" s="13">
        <f xml:space="preserve">  Indexation!R$97</f>
        <v>1.1970615759194563</v>
      </c>
      <c r="S317" s="13">
        <f xml:space="preserve">  Indexation!S$97</f>
        <v>1.2210028074378456</v>
      </c>
      <c r="T317" s="13">
        <f xml:space="preserve">  Indexation!T$97</f>
        <v>1.2454228635866025</v>
      </c>
      <c r="U317" s="13">
        <f xml:space="preserve">  Indexation!U$97</f>
        <v>1.2703313208583347</v>
      </c>
      <c r="V317" s="13">
        <f xml:space="preserve">  Indexation!V$97</f>
        <v>1.2957379472755013</v>
      </c>
      <c r="W317" s="13">
        <f xml:space="preserve">  Indexation!W$97</f>
        <v>1.3216527062210113</v>
      </c>
      <c r="X317" s="13">
        <f xml:space="preserve">  Indexation!X$97</f>
        <v>1.3480857603454315</v>
      </c>
    </row>
    <row r="318" spans="1:24" outlineLevel="2">
      <c r="A318" s="25"/>
      <c r="B318" s="25"/>
      <c r="C318" s="39"/>
      <c r="D318" s="40"/>
      <c r="E318" s="16" t="s">
        <v>4255</v>
      </c>
      <c r="F318" s="16"/>
      <c r="G318" s="16" t="s">
        <v>561</v>
      </c>
      <c r="H318" s="4">
        <f t="shared" ref="H318:H323" si="146" xml:space="preserve"> SUM( J318:X318 )</f>
        <v>559.69158721528686</v>
      </c>
      <c r="I318" s="16"/>
      <c r="J318" s="4">
        <f t="shared" ref="J318:X323" si="147" xml:space="preserve">  $F311 * J$317</f>
        <v>29.372429131216023</v>
      </c>
      <c r="K318" s="4">
        <f t="shared" si="147"/>
        <v>31.949603368381059</v>
      </c>
      <c r="L318" s="4">
        <f t="shared" si="147"/>
        <v>33.771322219341691</v>
      </c>
      <c r="M318" s="4">
        <f t="shared" si="147"/>
        <v>34.640256806663956</v>
      </c>
      <c r="N318" s="4">
        <f t="shared" si="147"/>
        <v>35.333061942797237</v>
      </c>
      <c r="O318" s="4">
        <f t="shared" si="147"/>
        <v>36.039723181653173</v>
      </c>
      <c r="P318" s="4">
        <f t="shared" si="147"/>
        <v>36.760517645286235</v>
      </c>
      <c r="Q318" s="4">
        <f t="shared" si="147"/>
        <v>37.495727998191967</v>
      </c>
      <c r="R318" s="4">
        <f t="shared" si="147"/>
        <v>38.245642558155801</v>
      </c>
      <c r="S318" s="4">
        <f t="shared" si="147"/>
        <v>39.010555409318918</v>
      </c>
      <c r="T318" s="4">
        <f t="shared" si="147"/>
        <v>39.790766517505297</v>
      </c>
      <c r="U318" s="4">
        <f t="shared" si="147"/>
        <v>40.586581847855406</v>
      </c>
      <c r="V318" s="4">
        <f t="shared" si="147"/>
        <v>41.398313484812512</v>
      </c>
      <c r="W318" s="4">
        <f t="shared" si="147"/>
        <v>42.226279754508766</v>
      </c>
      <c r="X318" s="4">
        <f t="shared" si="147"/>
        <v>43.070805349598942</v>
      </c>
    </row>
    <row r="319" spans="1:24" outlineLevel="2">
      <c r="A319" s="25"/>
      <c r="B319" s="25"/>
      <c r="C319" s="39"/>
      <c r="D319" s="40"/>
      <c r="E319" s="16" t="s">
        <v>4256</v>
      </c>
      <c r="F319" s="16"/>
      <c r="G319" s="16" t="s">
        <v>561</v>
      </c>
      <c r="H319" s="4">
        <f t="shared" si="146"/>
        <v>2667.7491818596391</v>
      </c>
      <c r="I319" s="16"/>
      <c r="J319" s="4">
        <f t="shared" si="147"/>
        <v>140.00259352458525</v>
      </c>
      <c r="K319" s="4">
        <f t="shared" si="147"/>
        <v>152.2865988942464</v>
      </c>
      <c r="L319" s="4">
        <f t="shared" si="147"/>
        <v>160.96975419841775</v>
      </c>
      <c r="M319" s="4">
        <f t="shared" si="147"/>
        <v>165.1114986651375</v>
      </c>
      <c r="N319" s="4">
        <f t="shared" si="147"/>
        <v>168.41372863844026</v>
      </c>
      <c r="O319" s="4">
        <f t="shared" si="147"/>
        <v>171.78200321120903</v>
      </c>
      <c r="P319" s="4">
        <f t="shared" si="147"/>
        <v>175.21764327543323</v>
      </c>
      <c r="Q319" s="4">
        <f t="shared" si="147"/>
        <v>178.72199614094191</v>
      </c>
      <c r="R319" s="4">
        <f t="shared" si="147"/>
        <v>182.29643606376072</v>
      </c>
      <c r="S319" s="4">
        <f t="shared" si="147"/>
        <v>185.94236478503598</v>
      </c>
      <c r="T319" s="4">
        <f t="shared" si="147"/>
        <v>189.66121208073668</v>
      </c>
      <c r="U319" s="4">
        <f t="shared" si="147"/>
        <v>193.45443632235143</v>
      </c>
      <c r="V319" s="4">
        <f t="shared" si="147"/>
        <v>197.32352504879844</v>
      </c>
      <c r="W319" s="4">
        <f t="shared" si="147"/>
        <v>201.26999554977442</v>
      </c>
      <c r="X319" s="4">
        <f t="shared" si="147"/>
        <v>205.2953954607699</v>
      </c>
    </row>
    <row r="320" spans="1:24" outlineLevel="2">
      <c r="A320" s="25"/>
      <c r="B320" s="25"/>
      <c r="C320" s="39"/>
      <c r="D320" s="40"/>
      <c r="E320" s="16" t="s">
        <v>4257</v>
      </c>
      <c r="F320" s="16"/>
      <c r="G320" s="16" t="s">
        <v>561</v>
      </c>
      <c r="H320" s="4">
        <f t="shared" si="146"/>
        <v>14059.458033127759</v>
      </c>
      <c r="I320" s="16"/>
      <c r="J320" s="4">
        <f t="shared" si="147"/>
        <v>737.83570118681189</v>
      </c>
      <c r="K320" s="4">
        <f t="shared" si="147"/>
        <v>802.57434271572674</v>
      </c>
      <c r="L320" s="4">
        <f t="shared" si="147"/>
        <v>848.3359377053381</v>
      </c>
      <c r="M320" s="4">
        <f t="shared" si="147"/>
        <v>870.16358286394109</v>
      </c>
      <c r="N320" s="4">
        <f t="shared" si="147"/>
        <v>887.56685452121997</v>
      </c>
      <c r="O320" s="4">
        <f t="shared" si="147"/>
        <v>905.31819161164412</v>
      </c>
      <c r="P320" s="4">
        <f t="shared" si="147"/>
        <v>923.42455544387713</v>
      </c>
      <c r="Q320" s="4">
        <f t="shared" si="147"/>
        <v>941.89304655275475</v>
      </c>
      <c r="R320" s="4">
        <f t="shared" si="147"/>
        <v>960.73090748380969</v>
      </c>
      <c r="S320" s="4">
        <f t="shared" si="147"/>
        <v>979.945525633486</v>
      </c>
      <c r="T320" s="4">
        <f t="shared" si="147"/>
        <v>999.5444361461557</v>
      </c>
      <c r="U320" s="4">
        <f t="shared" si="147"/>
        <v>1019.5353248690789</v>
      </c>
      <c r="V320" s="4">
        <f t="shared" si="147"/>
        <v>1039.9260313664604</v>
      </c>
      <c r="W320" s="4">
        <f t="shared" si="147"/>
        <v>1060.7245519937896</v>
      </c>
      <c r="X320" s="4">
        <f t="shared" si="147"/>
        <v>1081.9390430336655</v>
      </c>
    </row>
    <row r="321" spans="1:24" outlineLevel="2">
      <c r="A321" s="25"/>
      <c r="B321" s="25"/>
      <c r="C321" s="39"/>
      <c r="D321" s="40"/>
      <c r="E321" s="16" t="s">
        <v>4258</v>
      </c>
      <c r="F321" s="16"/>
      <c r="G321" s="16" t="s">
        <v>561</v>
      </c>
      <c r="H321" s="4">
        <f t="shared" si="146"/>
        <v>533.7764972179898</v>
      </c>
      <c r="I321" s="16"/>
      <c r="J321" s="4">
        <f t="shared" si="147"/>
        <v>28.012413791049941</v>
      </c>
      <c r="K321" s="4">
        <f t="shared" si="147"/>
        <v>30.470258554947122</v>
      </c>
      <c r="L321" s="4">
        <f t="shared" si="147"/>
        <v>32.207627365544795</v>
      </c>
      <c r="M321" s="4">
        <f t="shared" si="147"/>
        <v>33.036328155278177</v>
      </c>
      <c r="N321" s="4">
        <f t="shared" si="147"/>
        <v>33.69705471838374</v>
      </c>
      <c r="O321" s="4">
        <f t="shared" si="147"/>
        <v>34.37099581275141</v>
      </c>
      <c r="P321" s="4">
        <f t="shared" si="147"/>
        <v>35.058415729006441</v>
      </c>
      <c r="Q321" s="4">
        <f t="shared" si="147"/>
        <v>35.759584043586571</v>
      </c>
      <c r="R321" s="4">
        <f t="shared" si="147"/>
        <v>36.474775724458297</v>
      </c>
      <c r="S321" s="4">
        <f t="shared" si="147"/>
        <v>37.20427123894747</v>
      </c>
      <c r="T321" s="4">
        <f t="shared" si="147"/>
        <v>37.948356663726415</v>
      </c>
      <c r="U321" s="4">
        <f t="shared" si="147"/>
        <v>38.707323797000953</v>
      </c>
      <c r="V321" s="4">
        <f t="shared" si="147"/>
        <v>39.481470272940967</v>
      </c>
      <c r="W321" s="4">
        <f t="shared" si="147"/>
        <v>40.271099678399786</v>
      </c>
      <c r="X321" s="4">
        <f t="shared" si="147"/>
        <v>41.076521671967782</v>
      </c>
    </row>
    <row r="322" spans="1:24" outlineLevel="2">
      <c r="A322" s="25"/>
      <c r="B322" s="25"/>
      <c r="C322" s="39"/>
      <c r="D322" s="40"/>
      <c r="E322" s="16" t="s">
        <v>4259</v>
      </c>
      <c r="F322" s="16"/>
      <c r="G322" s="16" t="s">
        <v>561</v>
      </c>
      <c r="H322" s="4">
        <f t="shared" si="146"/>
        <v>0</v>
      </c>
      <c r="I322" s="16"/>
      <c r="J322" s="4">
        <f t="shared" si="147"/>
        <v>0</v>
      </c>
      <c r="K322" s="4">
        <f t="shared" si="147"/>
        <v>0</v>
      </c>
      <c r="L322" s="4">
        <f t="shared" si="147"/>
        <v>0</v>
      </c>
      <c r="M322" s="4">
        <f xml:space="preserve">  $F315 * M$317</f>
        <v>0</v>
      </c>
      <c r="N322" s="4">
        <f t="shared" si="147"/>
        <v>0</v>
      </c>
      <c r="O322" s="4">
        <f t="shared" si="147"/>
        <v>0</v>
      </c>
      <c r="P322" s="4">
        <f t="shared" si="147"/>
        <v>0</v>
      </c>
      <c r="Q322" s="4">
        <f t="shared" si="147"/>
        <v>0</v>
      </c>
      <c r="R322" s="4">
        <f t="shared" si="147"/>
        <v>0</v>
      </c>
      <c r="S322" s="4">
        <f t="shared" si="147"/>
        <v>0</v>
      </c>
      <c r="T322" s="4">
        <f t="shared" si="147"/>
        <v>0</v>
      </c>
      <c r="U322" s="4">
        <f t="shared" si="147"/>
        <v>0</v>
      </c>
      <c r="V322" s="4">
        <f t="shared" si="147"/>
        <v>0</v>
      </c>
      <c r="W322" s="4">
        <f t="shared" si="147"/>
        <v>0</v>
      </c>
      <c r="X322" s="4">
        <f t="shared" si="147"/>
        <v>0</v>
      </c>
    </row>
    <row r="323" spans="1:24" outlineLevel="2">
      <c r="A323" s="25"/>
      <c r="B323" s="25"/>
      <c r="C323" s="39"/>
      <c r="D323" s="40"/>
      <c r="E323" s="16" t="s">
        <v>4260</v>
      </c>
      <c r="F323" s="16"/>
      <c r="G323" s="16" t="s">
        <v>561</v>
      </c>
      <c r="H323" s="4">
        <f t="shared" si="146"/>
        <v>0</v>
      </c>
      <c r="I323" s="16"/>
      <c r="J323" s="4">
        <f t="shared" si="147"/>
        <v>0</v>
      </c>
      <c r="K323" s="4">
        <f t="shared" si="147"/>
        <v>0</v>
      </c>
      <c r="L323" s="4">
        <f t="shared" si="147"/>
        <v>0</v>
      </c>
      <c r="M323" s="4">
        <f t="shared" si="147"/>
        <v>0</v>
      </c>
      <c r="N323" s="4">
        <f t="shared" si="147"/>
        <v>0</v>
      </c>
      <c r="O323" s="4">
        <f t="shared" si="147"/>
        <v>0</v>
      </c>
      <c r="P323" s="4">
        <f t="shared" si="147"/>
        <v>0</v>
      </c>
      <c r="Q323" s="4">
        <f t="shared" si="147"/>
        <v>0</v>
      </c>
      <c r="R323" s="4">
        <f t="shared" si="147"/>
        <v>0</v>
      </c>
      <c r="S323" s="4">
        <f t="shared" si="147"/>
        <v>0</v>
      </c>
      <c r="T323" s="4">
        <f t="shared" si="147"/>
        <v>0</v>
      </c>
      <c r="U323" s="4">
        <f t="shared" si="147"/>
        <v>0</v>
      </c>
      <c r="V323" s="4">
        <f t="shared" si="147"/>
        <v>0</v>
      </c>
      <c r="W323" s="4">
        <f t="shared" si="147"/>
        <v>0</v>
      </c>
      <c r="X323" s="4">
        <f t="shared" si="147"/>
        <v>0</v>
      </c>
    </row>
    <row r="324" spans="1:24" outlineLevel="2"/>
    <row r="325" spans="1:24" outlineLevel="2"/>
    <row r="326" spans="1:24" outlineLevel="2">
      <c r="B326" s="60" t="s">
        <v>4261</v>
      </c>
    </row>
    <row r="327" spans="1:24" s="89" customFormat="1" outlineLevel="2">
      <c r="A327" s="97"/>
      <c r="B327" s="97"/>
      <c r="C327" s="143"/>
      <c r="D327" s="142"/>
      <c r="E327" s="38" t="str">
        <f t="shared" ref="E327:X327" si="148" xml:space="preserve">  E$318</f>
        <v xml:space="preserve">2020-25 RCV initial balance - nominal (WR) </v>
      </c>
      <c r="F327" s="38">
        <f t="shared" si="148"/>
        <v>0</v>
      </c>
      <c r="G327" s="38" t="str">
        <f t="shared" si="148"/>
        <v>£m</v>
      </c>
      <c r="H327" s="38">
        <f t="shared" si="148"/>
        <v>559.69158721528686</v>
      </c>
      <c r="I327" s="38">
        <f t="shared" si="148"/>
        <v>0</v>
      </c>
      <c r="J327" s="38">
        <f t="shared" si="148"/>
        <v>29.372429131216023</v>
      </c>
      <c r="K327" s="38">
        <f t="shared" si="148"/>
        <v>31.949603368381059</v>
      </c>
      <c r="L327" s="38">
        <f t="shared" si="148"/>
        <v>33.771322219341691</v>
      </c>
      <c r="M327" s="38">
        <f t="shared" si="148"/>
        <v>34.640256806663956</v>
      </c>
      <c r="N327" s="38">
        <f t="shared" si="148"/>
        <v>35.333061942797237</v>
      </c>
      <c r="O327" s="38">
        <f t="shared" si="148"/>
        <v>36.039723181653173</v>
      </c>
      <c r="P327" s="38">
        <f t="shared" si="148"/>
        <v>36.760517645286235</v>
      </c>
      <c r="Q327" s="38">
        <f t="shared" si="148"/>
        <v>37.495727998191967</v>
      </c>
      <c r="R327" s="38">
        <f t="shared" si="148"/>
        <v>38.245642558155801</v>
      </c>
      <c r="S327" s="38">
        <f t="shared" si="148"/>
        <v>39.010555409318918</v>
      </c>
      <c r="T327" s="38">
        <f t="shared" si="148"/>
        <v>39.790766517505297</v>
      </c>
      <c r="U327" s="38">
        <f t="shared" si="148"/>
        <v>40.586581847855406</v>
      </c>
      <c r="V327" s="38">
        <f t="shared" si="148"/>
        <v>41.398313484812512</v>
      </c>
      <c r="W327" s="38">
        <f t="shared" si="148"/>
        <v>42.226279754508766</v>
      </c>
      <c r="X327" s="38">
        <f t="shared" si="148"/>
        <v>43.070805349598942</v>
      </c>
    </row>
    <row r="328" spans="1:24" outlineLevel="2">
      <c r="E328" s="2" t="str">
        <f t="shared" ref="E328:X328" si="149" xml:space="preserve">  E$319</f>
        <v xml:space="preserve">2020-25 RCV initial balance - nominal (WN) </v>
      </c>
      <c r="F328" s="2">
        <f t="shared" si="149"/>
        <v>0</v>
      </c>
      <c r="G328" s="2" t="str">
        <f t="shared" si="149"/>
        <v>£m</v>
      </c>
      <c r="H328" s="2">
        <f t="shared" si="149"/>
        <v>2667.7491818596391</v>
      </c>
      <c r="I328" s="2">
        <f t="shared" si="149"/>
        <v>0</v>
      </c>
      <c r="J328" s="2">
        <f t="shared" si="149"/>
        <v>140.00259352458525</v>
      </c>
      <c r="K328" s="2">
        <f t="shared" si="149"/>
        <v>152.2865988942464</v>
      </c>
      <c r="L328" s="2">
        <f t="shared" si="149"/>
        <v>160.96975419841775</v>
      </c>
      <c r="M328" s="2">
        <f t="shared" si="149"/>
        <v>165.1114986651375</v>
      </c>
      <c r="N328" s="2">
        <f t="shared" si="149"/>
        <v>168.41372863844026</v>
      </c>
      <c r="O328" s="2">
        <f t="shared" si="149"/>
        <v>171.78200321120903</v>
      </c>
      <c r="P328" s="2">
        <f t="shared" si="149"/>
        <v>175.21764327543323</v>
      </c>
      <c r="Q328" s="2">
        <f t="shared" si="149"/>
        <v>178.72199614094191</v>
      </c>
      <c r="R328" s="2">
        <f t="shared" si="149"/>
        <v>182.29643606376072</v>
      </c>
      <c r="S328" s="2">
        <f t="shared" si="149"/>
        <v>185.94236478503598</v>
      </c>
      <c r="T328" s="2">
        <f t="shared" si="149"/>
        <v>189.66121208073668</v>
      </c>
      <c r="U328" s="2">
        <f t="shared" si="149"/>
        <v>193.45443632235143</v>
      </c>
      <c r="V328" s="2">
        <f t="shared" si="149"/>
        <v>197.32352504879844</v>
      </c>
      <c r="W328" s="2">
        <f t="shared" si="149"/>
        <v>201.26999554977442</v>
      </c>
      <c r="X328" s="2">
        <f t="shared" si="149"/>
        <v>205.2953954607699</v>
      </c>
    </row>
    <row r="329" spans="1:24" outlineLevel="2">
      <c r="E329" s="2" t="str">
        <f t="shared" ref="E329:X329" si="150" xml:space="preserve">  E$320</f>
        <v xml:space="preserve">2020-25 RCV initial balance - nominal (WWN) </v>
      </c>
      <c r="F329" s="2">
        <f t="shared" si="150"/>
        <v>0</v>
      </c>
      <c r="G329" s="2" t="str">
        <f t="shared" si="150"/>
        <v>£m</v>
      </c>
      <c r="H329" s="2">
        <f t="shared" si="150"/>
        <v>14059.458033127759</v>
      </c>
      <c r="I329" s="2">
        <f t="shared" si="150"/>
        <v>0</v>
      </c>
      <c r="J329" s="2">
        <f t="shared" si="150"/>
        <v>737.83570118681189</v>
      </c>
      <c r="K329" s="2">
        <f t="shared" si="150"/>
        <v>802.57434271572674</v>
      </c>
      <c r="L329" s="2">
        <f t="shared" si="150"/>
        <v>848.3359377053381</v>
      </c>
      <c r="M329" s="2">
        <f t="shared" si="150"/>
        <v>870.16358286394109</v>
      </c>
      <c r="N329" s="2">
        <f t="shared" si="150"/>
        <v>887.56685452121997</v>
      </c>
      <c r="O329" s="2">
        <f t="shared" si="150"/>
        <v>905.31819161164412</v>
      </c>
      <c r="P329" s="2">
        <f t="shared" si="150"/>
        <v>923.42455544387713</v>
      </c>
      <c r="Q329" s="2">
        <f t="shared" si="150"/>
        <v>941.89304655275475</v>
      </c>
      <c r="R329" s="2">
        <f t="shared" si="150"/>
        <v>960.73090748380969</v>
      </c>
      <c r="S329" s="2">
        <f t="shared" si="150"/>
        <v>979.945525633486</v>
      </c>
      <c r="T329" s="2">
        <f t="shared" si="150"/>
        <v>999.5444361461557</v>
      </c>
      <c r="U329" s="2">
        <f t="shared" si="150"/>
        <v>1019.5353248690789</v>
      </c>
      <c r="V329" s="2">
        <f t="shared" si="150"/>
        <v>1039.9260313664604</v>
      </c>
      <c r="W329" s="2">
        <f t="shared" si="150"/>
        <v>1060.7245519937896</v>
      </c>
      <c r="X329" s="2">
        <f t="shared" si="150"/>
        <v>1081.9390430336655</v>
      </c>
    </row>
    <row r="330" spans="1:24" outlineLevel="2">
      <c r="E330" s="2" t="str">
        <f t="shared" ref="E330:X330" si="151" xml:space="preserve">  E$321</f>
        <v xml:space="preserve">2020-25 RCV initial balance - nominal (BR) </v>
      </c>
      <c r="F330" s="2">
        <f t="shared" si="151"/>
        <v>0</v>
      </c>
      <c r="G330" s="2" t="str">
        <f t="shared" si="151"/>
        <v>£m</v>
      </c>
      <c r="H330" s="2">
        <f t="shared" si="151"/>
        <v>533.7764972179898</v>
      </c>
      <c r="I330" s="2">
        <f t="shared" si="151"/>
        <v>0</v>
      </c>
      <c r="J330" s="2">
        <f t="shared" si="151"/>
        <v>28.012413791049941</v>
      </c>
      <c r="K330" s="2">
        <f t="shared" si="151"/>
        <v>30.470258554947122</v>
      </c>
      <c r="L330" s="2">
        <f t="shared" si="151"/>
        <v>32.207627365544795</v>
      </c>
      <c r="M330" s="2">
        <f t="shared" si="151"/>
        <v>33.036328155278177</v>
      </c>
      <c r="N330" s="2">
        <f t="shared" si="151"/>
        <v>33.69705471838374</v>
      </c>
      <c r="O330" s="2">
        <f t="shared" si="151"/>
        <v>34.37099581275141</v>
      </c>
      <c r="P330" s="2">
        <f t="shared" si="151"/>
        <v>35.058415729006441</v>
      </c>
      <c r="Q330" s="2">
        <f t="shared" si="151"/>
        <v>35.759584043586571</v>
      </c>
      <c r="R330" s="2">
        <f t="shared" si="151"/>
        <v>36.474775724458297</v>
      </c>
      <c r="S330" s="2">
        <f t="shared" si="151"/>
        <v>37.20427123894747</v>
      </c>
      <c r="T330" s="2">
        <f t="shared" si="151"/>
        <v>37.948356663726415</v>
      </c>
      <c r="U330" s="2">
        <f t="shared" si="151"/>
        <v>38.707323797000953</v>
      </c>
      <c r="V330" s="2">
        <f t="shared" si="151"/>
        <v>39.481470272940967</v>
      </c>
      <c r="W330" s="2">
        <f t="shared" si="151"/>
        <v>40.271099678399786</v>
      </c>
      <c r="X330" s="2">
        <f t="shared" si="151"/>
        <v>41.076521671967782</v>
      </c>
    </row>
    <row r="331" spans="1:24" outlineLevel="2">
      <c r="E331" s="2" t="str">
        <f t="shared" ref="E331:X331" si="152" xml:space="preserve">  E$322</f>
        <v xml:space="preserve">2020-25 RCV initial balance - nominal (ADDN1) </v>
      </c>
      <c r="F331" s="2">
        <f t="shared" si="152"/>
        <v>0</v>
      </c>
      <c r="G331" s="2" t="str">
        <f t="shared" si="152"/>
        <v>£m</v>
      </c>
      <c r="H331" s="2">
        <f t="shared" si="152"/>
        <v>0</v>
      </c>
      <c r="I331" s="2">
        <f t="shared" si="152"/>
        <v>0</v>
      </c>
      <c r="J331" s="2">
        <f t="shared" si="152"/>
        <v>0</v>
      </c>
      <c r="K331" s="2">
        <f t="shared" si="152"/>
        <v>0</v>
      </c>
      <c r="L331" s="2">
        <f t="shared" si="152"/>
        <v>0</v>
      </c>
      <c r="M331" s="2">
        <f t="shared" si="152"/>
        <v>0</v>
      </c>
      <c r="N331" s="2">
        <f t="shared" si="152"/>
        <v>0</v>
      </c>
      <c r="O331" s="2">
        <f t="shared" si="152"/>
        <v>0</v>
      </c>
      <c r="P331" s="2">
        <f t="shared" si="152"/>
        <v>0</v>
      </c>
      <c r="Q331" s="2">
        <f t="shared" si="152"/>
        <v>0</v>
      </c>
      <c r="R331" s="2">
        <f t="shared" si="152"/>
        <v>0</v>
      </c>
      <c r="S331" s="2">
        <f t="shared" si="152"/>
        <v>0</v>
      </c>
      <c r="T331" s="2">
        <f t="shared" si="152"/>
        <v>0</v>
      </c>
      <c r="U331" s="2">
        <f t="shared" si="152"/>
        <v>0</v>
      </c>
      <c r="V331" s="2">
        <f t="shared" si="152"/>
        <v>0</v>
      </c>
      <c r="W331" s="2">
        <f t="shared" si="152"/>
        <v>0</v>
      </c>
      <c r="X331" s="2">
        <f t="shared" si="152"/>
        <v>0</v>
      </c>
    </row>
    <row r="332" spans="1:24" outlineLevel="2">
      <c r="E332" s="2" t="str">
        <f t="shared" ref="E332:X332" si="153" xml:space="preserve">  E$323</f>
        <v xml:space="preserve">2020-25 RCV initial balance - nominal (ADDN2) </v>
      </c>
      <c r="F332" s="2">
        <f t="shared" si="153"/>
        <v>0</v>
      </c>
      <c r="G332" s="2" t="str">
        <f t="shared" si="153"/>
        <v>£m</v>
      </c>
      <c r="H332" s="2">
        <f t="shared" si="153"/>
        <v>0</v>
      </c>
      <c r="I332" s="2">
        <f t="shared" si="153"/>
        <v>0</v>
      </c>
      <c r="J332" s="2">
        <f t="shared" si="153"/>
        <v>0</v>
      </c>
      <c r="K332" s="2">
        <f t="shared" si="153"/>
        <v>0</v>
      </c>
      <c r="L332" s="2">
        <f t="shared" si="153"/>
        <v>0</v>
      </c>
      <c r="M332" s="2">
        <f t="shared" si="153"/>
        <v>0</v>
      </c>
      <c r="N332" s="2">
        <f t="shared" si="153"/>
        <v>0</v>
      </c>
      <c r="O332" s="2">
        <f t="shared" si="153"/>
        <v>0</v>
      </c>
      <c r="P332" s="2">
        <f t="shared" si="153"/>
        <v>0</v>
      </c>
      <c r="Q332" s="2">
        <f t="shared" si="153"/>
        <v>0</v>
      </c>
      <c r="R332" s="2">
        <f t="shared" si="153"/>
        <v>0</v>
      </c>
      <c r="S332" s="2">
        <f t="shared" si="153"/>
        <v>0</v>
      </c>
      <c r="T332" s="2">
        <f t="shared" si="153"/>
        <v>0</v>
      </c>
      <c r="U332" s="2">
        <f t="shared" si="153"/>
        <v>0</v>
      </c>
      <c r="V332" s="2">
        <f t="shared" si="153"/>
        <v>0</v>
      </c>
      <c r="W332" s="2">
        <f t="shared" si="153"/>
        <v>0</v>
      </c>
      <c r="X332" s="2">
        <f t="shared" si="153"/>
        <v>0</v>
      </c>
    </row>
    <row r="333" spans="1:24" outlineLevel="2">
      <c r="A333" s="12"/>
      <c r="B333" s="12"/>
      <c r="C333" s="20"/>
      <c r="D333" s="21"/>
      <c r="E333" s="5" t="str">
        <f xml:space="preserve">  Time!E$137</f>
        <v>Last pre forecast period flag</v>
      </c>
      <c r="F333" s="5">
        <f xml:space="preserve">  Time!F$137</f>
        <v>0</v>
      </c>
      <c r="G333" s="5" t="str">
        <f xml:space="preserve">  Time!G$137</f>
        <v>flag</v>
      </c>
      <c r="H333" s="5">
        <f xml:space="preserve">  Time!H$137</f>
        <v>1</v>
      </c>
      <c r="I333" s="5">
        <f xml:space="preserve">  Time!I$137</f>
        <v>0</v>
      </c>
      <c r="J333" s="5">
        <f xml:space="preserve">  Time!J$137</f>
        <v>0</v>
      </c>
      <c r="K333" s="5">
        <f xml:space="preserve">  Time!K$137</f>
        <v>0</v>
      </c>
      <c r="L333" s="5">
        <f xml:space="preserve">  Time!L$137</f>
        <v>0</v>
      </c>
      <c r="M333" s="5">
        <f xml:space="preserve">  Time!M$137</f>
        <v>1</v>
      </c>
      <c r="N333" s="5">
        <f xml:space="preserve">  Time!N$137</f>
        <v>0</v>
      </c>
      <c r="O333" s="5">
        <f xml:space="preserve">  Time!O$137</f>
        <v>0</v>
      </c>
      <c r="P333" s="5">
        <f xml:space="preserve">  Time!P$137</f>
        <v>0</v>
      </c>
      <c r="Q333" s="5">
        <f xml:space="preserve">  Time!Q$137</f>
        <v>0</v>
      </c>
      <c r="R333" s="5">
        <f xml:space="preserve">  Time!R$137</f>
        <v>0</v>
      </c>
      <c r="S333" s="5">
        <f xml:space="preserve">  Time!S$137</f>
        <v>0</v>
      </c>
      <c r="T333" s="5">
        <f xml:space="preserve">  Time!T$137</f>
        <v>0</v>
      </c>
      <c r="U333" s="5">
        <f xml:space="preserve">  Time!U$137</f>
        <v>0</v>
      </c>
      <c r="V333" s="5">
        <f xml:space="preserve">  Time!V$137</f>
        <v>0</v>
      </c>
      <c r="W333" s="5">
        <f xml:space="preserve">  Time!W$137</f>
        <v>0</v>
      </c>
      <c r="X333" s="5">
        <f xml:space="preserve">  Time!X$137</f>
        <v>0</v>
      </c>
    </row>
    <row r="334" spans="1:24" outlineLevel="2">
      <c r="E334" s="61" t="s">
        <v>4262</v>
      </c>
      <c r="G334" s="61" t="s">
        <v>561</v>
      </c>
      <c r="J334" s="2">
        <f t="shared" ref="J334:X339" si="154" xml:space="preserve">  I352</f>
        <v>0</v>
      </c>
      <c r="K334" s="2">
        <f t="shared" si="154"/>
        <v>0</v>
      </c>
      <c r="L334" s="2">
        <f t="shared" si="154"/>
        <v>0</v>
      </c>
      <c r="M334" s="2">
        <f t="shared" si="154"/>
        <v>0</v>
      </c>
      <c r="N334" s="2">
        <f t="shared" si="154"/>
        <v>34.640256806663956</v>
      </c>
      <c r="O334" s="2">
        <f t="shared" si="154"/>
        <v>33.74307415537136</v>
      </c>
      <c r="P334" s="2">
        <f t="shared" si="154"/>
        <v>32.869128534747233</v>
      </c>
      <c r="Q334" s="2">
        <f t="shared" si="154"/>
        <v>32.01781810569728</v>
      </c>
      <c r="R334" s="2">
        <f t="shared" si="154"/>
        <v>31.18855661675973</v>
      </c>
      <c r="S334" s="2">
        <f t="shared" si="154"/>
        <v>30.380773000385648</v>
      </c>
      <c r="T334" s="2">
        <f t="shared" si="154"/>
        <v>29.59391097967567</v>
      </c>
      <c r="U334" s="2">
        <f t="shared" si="154"/>
        <v>28.82742868530207</v>
      </c>
      <c r="V334" s="2">
        <f t="shared" si="154"/>
        <v>28.080798282352745</v>
      </c>
      <c r="W334" s="2">
        <f t="shared" si="154"/>
        <v>27.353505606839811</v>
      </c>
      <c r="X334" s="2">
        <f t="shared" si="154"/>
        <v>26.645049811622659</v>
      </c>
    </row>
    <row r="335" spans="1:24" outlineLevel="2">
      <c r="E335" s="61" t="s">
        <v>4263</v>
      </c>
      <c r="G335" s="61" t="s">
        <v>561</v>
      </c>
      <c r="J335" s="2">
        <f t="shared" si="154"/>
        <v>0</v>
      </c>
      <c r="K335" s="2">
        <f t="shared" si="154"/>
        <v>0</v>
      </c>
      <c r="L335" s="2">
        <f t="shared" si="154"/>
        <v>0</v>
      </c>
      <c r="M335" s="2">
        <f t="shared" si="154"/>
        <v>0</v>
      </c>
      <c r="N335" s="2">
        <f t="shared" si="154"/>
        <v>165.1114986651375</v>
      </c>
      <c r="O335" s="2">
        <f t="shared" si="154"/>
        <v>162.38261566924717</v>
      </c>
      <c r="P335" s="2">
        <f t="shared" si="154"/>
        <v>159.69883433172384</v>
      </c>
      <c r="Q335" s="2">
        <f t="shared" si="154"/>
        <v>157.05940923417089</v>
      </c>
      <c r="R335" s="2">
        <f t="shared" si="154"/>
        <v>154.46360727810639</v>
      </c>
      <c r="S335" s="2">
        <f t="shared" si="154"/>
        <v>151.91070748134553</v>
      </c>
      <c r="T335" s="2">
        <f t="shared" si="154"/>
        <v>149.40000077774855</v>
      </c>
      <c r="U335" s="2">
        <f t="shared" si="154"/>
        <v>146.93078982027765</v>
      </c>
      <c r="V335" s="2">
        <f t="shared" si="154"/>
        <v>144.5023887873098</v>
      </c>
      <c r="W335" s="2">
        <f t="shared" si="154"/>
        <v>142.11412319215</v>
      </c>
      <c r="X335" s="2">
        <f t="shared" si="154"/>
        <v>139.76532969569314</v>
      </c>
    </row>
    <row r="336" spans="1:24" outlineLevel="2">
      <c r="E336" s="61" t="s">
        <v>4264</v>
      </c>
      <c r="G336" s="61" t="s">
        <v>561</v>
      </c>
      <c r="J336" s="2">
        <f t="shared" si="154"/>
        <v>0</v>
      </c>
      <c r="K336" s="2">
        <f t="shared" si="154"/>
        <v>0</v>
      </c>
      <c r="L336" s="2">
        <f t="shared" si="154"/>
        <v>0</v>
      </c>
      <c r="M336" s="2">
        <f t="shared" si="154"/>
        <v>0</v>
      </c>
      <c r="N336" s="2">
        <f t="shared" si="154"/>
        <v>870.16358286394109</v>
      </c>
      <c r="O336" s="2">
        <f t="shared" si="154"/>
        <v>853.03325828365939</v>
      </c>
      <c r="P336" s="2">
        <f t="shared" si="154"/>
        <v>836.24016686965172</v>
      </c>
      <c r="Q336" s="2">
        <f t="shared" si="154"/>
        <v>819.77766973963105</v>
      </c>
      <c r="R336" s="2">
        <f t="shared" si="154"/>
        <v>803.63925870651553</v>
      </c>
      <c r="S336" s="2">
        <f t="shared" si="154"/>
        <v>787.81855370551989</v>
      </c>
      <c r="T336" s="2">
        <f t="shared" si="154"/>
        <v>772.30930027190004</v>
      </c>
      <c r="U336" s="2">
        <f t="shared" si="154"/>
        <v>757.10536706834671</v>
      </c>
      <c r="V336" s="2">
        <f t="shared" si="154"/>
        <v>742.20074346106105</v>
      </c>
      <c r="W336" s="2">
        <f t="shared" si="154"/>
        <v>727.58953714354459</v>
      </c>
      <c r="X336" s="2">
        <f t="shared" si="154"/>
        <v>713.26597180716954</v>
      </c>
    </row>
    <row r="337" spans="4:24" outlineLevel="2">
      <c r="E337" s="61" t="s">
        <v>4265</v>
      </c>
      <c r="G337" s="61" t="s">
        <v>561</v>
      </c>
      <c r="J337" s="2">
        <f t="shared" si="154"/>
        <v>0</v>
      </c>
      <c r="K337" s="2">
        <f t="shared" si="154"/>
        <v>0</v>
      </c>
      <c r="L337" s="2">
        <f t="shared" si="154"/>
        <v>0</v>
      </c>
      <c r="M337" s="2">
        <f t="shared" si="154"/>
        <v>0</v>
      </c>
      <c r="N337" s="2">
        <f t="shared" si="154"/>
        <v>33.036328155278177</v>
      </c>
      <c r="O337" s="2">
        <f t="shared" si="154"/>
        <v>31.55438653701453</v>
      </c>
      <c r="P337" s="2">
        <f t="shared" si="154"/>
        <v>30.138921766590002</v>
      </c>
      <c r="Q337" s="2">
        <f t="shared" si="154"/>
        <v>28.786951829568839</v>
      </c>
      <c r="R337" s="2">
        <f t="shared" si="154"/>
        <v>27.495628478539196</v>
      </c>
      <c r="S337" s="2">
        <f t="shared" si="154"/>
        <v>26.26223123260003</v>
      </c>
      <c r="T337" s="2">
        <f t="shared" si="154"/>
        <v>25.199682585108164</v>
      </c>
      <c r="U337" s="2">
        <f t="shared" si="154"/>
        <v>24.180123797018844</v>
      </c>
      <c r="V337" s="2">
        <f t="shared" si="154"/>
        <v>23.201815533370034</v>
      </c>
      <c r="W337" s="2">
        <f t="shared" si="154"/>
        <v>22.263088831286328</v>
      </c>
      <c r="X337" s="2">
        <f t="shared" si="154"/>
        <v>21.362342252781211</v>
      </c>
    </row>
    <row r="338" spans="4:24" outlineLevel="2">
      <c r="E338" s="61" t="s">
        <v>4266</v>
      </c>
      <c r="G338" s="61" t="s">
        <v>561</v>
      </c>
      <c r="J338" s="2">
        <f t="shared" si="154"/>
        <v>0</v>
      </c>
      <c r="K338" s="2">
        <f t="shared" si="154"/>
        <v>0</v>
      </c>
      <c r="L338" s="2">
        <f t="shared" si="154"/>
        <v>0</v>
      </c>
      <c r="M338" s="2">
        <f t="shared" si="154"/>
        <v>0</v>
      </c>
      <c r="N338" s="2">
        <f t="shared" si="154"/>
        <v>0</v>
      </c>
      <c r="O338" s="2">
        <f t="shared" si="154"/>
        <v>0</v>
      </c>
      <c r="P338" s="2">
        <f t="shared" si="154"/>
        <v>0</v>
      </c>
      <c r="Q338" s="2">
        <f t="shared" si="154"/>
        <v>0</v>
      </c>
      <c r="R338" s="2">
        <f t="shared" si="154"/>
        <v>0</v>
      </c>
      <c r="S338" s="2">
        <f t="shared" si="154"/>
        <v>0</v>
      </c>
      <c r="T338" s="2">
        <f t="shared" si="154"/>
        <v>0</v>
      </c>
      <c r="U338" s="2">
        <f t="shared" si="154"/>
        <v>0</v>
      </c>
      <c r="V338" s="2">
        <f t="shared" si="154"/>
        <v>0</v>
      </c>
      <c r="W338" s="2">
        <f t="shared" si="154"/>
        <v>0</v>
      </c>
      <c r="X338" s="2">
        <f t="shared" si="154"/>
        <v>0</v>
      </c>
    </row>
    <row r="339" spans="4:24" outlineLevel="2">
      <c r="E339" s="61" t="s">
        <v>4267</v>
      </c>
      <c r="G339" s="61" t="s">
        <v>561</v>
      </c>
      <c r="J339" s="2">
        <f t="shared" si="154"/>
        <v>0</v>
      </c>
      <c r="K339" s="2">
        <f t="shared" si="154"/>
        <v>0</v>
      </c>
      <c r="L339" s="2">
        <f t="shared" si="154"/>
        <v>0</v>
      </c>
      <c r="M339" s="2">
        <f t="shared" si="154"/>
        <v>0</v>
      </c>
      <c r="N339" s="2">
        <f t="shared" si="154"/>
        <v>0</v>
      </c>
      <c r="O339" s="2">
        <f t="shared" si="154"/>
        <v>0</v>
      </c>
      <c r="P339" s="2">
        <f t="shared" si="154"/>
        <v>0</v>
      </c>
      <c r="Q339" s="2">
        <f t="shared" si="154"/>
        <v>0</v>
      </c>
      <c r="R339" s="2">
        <f t="shared" si="154"/>
        <v>0</v>
      </c>
      <c r="S339" s="2">
        <f t="shared" si="154"/>
        <v>0</v>
      </c>
      <c r="T339" s="2">
        <f t="shared" si="154"/>
        <v>0</v>
      </c>
      <c r="U339" s="2">
        <f t="shared" si="154"/>
        <v>0</v>
      </c>
      <c r="V339" s="2">
        <f t="shared" si="154"/>
        <v>0</v>
      </c>
      <c r="W339" s="2">
        <f t="shared" si="154"/>
        <v>0</v>
      </c>
      <c r="X339" s="2">
        <f t="shared" si="154"/>
        <v>0</v>
      </c>
    </row>
    <row r="340" spans="4:24" outlineLevel="2">
      <c r="D340" s="157" t="s">
        <v>4174</v>
      </c>
      <c r="E340" s="2" t="str">
        <f t="shared" ref="E340:X340" si="155" xml:space="preserve">  E$399</f>
        <v xml:space="preserve">Indexation on 2020-25 RCV - nominal (WR) </v>
      </c>
      <c r="F340" s="2">
        <f t="shared" si="155"/>
        <v>0</v>
      </c>
      <c r="G340" s="2" t="str">
        <f t="shared" si="155"/>
        <v>£m</v>
      </c>
      <c r="H340" s="2">
        <f t="shared" si="155"/>
        <v>6.7068060117083679</v>
      </c>
      <c r="I340" s="2">
        <f t="shared" si="155"/>
        <v>0</v>
      </c>
      <c r="J340" s="2">
        <f t="shared" si="155"/>
        <v>0</v>
      </c>
      <c r="K340" s="2">
        <f t="shared" si="155"/>
        <v>0</v>
      </c>
      <c r="L340" s="2">
        <f t="shared" si="155"/>
        <v>0</v>
      </c>
      <c r="M340" s="2">
        <f t="shared" si="155"/>
        <v>0</v>
      </c>
      <c r="N340" s="2">
        <f t="shared" si="155"/>
        <v>0.69280513613327976</v>
      </c>
      <c r="O340" s="2">
        <f t="shared" si="155"/>
        <v>0.67486148310742033</v>
      </c>
      <c r="P340" s="2">
        <f t="shared" si="155"/>
        <v>0.65738257069494521</v>
      </c>
      <c r="Q340" s="2">
        <f t="shared" si="155"/>
        <v>0.6403563621139533</v>
      </c>
      <c r="R340" s="2">
        <f t="shared" si="155"/>
        <v>0.62377113233518822</v>
      </c>
      <c r="S340" s="2">
        <f t="shared" si="155"/>
        <v>0.60761546000772026</v>
      </c>
      <c r="T340" s="2">
        <f t="shared" si="155"/>
        <v>0.59187821959351394</v>
      </c>
      <c r="U340" s="2">
        <f t="shared" si="155"/>
        <v>0.57654857370604196</v>
      </c>
      <c r="V340" s="2">
        <f t="shared" si="155"/>
        <v>0.5616159656470554</v>
      </c>
      <c r="W340" s="2">
        <f t="shared" si="155"/>
        <v>0.54707011213679668</v>
      </c>
      <c r="X340" s="2">
        <f t="shared" si="155"/>
        <v>0.53290099623245368</v>
      </c>
    </row>
    <row r="341" spans="4:24" outlineLevel="2">
      <c r="D341" s="157" t="s">
        <v>4174</v>
      </c>
      <c r="E341" s="2" t="str">
        <f t="shared" ref="E341:X341" si="156" xml:space="preserve">  E$400</f>
        <v xml:space="preserve">Indexation on 2020-25 RCV - nominal (WN) </v>
      </c>
      <c r="F341" s="2">
        <f t="shared" si="156"/>
        <v>0</v>
      </c>
      <c r="G341" s="2" t="str">
        <f t="shared" si="156"/>
        <v>£m</v>
      </c>
      <c r="H341" s="2">
        <f t="shared" si="156"/>
        <v>33.46678609865824</v>
      </c>
      <c r="I341" s="2">
        <f t="shared" si="156"/>
        <v>0</v>
      </c>
      <c r="J341" s="2">
        <f t="shared" si="156"/>
        <v>0</v>
      </c>
      <c r="K341" s="2">
        <f t="shared" si="156"/>
        <v>0</v>
      </c>
      <c r="L341" s="2">
        <f t="shared" si="156"/>
        <v>0</v>
      </c>
      <c r="M341" s="2">
        <f t="shared" si="156"/>
        <v>0</v>
      </c>
      <c r="N341" s="2">
        <f t="shared" si="156"/>
        <v>3.3022299733027531</v>
      </c>
      <c r="O341" s="2">
        <f t="shared" si="156"/>
        <v>3.2476523133849104</v>
      </c>
      <c r="P341" s="2">
        <f t="shared" si="156"/>
        <v>3.1939766866344796</v>
      </c>
      <c r="Q341" s="2">
        <f t="shared" si="156"/>
        <v>3.1411881846834553</v>
      </c>
      <c r="R341" s="2">
        <f t="shared" si="156"/>
        <v>3.0892721455620964</v>
      </c>
      <c r="S341" s="2">
        <f t="shared" si="156"/>
        <v>3.0382141496269468</v>
      </c>
      <c r="T341" s="2">
        <f t="shared" si="156"/>
        <v>2.9880000155549737</v>
      </c>
      <c r="U341" s="2">
        <f t="shared" si="156"/>
        <v>2.9386157964055557</v>
      </c>
      <c r="V341" s="2">
        <f t="shared" si="156"/>
        <v>2.8900477757461984</v>
      </c>
      <c r="W341" s="2">
        <f t="shared" si="156"/>
        <v>2.8422824638430026</v>
      </c>
      <c r="X341" s="2">
        <f t="shared" si="156"/>
        <v>2.7953065939138653</v>
      </c>
    </row>
    <row r="342" spans="4:24" outlineLevel="2">
      <c r="D342" s="157" t="s">
        <v>4174</v>
      </c>
      <c r="E342" s="2" t="str">
        <f t="shared" ref="E342:X342" si="157" xml:space="preserve">  E$401</f>
        <v xml:space="preserve">Indexation on 2020-25 RCV - nominal (WWN) </v>
      </c>
      <c r="F342" s="2">
        <f t="shared" si="157"/>
        <v>0</v>
      </c>
      <c r="G342" s="2" t="str">
        <f t="shared" si="157"/>
        <v>£m</v>
      </c>
      <c r="H342" s="2">
        <f t="shared" si="157"/>
        <v>173.66286819841898</v>
      </c>
      <c r="I342" s="2">
        <f t="shared" si="157"/>
        <v>0</v>
      </c>
      <c r="J342" s="2">
        <f t="shared" si="157"/>
        <v>0</v>
      </c>
      <c r="K342" s="2">
        <f t="shared" si="157"/>
        <v>0</v>
      </c>
      <c r="L342" s="2">
        <f t="shared" si="157"/>
        <v>0</v>
      </c>
      <c r="M342" s="2">
        <f t="shared" si="157"/>
        <v>0</v>
      </c>
      <c r="N342" s="2">
        <f t="shared" si="157"/>
        <v>17.403271657278836</v>
      </c>
      <c r="O342" s="2">
        <f t="shared" si="157"/>
        <v>17.060665165673015</v>
      </c>
      <c r="P342" s="2">
        <f t="shared" si="157"/>
        <v>16.724803337393048</v>
      </c>
      <c r="Q342" s="2">
        <f t="shared" si="157"/>
        <v>16.395553394792817</v>
      </c>
      <c r="R342" s="2">
        <f t="shared" si="157"/>
        <v>16.072785174130146</v>
      </c>
      <c r="S342" s="2">
        <f t="shared" si="157"/>
        <v>15.756371074110588</v>
      </c>
      <c r="T342" s="2">
        <f t="shared" si="157"/>
        <v>15.446186005438015</v>
      </c>
      <c r="U342" s="2">
        <f t="shared" si="157"/>
        <v>15.142107341366948</v>
      </c>
      <c r="V342" s="2">
        <f t="shared" si="157"/>
        <v>14.844014869221235</v>
      </c>
      <c r="W342" s="2">
        <f t="shared" si="157"/>
        <v>14.551790742870905</v>
      </c>
      <c r="X342" s="2">
        <f t="shared" si="157"/>
        <v>14.265319436143404</v>
      </c>
    </row>
    <row r="343" spans="4:24" outlineLevel="2">
      <c r="D343" s="157" t="s">
        <v>4174</v>
      </c>
      <c r="E343" s="2" t="str">
        <f t="shared" ref="E343:X343" si="158" xml:space="preserve">  E$402</f>
        <v xml:space="preserve">Indexation on 2020-25 RCV - nominal (BR) </v>
      </c>
      <c r="F343" s="2">
        <f t="shared" si="158"/>
        <v>0</v>
      </c>
      <c r="G343" s="2" t="str">
        <f t="shared" si="158"/>
        <v>£m</v>
      </c>
      <c r="H343" s="2">
        <f t="shared" si="158"/>
        <v>5.869630019983112</v>
      </c>
      <c r="I343" s="2">
        <f t="shared" si="158"/>
        <v>0</v>
      </c>
      <c r="J343" s="2">
        <f t="shared" si="158"/>
        <v>0</v>
      </c>
      <c r="K343" s="2">
        <f t="shared" si="158"/>
        <v>0</v>
      </c>
      <c r="L343" s="2">
        <f t="shared" si="158"/>
        <v>0</v>
      </c>
      <c r="M343" s="2">
        <f t="shared" si="158"/>
        <v>0</v>
      </c>
      <c r="N343" s="2">
        <f t="shared" si="158"/>
        <v>0.6607265631055641</v>
      </c>
      <c r="O343" s="2">
        <f t="shared" si="158"/>
        <v>0.63108773074028413</v>
      </c>
      <c r="P343" s="2">
        <f t="shared" si="158"/>
        <v>0.60277843533180053</v>
      </c>
      <c r="Q343" s="2">
        <f t="shared" si="158"/>
        <v>0.5757390365913837</v>
      </c>
      <c r="R343" s="2">
        <f t="shared" si="158"/>
        <v>0.54991256957077828</v>
      </c>
      <c r="S343" s="2">
        <f t="shared" si="158"/>
        <v>0.52524462465200694</v>
      </c>
      <c r="T343" s="2">
        <f t="shared" si="158"/>
        <v>0.5039936517021637</v>
      </c>
      <c r="U343" s="2">
        <f t="shared" si="158"/>
        <v>0.48360247594037731</v>
      </c>
      <c r="V343" s="2">
        <f t="shared" si="158"/>
        <v>0.46403631066740109</v>
      </c>
      <c r="W343" s="2">
        <f t="shared" si="158"/>
        <v>0.44526177662572697</v>
      </c>
      <c r="X343" s="2">
        <f t="shared" si="158"/>
        <v>0.4272468450556246</v>
      </c>
    </row>
    <row r="344" spans="4:24" outlineLevel="2">
      <c r="D344" s="157" t="s">
        <v>4174</v>
      </c>
      <c r="E344" s="2" t="str">
        <f t="shared" ref="E344:X344" si="159" xml:space="preserve">  E$403</f>
        <v xml:space="preserve">Indexation on 2020-25 RCV - nominal (ADDN1) </v>
      </c>
      <c r="F344" s="2">
        <f t="shared" si="159"/>
        <v>0</v>
      </c>
      <c r="G344" s="2" t="str">
        <f t="shared" si="159"/>
        <v>£m</v>
      </c>
      <c r="H344" s="2">
        <f t="shared" si="159"/>
        <v>0</v>
      </c>
      <c r="I344" s="2">
        <f t="shared" si="159"/>
        <v>0</v>
      </c>
      <c r="J344" s="2">
        <f t="shared" si="159"/>
        <v>0</v>
      </c>
      <c r="K344" s="2">
        <f t="shared" si="159"/>
        <v>0</v>
      </c>
      <c r="L344" s="2">
        <f t="shared" si="159"/>
        <v>0</v>
      </c>
      <c r="M344" s="2">
        <f t="shared" si="159"/>
        <v>0</v>
      </c>
      <c r="N344" s="2">
        <f t="shared" si="159"/>
        <v>0</v>
      </c>
      <c r="O344" s="2">
        <f t="shared" si="159"/>
        <v>0</v>
      </c>
      <c r="P344" s="2">
        <f t="shared" si="159"/>
        <v>0</v>
      </c>
      <c r="Q344" s="2">
        <f t="shared" si="159"/>
        <v>0</v>
      </c>
      <c r="R344" s="2">
        <f t="shared" si="159"/>
        <v>0</v>
      </c>
      <c r="S344" s="2">
        <f t="shared" si="159"/>
        <v>0</v>
      </c>
      <c r="T344" s="2">
        <f t="shared" si="159"/>
        <v>0</v>
      </c>
      <c r="U344" s="2">
        <f t="shared" si="159"/>
        <v>0</v>
      </c>
      <c r="V344" s="2">
        <f t="shared" si="159"/>
        <v>0</v>
      </c>
      <c r="W344" s="2">
        <f t="shared" si="159"/>
        <v>0</v>
      </c>
      <c r="X344" s="2">
        <f t="shared" si="159"/>
        <v>0</v>
      </c>
    </row>
    <row r="345" spans="4:24" outlineLevel="2">
      <c r="D345" s="157" t="s">
        <v>4174</v>
      </c>
      <c r="E345" s="2" t="str">
        <f t="shared" ref="E345:X345" si="160" xml:space="preserve">  E$404</f>
        <v xml:space="preserve">Indexation on 2020-25 RCV - nominal (ADDN2) </v>
      </c>
      <c r="F345" s="2">
        <f t="shared" si="160"/>
        <v>0</v>
      </c>
      <c r="G345" s="2" t="str">
        <f t="shared" si="160"/>
        <v>£m</v>
      </c>
      <c r="H345" s="2">
        <f t="shared" si="160"/>
        <v>0</v>
      </c>
      <c r="I345" s="2">
        <f t="shared" si="160"/>
        <v>0</v>
      </c>
      <c r="J345" s="2">
        <f t="shared" si="160"/>
        <v>0</v>
      </c>
      <c r="K345" s="2">
        <f t="shared" si="160"/>
        <v>0</v>
      </c>
      <c r="L345" s="2">
        <f t="shared" si="160"/>
        <v>0</v>
      </c>
      <c r="M345" s="2">
        <f t="shared" si="160"/>
        <v>0</v>
      </c>
      <c r="N345" s="2">
        <f t="shared" si="160"/>
        <v>0</v>
      </c>
      <c r="O345" s="2">
        <f t="shared" si="160"/>
        <v>0</v>
      </c>
      <c r="P345" s="2">
        <f t="shared" si="160"/>
        <v>0</v>
      </c>
      <c r="Q345" s="2">
        <f t="shared" si="160"/>
        <v>0</v>
      </c>
      <c r="R345" s="2">
        <f t="shared" si="160"/>
        <v>0</v>
      </c>
      <c r="S345" s="2">
        <f t="shared" si="160"/>
        <v>0</v>
      </c>
      <c r="T345" s="2">
        <f t="shared" si="160"/>
        <v>0</v>
      </c>
      <c r="U345" s="2">
        <f t="shared" si="160"/>
        <v>0</v>
      </c>
      <c r="V345" s="2">
        <f t="shared" si="160"/>
        <v>0</v>
      </c>
      <c r="W345" s="2">
        <f t="shared" si="160"/>
        <v>0</v>
      </c>
      <c r="X345" s="2">
        <f t="shared" si="160"/>
        <v>0</v>
      </c>
    </row>
    <row r="346" spans="4:24" outlineLevel="2">
      <c r="D346" s="157" t="s">
        <v>4175</v>
      </c>
      <c r="E346" s="2" t="str">
        <f t="shared" ref="E346:X346" si="161" xml:space="preserve">  E$426</f>
        <v xml:space="preserve">2020-25 RCV run off - nominal (WR) </v>
      </c>
      <c r="F346" s="2">
        <f t="shared" si="161"/>
        <v>0</v>
      </c>
      <c r="G346" s="2" t="str">
        <f t="shared" si="161"/>
        <v>£m</v>
      </c>
      <c r="H346" s="2">
        <f t="shared" si="161"/>
        <v>14.169112010517216</v>
      </c>
      <c r="I346" s="2">
        <f t="shared" si="161"/>
        <v>0</v>
      </c>
      <c r="J346" s="2">
        <f t="shared" si="161"/>
        <v>0</v>
      </c>
      <c r="K346" s="2">
        <f t="shared" si="161"/>
        <v>0</v>
      </c>
      <c r="L346" s="2">
        <f t="shared" si="161"/>
        <v>0</v>
      </c>
      <c r="M346" s="2">
        <f t="shared" si="161"/>
        <v>0</v>
      </c>
      <c r="N346" s="2">
        <f t="shared" si="161"/>
        <v>1.5899877874258757</v>
      </c>
      <c r="O346" s="2">
        <f t="shared" si="161"/>
        <v>1.5488071037315452</v>
      </c>
      <c r="P346" s="2">
        <f t="shared" si="161"/>
        <v>1.5086929997448979</v>
      </c>
      <c r="Q346" s="2">
        <f t="shared" si="161"/>
        <v>1.4696178510515057</v>
      </c>
      <c r="R346" s="2">
        <f t="shared" si="161"/>
        <v>1.4315547487092712</v>
      </c>
      <c r="S346" s="2">
        <f t="shared" si="161"/>
        <v>1.3944774807177016</v>
      </c>
      <c r="T346" s="2">
        <f t="shared" si="161"/>
        <v>1.3583605139671133</v>
      </c>
      <c r="U346" s="2">
        <f t="shared" si="161"/>
        <v>1.323178976655365</v>
      </c>
      <c r="V346" s="2">
        <f t="shared" si="161"/>
        <v>1.288908641159991</v>
      </c>
      <c r="W346" s="2">
        <f t="shared" si="161"/>
        <v>1.2555259073539473</v>
      </c>
      <c r="X346" s="2">
        <f t="shared" si="161"/>
        <v>0</v>
      </c>
    </row>
    <row r="347" spans="4:24" outlineLevel="2">
      <c r="D347" s="157" t="s">
        <v>4175</v>
      </c>
      <c r="E347" s="2" t="str">
        <f t="shared" ref="E347:X347" si="162" xml:space="preserve">  E$427</f>
        <v xml:space="preserve">2020-25 RCV run off - nominal (WN) </v>
      </c>
      <c r="F347" s="2">
        <f t="shared" si="162"/>
        <v>0</v>
      </c>
      <c r="G347" s="2" t="str">
        <f t="shared" si="162"/>
        <v>£m</v>
      </c>
      <c r="H347" s="2">
        <f t="shared" si="162"/>
        <v>56.017648474188768</v>
      </c>
      <c r="I347" s="2">
        <f t="shared" si="162"/>
        <v>0</v>
      </c>
      <c r="J347" s="2">
        <f t="shared" si="162"/>
        <v>0</v>
      </c>
      <c r="K347" s="2">
        <f t="shared" si="162"/>
        <v>0</v>
      </c>
      <c r="L347" s="2">
        <f t="shared" si="162"/>
        <v>0</v>
      </c>
      <c r="M347" s="2">
        <f t="shared" si="162"/>
        <v>0</v>
      </c>
      <c r="N347" s="2">
        <f t="shared" si="162"/>
        <v>6.0311129691930745</v>
      </c>
      <c r="O347" s="2">
        <f t="shared" si="162"/>
        <v>5.9314336509082608</v>
      </c>
      <c r="P347" s="2">
        <f t="shared" si="162"/>
        <v>5.8334017841874433</v>
      </c>
      <c r="Q347" s="2">
        <f t="shared" si="162"/>
        <v>5.7369901407479409</v>
      </c>
      <c r="R347" s="2">
        <f t="shared" si="162"/>
        <v>5.6421719423229559</v>
      </c>
      <c r="S347" s="2">
        <f t="shared" si="162"/>
        <v>5.548920853223942</v>
      </c>
      <c r="T347" s="2">
        <f t="shared" si="162"/>
        <v>5.4572109730258695</v>
      </c>
      <c r="U347" s="2">
        <f t="shared" si="162"/>
        <v>5.3670168293734095</v>
      </c>
      <c r="V347" s="2">
        <f t="shared" si="162"/>
        <v>5.2783133709060035</v>
      </c>
      <c r="W347" s="2">
        <f t="shared" si="162"/>
        <v>5.1910759602998624</v>
      </c>
      <c r="X347" s="2">
        <f t="shared" si="162"/>
        <v>0</v>
      </c>
    </row>
    <row r="348" spans="4:24" outlineLevel="2">
      <c r="D348" s="157" t="s">
        <v>4175</v>
      </c>
      <c r="E348" s="2" t="str">
        <f t="shared" ref="E348:X348" si="163" xml:space="preserve">  E$428</f>
        <v xml:space="preserve">2020-25 RCV run off - nominal (WWN) </v>
      </c>
      <c r="F348" s="2">
        <f t="shared" si="163"/>
        <v>0</v>
      </c>
      <c r="G348" s="2" t="str">
        <f t="shared" si="163"/>
        <v>£m</v>
      </c>
      <c r="H348" s="2">
        <f t="shared" si="163"/>
        <v>316.29515981904711</v>
      </c>
      <c r="I348" s="2">
        <f t="shared" si="163"/>
        <v>0</v>
      </c>
      <c r="J348" s="2">
        <f t="shared" si="163"/>
        <v>0</v>
      </c>
      <c r="K348" s="2">
        <f t="shared" si="163"/>
        <v>0</v>
      </c>
      <c r="L348" s="2">
        <f t="shared" si="163"/>
        <v>0</v>
      </c>
      <c r="M348" s="2">
        <f t="shared" si="163"/>
        <v>0</v>
      </c>
      <c r="N348" s="2">
        <f t="shared" si="163"/>
        <v>34.533596237560609</v>
      </c>
      <c r="O348" s="2">
        <f t="shared" si="163"/>
        <v>33.853756579680656</v>
      </c>
      <c r="P348" s="2">
        <f t="shared" si="163"/>
        <v>33.187300467413706</v>
      </c>
      <c r="Q348" s="2">
        <f t="shared" si="163"/>
        <v>32.533964427908344</v>
      </c>
      <c r="R348" s="2">
        <f t="shared" si="163"/>
        <v>31.893490175125738</v>
      </c>
      <c r="S348" s="2">
        <f t="shared" si="163"/>
        <v>31.265624507730468</v>
      </c>
      <c r="T348" s="2">
        <f t="shared" si="163"/>
        <v>30.650119208991278</v>
      </c>
      <c r="U348" s="2">
        <f t="shared" si="163"/>
        <v>30.046730948652588</v>
      </c>
      <c r="V348" s="2">
        <f t="shared" si="163"/>
        <v>29.455221186737749</v>
      </c>
      <c r="W348" s="2">
        <f t="shared" si="163"/>
        <v>28.875356079245996</v>
      </c>
      <c r="X348" s="2">
        <f t="shared" si="163"/>
        <v>0</v>
      </c>
    </row>
    <row r="349" spans="4:24" outlineLevel="2">
      <c r="D349" s="157" t="s">
        <v>4175</v>
      </c>
      <c r="E349" s="2" t="str">
        <f t="shared" ref="E349:X349" si="164" xml:space="preserve">  E$429</f>
        <v xml:space="preserve">2020-25 RCV run off - nominal (BR) </v>
      </c>
      <c r="F349" s="2">
        <f t="shared" si="164"/>
        <v>0</v>
      </c>
      <c r="G349" s="2" t="str">
        <f t="shared" si="164"/>
        <v>£m</v>
      </c>
      <c r="H349" s="2">
        <f t="shared" si="164"/>
        <v>17.116369077424444</v>
      </c>
      <c r="I349" s="2">
        <f t="shared" si="164"/>
        <v>0</v>
      </c>
      <c r="J349" s="2">
        <f t="shared" si="164"/>
        <v>0</v>
      </c>
      <c r="K349" s="2">
        <f t="shared" si="164"/>
        <v>0</v>
      </c>
      <c r="L349" s="2">
        <f t="shared" si="164"/>
        <v>0</v>
      </c>
      <c r="M349" s="2">
        <f t="shared" si="164"/>
        <v>0</v>
      </c>
      <c r="N349" s="2">
        <f t="shared" si="164"/>
        <v>2.1426681813692117</v>
      </c>
      <c r="O349" s="2">
        <f t="shared" si="164"/>
        <v>2.046552501164812</v>
      </c>
      <c r="P349" s="2">
        <f t="shared" si="164"/>
        <v>1.9547483723529622</v>
      </c>
      <c r="Q349" s="2">
        <f t="shared" si="164"/>
        <v>1.8670623876210255</v>
      </c>
      <c r="R349" s="2">
        <f t="shared" si="164"/>
        <v>1.7833098155099434</v>
      </c>
      <c r="S349" s="2">
        <f t="shared" si="164"/>
        <v>1.5877932721438739</v>
      </c>
      <c r="T349" s="2">
        <f t="shared" si="164"/>
        <v>1.5235524397914837</v>
      </c>
      <c r="U349" s="2">
        <f t="shared" si="164"/>
        <v>1.4619107395891846</v>
      </c>
      <c r="V349" s="2">
        <f t="shared" si="164"/>
        <v>1.4027630127511039</v>
      </c>
      <c r="W349" s="2">
        <f t="shared" si="164"/>
        <v>1.3460083551308442</v>
      </c>
      <c r="X349" s="2">
        <f t="shared" si="164"/>
        <v>0</v>
      </c>
    </row>
    <row r="350" spans="4:24" outlineLevel="2">
      <c r="D350" s="157" t="s">
        <v>4175</v>
      </c>
      <c r="E350" s="2" t="str">
        <f t="shared" ref="E350:X350" si="165" xml:space="preserve">  E$430</f>
        <v xml:space="preserve">2020-25 RCV run off - nominal (ADDN1) </v>
      </c>
      <c r="F350" s="2">
        <f t="shared" si="165"/>
        <v>0</v>
      </c>
      <c r="G350" s="2" t="str">
        <f t="shared" si="165"/>
        <v>£m</v>
      </c>
      <c r="H350" s="2">
        <f t="shared" si="165"/>
        <v>0</v>
      </c>
      <c r="I350" s="2">
        <f t="shared" si="165"/>
        <v>0</v>
      </c>
      <c r="J350" s="2">
        <f t="shared" si="165"/>
        <v>0</v>
      </c>
      <c r="K350" s="2">
        <f t="shared" si="165"/>
        <v>0</v>
      </c>
      <c r="L350" s="2">
        <f t="shared" si="165"/>
        <v>0</v>
      </c>
      <c r="M350" s="2">
        <f t="shared" si="165"/>
        <v>0</v>
      </c>
      <c r="N350" s="2">
        <f t="shared" si="165"/>
        <v>0</v>
      </c>
      <c r="O350" s="2">
        <f t="shared" si="165"/>
        <v>0</v>
      </c>
      <c r="P350" s="2">
        <f t="shared" si="165"/>
        <v>0</v>
      </c>
      <c r="Q350" s="2">
        <f t="shared" si="165"/>
        <v>0</v>
      </c>
      <c r="R350" s="2">
        <f t="shared" si="165"/>
        <v>0</v>
      </c>
      <c r="S350" s="2">
        <f t="shared" si="165"/>
        <v>0</v>
      </c>
      <c r="T350" s="2">
        <f t="shared" si="165"/>
        <v>0</v>
      </c>
      <c r="U350" s="2">
        <f t="shared" si="165"/>
        <v>0</v>
      </c>
      <c r="V350" s="2">
        <f t="shared" si="165"/>
        <v>0</v>
      </c>
      <c r="W350" s="2">
        <f t="shared" si="165"/>
        <v>0</v>
      </c>
      <c r="X350" s="2">
        <f t="shared" si="165"/>
        <v>0</v>
      </c>
    </row>
    <row r="351" spans="4:24" outlineLevel="2">
      <c r="D351" s="157" t="s">
        <v>4175</v>
      </c>
      <c r="E351" s="2" t="str">
        <f t="shared" ref="E351:X351" si="166" xml:space="preserve">  E$431</f>
        <v xml:space="preserve">2020-25 RCV run off - nominal (ADDN2) </v>
      </c>
      <c r="F351" s="2">
        <f t="shared" si="166"/>
        <v>0</v>
      </c>
      <c r="G351" s="2" t="str">
        <f t="shared" si="166"/>
        <v>£m</v>
      </c>
      <c r="H351" s="2">
        <f t="shared" si="166"/>
        <v>0</v>
      </c>
      <c r="I351" s="2">
        <f t="shared" si="166"/>
        <v>0</v>
      </c>
      <c r="J351" s="2">
        <f t="shared" si="166"/>
        <v>0</v>
      </c>
      <c r="K351" s="2">
        <f t="shared" si="166"/>
        <v>0</v>
      </c>
      <c r="L351" s="2">
        <f t="shared" si="166"/>
        <v>0</v>
      </c>
      <c r="M351" s="2">
        <f t="shared" si="166"/>
        <v>0</v>
      </c>
      <c r="N351" s="2">
        <f t="shared" si="166"/>
        <v>0</v>
      </c>
      <c r="O351" s="2">
        <f t="shared" si="166"/>
        <v>0</v>
      </c>
      <c r="P351" s="2">
        <f t="shared" si="166"/>
        <v>0</v>
      </c>
      <c r="Q351" s="2">
        <f t="shared" si="166"/>
        <v>0</v>
      </c>
      <c r="R351" s="2">
        <f t="shared" si="166"/>
        <v>0</v>
      </c>
      <c r="S351" s="2">
        <f t="shared" si="166"/>
        <v>0</v>
      </c>
      <c r="T351" s="2">
        <f t="shared" si="166"/>
        <v>0</v>
      </c>
      <c r="U351" s="2">
        <f t="shared" si="166"/>
        <v>0</v>
      </c>
      <c r="V351" s="2">
        <f t="shared" si="166"/>
        <v>0</v>
      </c>
      <c r="W351" s="2">
        <f t="shared" si="166"/>
        <v>0</v>
      </c>
      <c r="X351" s="2">
        <f t="shared" si="166"/>
        <v>0</v>
      </c>
    </row>
    <row r="352" spans="4:24" outlineLevel="2">
      <c r="E352" s="61" t="s">
        <v>4268</v>
      </c>
      <c r="G352" s="61" t="s">
        <v>561</v>
      </c>
      <c r="I352" s="2">
        <f t="shared" ref="I352:X357" si="167" xml:space="preserve">  IF( I$333 = 1, I327, I334 + I340 - I346 )</f>
        <v>0</v>
      </c>
      <c r="J352" s="2">
        <f t="shared" si="167"/>
        <v>0</v>
      </c>
      <c r="K352" s="2">
        <f t="shared" si="167"/>
        <v>0</v>
      </c>
      <c r="L352" s="2">
        <f t="shared" si="167"/>
        <v>0</v>
      </c>
      <c r="M352" s="2">
        <f t="shared" si="167"/>
        <v>34.640256806663956</v>
      </c>
      <c r="N352" s="2">
        <f t="shared" si="167"/>
        <v>33.74307415537136</v>
      </c>
      <c r="O352" s="2">
        <f t="shared" si="167"/>
        <v>32.869128534747233</v>
      </c>
      <c r="P352" s="2">
        <f t="shared" si="167"/>
        <v>32.01781810569728</v>
      </c>
      <c r="Q352" s="2">
        <f t="shared" si="167"/>
        <v>31.18855661675973</v>
      </c>
      <c r="R352" s="2">
        <f t="shared" si="167"/>
        <v>30.380773000385648</v>
      </c>
      <c r="S352" s="2">
        <f t="shared" si="167"/>
        <v>29.59391097967567</v>
      </c>
      <c r="T352" s="2">
        <f t="shared" si="167"/>
        <v>28.82742868530207</v>
      </c>
      <c r="U352" s="2">
        <f t="shared" si="167"/>
        <v>28.080798282352745</v>
      </c>
      <c r="V352" s="2">
        <f t="shared" si="167"/>
        <v>27.353505606839811</v>
      </c>
      <c r="W352" s="2">
        <f t="shared" si="167"/>
        <v>26.645049811622659</v>
      </c>
      <c r="X352" s="2">
        <f t="shared" si="167"/>
        <v>27.177950807855112</v>
      </c>
    </row>
    <row r="353" spans="1:24" outlineLevel="2">
      <c r="E353" s="61" t="s">
        <v>4269</v>
      </c>
      <c r="G353" s="61" t="s">
        <v>561</v>
      </c>
      <c r="I353" s="2">
        <f t="shared" si="167"/>
        <v>0</v>
      </c>
      <c r="J353" s="2">
        <f t="shared" si="167"/>
        <v>0</v>
      </c>
      <c r="K353" s="2">
        <f t="shared" si="167"/>
        <v>0</v>
      </c>
      <c r="L353" s="2">
        <f t="shared" si="167"/>
        <v>0</v>
      </c>
      <c r="M353" s="2">
        <f t="shared" si="167"/>
        <v>165.1114986651375</v>
      </c>
      <c r="N353" s="2">
        <f t="shared" si="167"/>
        <v>162.38261566924717</v>
      </c>
      <c r="O353" s="2">
        <f t="shared" si="167"/>
        <v>159.69883433172384</v>
      </c>
      <c r="P353" s="2">
        <f t="shared" si="167"/>
        <v>157.05940923417089</v>
      </c>
      <c r="Q353" s="2">
        <f t="shared" si="167"/>
        <v>154.46360727810639</v>
      </c>
      <c r="R353" s="2">
        <f t="shared" si="167"/>
        <v>151.91070748134553</v>
      </c>
      <c r="S353" s="2">
        <f t="shared" si="167"/>
        <v>149.40000077774855</v>
      </c>
      <c r="T353" s="2">
        <f t="shared" si="167"/>
        <v>146.93078982027765</v>
      </c>
      <c r="U353" s="2">
        <f t="shared" si="167"/>
        <v>144.5023887873098</v>
      </c>
      <c r="V353" s="2">
        <f t="shared" si="167"/>
        <v>142.11412319215</v>
      </c>
      <c r="W353" s="2">
        <f t="shared" si="167"/>
        <v>139.76532969569314</v>
      </c>
      <c r="X353" s="2">
        <f t="shared" si="167"/>
        <v>142.560636289607</v>
      </c>
    </row>
    <row r="354" spans="1:24" outlineLevel="2">
      <c r="E354" s="61" t="s">
        <v>4270</v>
      </c>
      <c r="G354" s="61" t="s">
        <v>561</v>
      </c>
      <c r="I354" s="2">
        <f t="shared" si="167"/>
        <v>0</v>
      </c>
      <c r="J354" s="2">
        <f t="shared" si="167"/>
        <v>0</v>
      </c>
      <c r="K354" s="2">
        <f t="shared" si="167"/>
        <v>0</v>
      </c>
      <c r="L354" s="2">
        <f t="shared" si="167"/>
        <v>0</v>
      </c>
      <c r="M354" s="2">
        <f t="shared" si="167"/>
        <v>870.16358286394109</v>
      </c>
      <c r="N354" s="2">
        <f t="shared" si="167"/>
        <v>853.03325828365939</v>
      </c>
      <c r="O354" s="2">
        <f t="shared" si="167"/>
        <v>836.24016686965172</v>
      </c>
      <c r="P354" s="2">
        <f t="shared" si="167"/>
        <v>819.77766973963105</v>
      </c>
      <c r="Q354" s="2">
        <f t="shared" si="167"/>
        <v>803.63925870651553</v>
      </c>
      <c r="R354" s="2">
        <f t="shared" si="167"/>
        <v>787.81855370551989</v>
      </c>
      <c r="S354" s="2">
        <f t="shared" si="167"/>
        <v>772.30930027190004</v>
      </c>
      <c r="T354" s="2">
        <f t="shared" si="167"/>
        <v>757.10536706834671</v>
      </c>
      <c r="U354" s="2">
        <f t="shared" si="167"/>
        <v>742.20074346106105</v>
      </c>
      <c r="V354" s="2">
        <f t="shared" si="167"/>
        <v>727.58953714354459</v>
      </c>
      <c r="W354" s="2">
        <f t="shared" si="167"/>
        <v>713.26597180716954</v>
      </c>
      <c r="X354" s="2">
        <f t="shared" si="167"/>
        <v>727.53129124331292</v>
      </c>
    </row>
    <row r="355" spans="1:24" outlineLevel="2">
      <c r="E355" s="61" t="s">
        <v>4271</v>
      </c>
      <c r="G355" s="61" t="s">
        <v>561</v>
      </c>
      <c r="I355" s="2">
        <f t="shared" si="167"/>
        <v>0</v>
      </c>
      <c r="J355" s="2">
        <f t="shared" si="167"/>
        <v>0</v>
      </c>
      <c r="K355" s="2">
        <f t="shared" si="167"/>
        <v>0</v>
      </c>
      <c r="L355" s="2">
        <f t="shared" si="167"/>
        <v>0</v>
      </c>
      <c r="M355" s="2">
        <f t="shared" si="167"/>
        <v>33.036328155278177</v>
      </c>
      <c r="N355" s="2">
        <f t="shared" si="167"/>
        <v>31.55438653701453</v>
      </c>
      <c r="O355" s="2">
        <f t="shared" si="167"/>
        <v>30.138921766590002</v>
      </c>
      <c r="P355" s="2">
        <f t="shared" si="167"/>
        <v>28.786951829568839</v>
      </c>
      <c r="Q355" s="2">
        <f t="shared" si="167"/>
        <v>27.495628478539196</v>
      </c>
      <c r="R355" s="2">
        <f t="shared" si="167"/>
        <v>26.26223123260003</v>
      </c>
      <c r="S355" s="2">
        <f t="shared" si="167"/>
        <v>25.199682585108164</v>
      </c>
      <c r="T355" s="2">
        <f t="shared" si="167"/>
        <v>24.180123797018844</v>
      </c>
      <c r="U355" s="2">
        <f t="shared" si="167"/>
        <v>23.201815533370034</v>
      </c>
      <c r="V355" s="2">
        <f t="shared" si="167"/>
        <v>22.263088831286328</v>
      </c>
      <c r="W355" s="2">
        <f t="shared" si="167"/>
        <v>21.362342252781211</v>
      </c>
      <c r="X355" s="2">
        <f t="shared" si="167"/>
        <v>21.789589097836835</v>
      </c>
    </row>
    <row r="356" spans="1:24" outlineLevel="2">
      <c r="E356" s="61" t="s">
        <v>4272</v>
      </c>
      <c r="G356" s="61" t="s">
        <v>561</v>
      </c>
      <c r="I356" s="2">
        <f t="shared" si="167"/>
        <v>0</v>
      </c>
      <c r="J356" s="2">
        <f t="shared" si="167"/>
        <v>0</v>
      </c>
      <c r="K356" s="2">
        <f t="shared" si="167"/>
        <v>0</v>
      </c>
      <c r="L356" s="2">
        <f t="shared" si="167"/>
        <v>0</v>
      </c>
      <c r="M356" s="2">
        <f xml:space="preserve">  IF( M$333 = 1, M331, M338 + M344 - M350 )</f>
        <v>0</v>
      </c>
      <c r="N356" s="2">
        <f t="shared" si="167"/>
        <v>0</v>
      </c>
      <c r="O356" s="2">
        <f t="shared" si="167"/>
        <v>0</v>
      </c>
      <c r="P356" s="2">
        <f t="shared" si="167"/>
        <v>0</v>
      </c>
      <c r="Q356" s="2">
        <f t="shared" si="167"/>
        <v>0</v>
      </c>
      <c r="R356" s="2">
        <f t="shared" si="167"/>
        <v>0</v>
      </c>
      <c r="S356" s="2">
        <f t="shared" si="167"/>
        <v>0</v>
      </c>
      <c r="T356" s="2">
        <f t="shared" si="167"/>
        <v>0</v>
      </c>
      <c r="U356" s="2">
        <f t="shared" si="167"/>
        <v>0</v>
      </c>
      <c r="V356" s="2">
        <f t="shared" si="167"/>
        <v>0</v>
      </c>
      <c r="W356" s="2">
        <f t="shared" si="167"/>
        <v>0</v>
      </c>
      <c r="X356" s="2">
        <f t="shared" si="167"/>
        <v>0</v>
      </c>
    </row>
    <row r="357" spans="1:24" s="90" customFormat="1" outlineLevel="2">
      <c r="A357" s="98"/>
      <c r="B357" s="98"/>
      <c r="C357" s="145"/>
      <c r="D357" s="146"/>
      <c r="E357" s="90" t="s">
        <v>4273</v>
      </c>
      <c r="G357" s="90" t="s">
        <v>561</v>
      </c>
      <c r="I357" s="37">
        <f t="shared" si="167"/>
        <v>0</v>
      </c>
      <c r="J357" s="37">
        <f t="shared" si="167"/>
        <v>0</v>
      </c>
      <c r="K357" s="37">
        <f t="shared" si="167"/>
        <v>0</v>
      </c>
      <c r="L357" s="37">
        <f t="shared" si="167"/>
        <v>0</v>
      </c>
      <c r="M357" s="37">
        <f t="shared" si="167"/>
        <v>0</v>
      </c>
      <c r="N357" s="37">
        <f t="shared" si="167"/>
        <v>0</v>
      </c>
      <c r="O357" s="37">
        <f t="shared" si="167"/>
        <v>0</v>
      </c>
      <c r="P357" s="37">
        <f t="shared" si="167"/>
        <v>0</v>
      </c>
      <c r="Q357" s="37">
        <f t="shared" si="167"/>
        <v>0</v>
      </c>
      <c r="R357" s="37">
        <f t="shared" si="167"/>
        <v>0</v>
      </c>
      <c r="S357" s="37">
        <f t="shared" si="167"/>
        <v>0</v>
      </c>
      <c r="T357" s="37">
        <f t="shared" si="167"/>
        <v>0</v>
      </c>
      <c r="U357" s="37">
        <f t="shared" si="167"/>
        <v>0</v>
      </c>
      <c r="V357" s="37">
        <f t="shared" si="167"/>
        <v>0</v>
      </c>
      <c r="W357" s="37">
        <f t="shared" si="167"/>
        <v>0</v>
      </c>
      <c r="X357" s="37">
        <f t="shared" si="167"/>
        <v>0</v>
      </c>
    </row>
    <row r="358" spans="1:24" outlineLevel="2"/>
    <row r="359" spans="1:24" outlineLevel="2">
      <c r="B359" s="60" t="s">
        <v>4274</v>
      </c>
    </row>
    <row r="360" spans="1:24" outlineLevel="2">
      <c r="E360" s="2" t="str">
        <f t="shared" ref="E360:X360" si="168" xml:space="preserve">  E$352</f>
        <v xml:space="preserve">2020-25 RCV - nominal (WR) </v>
      </c>
      <c r="F360" s="2">
        <f t="shared" si="168"/>
        <v>0</v>
      </c>
      <c r="G360" s="2" t="str">
        <f t="shared" si="168"/>
        <v>£m</v>
      </c>
      <c r="H360" s="2">
        <f t="shared" si="168"/>
        <v>0</v>
      </c>
      <c r="I360" s="2">
        <f t="shared" si="168"/>
        <v>0</v>
      </c>
      <c r="J360" s="2">
        <f t="shared" si="168"/>
        <v>0</v>
      </c>
      <c r="K360" s="2">
        <f t="shared" si="168"/>
        <v>0</v>
      </c>
      <c r="L360" s="2">
        <f t="shared" si="168"/>
        <v>0</v>
      </c>
      <c r="M360" s="2">
        <f t="shared" si="168"/>
        <v>34.640256806663956</v>
      </c>
      <c r="N360" s="2">
        <f t="shared" si="168"/>
        <v>33.74307415537136</v>
      </c>
      <c r="O360" s="2">
        <f t="shared" si="168"/>
        <v>32.869128534747233</v>
      </c>
      <c r="P360" s="2">
        <f t="shared" si="168"/>
        <v>32.01781810569728</v>
      </c>
      <c r="Q360" s="2">
        <f t="shared" si="168"/>
        <v>31.18855661675973</v>
      </c>
      <c r="R360" s="2">
        <f t="shared" si="168"/>
        <v>30.380773000385648</v>
      </c>
      <c r="S360" s="2">
        <f t="shared" si="168"/>
        <v>29.59391097967567</v>
      </c>
      <c r="T360" s="2">
        <f t="shared" si="168"/>
        <v>28.82742868530207</v>
      </c>
      <c r="U360" s="2">
        <f t="shared" si="168"/>
        <v>28.080798282352745</v>
      </c>
      <c r="V360" s="2">
        <f t="shared" si="168"/>
        <v>27.353505606839811</v>
      </c>
      <c r="W360" s="2">
        <f t="shared" si="168"/>
        <v>26.645049811622659</v>
      </c>
      <c r="X360" s="2">
        <f t="shared" si="168"/>
        <v>27.177950807855112</v>
      </c>
    </row>
    <row r="361" spans="1:24" outlineLevel="2">
      <c r="E361" s="2" t="str">
        <f t="shared" ref="E361:X361" si="169" xml:space="preserve">  E$353</f>
        <v xml:space="preserve">2020-25 RCV - nominal (WN) </v>
      </c>
      <c r="F361" s="2">
        <f t="shared" si="169"/>
        <v>0</v>
      </c>
      <c r="G361" s="2" t="str">
        <f t="shared" si="169"/>
        <v>£m</v>
      </c>
      <c r="H361" s="2">
        <f t="shared" si="169"/>
        <v>0</v>
      </c>
      <c r="I361" s="2">
        <f t="shared" si="169"/>
        <v>0</v>
      </c>
      <c r="J361" s="2">
        <f t="shared" si="169"/>
        <v>0</v>
      </c>
      <c r="K361" s="2">
        <f t="shared" si="169"/>
        <v>0</v>
      </c>
      <c r="L361" s="2">
        <f t="shared" si="169"/>
        <v>0</v>
      </c>
      <c r="M361" s="2">
        <f t="shared" si="169"/>
        <v>165.1114986651375</v>
      </c>
      <c r="N361" s="2">
        <f t="shared" si="169"/>
        <v>162.38261566924717</v>
      </c>
      <c r="O361" s="2">
        <f t="shared" si="169"/>
        <v>159.69883433172384</v>
      </c>
      <c r="P361" s="2">
        <f t="shared" si="169"/>
        <v>157.05940923417089</v>
      </c>
      <c r="Q361" s="2">
        <f t="shared" si="169"/>
        <v>154.46360727810639</v>
      </c>
      <c r="R361" s="2">
        <f t="shared" si="169"/>
        <v>151.91070748134553</v>
      </c>
      <c r="S361" s="2">
        <f t="shared" si="169"/>
        <v>149.40000077774855</v>
      </c>
      <c r="T361" s="2">
        <f t="shared" si="169"/>
        <v>146.93078982027765</v>
      </c>
      <c r="U361" s="2">
        <f t="shared" si="169"/>
        <v>144.5023887873098</v>
      </c>
      <c r="V361" s="2">
        <f t="shared" si="169"/>
        <v>142.11412319215</v>
      </c>
      <c r="W361" s="2">
        <f t="shared" si="169"/>
        <v>139.76532969569314</v>
      </c>
      <c r="X361" s="2">
        <f t="shared" si="169"/>
        <v>142.560636289607</v>
      </c>
    </row>
    <row r="362" spans="1:24" outlineLevel="2">
      <c r="E362" s="2" t="str">
        <f t="shared" ref="E362:X362" si="170" xml:space="preserve">  E$354</f>
        <v xml:space="preserve">2020-25 RCV - nominal (WWN) </v>
      </c>
      <c r="F362" s="2">
        <f t="shared" si="170"/>
        <v>0</v>
      </c>
      <c r="G362" s="2" t="str">
        <f t="shared" si="170"/>
        <v>£m</v>
      </c>
      <c r="H362" s="2">
        <f t="shared" si="170"/>
        <v>0</v>
      </c>
      <c r="I362" s="2">
        <f t="shared" si="170"/>
        <v>0</v>
      </c>
      <c r="J362" s="2">
        <f t="shared" si="170"/>
        <v>0</v>
      </c>
      <c r="K362" s="2">
        <f t="shared" si="170"/>
        <v>0</v>
      </c>
      <c r="L362" s="2">
        <f t="shared" si="170"/>
        <v>0</v>
      </c>
      <c r="M362" s="2">
        <f t="shared" si="170"/>
        <v>870.16358286394109</v>
      </c>
      <c r="N362" s="2">
        <f t="shared" si="170"/>
        <v>853.03325828365939</v>
      </c>
      <c r="O362" s="2">
        <f t="shared" si="170"/>
        <v>836.24016686965172</v>
      </c>
      <c r="P362" s="2">
        <f t="shared" si="170"/>
        <v>819.77766973963105</v>
      </c>
      <c r="Q362" s="2">
        <f t="shared" si="170"/>
        <v>803.63925870651553</v>
      </c>
      <c r="R362" s="2">
        <f t="shared" si="170"/>
        <v>787.81855370551989</v>
      </c>
      <c r="S362" s="2">
        <f t="shared" si="170"/>
        <v>772.30930027190004</v>
      </c>
      <c r="T362" s="2">
        <f t="shared" si="170"/>
        <v>757.10536706834671</v>
      </c>
      <c r="U362" s="2">
        <f t="shared" si="170"/>
        <v>742.20074346106105</v>
      </c>
      <c r="V362" s="2">
        <f t="shared" si="170"/>
        <v>727.58953714354459</v>
      </c>
      <c r="W362" s="2">
        <f t="shared" si="170"/>
        <v>713.26597180716954</v>
      </c>
      <c r="X362" s="2">
        <f t="shared" si="170"/>
        <v>727.53129124331292</v>
      </c>
    </row>
    <row r="363" spans="1:24" outlineLevel="2">
      <c r="E363" s="2" t="str">
        <f t="shared" ref="E363:X363" si="171" xml:space="preserve">  E$355</f>
        <v xml:space="preserve">2020-25 RCV - nominal (BR) </v>
      </c>
      <c r="F363" s="2">
        <f t="shared" si="171"/>
        <v>0</v>
      </c>
      <c r="G363" s="2" t="str">
        <f t="shared" si="171"/>
        <v>£m</v>
      </c>
      <c r="H363" s="2">
        <f t="shared" si="171"/>
        <v>0</v>
      </c>
      <c r="I363" s="2">
        <f t="shared" si="171"/>
        <v>0</v>
      </c>
      <c r="J363" s="2">
        <f t="shared" si="171"/>
        <v>0</v>
      </c>
      <c r="K363" s="2">
        <f t="shared" si="171"/>
        <v>0</v>
      </c>
      <c r="L363" s="2">
        <f t="shared" si="171"/>
        <v>0</v>
      </c>
      <c r="M363" s="2">
        <f t="shared" si="171"/>
        <v>33.036328155278177</v>
      </c>
      <c r="N363" s="2">
        <f t="shared" si="171"/>
        <v>31.55438653701453</v>
      </c>
      <c r="O363" s="2">
        <f t="shared" si="171"/>
        <v>30.138921766590002</v>
      </c>
      <c r="P363" s="2">
        <f t="shared" si="171"/>
        <v>28.786951829568839</v>
      </c>
      <c r="Q363" s="2">
        <f t="shared" si="171"/>
        <v>27.495628478539196</v>
      </c>
      <c r="R363" s="2">
        <f t="shared" si="171"/>
        <v>26.26223123260003</v>
      </c>
      <c r="S363" s="2">
        <f t="shared" si="171"/>
        <v>25.199682585108164</v>
      </c>
      <c r="T363" s="2">
        <f t="shared" si="171"/>
        <v>24.180123797018844</v>
      </c>
      <c r="U363" s="2">
        <f t="shared" si="171"/>
        <v>23.201815533370034</v>
      </c>
      <c r="V363" s="2">
        <f t="shared" si="171"/>
        <v>22.263088831286328</v>
      </c>
      <c r="W363" s="2">
        <f t="shared" si="171"/>
        <v>21.362342252781211</v>
      </c>
      <c r="X363" s="2">
        <f t="shared" si="171"/>
        <v>21.789589097836835</v>
      </c>
    </row>
    <row r="364" spans="1:24" outlineLevel="2">
      <c r="E364" s="2" t="str">
        <f t="shared" ref="E364:X364" si="172" xml:space="preserve">  E$356</f>
        <v xml:space="preserve">2020-25 RCV - nominal (ADDN1) </v>
      </c>
      <c r="F364" s="2">
        <f t="shared" si="172"/>
        <v>0</v>
      </c>
      <c r="G364" s="2" t="str">
        <f t="shared" si="172"/>
        <v>£m</v>
      </c>
      <c r="H364" s="2">
        <f t="shared" si="172"/>
        <v>0</v>
      </c>
      <c r="I364" s="2">
        <f t="shared" si="172"/>
        <v>0</v>
      </c>
      <c r="J364" s="2">
        <f t="shared" si="172"/>
        <v>0</v>
      </c>
      <c r="K364" s="2">
        <f t="shared" si="172"/>
        <v>0</v>
      </c>
      <c r="L364" s="2">
        <f t="shared" si="172"/>
        <v>0</v>
      </c>
      <c r="M364" s="2">
        <f t="shared" si="172"/>
        <v>0</v>
      </c>
      <c r="N364" s="2">
        <f t="shared" si="172"/>
        <v>0</v>
      </c>
      <c r="O364" s="2">
        <f t="shared" si="172"/>
        <v>0</v>
      </c>
      <c r="P364" s="2">
        <f t="shared" si="172"/>
        <v>0</v>
      </c>
      <c r="Q364" s="2">
        <f t="shared" si="172"/>
        <v>0</v>
      </c>
      <c r="R364" s="2">
        <f t="shared" si="172"/>
        <v>0</v>
      </c>
      <c r="S364" s="2">
        <f t="shared" si="172"/>
        <v>0</v>
      </c>
      <c r="T364" s="2">
        <f t="shared" si="172"/>
        <v>0</v>
      </c>
      <c r="U364" s="2">
        <f t="shared" si="172"/>
        <v>0</v>
      </c>
      <c r="V364" s="2">
        <f t="shared" si="172"/>
        <v>0</v>
      </c>
      <c r="W364" s="2">
        <f t="shared" si="172"/>
        <v>0</v>
      </c>
      <c r="X364" s="2">
        <f t="shared" si="172"/>
        <v>0</v>
      </c>
    </row>
    <row r="365" spans="1:24" outlineLevel="2">
      <c r="E365" s="2" t="str">
        <f t="shared" ref="E365:X365" si="173" xml:space="preserve">  E$357</f>
        <v xml:space="preserve">2020-25 RCV - nominal (ADDN2) </v>
      </c>
      <c r="F365" s="2">
        <f t="shared" si="173"/>
        <v>0</v>
      </c>
      <c r="G365" s="2" t="str">
        <f t="shared" si="173"/>
        <v>£m</v>
      </c>
      <c r="H365" s="2">
        <f t="shared" si="173"/>
        <v>0</v>
      </c>
      <c r="I365" s="2">
        <f t="shared" si="173"/>
        <v>0</v>
      </c>
      <c r="J365" s="2">
        <f t="shared" si="173"/>
        <v>0</v>
      </c>
      <c r="K365" s="2">
        <f t="shared" si="173"/>
        <v>0</v>
      </c>
      <c r="L365" s="2">
        <f t="shared" si="173"/>
        <v>0</v>
      </c>
      <c r="M365" s="2">
        <f t="shared" si="173"/>
        <v>0</v>
      </c>
      <c r="N365" s="2">
        <f t="shared" si="173"/>
        <v>0</v>
      </c>
      <c r="O365" s="2">
        <f t="shared" si="173"/>
        <v>0</v>
      </c>
      <c r="P365" s="2">
        <f t="shared" si="173"/>
        <v>0</v>
      </c>
      <c r="Q365" s="2">
        <f t="shared" si="173"/>
        <v>0</v>
      </c>
      <c r="R365" s="2">
        <f t="shared" si="173"/>
        <v>0</v>
      </c>
      <c r="S365" s="2">
        <f t="shared" si="173"/>
        <v>0</v>
      </c>
      <c r="T365" s="2">
        <f t="shared" si="173"/>
        <v>0</v>
      </c>
      <c r="U365" s="2">
        <f t="shared" si="173"/>
        <v>0</v>
      </c>
      <c r="V365" s="2">
        <f t="shared" si="173"/>
        <v>0</v>
      </c>
      <c r="W365" s="2">
        <f t="shared" si="173"/>
        <v>0</v>
      </c>
      <c r="X365" s="2">
        <f t="shared" si="173"/>
        <v>0</v>
      </c>
    </row>
    <row r="366" spans="1:24" outlineLevel="2">
      <c r="A366" s="12"/>
      <c r="B366" s="12"/>
      <c r="C366" s="20"/>
      <c r="D366" s="21"/>
      <c r="E366" s="13" t="str">
        <f xml:space="preserve">  Indexation!E$97</f>
        <v>CPI(H): Fin year average - inflate from base year 2022-23 average</v>
      </c>
      <c r="F366" s="13">
        <f xml:space="preserve">  Indexation!F$97</f>
        <v>0</v>
      </c>
      <c r="G366" s="13" t="str">
        <f xml:space="preserve">  Indexation!G$97</f>
        <v>factor</v>
      </c>
      <c r="H366" s="13">
        <f xml:space="preserve">  Indexation!H$97</f>
        <v>0</v>
      </c>
      <c r="I366" s="13">
        <f xml:space="preserve">  Indexation!I$97</f>
        <v>0</v>
      </c>
      <c r="J366" s="13">
        <f xml:space="preserve">  Indexation!J$97</f>
        <v>0.9193362682018289</v>
      </c>
      <c r="K366" s="13">
        <f xml:space="preserve">  Indexation!K$97</f>
        <v>1</v>
      </c>
      <c r="L366" s="13">
        <f xml:space="preserve">  Indexation!L$97</f>
        <v>1.057018512247432</v>
      </c>
      <c r="M366" s="13">
        <f xml:space="preserve">  Indexation!M$97</f>
        <v>1.0842155505738047</v>
      </c>
      <c r="N366" s="13">
        <f xml:space="preserve">  Indexation!N$97</f>
        <v>1.1058998615852809</v>
      </c>
      <c r="O366" s="13">
        <f xml:space="preserve">  Indexation!O$97</f>
        <v>1.1280178588169862</v>
      </c>
      <c r="P366" s="13">
        <f xml:space="preserve">  Indexation!P$97</f>
        <v>1.150578215993326</v>
      </c>
      <c r="Q366" s="13">
        <f xml:space="preserve">  Indexation!Q$97</f>
        <v>1.1735897803131927</v>
      </c>
      <c r="R366" s="13">
        <f xml:space="preserve">  Indexation!R$97</f>
        <v>1.1970615759194563</v>
      </c>
      <c r="S366" s="13">
        <f xml:space="preserve">  Indexation!S$97</f>
        <v>1.2210028074378456</v>
      </c>
      <c r="T366" s="13">
        <f xml:space="preserve">  Indexation!T$97</f>
        <v>1.2454228635866025</v>
      </c>
      <c r="U366" s="13">
        <f xml:space="preserve">  Indexation!U$97</f>
        <v>1.2703313208583347</v>
      </c>
      <c r="V366" s="13">
        <f xml:space="preserve">  Indexation!V$97</f>
        <v>1.2957379472755013</v>
      </c>
      <c r="W366" s="13">
        <f xml:space="preserve">  Indexation!W$97</f>
        <v>1.3216527062210113</v>
      </c>
      <c r="X366" s="13">
        <f xml:space="preserve">  Indexation!X$97</f>
        <v>1.3480857603454315</v>
      </c>
    </row>
    <row r="367" spans="1:24" outlineLevel="2">
      <c r="E367" s="61" t="s">
        <v>4275</v>
      </c>
      <c r="G367" s="61" t="s">
        <v>561</v>
      </c>
      <c r="H367" s="2">
        <f t="shared" ref="H367:H372" si="174" xml:space="preserve"> SUM( J367:X367 )</f>
        <v>302.30305739849257</v>
      </c>
      <c r="J367" s="2">
        <f t="shared" ref="J367:X372" si="175" xml:space="preserve">  J360 / J$366</f>
        <v>0</v>
      </c>
      <c r="K367" s="2">
        <f t="shared" si="175"/>
        <v>0</v>
      </c>
      <c r="L367" s="2">
        <f t="shared" si="175"/>
        <v>0</v>
      </c>
      <c r="M367" s="2">
        <f t="shared" si="175"/>
        <v>31.949603368381059</v>
      </c>
      <c r="N367" s="2">
        <f t="shared" si="175"/>
        <v>30.511871216803911</v>
      </c>
      <c r="O367" s="2">
        <f t="shared" si="175"/>
        <v>29.138837012047734</v>
      </c>
      <c r="P367" s="2">
        <f t="shared" si="175"/>
        <v>27.827589346505587</v>
      </c>
      <c r="Q367" s="2">
        <f t="shared" si="175"/>
        <v>26.575347825912836</v>
      </c>
      <c r="R367" s="2">
        <f t="shared" si="175"/>
        <v>25.379457173746761</v>
      </c>
      <c r="S367" s="2">
        <f t="shared" si="175"/>
        <v>24.23738160092816</v>
      </c>
      <c r="T367" s="2">
        <f t="shared" si="175"/>
        <v>23.146699428886397</v>
      </c>
      <c r="U367" s="2">
        <f t="shared" si="175"/>
        <v>22.105097954586505</v>
      </c>
      <c r="V367" s="2">
        <f t="shared" si="175"/>
        <v>21.110368546630113</v>
      </c>
      <c r="W367" s="2">
        <f t="shared" si="175"/>
        <v>20.160401962031759</v>
      </c>
      <c r="X367" s="2">
        <f t="shared" si="175"/>
        <v>20.160401962031759</v>
      </c>
    </row>
    <row r="368" spans="1:24" outlineLevel="2">
      <c r="E368" s="61" t="s">
        <v>4276</v>
      </c>
      <c r="G368" s="61" t="s">
        <v>561</v>
      </c>
      <c r="H368" s="2">
        <f t="shared" si="174"/>
        <v>1510.9842579890578</v>
      </c>
      <c r="J368" s="2">
        <f t="shared" si="175"/>
        <v>0</v>
      </c>
      <c r="K368" s="2">
        <f t="shared" si="175"/>
        <v>0</v>
      </c>
      <c r="L368" s="2">
        <f t="shared" si="175"/>
        <v>0</v>
      </c>
      <c r="M368" s="2">
        <f t="shared" si="175"/>
        <v>152.2865988942464</v>
      </c>
      <c r="N368" s="2">
        <f t="shared" si="175"/>
        <v>146.83301925409015</v>
      </c>
      <c r="O368" s="2">
        <f t="shared" si="175"/>
        <v>141.57473933897529</v>
      </c>
      <c r="P368" s="2">
        <f t="shared" si="175"/>
        <v>136.50476521370356</v>
      </c>
      <c r="Q368" s="2">
        <f t="shared" si="175"/>
        <v>131.61635340492239</v>
      </c>
      <c r="R368" s="2">
        <f t="shared" si="175"/>
        <v>126.90300193176259</v>
      </c>
      <c r="S368" s="2">
        <f t="shared" si="175"/>
        <v>122.35844165768117</v>
      </c>
      <c r="T368" s="2">
        <f t="shared" si="175"/>
        <v>117.9766279520053</v>
      </c>
      <c r="U368" s="2">
        <f t="shared" si="175"/>
        <v>113.75173265008749</v>
      </c>
      <c r="V368" s="2">
        <f t="shared" si="175"/>
        <v>109.67813630137788</v>
      </c>
      <c r="W368" s="2">
        <f t="shared" si="175"/>
        <v>105.75042069510286</v>
      </c>
      <c r="X368" s="2">
        <f t="shared" si="175"/>
        <v>105.75042069510287</v>
      </c>
    </row>
    <row r="369" spans="1:24" outlineLevel="2">
      <c r="E369" s="61" t="s">
        <v>4277</v>
      </c>
      <c r="G369" s="61" t="s">
        <v>561</v>
      </c>
      <c r="H369" s="2">
        <f t="shared" si="174"/>
        <v>7836.2152190103125</v>
      </c>
      <c r="J369" s="2">
        <f t="shared" si="175"/>
        <v>0</v>
      </c>
      <c r="K369" s="2">
        <f t="shared" si="175"/>
        <v>0</v>
      </c>
      <c r="L369" s="2">
        <f t="shared" si="175"/>
        <v>0</v>
      </c>
      <c r="M369" s="2">
        <f t="shared" si="175"/>
        <v>802.57434271572674</v>
      </c>
      <c r="N369" s="2">
        <f t="shared" si="175"/>
        <v>771.34764901847143</v>
      </c>
      <c r="O369" s="2">
        <f t="shared" si="175"/>
        <v>741.33592862320666</v>
      </c>
      <c r="P369" s="2">
        <f t="shared" si="175"/>
        <v>712.49190915012616</v>
      </c>
      <c r="Q369" s="2">
        <f t="shared" si="175"/>
        <v>684.77015750090334</v>
      </c>
      <c r="R369" s="2">
        <f t="shared" si="175"/>
        <v>658.12700829562664</v>
      </c>
      <c r="S369" s="2">
        <f t="shared" si="175"/>
        <v>632.52049509412279</v>
      </c>
      <c r="T369" s="2">
        <f t="shared" si="175"/>
        <v>607.91028429333164</v>
      </c>
      <c r="U369" s="2">
        <f t="shared" si="175"/>
        <v>584.25761159661283</v>
      </c>
      <c r="V369" s="2">
        <f t="shared" si="175"/>
        <v>561.52522095491554</v>
      </c>
      <c r="W369" s="2">
        <f t="shared" si="175"/>
        <v>539.67730588363418</v>
      </c>
      <c r="X369" s="2">
        <f t="shared" si="175"/>
        <v>539.67730588363418</v>
      </c>
    </row>
    <row r="370" spans="1:24" outlineLevel="2">
      <c r="E370" s="61" t="s">
        <v>4278</v>
      </c>
      <c r="G370" s="61" t="s">
        <v>561</v>
      </c>
      <c r="H370" s="2">
        <f t="shared" si="174"/>
        <v>263.93520839303227</v>
      </c>
      <c r="J370" s="2">
        <f t="shared" si="175"/>
        <v>0</v>
      </c>
      <c r="K370" s="2">
        <f t="shared" si="175"/>
        <v>0</v>
      </c>
      <c r="L370" s="2">
        <f t="shared" si="175"/>
        <v>0</v>
      </c>
      <c r="M370" s="2">
        <f t="shared" si="175"/>
        <v>30.470258554947122</v>
      </c>
      <c r="N370" s="2">
        <f t="shared" si="175"/>
        <v>28.53277012964092</v>
      </c>
      <c r="O370" s="2">
        <f t="shared" si="175"/>
        <v>26.71847926077902</v>
      </c>
      <c r="P370" s="2">
        <f t="shared" si="175"/>
        <v>25.019552281994375</v>
      </c>
      <c r="Q370" s="2">
        <f t="shared" si="175"/>
        <v>23.428653640117343</v>
      </c>
      <c r="R370" s="2">
        <f t="shared" si="175"/>
        <v>21.938914222042552</v>
      </c>
      <c r="S370" s="2">
        <f t="shared" si="175"/>
        <v>20.638513221756813</v>
      </c>
      <c r="T370" s="2">
        <f t="shared" si="175"/>
        <v>19.415191822787218</v>
      </c>
      <c r="U370" s="2">
        <f t="shared" si="175"/>
        <v>18.264381230632875</v>
      </c>
      <c r="V370" s="2">
        <f t="shared" si="175"/>
        <v>17.181783460226718</v>
      </c>
      <c r="W370" s="2">
        <f t="shared" si="175"/>
        <v>16.163355284053665</v>
      </c>
      <c r="X370" s="2">
        <f t="shared" si="175"/>
        <v>16.163355284053665</v>
      </c>
    </row>
    <row r="371" spans="1:24" outlineLevel="2">
      <c r="E371" s="61" t="s">
        <v>4279</v>
      </c>
      <c r="G371" s="61" t="s">
        <v>561</v>
      </c>
      <c r="H371" s="2">
        <f t="shared" si="174"/>
        <v>0</v>
      </c>
      <c r="J371" s="2">
        <f t="shared" si="175"/>
        <v>0</v>
      </c>
      <c r="K371" s="2">
        <f t="shared" si="175"/>
        <v>0</v>
      </c>
      <c r="L371" s="2">
        <f t="shared" si="175"/>
        <v>0</v>
      </c>
      <c r="M371" s="2">
        <f t="shared" si="175"/>
        <v>0</v>
      </c>
      <c r="N371" s="2">
        <f t="shared" si="175"/>
        <v>0</v>
      </c>
      <c r="O371" s="2">
        <f t="shared" si="175"/>
        <v>0</v>
      </c>
      <c r="P371" s="2">
        <f t="shared" si="175"/>
        <v>0</v>
      </c>
      <c r="Q371" s="2">
        <f t="shared" si="175"/>
        <v>0</v>
      </c>
      <c r="R371" s="2">
        <f t="shared" si="175"/>
        <v>0</v>
      </c>
      <c r="S371" s="2">
        <f t="shared" si="175"/>
        <v>0</v>
      </c>
      <c r="T371" s="2">
        <f t="shared" si="175"/>
        <v>0</v>
      </c>
      <c r="U371" s="2">
        <f t="shared" si="175"/>
        <v>0</v>
      </c>
      <c r="V371" s="2">
        <f t="shared" si="175"/>
        <v>0</v>
      </c>
      <c r="W371" s="2">
        <f t="shared" si="175"/>
        <v>0</v>
      </c>
      <c r="X371" s="2">
        <f t="shared" si="175"/>
        <v>0</v>
      </c>
    </row>
    <row r="372" spans="1:24" outlineLevel="2">
      <c r="E372" s="61" t="s">
        <v>4280</v>
      </c>
      <c r="G372" s="61" t="s">
        <v>561</v>
      </c>
      <c r="H372" s="2">
        <f t="shared" si="174"/>
        <v>0</v>
      </c>
      <c r="J372" s="2">
        <f t="shared" si="175"/>
        <v>0</v>
      </c>
      <c r="K372" s="2">
        <f t="shared" si="175"/>
        <v>0</v>
      </c>
      <c r="L372" s="2">
        <f t="shared" si="175"/>
        <v>0</v>
      </c>
      <c r="M372" s="2">
        <f t="shared" si="175"/>
        <v>0</v>
      </c>
      <c r="N372" s="2">
        <f t="shared" si="175"/>
        <v>0</v>
      </c>
      <c r="O372" s="2">
        <f t="shared" si="175"/>
        <v>0</v>
      </c>
      <c r="P372" s="2">
        <f t="shared" si="175"/>
        <v>0</v>
      </c>
      <c r="Q372" s="2">
        <f t="shared" si="175"/>
        <v>0</v>
      </c>
      <c r="R372" s="2">
        <f t="shared" si="175"/>
        <v>0</v>
      </c>
      <c r="S372" s="2">
        <f t="shared" si="175"/>
        <v>0</v>
      </c>
      <c r="T372" s="2">
        <f t="shared" si="175"/>
        <v>0</v>
      </c>
      <c r="U372" s="2">
        <f t="shared" si="175"/>
        <v>0</v>
      </c>
      <c r="V372" s="2">
        <f t="shared" si="175"/>
        <v>0</v>
      </c>
      <c r="W372" s="2">
        <f t="shared" si="175"/>
        <v>0</v>
      </c>
      <c r="X372" s="2">
        <f t="shared" si="175"/>
        <v>0</v>
      </c>
    </row>
    <row r="373" spans="1:24" outlineLevel="2"/>
    <row r="374" spans="1:24" outlineLevel="2"/>
    <row r="375" spans="1:24" outlineLevel="2">
      <c r="B375" s="60" t="s">
        <v>4281</v>
      </c>
    </row>
    <row r="376" spans="1:24" outlineLevel="2">
      <c r="E376" s="2" t="str">
        <f t="shared" ref="E376:X376" si="176" xml:space="preserve">  E$426</f>
        <v xml:space="preserve">2020-25 RCV run off - nominal (WR) </v>
      </c>
      <c r="F376" s="2">
        <f t="shared" si="176"/>
        <v>0</v>
      </c>
      <c r="G376" s="2" t="str">
        <f t="shared" si="176"/>
        <v>£m</v>
      </c>
      <c r="H376" s="2">
        <f t="shared" si="176"/>
        <v>14.169112010517216</v>
      </c>
      <c r="I376" s="2">
        <f t="shared" si="176"/>
        <v>0</v>
      </c>
      <c r="J376" s="2">
        <f t="shared" si="176"/>
        <v>0</v>
      </c>
      <c r="K376" s="2">
        <f t="shared" si="176"/>
        <v>0</v>
      </c>
      <c r="L376" s="2">
        <f t="shared" si="176"/>
        <v>0</v>
      </c>
      <c r="M376" s="2">
        <f t="shared" si="176"/>
        <v>0</v>
      </c>
      <c r="N376" s="2">
        <f t="shared" si="176"/>
        <v>1.5899877874258757</v>
      </c>
      <c r="O376" s="2">
        <f t="shared" si="176"/>
        <v>1.5488071037315452</v>
      </c>
      <c r="P376" s="2">
        <f t="shared" si="176"/>
        <v>1.5086929997448979</v>
      </c>
      <c r="Q376" s="2">
        <f t="shared" si="176"/>
        <v>1.4696178510515057</v>
      </c>
      <c r="R376" s="2">
        <f t="shared" si="176"/>
        <v>1.4315547487092712</v>
      </c>
      <c r="S376" s="2">
        <f t="shared" si="176"/>
        <v>1.3944774807177016</v>
      </c>
      <c r="T376" s="2">
        <f t="shared" si="176"/>
        <v>1.3583605139671133</v>
      </c>
      <c r="U376" s="2">
        <f t="shared" si="176"/>
        <v>1.323178976655365</v>
      </c>
      <c r="V376" s="2">
        <f t="shared" si="176"/>
        <v>1.288908641159991</v>
      </c>
      <c r="W376" s="2">
        <f t="shared" si="176"/>
        <v>1.2555259073539473</v>
      </c>
      <c r="X376" s="2">
        <f t="shared" si="176"/>
        <v>0</v>
      </c>
    </row>
    <row r="377" spans="1:24" outlineLevel="2">
      <c r="E377" s="2" t="str">
        <f t="shared" ref="E377:X377" si="177" xml:space="preserve">  E$427</f>
        <v xml:space="preserve">2020-25 RCV run off - nominal (WN) </v>
      </c>
      <c r="F377" s="2">
        <f t="shared" si="177"/>
        <v>0</v>
      </c>
      <c r="G377" s="2" t="str">
        <f t="shared" si="177"/>
        <v>£m</v>
      </c>
      <c r="H377" s="2">
        <f t="shared" si="177"/>
        <v>56.017648474188768</v>
      </c>
      <c r="I377" s="2">
        <f t="shared" si="177"/>
        <v>0</v>
      </c>
      <c r="J377" s="2">
        <f t="shared" si="177"/>
        <v>0</v>
      </c>
      <c r="K377" s="2">
        <f t="shared" si="177"/>
        <v>0</v>
      </c>
      <c r="L377" s="2">
        <f t="shared" si="177"/>
        <v>0</v>
      </c>
      <c r="M377" s="2">
        <f t="shared" si="177"/>
        <v>0</v>
      </c>
      <c r="N377" s="2">
        <f t="shared" si="177"/>
        <v>6.0311129691930745</v>
      </c>
      <c r="O377" s="2">
        <f t="shared" si="177"/>
        <v>5.9314336509082608</v>
      </c>
      <c r="P377" s="2">
        <f t="shared" si="177"/>
        <v>5.8334017841874433</v>
      </c>
      <c r="Q377" s="2">
        <f t="shared" si="177"/>
        <v>5.7369901407479409</v>
      </c>
      <c r="R377" s="2">
        <f t="shared" si="177"/>
        <v>5.6421719423229559</v>
      </c>
      <c r="S377" s="2">
        <f t="shared" si="177"/>
        <v>5.548920853223942</v>
      </c>
      <c r="T377" s="2">
        <f t="shared" si="177"/>
        <v>5.4572109730258695</v>
      </c>
      <c r="U377" s="2">
        <f t="shared" si="177"/>
        <v>5.3670168293734095</v>
      </c>
      <c r="V377" s="2">
        <f t="shared" si="177"/>
        <v>5.2783133709060035</v>
      </c>
      <c r="W377" s="2">
        <f t="shared" si="177"/>
        <v>5.1910759602998624</v>
      </c>
      <c r="X377" s="2">
        <f t="shared" si="177"/>
        <v>0</v>
      </c>
    </row>
    <row r="378" spans="1:24" outlineLevel="2">
      <c r="E378" s="2" t="str">
        <f t="shared" ref="E378:X378" si="178" xml:space="preserve">  E$428</f>
        <v xml:space="preserve">2020-25 RCV run off - nominal (WWN) </v>
      </c>
      <c r="F378" s="2">
        <f t="shared" si="178"/>
        <v>0</v>
      </c>
      <c r="G378" s="2" t="str">
        <f t="shared" si="178"/>
        <v>£m</v>
      </c>
      <c r="H378" s="2">
        <f t="shared" si="178"/>
        <v>316.29515981904711</v>
      </c>
      <c r="I378" s="2">
        <f t="shared" si="178"/>
        <v>0</v>
      </c>
      <c r="J378" s="2">
        <f t="shared" si="178"/>
        <v>0</v>
      </c>
      <c r="K378" s="2">
        <f t="shared" si="178"/>
        <v>0</v>
      </c>
      <c r="L378" s="2">
        <f t="shared" si="178"/>
        <v>0</v>
      </c>
      <c r="M378" s="2">
        <f t="shared" si="178"/>
        <v>0</v>
      </c>
      <c r="N378" s="2">
        <f t="shared" si="178"/>
        <v>34.533596237560609</v>
      </c>
      <c r="O378" s="2">
        <f t="shared" si="178"/>
        <v>33.853756579680656</v>
      </c>
      <c r="P378" s="2">
        <f t="shared" si="178"/>
        <v>33.187300467413706</v>
      </c>
      <c r="Q378" s="2">
        <f t="shared" si="178"/>
        <v>32.533964427908344</v>
      </c>
      <c r="R378" s="2">
        <f t="shared" si="178"/>
        <v>31.893490175125738</v>
      </c>
      <c r="S378" s="2">
        <f t="shared" si="178"/>
        <v>31.265624507730468</v>
      </c>
      <c r="T378" s="2">
        <f t="shared" si="178"/>
        <v>30.650119208991278</v>
      </c>
      <c r="U378" s="2">
        <f t="shared" si="178"/>
        <v>30.046730948652588</v>
      </c>
      <c r="V378" s="2">
        <f t="shared" si="178"/>
        <v>29.455221186737749</v>
      </c>
      <c r="W378" s="2">
        <f t="shared" si="178"/>
        <v>28.875356079245996</v>
      </c>
      <c r="X378" s="2">
        <f t="shared" si="178"/>
        <v>0</v>
      </c>
    </row>
    <row r="379" spans="1:24" outlineLevel="2">
      <c r="E379" s="2" t="str">
        <f t="shared" ref="E379:X379" si="179" xml:space="preserve">  E$429</f>
        <v xml:space="preserve">2020-25 RCV run off - nominal (BR) </v>
      </c>
      <c r="F379" s="2">
        <f t="shared" si="179"/>
        <v>0</v>
      </c>
      <c r="G379" s="2" t="str">
        <f t="shared" si="179"/>
        <v>£m</v>
      </c>
      <c r="H379" s="2">
        <f t="shared" si="179"/>
        <v>17.116369077424444</v>
      </c>
      <c r="I379" s="2">
        <f t="shared" si="179"/>
        <v>0</v>
      </c>
      <c r="J379" s="2">
        <f t="shared" si="179"/>
        <v>0</v>
      </c>
      <c r="K379" s="2">
        <f t="shared" si="179"/>
        <v>0</v>
      </c>
      <c r="L379" s="2">
        <f t="shared" si="179"/>
        <v>0</v>
      </c>
      <c r="M379" s="2">
        <f t="shared" si="179"/>
        <v>0</v>
      </c>
      <c r="N379" s="2">
        <f t="shared" si="179"/>
        <v>2.1426681813692117</v>
      </c>
      <c r="O379" s="2">
        <f t="shared" si="179"/>
        <v>2.046552501164812</v>
      </c>
      <c r="P379" s="2">
        <f t="shared" si="179"/>
        <v>1.9547483723529622</v>
      </c>
      <c r="Q379" s="2">
        <f t="shared" si="179"/>
        <v>1.8670623876210255</v>
      </c>
      <c r="R379" s="2">
        <f t="shared" si="179"/>
        <v>1.7833098155099434</v>
      </c>
      <c r="S379" s="2">
        <f t="shared" si="179"/>
        <v>1.5877932721438739</v>
      </c>
      <c r="T379" s="2">
        <f t="shared" si="179"/>
        <v>1.5235524397914837</v>
      </c>
      <c r="U379" s="2">
        <f t="shared" si="179"/>
        <v>1.4619107395891846</v>
      </c>
      <c r="V379" s="2">
        <f t="shared" si="179"/>
        <v>1.4027630127511039</v>
      </c>
      <c r="W379" s="2">
        <f t="shared" si="179"/>
        <v>1.3460083551308442</v>
      </c>
      <c r="X379" s="2">
        <f t="shared" si="179"/>
        <v>0</v>
      </c>
    </row>
    <row r="380" spans="1:24" outlineLevel="2">
      <c r="E380" s="2" t="str">
        <f t="shared" ref="E380:X380" si="180" xml:space="preserve">  E$430</f>
        <v xml:space="preserve">2020-25 RCV run off - nominal (ADDN1) </v>
      </c>
      <c r="F380" s="2">
        <f t="shared" si="180"/>
        <v>0</v>
      </c>
      <c r="G380" s="2" t="str">
        <f t="shared" si="180"/>
        <v>£m</v>
      </c>
      <c r="H380" s="2">
        <f t="shared" si="180"/>
        <v>0</v>
      </c>
      <c r="I380" s="2">
        <f t="shared" si="180"/>
        <v>0</v>
      </c>
      <c r="J380" s="2">
        <f t="shared" si="180"/>
        <v>0</v>
      </c>
      <c r="K380" s="2">
        <f t="shared" si="180"/>
        <v>0</v>
      </c>
      <c r="L380" s="2">
        <f t="shared" si="180"/>
        <v>0</v>
      </c>
      <c r="M380" s="2">
        <f t="shared" si="180"/>
        <v>0</v>
      </c>
      <c r="N380" s="2">
        <f t="shared" si="180"/>
        <v>0</v>
      </c>
      <c r="O380" s="2">
        <f t="shared" si="180"/>
        <v>0</v>
      </c>
      <c r="P380" s="2">
        <f t="shared" si="180"/>
        <v>0</v>
      </c>
      <c r="Q380" s="2">
        <f t="shared" si="180"/>
        <v>0</v>
      </c>
      <c r="R380" s="2">
        <f t="shared" si="180"/>
        <v>0</v>
      </c>
      <c r="S380" s="2">
        <f t="shared" si="180"/>
        <v>0</v>
      </c>
      <c r="T380" s="2">
        <f t="shared" si="180"/>
        <v>0</v>
      </c>
      <c r="U380" s="2">
        <f t="shared" si="180"/>
        <v>0</v>
      </c>
      <c r="V380" s="2">
        <f t="shared" si="180"/>
        <v>0</v>
      </c>
      <c r="W380" s="2">
        <f t="shared" si="180"/>
        <v>0</v>
      </c>
      <c r="X380" s="2">
        <f t="shared" si="180"/>
        <v>0</v>
      </c>
    </row>
    <row r="381" spans="1:24" outlineLevel="2">
      <c r="E381" s="2" t="str">
        <f t="shared" ref="E381:X381" si="181" xml:space="preserve">  E$431</f>
        <v xml:space="preserve">2020-25 RCV run off - nominal (ADDN2) </v>
      </c>
      <c r="F381" s="2">
        <f t="shared" si="181"/>
        <v>0</v>
      </c>
      <c r="G381" s="2" t="str">
        <f t="shared" si="181"/>
        <v>£m</v>
      </c>
      <c r="H381" s="2">
        <f t="shared" si="181"/>
        <v>0</v>
      </c>
      <c r="I381" s="2">
        <f t="shared" si="181"/>
        <v>0</v>
      </c>
      <c r="J381" s="2">
        <f t="shared" si="181"/>
        <v>0</v>
      </c>
      <c r="K381" s="2">
        <f t="shared" si="181"/>
        <v>0</v>
      </c>
      <c r="L381" s="2">
        <f t="shared" si="181"/>
        <v>0</v>
      </c>
      <c r="M381" s="2">
        <f t="shared" si="181"/>
        <v>0</v>
      </c>
      <c r="N381" s="2">
        <f t="shared" si="181"/>
        <v>0</v>
      </c>
      <c r="O381" s="2">
        <f t="shared" si="181"/>
        <v>0</v>
      </c>
      <c r="P381" s="2">
        <f t="shared" si="181"/>
        <v>0</v>
      </c>
      <c r="Q381" s="2">
        <f t="shared" si="181"/>
        <v>0</v>
      </c>
      <c r="R381" s="2">
        <f t="shared" si="181"/>
        <v>0</v>
      </c>
      <c r="S381" s="2">
        <f t="shared" si="181"/>
        <v>0</v>
      </c>
      <c r="T381" s="2">
        <f t="shared" si="181"/>
        <v>0</v>
      </c>
      <c r="U381" s="2">
        <f t="shared" si="181"/>
        <v>0</v>
      </c>
      <c r="V381" s="2">
        <f t="shared" si="181"/>
        <v>0</v>
      </c>
      <c r="W381" s="2">
        <f t="shared" si="181"/>
        <v>0</v>
      </c>
      <c r="X381" s="2">
        <f t="shared" si="181"/>
        <v>0</v>
      </c>
    </row>
    <row r="382" spans="1:24" outlineLevel="2">
      <c r="A382" s="12"/>
      <c r="B382" s="12"/>
      <c r="C382" s="20"/>
      <c r="D382" s="21"/>
      <c r="E382" s="13" t="str">
        <f xml:space="preserve">  Indexation!E$97</f>
        <v>CPI(H): Fin year average - inflate from base year 2022-23 average</v>
      </c>
      <c r="F382" s="13">
        <f xml:space="preserve">  Indexation!F$97</f>
        <v>0</v>
      </c>
      <c r="G382" s="13" t="str">
        <f xml:space="preserve">  Indexation!G$97</f>
        <v>factor</v>
      </c>
      <c r="H382" s="13">
        <f xml:space="preserve">  Indexation!H$97</f>
        <v>0</v>
      </c>
      <c r="I382" s="13">
        <f xml:space="preserve">  Indexation!I$97</f>
        <v>0</v>
      </c>
      <c r="J382" s="13">
        <f xml:space="preserve">  Indexation!J$97</f>
        <v>0.9193362682018289</v>
      </c>
      <c r="K382" s="13">
        <f xml:space="preserve">  Indexation!K$97</f>
        <v>1</v>
      </c>
      <c r="L382" s="13">
        <f xml:space="preserve">  Indexation!L$97</f>
        <v>1.057018512247432</v>
      </c>
      <c r="M382" s="13">
        <f xml:space="preserve">  Indexation!M$97</f>
        <v>1.0842155505738047</v>
      </c>
      <c r="N382" s="13">
        <f xml:space="preserve">  Indexation!N$97</f>
        <v>1.1058998615852809</v>
      </c>
      <c r="O382" s="13">
        <f xml:space="preserve">  Indexation!O$97</f>
        <v>1.1280178588169862</v>
      </c>
      <c r="P382" s="13">
        <f xml:space="preserve">  Indexation!P$97</f>
        <v>1.150578215993326</v>
      </c>
      <c r="Q382" s="13">
        <f xml:space="preserve">  Indexation!Q$97</f>
        <v>1.1735897803131927</v>
      </c>
      <c r="R382" s="13">
        <f xml:space="preserve">  Indexation!R$97</f>
        <v>1.1970615759194563</v>
      </c>
      <c r="S382" s="13">
        <f xml:space="preserve">  Indexation!S$97</f>
        <v>1.2210028074378456</v>
      </c>
      <c r="T382" s="13">
        <f xml:space="preserve">  Indexation!T$97</f>
        <v>1.2454228635866025</v>
      </c>
      <c r="U382" s="13">
        <f xml:space="preserve">  Indexation!U$97</f>
        <v>1.2703313208583347</v>
      </c>
      <c r="V382" s="13">
        <f xml:space="preserve">  Indexation!V$97</f>
        <v>1.2957379472755013</v>
      </c>
      <c r="W382" s="13">
        <f xml:space="preserve">  Indexation!W$97</f>
        <v>1.3216527062210113</v>
      </c>
      <c r="X382" s="13">
        <f xml:space="preserve">  Indexation!X$97</f>
        <v>1.3480857603454315</v>
      </c>
    </row>
    <row r="383" spans="1:24" outlineLevel="2">
      <c r="A383" s="25"/>
      <c r="B383" s="25"/>
      <c r="C383" s="39"/>
      <c r="D383" s="40"/>
      <c r="E383" s="16" t="s">
        <v>4282</v>
      </c>
      <c r="F383" s="16"/>
      <c r="G383" s="16" t="s">
        <v>561</v>
      </c>
      <c r="H383" s="4">
        <f t="shared" ref="H383:H388" si="182" xml:space="preserve"> SUM( J383:X383 )</f>
        <v>11.78920140634931</v>
      </c>
      <c r="I383" s="16"/>
      <c r="J383" s="4">
        <f t="shared" ref="J383:X388" si="183" xml:space="preserve">  J376 / J$382</f>
        <v>0</v>
      </c>
      <c r="K383" s="4">
        <f t="shared" si="183"/>
        <v>0</v>
      </c>
      <c r="L383" s="4">
        <f t="shared" si="183"/>
        <v>0</v>
      </c>
      <c r="M383" s="4">
        <f t="shared" si="183"/>
        <v>0</v>
      </c>
      <c r="N383" s="4">
        <f t="shared" si="183"/>
        <v>1.4377321515771477</v>
      </c>
      <c r="O383" s="4">
        <f t="shared" si="183"/>
        <v>1.3730342047561761</v>
      </c>
      <c r="P383" s="4">
        <f t="shared" si="183"/>
        <v>1.3112476655421479</v>
      </c>
      <c r="Q383" s="4">
        <f t="shared" si="183"/>
        <v>1.2522415205927515</v>
      </c>
      <c r="R383" s="4">
        <f t="shared" si="183"/>
        <v>1.1958906521660777</v>
      </c>
      <c r="S383" s="4">
        <f t="shared" si="183"/>
        <v>1.1420755728186043</v>
      </c>
      <c r="T383" s="4">
        <f t="shared" si="183"/>
        <v>1.0906821720417674</v>
      </c>
      <c r="U383" s="4">
        <f t="shared" si="183"/>
        <v>1.0416014742998876</v>
      </c>
      <c r="V383" s="4">
        <f t="shared" si="183"/>
        <v>0.99472940795639275</v>
      </c>
      <c r="W383" s="4">
        <f t="shared" si="183"/>
        <v>0.94996658459835515</v>
      </c>
      <c r="X383" s="4">
        <f t="shared" si="183"/>
        <v>0</v>
      </c>
    </row>
    <row r="384" spans="1:24" outlineLevel="2">
      <c r="A384" s="25"/>
      <c r="B384" s="25"/>
      <c r="C384" s="39"/>
      <c r="D384" s="40"/>
      <c r="E384" s="16" t="s">
        <v>4283</v>
      </c>
      <c r="F384" s="16"/>
      <c r="G384" s="16" t="s">
        <v>561</v>
      </c>
      <c r="H384" s="4">
        <f t="shared" si="182"/>
        <v>46.536178199143571</v>
      </c>
      <c r="I384" s="16"/>
      <c r="J384" s="4">
        <f t="shared" si="183"/>
        <v>0</v>
      </c>
      <c r="K384" s="4">
        <f t="shared" si="183"/>
        <v>0</v>
      </c>
      <c r="L384" s="4">
        <f t="shared" si="183"/>
        <v>0</v>
      </c>
      <c r="M384" s="4">
        <f t="shared" si="183"/>
        <v>0</v>
      </c>
      <c r="N384" s="4">
        <f t="shared" si="183"/>
        <v>5.4535796401562244</v>
      </c>
      <c r="O384" s="4">
        <f t="shared" si="183"/>
        <v>5.2582799151148887</v>
      </c>
      <c r="P384" s="4">
        <f t="shared" si="183"/>
        <v>5.0699741252717061</v>
      </c>
      <c r="Q384" s="4">
        <f t="shared" si="183"/>
        <v>4.8884118087811963</v>
      </c>
      <c r="R384" s="4">
        <f t="shared" si="183"/>
        <v>4.7133514731597961</v>
      </c>
      <c r="S384" s="4">
        <f t="shared" si="183"/>
        <v>4.544560274081439</v>
      </c>
      <c r="T384" s="4">
        <f t="shared" si="183"/>
        <v>4.3818137056758744</v>
      </c>
      <c r="U384" s="4">
        <f t="shared" si="183"/>
        <v>4.2248953019177984</v>
      </c>
      <c r="V384" s="4">
        <f t="shared" si="183"/>
        <v>4.0735963487096383</v>
      </c>
      <c r="W384" s="4">
        <f t="shared" si="183"/>
        <v>3.9277156062750067</v>
      </c>
      <c r="X384" s="4">
        <f t="shared" si="183"/>
        <v>0</v>
      </c>
    </row>
    <row r="385" spans="1:24" outlineLevel="2">
      <c r="A385" s="25"/>
      <c r="B385" s="25"/>
      <c r="C385" s="39"/>
      <c r="D385" s="40"/>
      <c r="E385" s="16" t="s">
        <v>4284</v>
      </c>
      <c r="F385" s="16"/>
      <c r="G385" s="16" t="s">
        <v>561</v>
      </c>
      <c r="H385" s="4">
        <f t="shared" si="182"/>
        <v>262.89703683209279</v>
      </c>
      <c r="I385" s="16"/>
      <c r="J385" s="4">
        <f t="shared" si="183"/>
        <v>0</v>
      </c>
      <c r="K385" s="4">
        <f t="shared" si="183"/>
        <v>0</v>
      </c>
      <c r="L385" s="4">
        <f t="shared" si="183"/>
        <v>0</v>
      </c>
      <c r="M385" s="4">
        <f t="shared" si="183"/>
        <v>0</v>
      </c>
      <c r="N385" s="4">
        <f t="shared" si="183"/>
        <v>31.22669369725531</v>
      </c>
      <c r="O385" s="4">
        <f t="shared" si="183"/>
        <v>30.011720395264781</v>
      </c>
      <c r="P385" s="4">
        <f t="shared" si="183"/>
        <v>28.84401947308049</v>
      </c>
      <c r="Q385" s="4">
        <f t="shared" si="183"/>
        <v>27.72175164922286</v>
      </c>
      <c r="R385" s="4">
        <f t="shared" si="183"/>
        <v>26.643149205276703</v>
      </c>
      <c r="S385" s="4">
        <f t="shared" si="183"/>
        <v>25.606513201503859</v>
      </c>
      <c r="T385" s="4">
        <f t="shared" si="183"/>
        <v>24.610210800791176</v>
      </c>
      <c r="U385" s="4">
        <f t="shared" si="183"/>
        <v>23.652672696718742</v>
      </c>
      <c r="V385" s="4">
        <f t="shared" si="183"/>
        <v>22.732390641697357</v>
      </c>
      <c r="W385" s="4">
        <f t="shared" si="183"/>
        <v>21.847915071281488</v>
      </c>
      <c r="X385" s="4">
        <f t="shared" si="183"/>
        <v>0</v>
      </c>
    </row>
    <row r="386" spans="1:24" outlineLevel="2">
      <c r="A386" s="25"/>
      <c r="B386" s="25"/>
      <c r="C386" s="39"/>
      <c r="D386" s="40"/>
      <c r="E386" s="16" t="s">
        <v>4285</v>
      </c>
      <c r="F386" s="16"/>
      <c r="G386" s="16" t="s">
        <v>561</v>
      </c>
      <c r="H386" s="4">
        <f t="shared" si="182"/>
        <v>14.306903270893454</v>
      </c>
      <c r="I386" s="16"/>
      <c r="J386" s="4">
        <f t="shared" si="183"/>
        <v>0</v>
      </c>
      <c r="K386" s="4">
        <f t="shared" si="183"/>
        <v>0</v>
      </c>
      <c r="L386" s="4">
        <f t="shared" si="183"/>
        <v>0</v>
      </c>
      <c r="M386" s="4">
        <f t="shared" si="183"/>
        <v>0</v>
      </c>
      <c r="N386" s="4">
        <f t="shared" si="183"/>
        <v>1.9374884253062012</v>
      </c>
      <c r="O386" s="4">
        <f t="shared" si="183"/>
        <v>1.8142908688619017</v>
      </c>
      <c r="P386" s="4">
        <f t="shared" si="183"/>
        <v>1.6989269787846399</v>
      </c>
      <c r="Q386" s="4">
        <f t="shared" si="183"/>
        <v>1.5908986418770343</v>
      </c>
      <c r="R386" s="4">
        <f t="shared" si="183"/>
        <v>1.4897394180747914</v>
      </c>
      <c r="S386" s="4">
        <f t="shared" si="183"/>
        <v>1.3004010002857422</v>
      </c>
      <c r="T386" s="4">
        <f t="shared" si="183"/>
        <v>1.2233213989695966</v>
      </c>
      <c r="U386" s="4">
        <f t="shared" si="183"/>
        <v>1.1508105921543397</v>
      </c>
      <c r="V386" s="4">
        <f t="shared" si="183"/>
        <v>1.0825977704061536</v>
      </c>
      <c r="W386" s="4">
        <f t="shared" si="183"/>
        <v>1.0184281761730529</v>
      </c>
      <c r="X386" s="4">
        <f t="shared" si="183"/>
        <v>0</v>
      </c>
    </row>
    <row r="387" spans="1:24" outlineLevel="2">
      <c r="A387" s="25"/>
      <c r="B387" s="25"/>
      <c r="C387" s="39"/>
      <c r="D387" s="40"/>
      <c r="E387" s="16" t="s">
        <v>4286</v>
      </c>
      <c r="F387" s="16"/>
      <c r="G387" s="16" t="s">
        <v>561</v>
      </c>
      <c r="H387" s="4">
        <f t="shared" si="182"/>
        <v>0</v>
      </c>
      <c r="I387" s="16"/>
      <c r="J387" s="4">
        <f t="shared" si="183"/>
        <v>0</v>
      </c>
      <c r="K387" s="4">
        <f t="shared" si="183"/>
        <v>0</v>
      </c>
      <c r="L387" s="4">
        <f t="shared" si="183"/>
        <v>0</v>
      </c>
      <c r="M387" s="4">
        <f t="shared" si="183"/>
        <v>0</v>
      </c>
      <c r="N387" s="4">
        <f t="shared" si="183"/>
        <v>0</v>
      </c>
      <c r="O387" s="4">
        <f t="shared" si="183"/>
        <v>0</v>
      </c>
      <c r="P387" s="4">
        <f t="shared" si="183"/>
        <v>0</v>
      </c>
      <c r="Q387" s="4">
        <f t="shared" si="183"/>
        <v>0</v>
      </c>
      <c r="R387" s="4">
        <f t="shared" si="183"/>
        <v>0</v>
      </c>
      <c r="S387" s="4">
        <f t="shared" si="183"/>
        <v>0</v>
      </c>
      <c r="T387" s="4">
        <f t="shared" si="183"/>
        <v>0</v>
      </c>
      <c r="U387" s="4">
        <f t="shared" si="183"/>
        <v>0</v>
      </c>
      <c r="V387" s="4">
        <f t="shared" si="183"/>
        <v>0</v>
      </c>
      <c r="W387" s="4">
        <f t="shared" si="183"/>
        <v>0</v>
      </c>
      <c r="X387" s="4">
        <f t="shared" si="183"/>
        <v>0</v>
      </c>
    </row>
    <row r="388" spans="1:24" outlineLevel="2">
      <c r="A388" s="25"/>
      <c r="B388" s="25"/>
      <c r="C388" s="39"/>
      <c r="D388" s="40"/>
      <c r="E388" s="16" t="s">
        <v>4287</v>
      </c>
      <c r="F388" s="16"/>
      <c r="G388" s="16" t="s">
        <v>561</v>
      </c>
      <c r="H388" s="4">
        <f t="shared" si="182"/>
        <v>0</v>
      </c>
      <c r="I388" s="16"/>
      <c r="J388" s="4">
        <f t="shared" si="183"/>
        <v>0</v>
      </c>
      <c r="K388" s="4">
        <f t="shared" si="183"/>
        <v>0</v>
      </c>
      <c r="L388" s="4">
        <f t="shared" si="183"/>
        <v>0</v>
      </c>
      <c r="M388" s="4">
        <f t="shared" si="183"/>
        <v>0</v>
      </c>
      <c r="N388" s="4">
        <f t="shared" si="183"/>
        <v>0</v>
      </c>
      <c r="O388" s="4">
        <f t="shared" si="183"/>
        <v>0</v>
      </c>
      <c r="P388" s="4">
        <f t="shared" si="183"/>
        <v>0</v>
      </c>
      <c r="Q388" s="4">
        <f t="shared" si="183"/>
        <v>0</v>
      </c>
      <c r="R388" s="4">
        <f t="shared" si="183"/>
        <v>0</v>
      </c>
      <c r="S388" s="4">
        <f t="shared" si="183"/>
        <v>0</v>
      </c>
      <c r="T388" s="4">
        <f t="shared" si="183"/>
        <v>0</v>
      </c>
      <c r="U388" s="4">
        <f t="shared" si="183"/>
        <v>0</v>
      </c>
      <c r="V388" s="4">
        <f t="shared" si="183"/>
        <v>0</v>
      </c>
      <c r="W388" s="4">
        <f t="shared" si="183"/>
        <v>0</v>
      </c>
      <c r="X388" s="4">
        <f t="shared" si="183"/>
        <v>0</v>
      </c>
    </row>
    <row r="389" spans="1:24" outlineLevel="2"/>
    <row r="390" spans="1:24" outlineLevel="2"/>
    <row r="391" spans="1:24" outlineLevel="2">
      <c r="B391" s="60" t="s">
        <v>4288</v>
      </c>
    </row>
    <row r="392" spans="1:24" outlineLevel="2">
      <c r="E392" s="2" t="str">
        <f t="shared" ref="E392:X392" si="184" xml:space="preserve">  E$334</f>
        <v>2020-25 RCV - nominal (WR)  BEG</v>
      </c>
      <c r="F392" s="2">
        <f t="shared" si="184"/>
        <v>0</v>
      </c>
      <c r="G392" s="2" t="str">
        <f t="shared" si="184"/>
        <v>£m</v>
      </c>
      <c r="H392" s="2">
        <f t="shared" si="184"/>
        <v>0</v>
      </c>
      <c r="I392" s="2">
        <f t="shared" si="184"/>
        <v>0</v>
      </c>
      <c r="J392" s="2">
        <f t="shared" si="184"/>
        <v>0</v>
      </c>
      <c r="K392" s="2">
        <f t="shared" si="184"/>
        <v>0</v>
      </c>
      <c r="L392" s="2">
        <f t="shared" si="184"/>
        <v>0</v>
      </c>
      <c r="M392" s="2">
        <f t="shared" si="184"/>
        <v>0</v>
      </c>
      <c r="N392" s="2">
        <f t="shared" si="184"/>
        <v>34.640256806663956</v>
      </c>
      <c r="O392" s="2">
        <f t="shared" si="184"/>
        <v>33.74307415537136</v>
      </c>
      <c r="P392" s="2">
        <f t="shared" si="184"/>
        <v>32.869128534747233</v>
      </c>
      <c r="Q392" s="2">
        <f t="shared" si="184"/>
        <v>32.01781810569728</v>
      </c>
      <c r="R392" s="2">
        <f t="shared" si="184"/>
        <v>31.18855661675973</v>
      </c>
      <c r="S392" s="2">
        <f t="shared" si="184"/>
        <v>30.380773000385648</v>
      </c>
      <c r="T392" s="2">
        <f t="shared" si="184"/>
        <v>29.59391097967567</v>
      </c>
      <c r="U392" s="2">
        <f t="shared" si="184"/>
        <v>28.82742868530207</v>
      </c>
      <c r="V392" s="2">
        <f t="shared" si="184"/>
        <v>28.080798282352745</v>
      </c>
      <c r="W392" s="2">
        <f t="shared" si="184"/>
        <v>27.353505606839811</v>
      </c>
      <c r="X392" s="2">
        <f t="shared" si="184"/>
        <v>26.645049811622659</v>
      </c>
    </row>
    <row r="393" spans="1:24" outlineLevel="2">
      <c r="E393" s="2" t="str">
        <f t="shared" ref="E393:X393" si="185" xml:space="preserve">  E$335</f>
        <v>2020-25 RCV - nominal (WN)  BEG</v>
      </c>
      <c r="F393" s="2">
        <f t="shared" si="185"/>
        <v>0</v>
      </c>
      <c r="G393" s="2" t="str">
        <f t="shared" si="185"/>
        <v>£m</v>
      </c>
      <c r="H393" s="2">
        <f t="shared" si="185"/>
        <v>0</v>
      </c>
      <c r="I393" s="2">
        <f t="shared" si="185"/>
        <v>0</v>
      </c>
      <c r="J393" s="2">
        <f t="shared" si="185"/>
        <v>0</v>
      </c>
      <c r="K393" s="2">
        <f t="shared" si="185"/>
        <v>0</v>
      </c>
      <c r="L393" s="2">
        <f t="shared" si="185"/>
        <v>0</v>
      </c>
      <c r="M393" s="2">
        <f t="shared" si="185"/>
        <v>0</v>
      </c>
      <c r="N393" s="2">
        <f t="shared" si="185"/>
        <v>165.1114986651375</v>
      </c>
      <c r="O393" s="2">
        <f t="shared" si="185"/>
        <v>162.38261566924717</v>
      </c>
      <c r="P393" s="2">
        <f t="shared" si="185"/>
        <v>159.69883433172384</v>
      </c>
      <c r="Q393" s="2">
        <f t="shared" si="185"/>
        <v>157.05940923417089</v>
      </c>
      <c r="R393" s="2">
        <f t="shared" si="185"/>
        <v>154.46360727810639</v>
      </c>
      <c r="S393" s="2">
        <f t="shared" si="185"/>
        <v>151.91070748134553</v>
      </c>
      <c r="T393" s="2">
        <f t="shared" si="185"/>
        <v>149.40000077774855</v>
      </c>
      <c r="U393" s="2">
        <f t="shared" si="185"/>
        <v>146.93078982027765</v>
      </c>
      <c r="V393" s="2">
        <f t="shared" si="185"/>
        <v>144.5023887873098</v>
      </c>
      <c r="W393" s="2">
        <f t="shared" si="185"/>
        <v>142.11412319215</v>
      </c>
      <c r="X393" s="2">
        <f t="shared" si="185"/>
        <v>139.76532969569314</v>
      </c>
    </row>
    <row r="394" spans="1:24" outlineLevel="2">
      <c r="E394" s="2" t="str">
        <f t="shared" ref="E394:X394" si="186" xml:space="preserve">  E$336</f>
        <v>2020-25 RCV - nominal (WWN)  BEG</v>
      </c>
      <c r="F394" s="2">
        <f t="shared" si="186"/>
        <v>0</v>
      </c>
      <c r="G394" s="2" t="str">
        <f t="shared" si="186"/>
        <v>£m</v>
      </c>
      <c r="H394" s="2">
        <f t="shared" si="186"/>
        <v>0</v>
      </c>
      <c r="I394" s="2">
        <f t="shared" si="186"/>
        <v>0</v>
      </c>
      <c r="J394" s="2">
        <f t="shared" si="186"/>
        <v>0</v>
      </c>
      <c r="K394" s="2">
        <f t="shared" si="186"/>
        <v>0</v>
      </c>
      <c r="L394" s="2">
        <f t="shared" si="186"/>
        <v>0</v>
      </c>
      <c r="M394" s="2">
        <f t="shared" si="186"/>
        <v>0</v>
      </c>
      <c r="N394" s="2">
        <f t="shared" si="186"/>
        <v>870.16358286394109</v>
      </c>
      <c r="O394" s="2">
        <f t="shared" si="186"/>
        <v>853.03325828365939</v>
      </c>
      <c r="P394" s="2">
        <f t="shared" si="186"/>
        <v>836.24016686965172</v>
      </c>
      <c r="Q394" s="2">
        <f t="shared" si="186"/>
        <v>819.77766973963105</v>
      </c>
      <c r="R394" s="2">
        <f t="shared" si="186"/>
        <v>803.63925870651553</v>
      </c>
      <c r="S394" s="2">
        <f t="shared" si="186"/>
        <v>787.81855370551989</v>
      </c>
      <c r="T394" s="2">
        <f t="shared" si="186"/>
        <v>772.30930027190004</v>
      </c>
      <c r="U394" s="2">
        <f t="shared" si="186"/>
        <v>757.10536706834671</v>
      </c>
      <c r="V394" s="2">
        <f t="shared" si="186"/>
        <v>742.20074346106105</v>
      </c>
      <c r="W394" s="2">
        <f t="shared" si="186"/>
        <v>727.58953714354459</v>
      </c>
      <c r="X394" s="2">
        <f t="shared" si="186"/>
        <v>713.26597180716954</v>
      </c>
    </row>
    <row r="395" spans="1:24" outlineLevel="2">
      <c r="E395" s="2" t="str">
        <f t="shared" ref="E395:X395" si="187" xml:space="preserve">  E$337</f>
        <v>2020-25 RCV - nominal (BR)  BEG</v>
      </c>
      <c r="F395" s="2">
        <f t="shared" si="187"/>
        <v>0</v>
      </c>
      <c r="G395" s="2" t="str">
        <f t="shared" si="187"/>
        <v>£m</v>
      </c>
      <c r="H395" s="2">
        <f t="shared" si="187"/>
        <v>0</v>
      </c>
      <c r="I395" s="2">
        <f t="shared" si="187"/>
        <v>0</v>
      </c>
      <c r="J395" s="2">
        <f t="shared" si="187"/>
        <v>0</v>
      </c>
      <c r="K395" s="2">
        <f t="shared" si="187"/>
        <v>0</v>
      </c>
      <c r="L395" s="2">
        <f t="shared" si="187"/>
        <v>0</v>
      </c>
      <c r="M395" s="2">
        <f t="shared" si="187"/>
        <v>0</v>
      </c>
      <c r="N395" s="2">
        <f t="shared" si="187"/>
        <v>33.036328155278177</v>
      </c>
      <c r="O395" s="2">
        <f t="shared" si="187"/>
        <v>31.55438653701453</v>
      </c>
      <c r="P395" s="2">
        <f t="shared" si="187"/>
        <v>30.138921766590002</v>
      </c>
      <c r="Q395" s="2">
        <f t="shared" si="187"/>
        <v>28.786951829568839</v>
      </c>
      <c r="R395" s="2">
        <f t="shared" si="187"/>
        <v>27.495628478539196</v>
      </c>
      <c r="S395" s="2">
        <f t="shared" si="187"/>
        <v>26.26223123260003</v>
      </c>
      <c r="T395" s="2">
        <f t="shared" si="187"/>
        <v>25.199682585108164</v>
      </c>
      <c r="U395" s="2">
        <f t="shared" si="187"/>
        <v>24.180123797018844</v>
      </c>
      <c r="V395" s="2">
        <f t="shared" si="187"/>
        <v>23.201815533370034</v>
      </c>
      <c r="W395" s="2">
        <f t="shared" si="187"/>
        <v>22.263088831286328</v>
      </c>
      <c r="X395" s="2">
        <f t="shared" si="187"/>
        <v>21.362342252781211</v>
      </c>
    </row>
    <row r="396" spans="1:24" outlineLevel="2">
      <c r="E396" s="2" t="str">
        <f t="shared" ref="E396:X396" si="188" xml:space="preserve">  E$338</f>
        <v>2020-25 RCV - nominal (ADDN1)  BEG</v>
      </c>
      <c r="F396" s="2">
        <f t="shared" si="188"/>
        <v>0</v>
      </c>
      <c r="G396" s="2" t="str">
        <f t="shared" si="188"/>
        <v>£m</v>
      </c>
      <c r="H396" s="2">
        <f t="shared" si="188"/>
        <v>0</v>
      </c>
      <c r="I396" s="2">
        <f t="shared" si="188"/>
        <v>0</v>
      </c>
      <c r="J396" s="2">
        <f t="shared" si="188"/>
        <v>0</v>
      </c>
      <c r="K396" s="2">
        <f t="shared" si="188"/>
        <v>0</v>
      </c>
      <c r="L396" s="2">
        <f t="shared" si="188"/>
        <v>0</v>
      </c>
      <c r="M396" s="2">
        <f t="shared" si="188"/>
        <v>0</v>
      </c>
      <c r="N396" s="2">
        <f t="shared" si="188"/>
        <v>0</v>
      </c>
      <c r="O396" s="2">
        <f t="shared" si="188"/>
        <v>0</v>
      </c>
      <c r="P396" s="2">
        <f t="shared" si="188"/>
        <v>0</v>
      </c>
      <c r="Q396" s="2">
        <f t="shared" si="188"/>
        <v>0</v>
      </c>
      <c r="R396" s="2">
        <f t="shared" si="188"/>
        <v>0</v>
      </c>
      <c r="S396" s="2">
        <f t="shared" si="188"/>
        <v>0</v>
      </c>
      <c r="T396" s="2">
        <f t="shared" si="188"/>
        <v>0</v>
      </c>
      <c r="U396" s="2">
        <f t="shared" si="188"/>
        <v>0</v>
      </c>
      <c r="V396" s="2">
        <f t="shared" si="188"/>
        <v>0</v>
      </c>
      <c r="W396" s="2">
        <f t="shared" si="188"/>
        <v>0</v>
      </c>
      <c r="X396" s="2">
        <f t="shared" si="188"/>
        <v>0</v>
      </c>
    </row>
    <row r="397" spans="1:24" outlineLevel="2">
      <c r="E397" s="2" t="str">
        <f t="shared" ref="E397:X397" si="189" xml:space="preserve">  E$339</f>
        <v>2020-25 RCV - nominal (ADDN2)  BEG</v>
      </c>
      <c r="F397" s="2">
        <f t="shared" si="189"/>
        <v>0</v>
      </c>
      <c r="G397" s="2" t="str">
        <f t="shared" si="189"/>
        <v>£m</v>
      </c>
      <c r="H397" s="2">
        <f t="shared" si="189"/>
        <v>0</v>
      </c>
      <c r="I397" s="2">
        <f t="shared" si="189"/>
        <v>0</v>
      </c>
      <c r="J397" s="2">
        <f t="shared" si="189"/>
        <v>0</v>
      </c>
      <c r="K397" s="2">
        <f t="shared" si="189"/>
        <v>0</v>
      </c>
      <c r="L397" s="2">
        <f t="shared" si="189"/>
        <v>0</v>
      </c>
      <c r="M397" s="2">
        <f t="shared" si="189"/>
        <v>0</v>
      </c>
      <c r="N397" s="2">
        <f t="shared" si="189"/>
        <v>0</v>
      </c>
      <c r="O397" s="2">
        <f t="shared" si="189"/>
        <v>0</v>
      </c>
      <c r="P397" s="2">
        <f t="shared" si="189"/>
        <v>0</v>
      </c>
      <c r="Q397" s="2">
        <f t="shared" si="189"/>
        <v>0</v>
      </c>
      <c r="R397" s="2">
        <f t="shared" si="189"/>
        <v>0</v>
      </c>
      <c r="S397" s="2">
        <f t="shared" si="189"/>
        <v>0</v>
      </c>
      <c r="T397" s="2">
        <f t="shared" si="189"/>
        <v>0</v>
      </c>
      <c r="U397" s="2">
        <f t="shared" si="189"/>
        <v>0</v>
      </c>
      <c r="V397" s="2">
        <f t="shared" si="189"/>
        <v>0</v>
      </c>
      <c r="W397" s="2">
        <f t="shared" si="189"/>
        <v>0</v>
      </c>
      <c r="X397" s="2">
        <f t="shared" si="189"/>
        <v>0</v>
      </c>
    </row>
    <row r="398" spans="1:24" outlineLevel="2">
      <c r="A398" s="12"/>
      <c r="B398" s="12"/>
      <c r="C398" s="20"/>
      <c r="D398" s="21"/>
      <c r="E398" s="9" t="str">
        <f xml:space="preserve">  Indexation!E$140</f>
        <v>CPI(H): Fin year average - percentage increase</v>
      </c>
      <c r="F398" s="9">
        <f xml:space="preserve">  Indexation!F$140</f>
        <v>0</v>
      </c>
      <c r="G398" s="9" t="str">
        <f xml:space="preserve">  Indexation!G$140</f>
        <v>%</v>
      </c>
      <c r="H398" s="9">
        <f xml:space="preserve">  Indexation!H$140</f>
        <v>0</v>
      </c>
      <c r="I398" s="9">
        <f xml:space="preserve">  Indexation!I$140</f>
        <v>0</v>
      </c>
      <c r="J398" s="9">
        <f xml:space="preserve">  Indexation!J$140</f>
        <v>0</v>
      </c>
      <c r="K398" s="9">
        <f xml:space="preserve">  Indexation!K$140</f>
        <v>8.7741270075143429E-2</v>
      </c>
      <c r="L398" s="9">
        <f xml:space="preserve">  Indexation!L$140</f>
        <v>5.701851224743204E-2</v>
      </c>
      <c r="M398" s="9">
        <f xml:space="preserve">  Indexation!M$140</f>
        <v>2.5729954595162585E-2</v>
      </c>
      <c r="N398" s="9">
        <f xml:space="preserve">  Indexation!N$140</f>
        <v>2.0000000000000018E-2</v>
      </c>
      <c r="O398" s="9">
        <f xml:space="preserve">  Indexation!O$140</f>
        <v>1.9999999999999796E-2</v>
      </c>
      <c r="P398" s="9">
        <f xml:space="preserve">  Indexation!P$140</f>
        <v>2.0000000000000018E-2</v>
      </c>
      <c r="Q398" s="9">
        <f xml:space="preserve">  Indexation!Q$140</f>
        <v>2.000000000000024E-2</v>
      </c>
      <c r="R398" s="9">
        <f xml:space="preserve">  Indexation!R$140</f>
        <v>1.9999999999999796E-2</v>
      </c>
      <c r="S398" s="9">
        <f xml:space="preserve">  Indexation!S$140</f>
        <v>2.000000000000024E-2</v>
      </c>
      <c r="T398" s="9">
        <f xml:space="preserve">  Indexation!T$140</f>
        <v>2.0000000000000018E-2</v>
      </c>
      <c r="U398" s="9">
        <f xml:space="preserve">  Indexation!U$140</f>
        <v>2.0000000000000018E-2</v>
      </c>
      <c r="V398" s="9">
        <f xml:space="preserve">  Indexation!V$140</f>
        <v>2.0000000000000018E-2</v>
      </c>
      <c r="W398" s="9">
        <f xml:space="preserve">  Indexation!W$140</f>
        <v>2.0000000000000018E-2</v>
      </c>
      <c r="X398" s="9">
        <f xml:space="preserve">  Indexation!X$140</f>
        <v>2.0000000000000018E-2</v>
      </c>
    </row>
    <row r="399" spans="1:24" outlineLevel="2">
      <c r="E399" s="61" t="s">
        <v>4289</v>
      </c>
      <c r="G399" s="61" t="s">
        <v>561</v>
      </c>
      <c r="H399" s="2">
        <f t="shared" ref="H399:H404" si="190" xml:space="preserve"> SUM( J399:X399 )</f>
        <v>6.7068060117083679</v>
      </c>
      <c r="J399" s="2">
        <f t="shared" ref="J399:X404" si="191" xml:space="preserve">  J392 * J$398</f>
        <v>0</v>
      </c>
      <c r="K399" s="2">
        <f t="shared" si="191"/>
        <v>0</v>
      </c>
      <c r="L399" s="2">
        <f t="shared" si="191"/>
        <v>0</v>
      </c>
      <c r="M399" s="2">
        <f t="shared" si="191"/>
        <v>0</v>
      </c>
      <c r="N399" s="2">
        <f t="shared" si="191"/>
        <v>0.69280513613327976</v>
      </c>
      <c r="O399" s="2">
        <f t="shared" si="191"/>
        <v>0.67486148310742033</v>
      </c>
      <c r="P399" s="2">
        <f t="shared" si="191"/>
        <v>0.65738257069494521</v>
      </c>
      <c r="Q399" s="2">
        <f t="shared" si="191"/>
        <v>0.6403563621139533</v>
      </c>
      <c r="R399" s="2">
        <f t="shared" si="191"/>
        <v>0.62377113233518822</v>
      </c>
      <c r="S399" s="2">
        <f t="shared" si="191"/>
        <v>0.60761546000772026</v>
      </c>
      <c r="T399" s="2">
        <f t="shared" si="191"/>
        <v>0.59187821959351394</v>
      </c>
      <c r="U399" s="2">
        <f t="shared" si="191"/>
        <v>0.57654857370604196</v>
      </c>
      <c r="V399" s="2">
        <f t="shared" si="191"/>
        <v>0.5616159656470554</v>
      </c>
      <c r="W399" s="2">
        <f t="shared" si="191"/>
        <v>0.54707011213679668</v>
      </c>
      <c r="X399" s="2">
        <f t="shared" si="191"/>
        <v>0.53290099623245368</v>
      </c>
    </row>
    <row r="400" spans="1:24" outlineLevel="2">
      <c r="E400" s="61" t="s">
        <v>4290</v>
      </c>
      <c r="G400" s="61" t="s">
        <v>561</v>
      </c>
      <c r="H400" s="2">
        <f t="shared" si="190"/>
        <v>33.46678609865824</v>
      </c>
      <c r="J400" s="2">
        <f t="shared" si="191"/>
        <v>0</v>
      </c>
      <c r="K400" s="2">
        <f t="shared" si="191"/>
        <v>0</v>
      </c>
      <c r="L400" s="2">
        <f t="shared" si="191"/>
        <v>0</v>
      </c>
      <c r="M400" s="2">
        <f t="shared" si="191"/>
        <v>0</v>
      </c>
      <c r="N400" s="2">
        <f t="shared" si="191"/>
        <v>3.3022299733027531</v>
      </c>
      <c r="O400" s="2">
        <f t="shared" si="191"/>
        <v>3.2476523133849104</v>
      </c>
      <c r="P400" s="2">
        <f t="shared" si="191"/>
        <v>3.1939766866344796</v>
      </c>
      <c r="Q400" s="2">
        <f t="shared" si="191"/>
        <v>3.1411881846834553</v>
      </c>
      <c r="R400" s="2">
        <f t="shared" si="191"/>
        <v>3.0892721455620964</v>
      </c>
      <c r="S400" s="2">
        <f t="shared" si="191"/>
        <v>3.0382141496269468</v>
      </c>
      <c r="T400" s="2">
        <f t="shared" si="191"/>
        <v>2.9880000155549737</v>
      </c>
      <c r="U400" s="2">
        <f t="shared" si="191"/>
        <v>2.9386157964055557</v>
      </c>
      <c r="V400" s="2">
        <f t="shared" si="191"/>
        <v>2.8900477757461984</v>
      </c>
      <c r="W400" s="2">
        <f t="shared" si="191"/>
        <v>2.8422824638430026</v>
      </c>
      <c r="X400" s="2">
        <f t="shared" si="191"/>
        <v>2.7953065939138653</v>
      </c>
    </row>
    <row r="401" spans="2:24" outlineLevel="2">
      <c r="E401" s="61" t="s">
        <v>4291</v>
      </c>
      <c r="G401" s="61" t="s">
        <v>561</v>
      </c>
      <c r="H401" s="2">
        <f t="shared" si="190"/>
        <v>173.66286819841898</v>
      </c>
      <c r="J401" s="2">
        <f t="shared" si="191"/>
        <v>0</v>
      </c>
      <c r="K401" s="2">
        <f t="shared" si="191"/>
        <v>0</v>
      </c>
      <c r="L401" s="2">
        <f t="shared" si="191"/>
        <v>0</v>
      </c>
      <c r="M401" s="2">
        <f t="shared" si="191"/>
        <v>0</v>
      </c>
      <c r="N401" s="2">
        <f t="shared" si="191"/>
        <v>17.403271657278836</v>
      </c>
      <c r="O401" s="2">
        <f t="shared" si="191"/>
        <v>17.060665165673015</v>
      </c>
      <c r="P401" s="2">
        <f t="shared" si="191"/>
        <v>16.724803337393048</v>
      </c>
      <c r="Q401" s="2">
        <f t="shared" si="191"/>
        <v>16.395553394792817</v>
      </c>
      <c r="R401" s="2">
        <f t="shared" si="191"/>
        <v>16.072785174130146</v>
      </c>
      <c r="S401" s="2">
        <f t="shared" si="191"/>
        <v>15.756371074110588</v>
      </c>
      <c r="T401" s="2">
        <f t="shared" si="191"/>
        <v>15.446186005438015</v>
      </c>
      <c r="U401" s="2">
        <f t="shared" si="191"/>
        <v>15.142107341366948</v>
      </c>
      <c r="V401" s="2">
        <f t="shared" si="191"/>
        <v>14.844014869221235</v>
      </c>
      <c r="W401" s="2">
        <f t="shared" si="191"/>
        <v>14.551790742870905</v>
      </c>
      <c r="X401" s="2">
        <f t="shared" si="191"/>
        <v>14.265319436143404</v>
      </c>
    </row>
    <row r="402" spans="2:24" outlineLevel="2">
      <c r="E402" s="61" t="s">
        <v>4292</v>
      </c>
      <c r="G402" s="61" t="s">
        <v>561</v>
      </c>
      <c r="H402" s="2">
        <f t="shared" si="190"/>
        <v>5.869630019983112</v>
      </c>
      <c r="J402" s="2">
        <f t="shared" si="191"/>
        <v>0</v>
      </c>
      <c r="K402" s="2">
        <f t="shared" si="191"/>
        <v>0</v>
      </c>
      <c r="L402" s="2">
        <f t="shared" si="191"/>
        <v>0</v>
      </c>
      <c r="M402" s="2">
        <f t="shared" si="191"/>
        <v>0</v>
      </c>
      <c r="N402" s="2">
        <f t="shared" si="191"/>
        <v>0.6607265631055641</v>
      </c>
      <c r="O402" s="2">
        <f t="shared" si="191"/>
        <v>0.63108773074028413</v>
      </c>
      <c r="P402" s="2">
        <f t="shared" si="191"/>
        <v>0.60277843533180053</v>
      </c>
      <c r="Q402" s="2">
        <f t="shared" si="191"/>
        <v>0.5757390365913837</v>
      </c>
      <c r="R402" s="2">
        <f t="shared" si="191"/>
        <v>0.54991256957077828</v>
      </c>
      <c r="S402" s="2">
        <f t="shared" si="191"/>
        <v>0.52524462465200694</v>
      </c>
      <c r="T402" s="2">
        <f t="shared" si="191"/>
        <v>0.5039936517021637</v>
      </c>
      <c r="U402" s="2">
        <f t="shared" si="191"/>
        <v>0.48360247594037731</v>
      </c>
      <c r="V402" s="2">
        <f t="shared" si="191"/>
        <v>0.46403631066740109</v>
      </c>
      <c r="W402" s="2">
        <f t="shared" si="191"/>
        <v>0.44526177662572697</v>
      </c>
      <c r="X402" s="2">
        <f t="shared" si="191"/>
        <v>0.4272468450556246</v>
      </c>
    </row>
    <row r="403" spans="2:24" outlineLevel="2">
      <c r="E403" s="61" t="s">
        <v>4293</v>
      </c>
      <c r="G403" s="61" t="s">
        <v>561</v>
      </c>
      <c r="H403" s="2">
        <f t="shared" si="190"/>
        <v>0</v>
      </c>
      <c r="J403" s="2">
        <f t="shared" si="191"/>
        <v>0</v>
      </c>
      <c r="K403" s="2">
        <f t="shared" si="191"/>
        <v>0</v>
      </c>
      <c r="L403" s="2">
        <f t="shared" si="191"/>
        <v>0</v>
      </c>
      <c r="M403" s="2">
        <f t="shared" si="191"/>
        <v>0</v>
      </c>
      <c r="N403" s="2">
        <f xml:space="preserve">  N396 * N$398</f>
        <v>0</v>
      </c>
      <c r="O403" s="2">
        <f t="shared" si="191"/>
        <v>0</v>
      </c>
      <c r="P403" s="2">
        <f t="shared" si="191"/>
        <v>0</v>
      </c>
      <c r="Q403" s="2">
        <f t="shared" si="191"/>
        <v>0</v>
      </c>
      <c r="R403" s="2">
        <f t="shared" si="191"/>
        <v>0</v>
      </c>
      <c r="S403" s="2">
        <f t="shared" si="191"/>
        <v>0</v>
      </c>
      <c r="T403" s="2">
        <f t="shared" si="191"/>
        <v>0</v>
      </c>
      <c r="U403" s="2">
        <f t="shared" si="191"/>
        <v>0</v>
      </c>
      <c r="V403" s="2">
        <f t="shared" si="191"/>
        <v>0</v>
      </c>
      <c r="W403" s="2">
        <f t="shared" si="191"/>
        <v>0</v>
      </c>
      <c r="X403" s="2">
        <f t="shared" si="191"/>
        <v>0</v>
      </c>
    </row>
    <row r="404" spans="2:24" outlineLevel="2">
      <c r="E404" s="61" t="s">
        <v>4294</v>
      </c>
      <c r="G404" s="61" t="s">
        <v>561</v>
      </c>
      <c r="H404" s="2">
        <f t="shared" si="190"/>
        <v>0</v>
      </c>
      <c r="J404" s="2">
        <f t="shared" si="191"/>
        <v>0</v>
      </c>
      <c r="K404" s="2">
        <f t="shared" si="191"/>
        <v>0</v>
      </c>
      <c r="L404" s="2">
        <f t="shared" si="191"/>
        <v>0</v>
      </c>
      <c r="M404" s="2">
        <f t="shared" si="191"/>
        <v>0</v>
      </c>
      <c r="N404" s="2">
        <f t="shared" si="191"/>
        <v>0</v>
      </c>
      <c r="O404" s="2">
        <f t="shared" si="191"/>
        <v>0</v>
      </c>
      <c r="P404" s="2">
        <f t="shared" si="191"/>
        <v>0</v>
      </c>
      <c r="Q404" s="2">
        <f t="shared" si="191"/>
        <v>0</v>
      </c>
      <c r="R404" s="2">
        <f t="shared" si="191"/>
        <v>0</v>
      </c>
      <c r="S404" s="2">
        <f t="shared" si="191"/>
        <v>0</v>
      </c>
      <c r="T404" s="2">
        <f t="shared" si="191"/>
        <v>0</v>
      </c>
      <c r="U404" s="2">
        <f t="shared" si="191"/>
        <v>0</v>
      </c>
      <c r="V404" s="2">
        <f t="shared" si="191"/>
        <v>0</v>
      </c>
      <c r="W404" s="2">
        <f t="shared" si="191"/>
        <v>0</v>
      </c>
      <c r="X404" s="2">
        <f t="shared" si="191"/>
        <v>0</v>
      </c>
    </row>
    <row r="405" spans="2:24" outlineLevel="2"/>
    <row r="406" spans="2:24" outlineLevel="2"/>
    <row r="407" spans="2:24" outlineLevel="2">
      <c r="B407" s="60" t="s">
        <v>4295</v>
      </c>
    </row>
    <row r="408" spans="2:24" outlineLevel="2">
      <c r="E408" s="2" t="str">
        <f t="shared" ref="E408:X408" si="192" xml:space="preserve">  E$334</f>
        <v>2020-25 RCV - nominal (WR)  BEG</v>
      </c>
      <c r="F408" s="2">
        <f t="shared" si="192"/>
        <v>0</v>
      </c>
      <c r="G408" s="2" t="str">
        <f t="shared" si="192"/>
        <v>£m</v>
      </c>
      <c r="H408" s="2">
        <f t="shared" si="192"/>
        <v>0</v>
      </c>
      <c r="I408" s="2">
        <f t="shared" si="192"/>
        <v>0</v>
      </c>
      <c r="J408" s="2">
        <f t="shared" si="192"/>
        <v>0</v>
      </c>
      <c r="K408" s="2">
        <f t="shared" si="192"/>
        <v>0</v>
      </c>
      <c r="L408" s="2">
        <f t="shared" si="192"/>
        <v>0</v>
      </c>
      <c r="M408" s="2">
        <f t="shared" si="192"/>
        <v>0</v>
      </c>
      <c r="N408" s="2">
        <f t="shared" si="192"/>
        <v>34.640256806663956</v>
      </c>
      <c r="O408" s="2">
        <f t="shared" si="192"/>
        <v>33.74307415537136</v>
      </c>
      <c r="P408" s="2">
        <f t="shared" si="192"/>
        <v>32.869128534747233</v>
      </c>
      <c r="Q408" s="2">
        <f t="shared" si="192"/>
        <v>32.01781810569728</v>
      </c>
      <c r="R408" s="2">
        <f t="shared" si="192"/>
        <v>31.18855661675973</v>
      </c>
      <c r="S408" s="2">
        <f t="shared" si="192"/>
        <v>30.380773000385648</v>
      </c>
      <c r="T408" s="2">
        <f t="shared" si="192"/>
        <v>29.59391097967567</v>
      </c>
      <c r="U408" s="2">
        <f t="shared" si="192"/>
        <v>28.82742868530207</v>
      </c>
      <c r="V408" s="2">
        <f t="shared" si="192"/>
        <v>28.080798282352745</v>
      </c>
      <c r="W408" s="2">
        <f t="shared" si="192"/>
        <v>27.353505606839811</v>
      </c>
      <c r="X408" s="2">
        <f t="shared" si="192"/>
        <v>26.645049811622659</v>
      </c>
    </row>
    <row r="409" spans="2:24" outlineLevel="2">
      <c r="E409" s="2" t="str">
        <f t="shared" ref="E409:X409" si="193" xml:space="preserve">  E$335</f>
        <v>2020-25 RCV - nominal (WN)  BEG</v>
      </c>
      <c r="F409" s="2">
        <f t="shared" si="193"/>
        <v>0</v>
      </c>
      <c r="G409" s="2" t="str">
        <f t="shared" si="193"/>
        <v>£m</v>
      </c>
      <c r="H409" s="2">
        <f t="shared" si="193"/>
        <v>0</v>
      </c>
      <c r="I409" s="2">
        <f t="shared" si="193"/>
        <v>0</v>
      </c>
      <c r="J409" s="2">
        <f t="shared" si="193"/>
        <v>0</v>
      </c>
      <c r="K409" s="2">
        <f t="shared" si="193"/>
        <v>0</v>
      </c>
      <c r="L409" s="2">
        <f t="shared" si="193"/>
        <v>0</v>
      </c>
      <c r="M409" s="2">
        <f t="shared" si="193"/>
        <v>0</v>
      </c>
      <c r="N409" s="2">
        <f t="shared" si="193"/>
        <v>165.1114986651375</v>
      </c>
      <c r="O409" s="2">
        <f t="shared" si="193"/>
        <v>162.38261566924717</v>
      </c>
      <c r="P409" s="2">
        <f t="shared" si="193"/>
        <v>159.69883433172384</v>
      </c>
      <c r="Q409" s="2">
        <f t="shared" si="193"/>
        <v>157.05940923417089</v>
      </c>
      <c r="R409" s="2">
        <f t="shared" si="193"/>
        <v>154.46360727810639</v>
      </c>
      <c r="S409" s="2">
        <f t="shared" si="193"/>
        <v>151.91070748134553</v>
      </c>
      <c r="T409" s="2">
        <f t="shared" si="193"/>
        <v>149.40000077774855</v>
      </c>
      <c r="U409" s="2">
        <f t="shared" si="193"/>
        <v>146.93078982027765</v>
      </c>
      <c r="V409" s="2">
        <f t="shared" si="193"/>
        <v>144.5023887873098</v>
      </c>
      <c r="W409" s="2">
        <f t="shared" si="193"/>
        <v>142.11412319215</v>
      </c>
      <c r="X409" s="2">
        <f t="shared" si="193"/>
        <v>139.76532969569314</v>
      </c>
    </row>
    <row r="410" spans="2:24" outlineLevel="2">
      <c r="E410" s="2" t="str">
        <f t="shared" ref="E410:X410" si="194" xml:space="preserve">  E$336</f>
        <v>2020-25 RCV - nominal (WWN)  BEG</v>
      </c>
      <c r="F410" s="2">
        <f t="shared" si="194"/>
        <v>0</v>
      </c>
      <c r="G410" s="2" t="str">
        <f t="shared" si="194"/>
        <v>£m</v>
      </c>
      <c r="H410" s="2">
        <f t="shared" si="194"/>
        <v>0</v>
      </c>
      <c r="I410" s="2">
        <f t="shared" si="194"/>
        <v>0</v>
      </c>
      <c r="J410" s="2">
        <f t="shared" si="194"/>
        <v>0</v>
      </c>
      <c r="K410" s="2">
        <f t="shared" si="194"/>
        <v>0</v>
      </c>
      <c r="L410" s="2">
        <f t="shared" si="194"/>
        <v>0</v>
      </c>
      <c r="M410" s="2">
        <f t="shared" si="194"/>
        <v>0</v>
      </c>
      <c r="N410" s="2">
        <f t="shared" si="194"/>
        <v>870.16358286394109</v>
      </c>
      <c r="O410" s="2">
        <f t="shared" si="194"/>
        <v>853.03325828365939</v>
      </c>
      <c r="P410" s="2">
        <f t="shared" si="194"/>
        <v>836.24016686965172</v>
      </c>
      <c r="Q410" s="2">
        <f t="shared" si="194"/>
        <v>819.77766973963105</v>
      </c>
      <c r="R410" s="2">
        <f t="shared" si="194"/>
        <v>803.63925870651553</v>
      </c>
      <c r="S410" s="2">
        <f t="shared" si="194"/>
        <v>787.81855370551989</v>
      </c>
      <c r="T410" s="2">
        <f t="shared" si="194"/>
        <v>772.30930027190004</v>
      </c>
      <c r="U410" s="2">
        <f t="shared" si="194"/>
        <v>757.10536706834671</v>
      </c>
      <c r="V410" s="2">
        <f t="shared" si="194"/>
        <v>742.20074346106105</v>
      </c>
      <c r="W410" s="2">
        <f t="shared" si="194"/>
        <v>727.58953714354459</v>
      </c>
      <c r="X410" s="2">
        <f t="shared" si="194"/>
        <v>713.26597180716954</v>
      </c>
    </row>
    <row r="411" spans="2:24" outlineLevel="2">
      <c r="E411" s="2" t="str">
        <f t="shared" ref="E411:X411" si="195" xml:space="preserve">  E$337</f>
        <v>2020-25 RCV - nominal (BR)  BEG</v>
      </c>
      <c r="F411" s="2">
        <f t="shared" si="195"/>
        <v>0</v>
      </c>
      <c r="G411" s="2" t="str">
        <f t="shared" si="195"/>
        <v>£m</v>
      </c>
      <c r="H411" s="2">
        <f t="shared" si="195"/>
        <v>0</v>
      </c>
      <c r="I411" s="2">
        <f t="shared" si="195"/>
        <v>0</v>
      </c>
      <c r="J411" s="2">
        <f t="shared" si="195"/>
        <v>0</v>
      </c>
      <c r="K411" s="2">
        <f t="shared" si="195"/>
        <v>0</v>
      </c>
      <c r="L411" s="2">
        <f t="shared" si="195"/>
        <v>0</v>
      </c>
      <c r="M411" s="2">
        <f t="shared" si="195"/>
        <v>0</v>
      </c>
      <c r="N411" s="2">
        <f t="shared" si="195"/>
        <v>33.036328155278177</v>
      </c>
      <c r="O411" s="2">
        <f t="shared" si="195"/>
        <v>31.55438653701453</v>
      </c>
      <c r="P411" s="2">
        <f t="shared" si="195"/>
        <v>30.138921766590002</v>
      </c>
      <c r="Q411" s="2">
        <f t="shared" si="195"/>
        <v>28.786951829568839</v>
      </c>
      <c r="R411" s="2">
        <f t="shared" si="195"/>
        <v>27.495628478539196</v>
      </c>
      <c r="S411" s="2">
        <f t="shared" si="195"/>
        <v>26.26223123260003</v>
      </c>
      <c r="T411" s="2">
        <f t="shared" si="195"/>
        <v>25.199682585108164</v>
      </c>
      <c r="U411" s="2">
        <f t="shared" si="195"/>
        <v>24.180123797018844</v>
      </c>
      <c r="V411" s="2">
        <f t="shared" si="195"/>
        <v>23.201815533370034</v>
      </c>
      <c r="W411" s="2">
        <f t="shared" si="195"/>
        <v>22.263088831286328</v>
      </c>
      <c r="X411" s="2">
        <f t="shared" si="195"/>
        <v>21.362342252781211</v>
      </c>
    </row>
    <row r="412" spans="2:24" outlineLevel="2">
      <c r="E412" s="2" t="str">
        <f t="shared" ref="E412:X412" si="196" xml:space="preserve">  E$338</f>
        <v>2020-25 RCV - nominal (ADDN1)  BEG</v>
      </c>
      <c r="F412" s="2">
        <f t="shared" si="196"/>
        <v>0</v>
      </c>
      <c r="G412" s="2" t="str">
        <f t="shared" si="196"/>
        <v>£m</v>
      </c>
      <c r="H412" s="2">
        <f t="shared" si="196"/>
        <v>0</v>
      </c>
      <c r="I412" s="2">
        <f t="shared" si="196"/>
        <v>0</v>
      </c>
      <c r="J412" s="2">
        <f t="shared" si="196"/>
        <v>0</v>
      </c>
      <c r="K412" s="2">
        <f t="shared" si="196"/>
        <v>0</v>
      </c>
      <c r="L412" s="2">
        <f t="shared" si="196"/>
        <v>0</v>
      </c>
      <c r="M412" s="2">
        <f t="shared" si="196"/>
        <v>0</v>
      </c>
      <c r="N412" s="2">
        <f t="shared" si="196"/>
        <v>0</v>
      </c>
      <c r="O412" s="2">
        <f t="shared" si="196"/>
        <v>0</v>
      </c>
      <c r="P412" s="2">
        <f t="shared" si="196"/>
        <v>0</v>
      </c>
      <c r="Q412" s="2">
        <f t="shared" si="196"/>
        <v>0</v>
      </c>
      <c r="R412" s="2">
        <f t="shared" si="196"/>
        <v>0</v>
      </c>
      <c r="S412" s="2">
        <f t="shared" si="196"/>
        <v>0</v>
      </c>
      <c r="T412" s="2">
        <f t="shared" si="196"/>
        <v>0</v>
      </c>
      <c r="U412" s="2">
        <f t="shared" si="196"/>
        <v>0</v>
      </c>
      <c r="V412" s="2">
        <f t="shared" si="196"/>
        <v>0</v>
      </c>
      <c r="W412" s="2">
        <f t="shared" si="196"/>
        <v>0</v>
      </c>
      <c r="X412" s="2">
        <f t="shared" si="196"/>
        <v>0</v>
      </c>
    </row>
    <row r="413" spans="2:24" outlineLevel="2">
      <c r="E413" s="2" t="str">
        <f t="shared" ref="E413:X413" si="197" xml:space="preserve">  E$339</f>
        <v>2020-25 RCV - nominal (ADDN2)  BEG</v>
      </c>
      <c r="F413" s="2">
        <f t="shared" si="197"/>
        <v>0</v>
      </c>
      <c r="G413" s="2" t="str">
        <f t="shared" si="197"/>
        <v>£m</v>
      </c>
      <c r="H413" s="2">
        <f t="shared" si="197"/>
        <v>0</v>
      </c>
      <c r="I413" s="2">
        <f t="shared" si="197"/>
        <v>0</v>
      </c>
      <c r="J413" s="2">
        <f t="shared" si="197"/>
        <v>0</v>
      </c>
      <c r="K413" s="2">
        <f t="shared" si="197"/>
        <v>0</v>
      </c>
      <c r="L413" s="2">
        <f t="shared" si="197"/>
        <v>0</v>
      </c>
      <c r="M413" s="2">
        <f t="shared" si="197"/>
        <v>0</v>
      </c>
      <c r="N413" s="2">
        <f t="shared" si="197"/>
        <v>0</v>
      </c>
      <c r="O413" s="2">
        <f t="shared" si="197"/>
        <v>0</v>
      </c>
      <c r="P413" s="2">
        <f t="shared" si="197"/>
        <v>0</v>
      </c>
      <c r="Q413" s="2">
        <f t="shared" si="197"/>
        <v>0</v>
      </c>
      <c r="R413" s="2">
        <f t="shared" si="197"/>
        <v>0</v>
      </c>
      <c r="S413" s="2">
        <f t="shared" si="197"/>
        <v>0</v>
      </c>
      <c r="T413" s="2">
        <f t="shared" si="197"/>
        <v>0</v>
      </c>
      <c r="U413" s="2">
        <f t="shared" si="197"/>
        <v>0</v>
      </c>
      <c r="V413" s="2">
        <f t="shared" si="197"/>
        <v>0</v>
      </c>
      <c r="W413" s="2">
        <f t="shared" si="197"/>
        <v>0</v>
      </c>
      <c r="X413" s="2">
        <f t="shared" si="197"/>
        <v>0</v>
      </c>
    </row>
    <row r="414" spans="2:24" outlineLevel="2">
      <c r="E414" s="2" t="str">
        <f t="shared" ref="E414:X414" si="198" xml:space="preserve">  E$399</f>
        <v xml:space="preserve">Indexation on 2020-25 RCV - nominal (WR) </v>
      </c>
      <c r="F414" s="2">
        <f t="shared" si="198"/>
        <v>0</v>
      </c>
      <c r="G414" s="2" t="str">
        <f t="shared" si="198"/>
        <v>£m</v>
      </c>
      <c r="H414" s="2">
        <f t="shared" si="198"/>
        <v>6.7068060117083679</v>
      </c>
      <c r="I414" s="2">
        <f t="shared" si="198"/>
        <v>0</v>
      </c>
      <c r="J414" s="2">
        <f t="shared" si="198"/>
        <v>0</v>
      </c>
      <c r="K414" s="2">
        <f t="shared" si="198"/>
        <v>0</v>
      </c>
      <c r="L414" s="2">
        <f t="shared" si="198"/>
        <v>0</v>
      </c>
      <c r="M414" s="2">
        <f t="shared" si="198"/>
        <v>0</v>
      </c>
      <c r="N414" s="2">
        <f t="shared" si="198"/>
        <v>0.69280513613327976</v>
      </c>
      <c r="O414" s="2">
        <f t="shared" si="198"/>
        <v>0.67486148310742033</v>
      </c>
      <c r="P414" s="2">
        <f t="shared" si="198"/>
        <v>0.65738257069494521</v>
      </c>
      <c r="Q414" s="2">
        <f t="shared" si="198"/>
        <v>0.6403563621139533</v>
      </c>
      <c r="R414" s="2">
        <f t="shared" si="198"/>
        <v>0.62377113233518822</v>
      </c>
      <c r="S414" s="2">
        <f t="shared" si="198"/>
        <v>0.60761546000772026</v>
      </c>
      <c r="T414" s="2">
        <f t="shared" si="198"/>
        <v>0.59187821959351394</v>
      </c>
      <c r="U414" s="2">
        <f t="shared" si="198"/>
        <v>0.57654857370604196</v>
      </c>
      <c r="V414" s="2">
        <f t="shared" si="198"/>
        <v>0.5616159656470554</v>
      </c>
      <c r="W414" s="2">
        <f t="shared" si="198"/>
        <v>0.54707011213679668</v>
      </c>
      <c r="X414" s="2">
        <f t="shared" si="198"/>
        <v>0.53290099623245368</v>
      </c>
    </row>
    <row r="415" spans="2:24" outlineLevel="2">
      <c r="E415" s="2" t="str">
        <f t="shared" ref="E415:X415" si="199" xml:space="preserve">  E$400</f>
        <v xml:space="preserve">Indexation on 2020-25 RCV - nominal (WN) </v>
      </c>
      <c r="F415" s="2">
        <f t="shared" si="199"/>
        <v>0</v>
      </c>
      <c r="G415" s="2" t="str">
        <f t="shared" si="199"/>
        <v>£m</v>
      </c>
      <c r="H415" s="2">
        <f t="shared" si="199"/>
        <v>33.46678609865824</v>
      </c>
      <c r="I415" s="2">
        <f t="shared" si="199"/>
        <v>0</v>
      </c>
      <c r="J415" s="2">
        <f t="shared" si="199"/>
        <v>0</v>
      </c>
      <c r="K415" s="2">
        <f t="shared" si="199"/>
        <v>0</v>
      </c>
      <c r="L415" s="2">
        <f t="shared" si="199"/>
        <v>0</v>
      </c>
      <c r="M415" s="2">
        <f t="shared" si="199"/>
        <v>0</v>
      </c>
      <c r="N415" s="2">
        <f t="shared" si="199"/>
        <v>3.3022299733027531</v>
      </c>
      <c r="O415" s="2">
        <f t="shared" si="199"/>
        <v>3.2476523133849104</v>
      </c>
      <c r="P415" s="2">
        <f t="shared" si="199"/>
        <v>3.1939766866344796</v>
      </c>
      <c r="Q415" s="2">
        <f t="shared" si="199"/>
        <v>3.1411881846834553</v>
      </c>
      <c r="R415" s="2">
        <f t="shared" si="199"/>
        <v>3.0892721455620964</v>
      </c>
      <c r="S415" s="2">
        <f t="shared" si="199"/>
        <v>3.0382141496269468</v>
      </c>
      <c r="T415" s="2">
        <f t="shared" si="199"/>
        <v>2.9880000155549737</v>
      </c>
      <c r="U415" s="2">
        <f t="shared" si="199"/>
        <v>2.9386157964055557</v>
      </c>
      <c r="V415" s="2">
        <f t="shared" si="199"/>
        <v>2.8900477757461984</v>
      </c>
      <c r="W415" s="2">
        <f t="shared" si="199"/>
        <v>2.8422824638430026</v>
      </c>
      <c r="X415" s="2">
        <f t="shared" si="199"/>
        <v>2.7953065939138653</v>
      </c>
    </row>
    <row r="416" spans="2:24" outlineLevel="2">
      <c r="E416" s="2" t="str">
        <f t="shared" ref="E416:X416" si="200" xml:space="preserve">  E$401</f>
        <v xml:space="preserve">Indexation on 2020-25 RCV - nominal (WWN) </v>
      </c>
      <c r="F416" s="2">
        <f t="shared" si="200"/>
        <v>0</v>
      </c>
      <c r="G416" s="2" t="str">
        <f t="shared" si="200"/>
        <v>£m</v>
      </c>
      <c r="H416" s="2">
        <f t="shared" si="200"/>
        <v>173.66286819841898</v>
      </c>
      <c r="I416" s="2">
        <f t="shared" si="200"/>
        <v>0</v>
      </c>
      <c r="J416" s="2">
        <f t="shared" si="200"/>
        <v>0</v>
      </c>
      <c r="K416" s="2">
        <f t="shared" si="200"/>
        <v>0</v>
      </c>
      <c r="L416" s="2">
        <f t="shared" si="200"/>
        <v>0</v>
      </c>
      <c r="M416" s="2">
        <f t="shared" si="200"/>
        <v>0</v>
      </c>
      <c r="N416" s="2">
        <f t="shared" si="200"/>
        <v>17.403271657278836</v>
      </c>
      <c r="O416" s="2">
        <f t="shared" si="200"/>
        <v>17.060665165673015</v>
      </c>
      <c r="P416" s="2">
        <f t="shared" si="200"/>
        <v>16.724803337393048</v>
      </c>
      <c r="Q416" s="2">
        <f t="shared" si="200"/>
        <v>16.395553394792817</v>
      </c>
      <c r="R416" s="2">
        <f t="shared" si="200"/>
        <v>16.072785174130146</v>
      </c>
      <c r="S416" s="2">
        <f t="shared" si="200"/>
        <v>15.756371074110588</v>
      </c>
      <c r="T416" s="2">
        <f t="shared" si="200"/>
        <v>15.446186005438015</v>
      </c>
      <c r="U416" s="2">
        <f t="shared" si="200"/>
        <v>15.142107341366948</v>
      </c>
      <c r="V416" s="2">
        <f t="shared" si="200"/>
        <v>14.844014869221235</v>
      </c>
      <c r="W416" s="2">
        <f t="shared" si="200"/>
        <v>14.551790742870905</v>
      </c>
      <c r="X416" s="2">
        <f t="shared" si="200"/>
        <v>14.265319436143404</v>
      </c>
    </row>
    <row r="417" spans="1:24" outlineLevel="2">
      <c r="E417" s="2" t="str">
        <f t="shared" ref="E417:X417" si="201" xml:space="preserve">  E$402</f>
        <v xml:space="preserve">Indexation on 2020-25 RCV - nominal (BR) </v>
      </c>
      <c r="F417" s="2">
        <f t="shared" si="201"/>
        <v>0</v>
      </c>
      <c r="G417" s="2" t="str">
        <f t="shared" si="201"/>
        <v>£m</v>
      </c>
      <c r="H417" s="2">
        <f t="shared" si="201"/>
        <v>5.869630019983112</v>
      </c>
      <c r="I417" s="2">
        <f t="shared" si="201"/>
        <v>0</v>
      </c>
      <c r="J417" s="2">
        <f t="shared" si="201"/>
        <v>0</v>
      </c>
      <c r="K417" s="2">
        <f t="shared" si="201"/>
        <v>0</v>
      </c>
      <c r="L417" s="2">
        <f t="shared" si="201"/>
        <v>0</v>
      </c>
      <c r="M417" s="2">
        <f t="shared" si="201"/>
        <v>0</v>
      </c>
      <c r="N417" s="2">
        <f t="shared" si="201"/>
        <v>0.6607265631055641</v>
      </c>
      <c r="O417" s="2">
        <f t="shared" si="201"/>
        <v>0.63108773074028413</v>
      </c>
      <c r="P417" s="2">
        <f t="shared" si="201"/>
        <v>0.60277843533180053</v>
      </c>
      <c r="Q417" s="2">
        <f t="shared" si="201"/>
        <v>0.5757390365913837</v>
      </c>
      <c r="R417" s="2">
        <f t="shared" si="201"/>
        <v>0.54991256957077828</v>
      </c>
      <c r="S417" s="2">
        <f t="shared" si="201"/>
        <v>0.52524462465200694</v>
      </c>
      <c r="T417" s="2">
        <f t="shared" si="201"/>
        <v>0.5039936517021637</v>
      </c>
      <c r="U417" s="2">
        <f t="shared" si="201"/>
        <v>0.48360247594037731</v>
      </c>
      <c r="V417" s="2">
        <f t="shared" si="201"/>
        <v>0.46403631066740109</v>
      </c>
      <c r="W417" s="2">
        <f t="shared" si="201"/>
        <v>0.44526177662572697</v>
      </c>
      <c r="X417" s="2">
        <f t="shared" si="201"/>
        <v>0.4272468450556246</v>
      </c>
    </row>
    <row r="418" spans="1:24" outlineLevel="2">
      <c r="E418" s="2" t="str">
        <f t="shared" ref="E418:X418" si="202" xml:space="preserve">  E$403</f>
        <v xml:space="preserve">Indexation on 2020-25 RCV - nominal (ADDN1) </v>
      </c>
      <c r="F418" s="2">
        <f t="shared" si="202"/>
        <v>0</v>
      </c>
      <c r="G418" s="2" t="str">
        <f t="shared" si="202"/>
        <v>£m</v>
      </c>
      <c r="H418" s="2">
        <f t="shared" si="202"/>
        <v>0</v>
      </c>
      <c r="I418" s="2">
        <f t="shared" si="202"/>
        <v>0</v>
      </c>
      <c r="J418" s="2">
        <f t="shared" si="202"/>
        <v>0</v>
      </c>
      <c r="K418" s="2">
        <f t="shared" si="202"/>
        <v>0</v>
      </c>
      <c r="L418" s="2">
        <f t="shared" si="202"/>
        <v>0</v>
      </c>
      <c r="M418" s="2">
        <f t="shared" si="202"/>
        <v>0</v>
      </c>
      <c r="N418" s="2">
        <f t="shared" si="202"/>
        <v>0</v>
      </c>
      <c r="O418" s="2">
        <f t="shared" si="202"/>
        <v>0</v>
      </c>
      <c r="P418" s="2">
        <f t="shared" si="202"/>
        <v>0</v>
      </c>
      <c r="Q418" s="2">
        <f t="shared" si="202"/>
        <v>0</v>
      </c>
      <c r="R418" s="2">
        <f t="shared" si="202"/>
        <v>0</v>
      </c>
      <c r="S418" s="2">
        <f t="shared" si="202"/>
        <v>0</v>
      </c>
      <c r="T418" s="2">
        <f t="shared" si="202"/>
        <v>0</v>
      </c>
      <c r="U418" s="2">
        <f t="shared" si="202"/>
        <v>0</v>
      </c>
      <c r="V418" s="2">
        <f t="shared" si="202"/>
        <v>0</v>
      </c>
      <c r="W418" s="2">
        <f t="shared" si="202"/>
        <v>0</v>
      </c>
      <c r="X418" s="2">
        <f t="shared" si="202"/>
        <v>0</v>
      </c>
    </row>
    <row r="419" spans="1:24" outlineLevel="2">
      <c r="E419" s="2" t="str">
        <f t="shared" ref="E419:X419" si="203" xml:space="preserve">  E$404</f>
        <v xml:space="preserve">Indexation on 2020-25 RCV - nominal (ADDN2) </v>
      </c>
      <c r="F419" s="2">
        <f t="shared" si="203"/>
        <v>0</v>
      </c>
      <c r="G419" s="2" t="str">
        <f t="shared" si="203"/>
        <v>£m</v>
      </c>
      <c r="H419" s="2">
        <f t="shared" si="203"/>
        <v>0</v>
      </c>
      <c r="I419" s="2">
        <f t="shared" si="203"/>
        <v>0</v>
      </c>
      <c r="J419" s="2">
        <f t="shared" si="203"/>
        <v>0</v>
      </c>
      <c r="K419" s="2">
        <f t="shared" si="203"/>
        <v>0</v>
      </c>
      <c r="L419" s="2">
        <f t="shared" si="203"/>
        <v>0</v>
      </c>
      <c r="M419" s="2">
        <f t="shared" si="203"/>
        <v>0</v>
      </c>
      <c r="N419" s="2">
        <f t="shared" si="203"/>
        <v>0</v>
      </c>
      <c r="O419" s="2">
        <f t="shared" si="203"/>
        <v>0</v>
      </c>
      <c r="P419" s="2">
        <f t="shared" si="203"/>
        <v>0</v>
      </c>
      <c r="Q419" s="2">
        <f t="shared" si="203"/>
        <v>0</v>
      </c>
      <c r="R419" s="2">
        <f t="shared" si="203"/>
        <v>0</v>
      </c>
      <c r="S419" s="2">
        <f t="shared" si="203"/>
        <v>0</v>
      </c>
      <c r="T419" s="2">
        <f t="shared" si="203"/>
        <v>0</v>
      </c>
      <c r="U419" s="2">
        <f t="shared" si="203"/>
        <v>0</v>
      </c>
      <c r="V419" s="2">
        <f t="shared" si="203"/>
        <v>0</v>
      </c>
      <c r="W419" s="2">
        <f t="shared" si="203"/>
        <v>0</v>
      </c>
      <c r="X419" s="2">
        <f t="shared" si="203"/>
        <v>0</v>
      </c>
    </row>
    <row r="420" spans="1:24" outlineLevel="2">
      <c r="A420" s="12"/>
      <c r="B420" s="12"/>
      <c r="C420" s="20"/>
      <c r="D420" s="21"/>
      <c r="E420" s="9" t="str">
        <f xml:space="preserve">  'Active inputs'!E$506</f>
        <v xml:space="preserve">Active - Pre 2025 RCV Run off rate (WR) </v>
      </c>
      <c r="F420" s="9">
        <f xml:space="preserve">  'Active inputs'!F$506</f>
        <v>0</v>
      </c>
      <c r="G420" s="9" t="str">
        <f xml:space="preserve">  'Active inputs'!G$506</f>
        <v>%</v>
      </c>
      <c r="H420" s="9">
        <f xml:space="preserve">  'Active inputs'!H$506</f>
        <v>0</v>
      </c>
      <c r="I420" s="9">
        <f xml:space="preserve">  'Active inputs'!I$506</f>
        <v>0</v>
      </c>
      <c r="J420" s="9">
        <f xml:space="preserve">  'Active inputs'!J$506</f>
        <v>6.1856932955479602E-2</v>
      </c>
      <c r="K420" s="9">
        <f xml:space="preserve">  'Active inputs'!K$506</f>
        <v>6.3459102008476806E-2</v>
      </c>
      <c r="L420" s="9">
        <f xml:space="preserve">  'Active inputs'!L$506</f>
        <v>6.3398147501755639E-2</v>
      </c>
      <c r="M420" s="9">
        <f xml:space="preserve">  'Active inputs'!M$506</f>
        <v>6.5798130520725778E-2</v>
      </c>
      <c r="N420" s="9">
        <f xml:space="preserve">  'Active inputs'!N$506</f>
        <v>4.4999999999999998E-2</v>
      </c>
      <c r="O420" s="9">
        <f xml:space="preserve">  'Active inputs'!O$506</f>
        <v>4.4999999999999998E-2</v>
      </c>
      <c r="P420" s="9">
        <f xml:space="preserve">  'Active inputs'!P$506</f>
        <v>4.4999999999999998E-2</v>
      </c>
      <c r="Q420" s="9">
        <f xml:space="preserve">  'Active inputs'!Q$506</f>
        <v>4.4999999999999998E-2</v>
      </c>
      <c r="R420" s="9">
        <f xml:space="preserve">  'Active inputs'!R$506</f>
        <v>4.4999999999999998E-2</v>
      </c>
      <c r="S420" s="9">
        <f xml:space="preserve">  'Active inputs'!S$506</f>
        <v>4.4999999999999998E-2</v>
      </c>
      <c r="T420" s="9">
        <f xml:space="preserve">  'Active inputs'!T$506</f>
        <v>4.4999999999999998E-2</v>
      </c>
      <c r="U420" s="9">
        <f xml:space="preserve">  'Active inputs'!U$506</f>
        <v>4.4999999999999998E-2</v>
      </c>
      <c r="V420" s="9">
        <f xml:space="preserve">  'Active inputs'!V$506</f>
        <v>4.4999999999999998E-2</v>
      </c>
      <c r="W420" s="9">
        <f xml:space="preserve">  'Active inputs'!W$506</f>
        <v>4.4999999999999998E-2</v>
      </c>
      <c r="X420" s="9">
        <f xml:space="preserve">  'Active inputs'!X$506</f>
        <v>0</v>
      </c>
    </row>
    <row r="421" spans="1:24" outlineLevel="2">
      <c r="A421" s="12"/>
      <c r="B421" s="12"/>
      <c r="C421" s="20"/>
      <c r="D421" s="21"/>
      <c r="E421" s="9" t="str">
        <f xml:space="preserve">  'Active inputs'!E$507</f>
        <v xml:space="preserve">Active - Pre 2025 RCV Run off rate (WN) </v>
      </c>
      <c r="F421" s="9">
        <f xml:space="preserve">  'Active inputs'!F$507</f>
        <v>0</v>
      </c>
      <c r="G421" s="9" t="str">
        <f xml:space="preserve">  'Active inputs'!G$507</f>
        <v>%</v>
      </c>
      <c r="H421" s="9">
        <f xml:space="preserve">  'Active inputs'!H$507</f>
        <v>0</v>
      </c>
      <c r="I421" s="9">
        <f xml:space="preserve">  'Active inputs'!I$507</f>
        <v>0</v>
      </c>
      <c r="J421" s="9">
        <f xml:space="preserve">  'Active inputs'!J$507</f>
        <v>4.0594162288332215E-2</v>
      </c>
      <c r="K421" s="9">
        <f xml:space="preserve">  'Active inputs'!K$507</f>
        <v>4.1601374924206888E-2</v>
      </c>
      <c r="L421" s="9">
        <f xml:space="preserve">  'Active inputs'!L$507</f>
        <v>4.2620952569789129E-2</v>
      </c>
      <c r="M421" s="9">
        <f xml:space="preserve">  'Active inputs'!M$507</f>
        <v>4.4142065024440146E-2</v>
      </c>
      <c r="N421" s="9">
        <f xml:space="preserve">  'Active inputs'!N$507</f>
        <v>3.5811290551858721E-2</v>
      </c>
      <c r="O421" s="9">
        <f xml:space="preserve">  'Active inputs'!O$507</f>
        <v>3.5811290551858721E-2</v>
      </c>
      <c r="P421" s="9">
        <f xml:space="preserve">  'Active inputs'!P$507</f>
        <v>3.5811290551858721E-2</v>
      </c>
      <c r="Q421" s="9">
        <f xml:space="preserve">  'Active inputs'!Q$507</f>
        <v>3.5811290551858721E-2</v>
      </c>
      <c r="R421" s="9">
        <f xml:space="preserve">  'Active inputs'!R$507</f>
        <v>3.5811290551858721E-2</v>
      </c>
      <c r="S421" s="9">
        <f xml:space="preserve">  'Active inputs'!S$507</f>
        <v>3.5811290551858721E-2</v>
      </c>
      <c r="T421" s="9">
        <f xml:space="preserve">  'Active inputs'!T$507</f>
        <v>3.5811290551858721E-2</v>
      </c>
      <c r="U421" s="9">
        <f xml:space="preserve">  'Active inputs'!U$507</f>
        <v>3.5811290551858721E-2</v>
      </c>
      <c r="V421" s="9">
        <f xml:space="preserve">  'Active inputs'!V$507</f>
        <v>3.5811290551858721E-2</v>
      </c>
      <c r="W421" s="9">
        <f xml:space="preserve">  'Active inputs'!W$507</f>
        <v>3.5811290551858721E-2</v>
      </c>
      <c r="X421" s="9">
        <f xml:space="preserve">  'Active inputs'!X$507</f>
        <v>0</v>
      </c>
    </row>
    <row r="422" spans="1:24" outlineLevel="2">
      <c r="A422" s="12"/>
      <c r="B422" s="12"/>
      <c r="C422" s="20"/>
      <c r="D422" s="21"/>
      <c r="E422" s="9" t="str">
        <f xml:space="preserve">  'Active inputs'!E$508</f>
        <v xml:space="preserve">Active - Pre 2025 RCV Run off rate (WWN) </v>
      </c>
      <c r="F422" s="9">
        <f xml:space="preserve">  'Active inputs'!F$508</f>
        <v>0</v>
      </c>
      <c r="G422" s="9" t="str">
        <f xml:space="preserve">  'Active inputs'!G$508</f>
        <v>%</v>
      </c>
      <c r="H422" s="9">
        <f xml:space="preserve">  'Active inputs'!H$508</f>
        <v>0</v>
      </c>
      <c r="I422" s="9">
        <f xml:space="preserve">  'Active inputs'!I$508</f>
        <v>0</v>
      </c>
      <c r="J422" s="9">
        <f xml:space="preserve">  'Active inputs'!J$508</f>
        <v>4.0002378409893923E-2</v>
      </c>
      <c r="K422" s="9">
        <f xml:space="preserve">  'Active inputs'!K$508</f>
        <v>4.3817706643872557E-2</v>
      </c>
      <c r="L422" s="9">
        <f xml:space="preserve">  'Active inputs'!L$508</f>
        <v>4.4646746851876785E-2</v>
      </c>
      <c r="M422" s="9">
        <f xml:space="preserve">  'Active inputs'!M$508</f>
        <v>4.469596630440334E-2</v>
      </c>
      <c r="N422" s="9">
        <f xml:space="preserve">  'Active inputs'!N$508</f>
        <v>3.8908163437659085E-2</v>
      </c>
      <c r="O422" s="9">
        <f xml:space="preserve">  'Active inputs'!O$508</f>
        <v>3.8908163437659085E-2</v>
      </c>
      <c r="P422" s="9">
        <f xml:space="preserve">  'Active inputs'!P$508</f>
        <v>3.8908163437659085E-2</v>
      </c>
      <c r="Q422" s="9">
        <f xml:space="preserve">  'Active inputs'!Q$508</f>
        <v>3.8908163437659085E-2</v>
      </c>
      <c r="R422" s="9">
        <f xml:space="preserve">  'Active inputs'!R$508</f>
        <v>3.8908163437659085E-2</v>
      </c>
      <c r="S422" s="9">
        <f xml:space="preserve">  'Active inputs'!S$508</f>
        <v>3.8908163437659085E-2</v>
      </c>
      <c r="T422" s="9">
        <f xml:space="preserve">  'Active inputs'!T$508</f>
        <v>3.8908163437659085E-2</v>
      </c>
      <c r="U422" s="9">
        <f xml:space="preserve">  'Active inputs'!U$508</f>
        <v>3.8908163437659085E-2</v>
      </c>
      <c r="V422" s="9">
        <f xml:space="preserve">  'Active inputs'!V$508</f>
        <v>3.8908163437659085E-2</v>
      </c>
      <c r="W422" s="9">
        <f xml:space="preserve">  'Active inputs'!W$508</f>
        <v>3.8908163437659085E-2</v>
      </c>
      <c r="X422" s="9">
        <f xml:space="preserve">  'Active inputs'!X$508</f>
        <v>0</v>
      </c>
    </row>
    <row r="423" spans="1:24" outlineLevel="2">
      <c r="A423" s="12"/>
      <c r="B423" s="12"/>
      <c r="C423" s="20"/>
      <c r="D423" s="21"/>
      <c r="E423" s="9" t="str">
        <f xml:space="preserve">  'Active inputs'!E$509</f>
        <v xml:space="preserve">Active - Pre 2025 RCV Run off rate (BR) </v>
      </c>
      <c r="F423" s="9">
        <f xml:space="preserve">  'Active inputs'!F$509</f>
        <v>0</v>
      </c>
      <c r="G423" s="9" t="str">
        <f xml:space="preserve">  'Active inputs'!G$509</f>
        <v>%</v>
      </c>
      <c r="H423" s="9">
        <f xml:space="preserve">  'Active inputs'!H$509</f>
        <v>0</v>
      </c>
      <c r="I423" s="9">
        <f xml:space="preserve">  'Active inputs'!I$509</f>
        <v>0</v>
      </c>
      <c r="J423" s="9">
        <f xml:space="preserve">  'Active inputs'!J$509</f>
        <v>0.10217681279760114</v>
      </c>
      <c r="K423" s="9">
        <f xml:space="preserve">  'Active inputs'!K$509</f>
        <v>0.10473514855458121</v>
      </c>
      <c r="L423" s="9">
        <f xml:space="preserve">  'Active inputs'!L$509</f>
        <v>0.10844427251790753</v>
      </c>
      <c r="M423" s="9">
        <f xml:space="preserve">  'Active inputs'!M$509</f>
        <v>0.11133264057475786</v>
      </c>
      <c r="N423" s="9">
        <f xml:space="preserve">  'Active inputs'!N$509</f>
        <v>6.3586215450463668E-2</v>
      </c>
      <c r="O423" s="9">
        <f xml:space="preserve">  'Active inputs'!O$509</f>
        <v>6.3586215450463668E-2</v>
      </c>
      <c r="P423" s="9">
        <f xml:space="preserve">  'Active inputs'!P$509</f>
        <v>6.3586215450463668E-2</v>
      </c>
      <c r="Q423" s="9">
        <f xml:space="preserve">  'Active inputs'!Q$509</f>
        <v>6.3586215450463668E-2</v>
      </c>
      <c r="R423" s="9">
        <f xml:space="preserve">  'Active inputs'!R$509</f>
        <v>6.3586215450463668E-2</v>
      </c>
      <c r="S423" s="9">
        <f xml:space="preserve">  'Active inputs'!S$509</f>
        <v>5.9273717337351095E-2</v>
      </c>
      <c r="T423" s="9">
        <f xml:space="preserve">  'Active inputs'!T$509</f>
        <v>5.9273717337351095E-2</v>
      </c>
      <c r="U423" s="9">
        <f xml:space="preserve">  'Active inputs'!U$509</f>
        <v>5.9273717337351095E-2</v>
      </c>
      <c r="V423" s="9">
        <f xml:space="preserve">  'Active inputs'!V$509</f>
        <v>5.9273717337351095E-2</v>
      </c>
      <c r="W423" s="9">
        <f xml:space="preserve">  'Active inputs'!W$509</f>
        <v>5.9273717337351095E-2</v>
      </c>
      <c r="X423" s="9">
        <f xml:space="preserve">  'Active inputs'!X$509</f>
        <v>0</v>
      </c>
    </row>
    <row r="424" spans="1:24" outlineLevel="2">
      <c r="A424" s="12"/>
      <c r="B424" s="12"/>
      <c r="C424" s="20"/>
      <c r="D424" s="21"/>
      <c r="E424" s="9" t="str">
        <f xml:space="preserve">  'Active inputs'!E$510</f>
        <v xml:space="preserve">Active - Pre 2025 RCV Run off rate (ADDN1) </v>
      </c>
      <c r="F424" s="9">
        <f xml:space="preserve">  'Active inputs'!F$510</f>
        <v>0</v>
      </c>
      <c r="G424" s="9" t="str">
        <f xml:space="preserve">  'Active inputs'!G$510</f>
        <v>%</v>
      </c>
      <c r="H424" s="9">
        <f xml:space="preserve">  'Active inputs'!H$510</f>
        <v>0</v>
      </c>
      <c r="I424" s="9">
        <f xml:space="preserve">  'Active inputs'!I$510</f>
        <v>0</v>
      </c>
      <c r="J424" s="9">
        <f xml:space="preserve">  'Active inputs'!J$510</f>
        <v>0</v>
      </c>
      <c r="K424" s="9">
        <f xml:space="preserve">  'Active inputs'!K$510</f>
        <v>0</v>
      </c>
      <c r="L424" s="9">
        <f xml:space="preserve">  'Active inputs'!L$510</f>
        <v>0</v>
      </c>
      <c r="M424" s="9">
        <f xml:space="preserve">  'Active inputs'!M$510</f>
        <v>0</v>
      </c>
      <c r="N424" s="9">
        <f xml:space="preserve">  'Active inputs'!N$510</f>
        <v>0</v>
      </c>
      <c r="O424" s="9">
        <f xml:space="preserve">  'Active inputs'!O$510</f>
        <v>0</v>
      </c>
      <c r="P424" s="9">
        <f xml:space="preserve">  'Active inputs'!P$510</f>
        <v>0</v>
      </c>
      <c r="Q424" s="9">
        <f xml:space="preserve">  'Active inputs'!Q$510</f>
        <v>0</v>
      </c>
      <c r="R424" s="9">
        <f xml:space="preserve">  'Active inputs'!R$510</f>
        <v>0</v>
      </c>
      <c r="S424" s="9">
        <f xml:space="preserve">  'Active inputs'!S$510</f>
        <v>0</v>
      </c>
      <c r="T424" s="9">
        <f xml:space="preserve">  'Active inputs'!T$510</f>
        <v>0</v>
      </c>
      <c r="U424" s="9">
        <f xml:space="preserve">  'Active inputs'!U$510</f>
        <v>0</v>
      </c>
      <c r="V424" s="9">
        <f xml:space="preserve">  'Active inputs'!V$510</f>
        <v>0</v>
      </c>
      <c r="W424" s="9">
        <f xml:space="preserve">  'Active inputs'!W$510</f>
        <v>0</v>
      </c>
      <c r="X424" s="9">
        <f xml:space="preserve">  'Active inputs'!X$510</f>
        <v>0</v>
      </c>
    </row>
    <row r="425" spans="1:24" outlineLevel="2">
      <c r="A425" s="12"/>
      <c r="B425" s="12"/>
      <c r="C425" s="20"/>
      <c r="D425" s="21"/>
      <c r="E425" s="9" t="str">
        <f xml:space="preserve">  'Active inputs'!E$511</f>
        <v xml:space="preserve">Active - Pre 2025 RCV Run off rate (ADDN2) </v>
      </c>
      <c r="F425" s="9">
        <f xml:space="preserve">  'Active inputs'!F$511</f>
        <v>0</v>
      </c>
      <c r="G425" s="9" t="str">
        <f xml:space="preserve">  'Active inputs'!G$511</f>
        <v>%</v>
      </c>
      <c r="H425" s="9">
        <f xml:space="preserve">  'Active inputs'!H$511</f>
        <v>0</v>
      </c>
      <c r="I425" s="9">
        <f xml:space="preserve">  'Active inputs'!I$511</f>
        <v>0</v>
      </c>
      <c r="J425" s="9">
        <f xml:space="preserve">  'Active inputs'!J$511</f>
        <v>0</v>
      </c>
      <c r="K425" s="9">
        <f xml:space="preserve">  'Active inputs'!K$511</f>
        <v>0</v>
      </c>
      <c r="L425" s="9">
        <f xml:space="preserve">  'Active inputs'!L$511</f>
        <v>0</v>
      </c>
      <c r="M425" s="9">
        <f xml:space="preserve">  'Active inputs'!M$511</f>
        <v>0</v>
      </c>
      <c r="N425" s="9">
        <f xml:space="preserve">  'Active inputs'!N$511</f>
        <v>0</v>
      </c>
      <c r="O425" s="9">
        <f xml:space="preserve">  'Active inputs'!O$511</f>
        <v>0</v>
      </c>
      <c r="P425" s="9">
        <f xml:space="preserve">  'Active inputs'!P$511</f>
        <v>0</v>
      </c>
      <c r="Q425" s="9">
        <f xml:space="preserve">  'Active inputs'!Q$511</f>
        <v>0</v>
      </c>
      <c r="R425" s="9">
        <f xml:space="preserve">  'Active inputs'!R$511</f>
        <v>0</v>
      </c>
      <c r="S425" s="9">
        <f xml:space="preserve">  'Active inputs'!S$511</f>
        <v>0</v>
      </c>
      <c r="T425" s="9">
        <f xml:space="preserve">  'Active inputs'!T$511</f>
        <v>0</v>
      </c>
      <c r="U425" s="9">
        <f xml:space="preserve">  'Active inputs'!U$511</f>
        <v>0</v>
      </c>
      <c r="V425" s="9">
        <f xml:space="preserve">  'Active inputs'!V$511</f>
        <v>0</v>
      </c>
      <c r="W425" s="9">
        <f xml:space="preserve">  'Active inputs'!W$511</f>
        <v>0</v>
      </c>
      <c r="X425" s="9">
        <f xml:space="preserve">  'Active inputs'!X$511</f>
        <v>0</v>
      </c>
    </row>
    <row r="426" spans="1:24" outlineLevel="2">
      <c r="E426" s="61" t="s">
        <v>4296</v>
      </c>
      <c r="G426" s="61" t="s">
        <v>561</v>
      </c>
      <c r="H426" s="2">
        <f t="shared" ref="H426:H431" si="204" xml:space="preserve"> SUM( J426:X426 )</f>
        <v>14.169112010517216</v>
      </c>
      <c r="J426" s="2">
        <f t="shared" ref="J426:X431" si="205" xml:space="preserve">  MIN( ( J408 + J414 ), ( J408 + J414 ) * J420 )</f>
        <v>0</v>
      </c>
      <c r="K426" s="2">
        <f t="shared" si="205"/>
        <v>0</v>
      </c>
      <c r="L426" s="2">
        <f t="shared" si="205"/>
        <v>0</v>
      </c>
      <c r="M426" s="2">
        <f t="shared" si="205"/>
        <v>0</v>
      </c>
      <c r="N426" s="2">
        <f t="shared" si="205"/>
        <v>1.5899877874258757</v>
      </c>
      <c r="O426" s="2">
        <f t="shared" si="205"/>
        <v>1.5488071037315452</v>
      </c>
      <c r="P426" s="2">
        <f t="shared" si="205"/>
        <v>1.5086929997448979</v>
      </c>
      <c r="Q426" s="2">
        <f t="shared" si="205"/>
        <v>1.4696178510515057</v>
      </c>
      <c r="R426" s="2">
        <f t="shared" si="205"/>
        <v>1.4315547487092712</v>
      </c>
      <c r="S426" s="2">
        <f t="shared" si="205"/>
        <v>1.3944774807177016</v>
      </c>
      <c r="T426" s="2">
        <f t="shared" si="205"/>
        <v>1.3583605139671133</v>
      </c>
      <c r="U426" s="2">
        <f t="shared" si="205"/>
        <v>1.323178976655365</v>
      </c>
      <c r="V426" s="2">
        <f t="shared" si="205"/>
        <v>1.288908641159991</v>
      </c>
      <c r="W426" s="2">
        <f t="shared" si="205"/>
        <v>1.2555259073539473</v>
      </c>
      <c r="X426" s="2">
        <f t="shared" si="205"/>
        <v>0</v>
      </c>
    </row>
    <row r="427" spans="1:24" outlineLevel="2">
      <c r="E427" s="61" t="s">
        <v>4297</v>
      </c>
      <c r="G427" s="61" t="s">
        <v>561</v>
      </c>
      <c r="H427" s="2">
        <f t="shared" si="204"/>
        <v>56.017648474188768</v>
      </c>
      <c r="J427" s="2">
        <f t="shared" si="205"/>
        <v>0</v>
      </c>
      <c r="K427" s="2">
        <f t="shared" si="205"/>
        <v>0</v>
      </c>
      <c r="L427" s="2">
        <f t="shared" si="205"/>
        <v>0</v>
      </c>
      <c r="M427" s="2">
        <f t="shared" si="205"/>
        <v>0</v>
      </c>
      <c r="N427" s="2">
        <f t="shared" si="205"/>
        <v>6.0311129691930745</v>
      </c>
      <c r="O427" s="2">
        <f t="shared" si="205"/>
        <v>5.9314336509082608</v>
      </c>
      <c r="P427" s="2">
        <f t="shared" si="205"/>
        <v>5.8334017841874433</v>
      </c>
      <c r="Q427" s="2">
        <f t="shared" si="205"/>
        <v>5.7369901407479409</v>
      </c>
      <c r="R427" s="2">
        <f t="shared" si="205"/>
        <v>5.6421719423229559</v>
      </c>
      <c r="S427" s="2">
        <f t="shared" si="205"/>
        <v>5.548920853223942</v>
      </c>
      <c r="T427" s="2">
        <f t="shared" si="205"/>
        <v>5.4572109730258695</v>
      </c>
      <c r="U427" s="2">
        <f t="shared" si="205"/>
        <v>5.3670168293734095</v>
      </c>
      <c r="V427" s="2">
        <f t="shared" si="205"/>
        <v>5.2783133709060035</v>
      </c>
      <c r="W427" s="2">
        <f t="shared" si="205"/>
        <v>5.1910759602998624</v>
      </c>
      <c r="X427" s="2">
        <f t="shared" si="205"/>
        <v>0</v>
      </c>
    </row>
    <row r="428" spans="1:24" outlineLevel="2">
      <c r="E428" s="61" t="s">
        <v>4298</v>
      </c>
      <c r="G428" s="61" t="s">
        <v>561</v>
      </c>
      <c r="H428" s="2">
        <f t="shared" si="204"/>
        <v>316.29515981904711</v>
      </c>
      <c r="J428" s="2">
        <f t="shared" si="205"/>
        <v>0</v>
      </c>
      <c r="K428" s="2">
        <f t="shared" si="205"/>
        <v>0</v>
      </c>
      <c r="L428" s="2">
        <f t="shared" si="205"/>
        <v>0</v>
      </c>
      <c r="M428" s="2">
        <f t="shared" si="205"/>
        <v>0</v>
      </c>
      <c r="N428" s="2">
        <f t="shared" si="205"/>
        <v>34.533596237560609</v>
      </c>
      <c r="O428" s="2">
        <f t="shared" si="205"/>
        <v>33.853756579680656</v>
      </c>
      <c r="P428" s="2">
        <f t="shared" si="205"/>
        <v>33.187300467413706</v>
      </c>
      <c r="Q428" s="2">
        <f t="shared" si="205"/>
        <v>32.533964427908344</v>
      </c>
      <c r="R428" s="2">
        <f t="shared" si="205"/>
        <v>31.893490175125738</v>
      </c>
      <c r="S428" s="2">
        <f t="shared" si="205"/>
        <v>31.265624507730468</v>
      </c>
      <c r="T428" s="2">
        <f t="shared" si="205"/>
        <v>30.650119208991278</v>
      </c>
      <c r="U428" s="2">
        <f t="shared" si="205"/>
        <v>30.046730948652588</v>
      </c>
      <c r="V428" s="2">
        <f t="shared" si="205"/>
        <v>29.455221186737749</v>
      </c>
      <c r="W428" s="2">
        <f t="shared" si="205"/>
        <v>28.875356079245996</v>
      </c>
      <c r="X428" s="2">
        <f t="shared" si="205"/>
        <v>0</v>
      </c>
    </row>
    <row r="429" spans="1:24" outlineLevel="2">
      <c r="E429" s="61" t="s">
        <v>4299</v>
      </c>
      <c r="G429" s="61" t="s">
        <v>561</v>
      </c>
      <c r="H429" s="2">
        <f t="shared" si="204"/>
        <v>17.116369077424444</v>
      </c>
      <c r="J429" s="2">
        <f t="shared" si="205"/>
        <v>0</v>
      </c>
      <c r="K429" s="2">
        <f t="shared" si="205"/>
        <v>0</v>
      </c>
      <c r="L429" s="2">
        <f t="shared" si="205"/>
        <v>0</v>
      </c>
      <c r="M429" s="2">
        <f t="shared" si="205"/>
        <v>0</v>
      </c>
      <c r="N429" s="2">
        <f t="shared" si="205"/>
        <v>2.1426681813692117</v>
      </c>
      <c r="O429" s="2">
        <f t="shared" si="205"/>
        <v>2.046552501164812</v>
      </c>
      <c r="P429" s="2">
        <f t="shared" si="205"/>
        <v>1.9547483723529622</v>
      </c>
      <c r="Q429" s="2">
        <f t="shared" si="205"/>
        <v>1.8670623876210255</v>
      </c>
      <c r="R429" s="2">
        <f t="shared" si="205"/>
        <v>1.7833098155099434</v>
      </c>
      <c r="S429" s="2">
        <f t="shared" si="205"/>
        <v>1.5877932721438739</v>
      </c>
      <c r="T429" s="2">
        <f t="shared" si="205"/>
        <v>1.5235524397914837</v>
      </c>
      <c r="U429" s="2">
        <f t="shared" si="205"/>
        <v>1.4619107395891846</v>
      </c>
      <c r="V429" s="2">
        <f t="shared" si="205"/>
        <v>1.4027630127511039</v>
      </c>
      <c r="W429" s="2">
        <f t="shared" si="205"/>
        <v>1.3460083551308442</v>
      </c>
      <c r="X429" s="2">
        <f t="shared" si="205"/>
        <v>0</v>
      </c>
    </row>
    <row r="430" spans="1:24" outlineLevel="2">
      <c r="E430" s="61" t="s">
        <v>4300</v>
      </c>
      <c r="G430" s="61" t="s">
        <v>561</v>
      </c>
      <c r="H430" s="2">
        <f t="shared" si="204"/>
        <v>0</v>
      </c>
      <c r="J430" s="2">
        <f t="shared" si="205"/>
        <v>0</v>
      </c>
      <c r="K430" s="2">
        <f t="shared" si="205"/>
        <v>0</v>
      </c>
      <c r="L430" s="2">
        <f t="shared" si="205"/>
        <v>0</v>
      </c>
      <c r="M430" s="2">
        <f t="shared" si="205"/>
        <v>0</v>
      </c>
      <c r="N430" s="2">
        <f t="shared" si="205"/>
        <v>0</v>
      </c>
      <c r="O430" s="2">
        <f t="shared" si="205"/>
        <v>0</v>
      </c>
      <c r="P430" s="2">
        <f t="shared" si="205"/>
        <v>0</v>
      </c>
      <c r="Q430" s="2">
        <f t="shared" si="205"/>
        <v>0</v>
      </c>
      <c r="R430" s="2">
        <f t="shared" si="205"/>
        <v>0</v>
      </c>
      <c r="S430" s="2">
        <f t="shared" si="205"/>
        <v>0</v>
      </c>
      <c r="T430" s="2">
        <f t="shared" si="205"/>
        <v>0</v>
      </c>
      <c r="U430" s="2">
        <f t="shared" si="205"/>
        <v>0</v>
      </c>
      <c r="V430" s="2">
        <f t="shared" si="205"/>
        <v>0</v>
      </c>
      <c r="W430" s="2">
        <f t="shared" si="205"/>
        <v>0</v>
      </c>
      <c r="X430" s="2">
        <f t="shared" si="205"/>
        <v>0</v>
      </c>
    </row>
    <row r="431" spans="1:24" outlineLevel="2">
      <c r="E431" s="61" t="s">
        <v>4301</v>
      </c>
      <c r="G431" s="61" t="s">
        <v>561</v>
      </c>
      <c r="H431" s="2">
        <f t="shared" si="204"/>
        <v>0</v>
      </c>
      <c r="J431" s="2">
        <f t="shared" si="205"/>
        <v>0</v>
      </c>
      <c r="K431" s="2">
        <f t="shared" si="205"/>
        <v>0</v>
      </c>
      <c r="L431" s="2">
        <f t="shared" si="205"/>
        <v>0</v>
      </c>
      <c r="M431" s="2">
        <f t="shared" si="205"/>
        <v>0</v>
      </c>
      <c r="N431" s="2">
        <f t="shared" si="205"/>
        <v>0</v>
      </c>
      <c r="O431" s="2">
        <f t="shared" si="205"/>
        <v>0</v>
      </c>
      <c r="P431" s="2">
        <f t="shared" si="205"/>
        <v>0</v>
      </c>
      <c r="Q431" s="2">
        <f t="shared" si="205"/>
        <v>0</v>
      </c>
      <c r="R431" s="2">
        <f t="shared" si="205"/>
        <v>0</v>
      </c>
      <c r="S431" s="2">
        <f t="shared" si="205"/>
        <v>0</v>
      </c>
      <c r="T431" s="2">
        <f t="shared" si="205"/>
        <v>0</v>
      </c>
      <c r="U431" s="2">
        <f t="shared" si="205"/>
        <v>0</v>
      </c>
      <c r="V431" s="2">
        <f t="shared" si="205"/>
        <v>0</v>
      </c>
      <c r="W431" s="2">
        <f t="shared" si="205"/>
        <v>0</v>
      </c>
      <c r="X431" s="2">
        <f t="shared" si="205"/>
        <v>0</v>
      </c>
    </row>
    <row r="432" spans="1:24" outlineLevel="2"/>
    <row r="433" spans="1:24" outlineLevel="2"/>
    <row r="434" spans="1:24" outlineLevel="2"/>
    <row r="435" spans="1:24" outlineLevel="2">
      <c r="A435" s="60" t="s">
        <v>4302</v>
      </c>
    </row>
    <row r="436" spans="1:24" outlineLevel="3">
      <c r="B436" s="60" t="s">
        <v>4303</v>
      </c>
    </row>
    <row r="437" spans="1:24" outlineLevel="3">
      <c r="E437" s="2" t="str">
        <f t="shared" ref="E437:X437" si="206" xml:space="preserve">  E$334</f>
        <v>2020-25 RCV - nominal (WR)  BEG</v>
      </c>
      <c r="F437" s="2">
        <f t="shared" si="206"/>
        <v>0</v>
      </c>
      <c r="G437" s="2" t="str">
        <f t="shared" si="206"/>
        <v>£m</v>
      </c>
      <c r="H437" s="2">
        <f t="shared" si="206"/>
        <v>0</v>
      </c>
      <c r="I437" s="2">
        <f t="shared" si="206"/>
        <v>0</v>
      </c>
      <c r="J437" s="2">
        <f t="shared" si="206"/>
        <v>0</v>
      </c>
      <c r="K437" s="2">
        <f t="shared" si="206"/>
        <v>0</v>
      </c>
      <c r="L437" s="2">
        <f t="shared" si="206"/>
        <v>0</v>
      </c>
      <c r="M437" s="2">
        <f t="shared" si="206"/>
        <v>0</v>
      </c>
      <c r="N437" s="2">
        <f t="shared" si="206"/>
        <v>34.640256806663956</v>
      </c>
      <c r="O437" s="2">
        <f t="shared" si="206"/>
        <v>33.74307415537136</v>
      </c>
      <c r="P437" s="2">
        <f t="shared" si="206"/>
        <v>32.869128534747233</v>
      </c>
      <c r="Q437" s="2">
        <f t="shared" si="206"/>
        <v>32.01781810569728</v>
      </c>
      <c r="R437" s="2">
        <f t="shared" si="206"/>
        <v>31.18855661675973</v>
      </c>
      <c r="S437" s="2">
        <f t="shared" si="206"/>
        <v>30.380773000385648</v>
      </c>
      <c r="T437" s="2">
        <f t="shared" si="206"/>
        <v>29.59391097967567</v>
      </c>
      <c r="U437" s="2">
        <f t="shared" si="206"/>
        <v>28.82742868530207</v>
      </c>
      <c r="V437" s="2">
        <f t="shared" si="206"/>
        <v>28.080798282352745</v>
      </c>
      <c r="W437" s="2">
        <f t="shared" si="206"/>
        <v>27.353505606839811</v>
      </c>
      <c r="X437" s="2">
        <f t="shared" si="206"/>
        <v>26.645049811622659</v>
      </c>
    </row>
    <row r="438" spans="1:24" outlineLevel="3">
      <c r="E438" s="2" t="str">
        <f t="shared" ref="E438:X438" si="207" xml:space="preserve">  E$335</f>
        <v>2020-25 RCV - nominal (WN)  BEG</v>
      </c>
      <c r="F438" s="2">
        <f t="shared" si="207"/>
        <v>0</v>
      </c>
      <c r="G438" s="2" t="str">
        <f t="shared" si="207"/>
        <v>£m</v>
      </c>
      <c r="H438" s="2">
        <f t="shared" si="207"/>
        <v>0</v>
      </c>
      <c r="I438" s="2">
        <f t="shared" si="207"/>
        <v>0</v>
      </c>
      <c r="J438" s="2">
        <f t="shared" si="207"/>
        <v>0</v>
      </c>
      <c r="K438" s="2">
        <f t="shared" si="207"/>
        <v>0</v>
      </c>
      <c r="L438" s="2">
        <f t="shared" si="207"/>
        <v>0</v>
      </c>
      <c r="M438" s="2">
        <f t="shared" si="207"/>
        <v>0</v>
      </c>
      <c r="N438" s="2">
        <f t="shared" si="207"/>
        <v>165.1114986651375</v>
      </c>
      <c r="O438" s="2">
        <f t="shared" si="207"/>
        <v>162.38261566924717</v>
      </c>
      <c r="P438" s="2">
        <f t="shared" si="207"/>
        <v>159.69883433172384</v>
      </c>
      <c r="Q438" s="2">
        <f t="shared" si="207"/>
        <v>157.05940923417089</v>
      </c>
      <c r="R438" s="2">
        <f t="shared" si="207"/>
        <v>154.46360727810639</v>
      </c>
      <c r="S438" s="2">
        <f t="shared" si="207"/>
        <v>151.91070748134553</v>
      </c>
      <c r="T438" s="2">
        <f t="shared" si="207"/>
        <v>149.40000077774855</v>
      </c>
      <c r="U438" s="2">
        <f t="shared" si="207"/>
        <v>146.93078982027765</v>
      </c>
      <c r="V438" s="2">
        <f t="shared" si="207"/>
        <v>144.5023887873098</v>
      </c>
      <c r="W438" s="2">
        <f t="shared" si="207"/>
        <v>142.11412319215</v>
      </c>
      <c r="X438" s="2">
        <f t="shared" si="207"/>
        <v>139.76532969569314</v>
      </c>
    </row>
    <row r="439" spans="1:24" outlineLevel="3">
      <c r="E439" s="2" t="str">
        <f t="shared" ref="E439:X439" si="208" xml:space="preserve">  E$336</f>
        <v>2020-25 RCV - nominal (WWN)  BEG</v>
      </c>
      <c r="F439" s="2">
        <f t="shared" si="208"/>
        <v>0</v>
      </c>
      <c r="G439" s="2" t="str">
        <f t="shared" si="208"/>
        <v>£m</v>
      </c>
      <c r="H439" s="2">
        <f t="shared" si="208"/>
        <v>0</v>
      </c>
      <c r="I439" s="2">
        <f t="shared" si="208"/>
        <v>0</v>
      </c>
      <c r="J439" s="2">
        <f t="shared" si="208"/>
        <v>0</v>
      </c>
      <c r="K439" s="2">
        <f t="shared" si="208"/>
        <v>0</v>
      </c>
      <c r="L439" s="2">
        <f t="shared" si="208"/>
        <v>0</v>
      </c>
      <c r="M439" s="2">
        <f t="shared" si="208"/>
        <v>0</v>
      </c>
      <c r="N439" s="2">
        <f t="shared" si="208"/>
        <v>870.16358286394109</v>
      </c>
      <c r="O439" s="2">
        <f t="shared" si="208"/>
        <v>853.03325828365939</v>
      </c>
      <c r="P439" s="2">
        <f t="shared" si="208"/>
        <v>836.24016686965172</v>
      </c>
      <c r="Q439" s="2">
        <f t="shared" si="208"/>
        <v>819.77766973963105</v>
      </c>
      <c r="R439" s="2">
        <f t="shared" si="208"/>
        <v>803.63925870651553</v>
      </c>
      <c r="S439" s="2">
        <f t="shared" si="208"/>
        <v>787.81855370551989</v>
      </c>
      <c r="T439" s="2">
        <f t="shared" si="208"/>
        <v>772.30930027190004</v>
      </c>
      <c r="U439" s="2">
        <f t="shared" si="208"/>
        <v>757.10536706834671</v>
      </c>
      <c r="V439" s="2">
        <f t="shared" si="208"/>
        <v>742.20074346106105</v>
      </c>
      <c r="W439" s="2">
        <f t="shared" si="208"/>
        <v>727.58953714354459</v>
      </c>
      <c r="X439" s="2">
        <f t="shared" si="208"/>
        <v>713.26597180716954</v>
      </c>
    </row>
    <row r="440" spans="1:24" outlineLevel="3">
      <c r="E440" s="2" t="str">
        <f t="shared" ref="E440:X440" si="209" xml:space="preserve">  E$337</f>
        <v>2020-25 RCV - nominal (BR)  BEG</v>
      </c>
      <c r="F440" s="2">
        <f t="shared" si="209"/>
        <v>0</v>
      </c>
      <c r="G440" s="2" t="str">
        <f t="shared" si="209"/>
        <v>£m</v>
      </c>
      <c r="H440" s="2">
        <f t="shared" si="209"/>
        <v>0</v>
      </c>
      <c r="I440" s="2">
        <f t="shared" si="209"/>
        <v>0</v>
      </c>
      <c r="J440" s="2">
        <f t="shared" si="209"/>
        <v>0</v>
      </c>
      <c r="K440" s="2">
        <f t="shared" si="209"/>
        <v>0</v>
      </c>
      <c r="L440" s="2">
        <f t="shared" si="209"/>
        <v>0</v>
      </c>
      <c r="M440" s="2">
        <f t="shared" si="209"/>
        <v>0</v>
      </c>
      <c r="N440" s="2">
        <f t="shared" si="209"/>
        <v>33.036328155278177</v>
      </c>
      <c r="O440" s="2">
        <f t="shared" si="209"/>
        <v>31.55438653701453</v>
      </c>
      <c r="P440" s="2">
        <f t="shared" si="209"/>
        <v>30.138921766590002</v>
      </c>
      <c r="Q440" s="2">
        <f t="shared" si="209"/>
        <v>28.786951829568839</v>
      </c>
      <c r="R440" s="2">
        <f t="shared" si="209"/>
        <v>27.495628478539196</v>
      </c>
      <c r="S440" s="2">
        <f t="shared" si="209"/>
        <v>26.26223123260003</v>
      </c>
      <c r="T440" s="2">
        <f t="shared" si="209"/>
        <v>25.199682585108164</v>
      </c>
      <c r="U440" s="2">
        <f t="shared" si="209"/>
        <v>24.180123797018844</v>
      </c>
      <c r="V440" s="2">
        <f t="shared" si="209"/>
        <v>23.201815533370034</v>
      </c>
      <c r="W440" s="2">
        <f t="shared" si="209"/>
        <v>22.263088831286328</v>
      </c>
      <c r="X440" s="2">
        <f t="shared" si="209"/>
        <v>21.362342252781211</v>
      </c>
    </row>
    <row r="441" spans="1:24" outlineLevel="3">
      <c r="E441" s="2" t="str">
        <f t="shared" ref="E441:X441" si="210" xml:space="preserve">  E$338</f>
        <v>2020-25 RCV - nominal (ADDN1)  BEG</v>
      </c>
      <c r="F441" s="2">
        <f t="shared" si="210"/>
        <v>0</v>
      </c>
      <c r="G441" s="2" t="str">
        <f t="shared" si="210"/>
        <v>£m</v>
      </c>
      <c r="H441" s="2">
        <f t="shared" si="210"/>
        <v>0</v>
      </c>
      <c r="I441" s="2">
        <f t="shared" si="210"/>
        <v>0</v>
      </c>
      <c r="J441" s="2">
        <f t="shared" si="210"/>
        <v>0</v>
      </c>
      <c r="K441" s="2">
        <f t="shared" si="210"/>
        <v>0</v>
      </c>
      <c r="L441" s="2">
        <f t="shared" si="210"/>
        <v>0</v>
      </c>
      <c r="M441" s="2">
        <f t="shared" si="210"/>
        <v>0</v>
      </c>
      <c r="N441" s="2">
        <f t="shared" si="210"/>
        <v>0</v>
      </c>
      <c r="O441" s="2">
        <f t="shared" si="210"/>
        <v>0</v>
      </c>
      <c r="P441" s="2">
        <f t="shared" si="210"/>
        <v>0</v>
      </c>
      <c r="Q441" s="2">
        <f t="shared" si="210"/>
        <v>0</v>
      </c>
      <c r="R441" s="2">
        <f t="shared" si="210"/>
        <v>0</v>
      </c>
      <c r="S441" s="2">
        <f t="shared" si="210"/>
        <v>0</v>
      </c>
      <c r="T441" s="2">
        <f t="shared" si="210"/>
        <v>0</v>
      </c>
      <c r="U441" s="2">
        <f t="shared" si="210"/>
        <v>0</v>
      </c>
      <c r="V441" s="2">
        <f t="shared" si="210"/>
        <v>0</v>
      </c>
      <c r="W441" s="2">
        <f t="shared" si="210"/>
        <v>0</v>
      </c>
      <c r="X441" s="2">
        <f t="shared" si="210"/>
        <v>0</v>
      </c>
    </row>
    <row r="442" spans="1:24" outlineLevel="3">
      <c r="E442" s="2" t="str">
        <f t="shared" ref="E442:X442" si="211" xml:space="preserve">  E$339</f>
        <v>2020-25 RCV - nominal (ADDN2)  BEG</v>
      </c>
      <c r="F442" s="2">
        <f t="shared" si="211"/>
        <v>0</v>
      </c>
      <c r="G442" s="2" t="str">
        <f t="shared" si="211"/>
        <v>£m</v>
      </c>
      <c r="H442" s="2">
        <f t="shared" si="211"/>
        <v>0</v>
      </c>
      <c r="I442" s="2">
        <f t="shared" si="211"/>
        <v>0</v>
      </c>
      <c r="J442" s="2">
        <f t="shared" si="211"/>
        <v>0</v>
      </c>
      <c r="K442" s="2">
        <f t="shared" si="211"/>
        <v>0</v>
      </c>
      <c r="L442" s="2">
        <f t="shared" si="211"/>
        <v>0</v>
      </c>
      <c r="M442" s="2">
        <f t="shared" si="211"/>
        <v>0</v>
      </c>
      <c r="N442" s="2">
        <f t="shared" si="211"/>
        <v>0</v>
      </c>
      <c r="O442" s="2">
        <f t="shared" si="211"/>
        <v>0</v>
      </c>
      <c r="P442" s="2">
        <f t="shared" si="211"/>
        <v>0</v>
      </c>
      <c r="Q442" s="2">
        <f t="shared" si="211"/>
        <v>0</v>
      </c>
      <c r="R442" s="2">
        <f t="shared" si="211"/>
        <v>0</v>
      </c>
      <c r="S442" s="2">
        <f t="shared" si="211"/>
        <v>0</v>
      </c>
      <c r="T442" s="2">
        <f t="shared" si="211"/>
        <v>0</v>
      </c>
      <c r="U442" s="2">
        <f t="shared" si="211"/>
        <v>0</v>
      </c>
      <c r="V442" s="2">
        <f t="shared" si="211"/>
        <v>0</v>
      </c>
      <c r="W442" s="2">
        <f t="shared" si="211"/>
        <v>0</v>
      </c>
      <c r="X442" s="2">
        <f t="shared" si="211"/>
        <v>0</v>
      </c>
    </row>
    <row r="443" spans="1:24" outlineLevel="3">
      <c r="E443" s="2" t="str">
        <f t="shared" ref="E443:X443" si="212" xml:space="preserve">  E$399</f>
        <v xml:space="preserve">Indexation on 2020-25 RCV - nominal (WR) </v>
      </c>
      <c r="F443" s="2">
        <f t="shared" si="212"/>
        <v>0</v>
      </c>
      <c r="G443" s="2" t="str">
        <f t="shared" si="212"/>
        <v>£m</v>
      </c>
      <c r="H443" s="2">
        <f t="shared" si="212"/>
        <v>6.7068060117083679</v>
      </c>
      <c r="I443" s="2">
        <f t="shared" si="212"/>
        <v>0</v>
      </c>
      <c r="J443" s="2">
        <f t="shared" si="212"/>
        <v>0</v>
      </c>
      <c r="K443" s="2">
        <f t="shared" si="212"/>
        <v>0</v>
      </c>
      <c r="L443" s="2">
        <f t="shared" si="212"/>
        <v>0</v>
      </c>
      <c r="M443" s="2">
        <f t="shared" si="212"/>
        <v>0</v>
      </c>
      <c r="N443" s="2">
        <f t="shared" si="212"/>
        <v>0.69280513613327976</v>
      </c>
      <c r="O443" s="2">
        <f t="shared" si="212"/>
        <v>0.67486148310742033</v>
      </c>
      <c r="P443" s="2">
        <f t="shared" si="212"/>
        <v>0.65738257069494521</v>
      </c>
      <c r="Q443" s="2">
        <f t="shared" si="212"/>
        <v>0.6403563621139533</v>
      </c>
      <c r="R443" s="2">
        <f t="shared" si="212"/>
        <v>0.62377113233518822</v>
      </c>
      <c r="S443" s="2">
        <f t="shared" si="212"/>
        <v>0.60761546000772026</v>
      </c>
      <c r="T443" s="2">
        <f t="shared" si="212"/>
        <v>0.59187821959351394</v>
      </c>
      <c r="U443" s="2">
        <f t="shared" si="212"/>
        <v>0.57654857370604196</v>
      </c>
      <c r="V443" s="2">
        <f t="shared" si="212"/>
        <v>0.5616159656470554</v>
      </c>
      <c r="W443" s="2">
        <f t="shared" si="212"/>
        <v>0.54707011213679668</v>
      </c>
      <c r="X443" s="2">
        <f t="shared" si="212"/>
        <v>0.53290099623245368</v>
      </c>
    </row>
    <row r="444" spans="1:24" outlineLevel="3">
      <c r="E444" s="2" t="str">
        <f t="shared" ref="E444:X444" si="213" xml:space="preserve">  E$400</f>
        <v xml:space="preserve">Indexation on 2020-25 RCV - nominal (WN) </v>
      </c>
      <c r="F444" s="2">
        <f t="shared" si="213"/>
        <v>0</v>
      </c>
      <c r="G444" s="2" t="str">
        <f t="shared" si="213"/>
        <v>£m</v>
      </c>
      <c r="H444" s="2">
        <f t="shared" si="213"/>
        <v>33.46678609865824</v>
      </c>
      <c r="I444" s="2">
        <f t="shared" si="213"/>
        <v>0</v>
      </c>
      <c r="J444" s="2">
        <f t="shared" si="213"/>
        <v>0</v>
      </c>
      <c r="K444" s="2">
        <f t="shared" si="213"/>
        <v>0</v>
      </c>
      <c r="L444" s="2">
        <f t="shared" si="213"/>
        <v>0</v>
      </c>
      <c r="M444" s="2">
        <f t="shared" si="213"/>
        <v>0</v>
      </c>
      <c r="N444" s="2">
        <f t="shared" si="213"/>
        <v>3.3022299733027531</v>
      </c>
      <c r="O444" s="2">
        <f t="shared" si="213"/>
        <v>3.2476523133849104</v>
      </c>
      <c r="P444" s="2">
        <f t="shared" si="213"/>
        <v>3.1939766866344796</v>
      </c>
      <c r="Q444" s="2">
        <f t="shared" si="213"/>
        <v>3.1411881846834553</v>
      </c>
      <c r="R444" s="2">
        <f t="shared" si="213"/>
        <v>3.0892721455620964</v>
      </c>
      <c r="S444" s="2">
        <f t="shared" si="213"/>
        <v>3.0382141496269468</v>
      </c>
      <c r="T444" s="2">
        <f t="shared" si="213"/>
        <v>2.9880000155549737</v>
      </c>
      <c r="U444" s="2">
        <f t="shared" si="213"/>
        <v>2.9386157964055557</v>
      </c>
      <c r="V444" s="2">
        <f t="shared" si="213"/>
        <v>2.8900477757461984</v>
      </c>
      <c r="W444" s="2">
        <f t="shared" si="213"/>
        <v>2.8422824638430026</v>
      </c>
      <c r="X444" s="2">
        <f t="shared" si="213"/>
        <v>2.7953065939138653</v>
      </c>
    </row>
    <row r="445" spans="1:24" outlineLevel="3">
      <c r="E445" s="2" t="str">
        <f t="shared" ref="E445:X445" si="214" xml:space="preserve">  E$401</f>
        <v xml:space="preserve">Indexation on 2020-25 RCV - nominal (WWN) </v>
      </c>
      <c r="F445" s="2">
        <f t="shared" si="214"/>
        <v>0</v>
      </c>
      <c r="G445" s="2" t="str">
        <f t="shared" si="214"/>
        <v>£m</v>
      </c>
      <c r="H445" s="2">
        <f t="shared" si="214"/>
        <v>173.66286819841898</v>
      </c>
      <c r="I445" s="2">
        <f t="shared" si="214"/>
        <v>0</v>
      </c>
      <c r="J445" s="2">
        <f t="shared" si="214"/>
        <v>0</v>
      </c>
      <c r="K445" s="2">
        <f t="shared" si="214"/>
        <v>0</v>
      </c>
      <c r="L445" s="2">
        <f t="shared" si="214"/>
        <v>0</v>
      </c>
      <c r="M445" s="2">
        <f t="shared" si="214"/>
        <v>0</v>
      </c>
      <c r="N445" s="2">
        <f t="shared" si="214"/>
        <v>17.403271657278836</v>
      </c>
      <c r="O445" s="2">
        <f t="shared" si="214"/>
        <v>17.060665165673015</v>
      </c>
      <c r="P445" s="2">
        <f t="shared" si="214"/>
        <v>16.724803337393048</v>
      </c>
      <c r="Q445" s="2">
        <f t="shared" si="214"/>
        <v>16.395553394792817</v>
      </c>
      <c r="R445" s="2">
        <f t="shared" si="214"/>
        <v>16.072785174130146</v>
      </c>
      <c r="S445" s="2">
        <f t="shared" si="214"/>
        <v>15.756371074110588</v>
      </c>
      <c r="T445" s="2">
        <f t="shared" si="214"/>
        <v>15.446186005438015</v>
      </c>
      <c r="U445" s="2">
        <f t="shared" si="214"/>
        <v>15.142107341366948</v>
      </c>
      <c r="V445" s="2">
        <f t="shared" si="214"/>
        <v>14.844014869221235</v>
      </c>
      <c r="W445" s="2">
        <f t="shared" si="214"/>
        <v>14.551790742870905</v>
      </c>
      <c r="X445" s="2">
        <f t="shared" si="214"/>
        <v>14.265319436143404</v>
      </c>
    </row>
    <row r="446" spans="1:24" outlineLevel="3">
      <c r="E446" s="2" t="str">
        <f t="shared" ref="E446:X446" si="215" xml:space="preserve">  E$402</f>
        <v xml:space="preserve">Indexation on 2020-25 RCV - nominal (BR) </v>
      </c>
      <c r="F446" s="2">
        <f t="shared" si="215"/>
        <v>0</v>
      </c>
      <c r="G446" s="2" t="str">
        <f t="shared" si="215"/>
        <v>£m</v>
      </c>
      <c r="H446" s="2">
        <f t="shared" si="215"/>
        <v>5.869630019983112</v>
      </c>
      <c r="I446" s="2">
        <f t="shared" si="215"/>
        <v>0</v>
      </c>
      <c r="J446" s="2">
        <f t="shared" si="215"/>
        <v>0</v>
      </c>
      <c r="K446" s="2">
        <f t="shared" si="215"/>
        <v>0</v>
      </c>
      <c r="L446" s="2">
        <f t="shared" si="215"/>
        <v>0</v>
      </c>
      <c r="M446" s="2">
        <f t="shared" si="215"/>
        <v>0</v>
      </c>
      <c r="N446" s="2">
        <f t="shared" si="215"/>
        <v>0.6607265631055641</v>
      </c>
      <c r="O446" s="2">
        <f t="shared" si="215"/>
        <v>0.63108773074028413</v>
      </c>
      <c r="P446" s="2">
        <f t="shared" si="215"/>
        <v>0.60277843533180053</v>
      </c>
      <c r="Q446" s="2">
        <f t="shared" si="215"/>
        <v>0.5757390365913837</v>
      </c>
      <c r="R446" s="2">
        <f t="shared" si="215"/>
        <v>0.54991256957077828</v>
      </c>
      <c r="S446" s="2">
        <f t="shared" si="215"/>
        <v>0.52524462465200694</v>
      </c>
      <c r="T446" s="2">
        <f t="shared" si="215"/>
        <v>0.5039936517021637</v>
      </c>
      <c r="U446" s="2">
        <f t="shared" si="215"/>
        <v>0.48360247594037731</v>
      </c>
      <c r="V446" s="2">
        <f t="shared" si="215"/>
        <v>0.46403631066740109</v>
      </c>
      <c r="W446" s="2">
        <f t="shared" si="215"/>
        <v>0.44526177662572697</v>
      </c>
      <c r="X446" s="2">
        <f t="shared" si="215"/>
        <v>0.4272468450556246</v>
      </c>
    </row>
    <row r="447" spans="1:24" outlineLevel="3">
      <c r="E447" s="2" t="str">
        <f t="shared" ref="E447:X447" si="216" xml:space="preserve">  E$403</f>
        <v xml:space="preserve">Indexation on 2020-25 RCV - nominal (ADDN1) </v>
      </c>
      <c r="F447" s="2">
        <f t="shared" si="216"/>
        <v>0</v>
      </c>
      <c r="G447" s="2" t="str">
        <f t="shared" si="216"/>
        <v>£m</v>
      </c>
      <c r="H447" s="2">
        <f t="shared" si="216"/>
        <v>0</v>
      </c>
      <c r="I447" s="2">
        <f t="shared" si="216"/>
        <v>0</v>
      </c>
      <c r="J447" s="2">
        <f t="shared" si="216"/>
        <v>0</v>
      </c>
      <c r="K447" s="2">
        <f t="shared" si="216"/>
        <v>0</v>
      </c>
      <c r="L447" s="2">
        <f t="shared" si="216"/>
        <v>0</v>
      </c>
      <c r="M447" s="2">
        <f t="shared" si="216"/>
        <v>0</v>
      </c>
      <c r="N447" s="2">
        <f t="shared" si="216"/>
        <v>0</v>
      </c>
      <c r="O447" s="2">
        <f t="shared" si="216"/>
        <v>0</v>
      </c>
      <c r="P447" s="2">
        <f t="shared" si="216"/>
        <v>0</v>
      </c>
      <c r="Q447" s="2">
        <f t="shared" si="216"/>
        <v>0</v>
      </c>
      <c r="R447" s="2">
        <f t="shared" si="216"/>
        <v>0</v>
      </c>
      <c r="S447" s="2">
        <f t="shared" si="216"/>
        <v>0</v>
      </c>
      <c r="T447" s="2">
        <f t="shared" si="216"/>
        <v>0</v>
      </c>
      <c r="U447" s="2">
        <f t="shared" si="216"/>
        <v>0</v>
      </c>
      <c r="V447" s="2">
        <f t="shared" si="216"/>
        <v>0</v>
      </c>
      <c r="W447" s="2">
        <f t="shared" si="216"/>
        <v>0</v>
      </c>
      <c r="X447" s="2">
        <f t="shared" si="216"/>
        <v>0</v>
      </c>
    </row>
    <row r="448" spans="1:24" outlineLevel="3">
      <c r="E448" s="2" t="str">
        <f t="shared" ref="E448:X448" si="217" xml:space="preserve">  E$404</f>
        <v xml:space="preserve">Indexation on 2020-25 RCV - nominal (ADDN2) </v>
      </c>
      <c r="F448" s="2">
        <f t="shared" si="217"/>
        <v>0</v>
      </c>
      <c r="G448" s="2" t="str">
        <f t="shared" si="217"/>
        <v>£m</v>
      </c>
      <c r="H448" s="2">
        <f t="shared" si="217"/>
        <v>0</v>
      </c>
      <c r="I448" s="2">
        <f t="shared" si="217"/>
        <v>0</v>
      </c>
      <c r="J448" s="2">
        <f t="shared" si="217"/>
        <v>0</v>
      </c>
      <c r="K448" s="2">
        <f t="shared" si="217"/>
        <v>0</v>
      </c>
      <c r="L448" s="2">
        <f t="shared" si="217"/>
        <v>0</v>
      </c>
      <c r="M448" s="2">
        <f t="shared" si="217"/>
        <v>0</v>
      </c>
      <c r="N448" s="2">
        <f t="shared" si="217"/>
        <v>0</v>
      </c>
      <c r="O448" s="2">
        <f t="shared" si="217"/>
        <v>0</v>
      </c>
      <c r="P448" s="2">
        <f t="shared" si="217"/>
        <v>0</v>
      </c>
      <c r="Q448" s="2">
        <f t="shared" si="217"/>
        <v>0</v>
      </c>
      <c r="R448" s="2">
        <f t="shared" si="217"/>
        <v>0</v>
      </c>
      <c r="S448" s="2">
        <f t="shared" si="217"/>
        <v>0</v>
      </c>
      <c r="T448" s="2">
        <f t="shared" si="217"/>
        <v>0</v>
      </c>
      <c r="U448" s="2">
        <f t="shared" si="217"/>
        <v>0</v>
      </c>
      <c r="V448" s="2">
        <f t="shared" si="217"/>
        <v>0</v>
      </c>
      <c r="W448" s="2">
        <f t="shared" si="217"/>
        <v>0</v>
      </c>
      <c r="X448" s="2">
        <f t="shared" si="217"/>
        <v>0</v>
      </c>
    </row>
    <row r="449" spans="2:24" outlineLevel="3">
      <c r="E449" s="61" t="s">
        <v>4304</v>
      </c>
      <c r="G449" s="61" t="s">
        <v>561</v>
      </c>
      <c r="H449" s="2">
        <f t="shared" ref="H449:H454" si="218" xml:space="preserve"> SUM( J449:X449 )</f>
        <v>342.04710659712651</v>
      </c>
      <c r="J449" s="2">
        <f t="shared" ref="J449:X454" si="219" xml:space="preserve">  ( J437 + J443 )</f>
        <v>0</v>
      </c>
      <c r="K449" s="2">
        <f t="shared" si="219"/>
        <v>0</v>
      </c>
      <c r="L449" s="2">
        <f t="shared" si="219"/>
        <v>0</v>
      </c>
      <c r="M449" s="2">
        <f t="shared" si="219"/>
        <v>0</v>
      </c>
      <c r="N449" s="2">
        <f t="shared" si="219"/>
        <v>35.333061942797237</v>
      </c>
      <c r="O449" s="2">
        <f t="shared" si="219"/>
        <v>34.417935638478781</v>
      </c>
      <c r="P449" s="2">
        <f t="shared" si="219"/>
        <v>33.526511105442175</v>
      </c>
      <c r="Q449" s="2">
        <f t="shared" si="219"/>
        <v>32.658174467811236</v>
      </c>
      <c r="R449" s="2">
        <f t="shared" si="219"/>
        <v>31.812327749094919</v>
      </c>
      <c r="S449" s="2">
        <f t="shared" si="219"/>
        <v>30.98838846039337</v>
      </c>
      <c r="T449" s="2">
        <f t="shared" si="219"/>
        <v>30.185789199269184</v>
      </c>
      <c r="U449" s="2">
        <f t="shared" si="219"/>
        <v>29.403977259008112</v>
      </c>
      <c r="V449" s="2">
        <f t="shared" si="219"/>
        <v>28.642414247999803</v>
      </c>
      <c r="W449" s="2">
        <f t="shared" si="219"/>
        <v>27.900575718976608</v>
      </c>
      <c r="X449" s="2">
        <f t="shared" si="219"/>
        <v>27.177950807855112</v>
      </c>
    </row>
    <row r="450" spans="2:24" outlineLevel="3">
      <c r="E450" s="61" t="s">
        <v>4305</v>
      </c>
      <c r="G450" s="61" t="s">
        <v>561</v>
      </c>
      <c r="H450" s="2">
        <f t="shared" si="218"/>
        <v>1706.8060910315685</v>
      </c>
      <c r="J450" s="2">
        <f t="shared" si="219"/>
        <v>0</v>
      </c>
      <c r="K450" s="2">
        <f t="shared" si="219"/>
        <v>0</v>
      </c>
      <c r="L450" s="2">
        <f t="shared" si="219"/>
        <v>0</v>
      </c>
      <c r="M450" s="2">
        <f t="shared" si="219"/>
        <v>0</v>
      </c>
      <c r="N450" s="2">
        <f t="shared" si="219"/>
        <v>168.41372863844026</v>
      </c>
      <c r="O450" s="2">
        <f t="shared" si="219"/>
        <v>165.63026798263209</v>
      </c>
      <c r="P450" s="2">
        <f t="shared" si="219"/>
        <v>162.89281101835832</v>
      </c>
      <c r="Q450" s="2">
        <f t="shared" si="219"/>
        <v>160.20059741885433</v>
      </c>
      <c r="R450" s="2">
        <f t="shared" si="219"/>
        <v>157.55287942366849</v>
      </c>
      <c r="S450" s="2">
        <f t="shared" si="219"/>
        <v>154.94892163097248</v>
      </c>
      <c r="T450" s="2">
        <f t="shared" si="219"/>
        <v>152.38800079330352</v>
      </c>
      <c r="U450" s="2">
        <f t="shared" si="219"/>
        <v>149.8694056166832</v>
      </c>
      <c r="V450" s="2">
        <f t="shared" si="219"/>
        <v>147.39243656305601</v>
      </c>
      <c r="W450" s="2">
        <f t="shared" si="219"/>
        <v>144.956405655993</v>
      </c>
      <c r="X450" s="2">
        <f t="shared" si="219"/>
        <v>142.560636289607</v>
      </c>
    </row>
    <row r="451" spans="2:24" outlineLevel="3">
      <c r="E451" s="61" t="s">
        <v>4306</v>
      </c>
      <c r="G451" s="61" t="s">
        <v>561</v>
      </c>
      <c r="H451" s="2">
        <f t="shared" si="218"/>
        <v>8856.8062781193585</v>
      </c>
      <c r="J451" s="2">
        <f t="shared" si="219"/>
        <v>0</v>
      </c>
      <c r="K451" s="2">
        <f t="shared" si="219"/>
        <v>0</v>
      </c>
      <c r="L451" s="2">
        <f t="shared" si="219"/>
        <v>0</v>
      </c>
      <c r="M451" s="2">
        <f t="shared" si="219"/>
        <v>0</v>
      </c>
      <c r="N451" s="2">
        <f t="shared" si="219"/>
        <v>887.56685452121997</v>
      </c>
      <c r="O451" s="2">
        <f t="shared" si="219"/>
        <v>870.09392344933235</v>
      </c>
      <c r="P451" s="2">
        <f t="shared" si="219"/>
        <v>852.96497020704476</v>
      </c>
      <c r="Q451" s="2">
        <f t="shared" si="219"/>
        <v>836.17322313442389</v>
      </c>
      <c r="R451" s="2">
        <f t="shared" si="219"/>
        <v>819.71204388064564</v>
      </c>
      <c r="S451" s="2">
        <f t="shared" si="219"/>
        <v>803.57492477963046</v>
      </c>
      <c r="T451" s="2">
        <f t="shared" si="219"/>
        <v>787.75548627733804</v>
      </c>
      <c r="U451" s="2">
        <f t="shared" si="219"/>
        <v>772.24747440971362</v>
      </c>
      <c r="V451" s="2">
        <f t="shared" si="219"/>
        <v>757.04475833028232</v>
      </c>
      <c r="W451" s="2">
        <f t="shared" si="219"/>
        <v>742.14132788641552</v>
      </c>
      <c r="X451" s="2">
        <f t="shared" si="219"/>
        <v>727.53129124331292</v>
      </c>
    </row>
    <row r="452" spans="2:24" outlineLevel="3">
      <c r="E452" s="61" t="s">
        <v>4307</v>
      </c>
      <c r="G452" s="61" t="s">
        <v>561</v>
      </c>
      <c r="H452" s="2">
        <f t="shared" si="218"/>
        <v>299.35113101913851</v>
      </c>
      <c r="J452" s="2">
        <f t="shared" si="219"/>
        <v>0</v>
      </c>
      <c r="K452" s="2">
        <f t="shared" si="219"/>
        <v>0</v>
      </c>
      <c r="L452" s="2">
        <f t="shared" si="219"/>
        <v>0</v>
      </c>
      <c r="M452" s="2">
        <f t="shared" si="219"/>
        <v>0</v>
      </c>
      <c r="N452" s="2">
        <f t="shared" si="219"/>
        <v>33.69705471838374</v>
      </c>
      <c r="O452" s="2">
        <f t="shared" si="219"/>
        <v>32.185474267754813</v>
      </c>
      <c r="P452" s="2">
        <f t="shared" si="219"/>
        <v>30.741700201921802</v>
      </c>
      <c r="Q452" s="2">
        <f t="shared" si="219"/>
        <v>29.362690866160222</v>
      </c>
      <c r="R452" s="2">
        <f t="shared" si="219"/>
        <v>28.045541048109975</v>
      </c>
      <c r="S452" s="2">
        <f t="shared" si="219"/>
        <v>26.787475857252037</v>
      </c>
      <c r="T452" s="2">
        <f t="shared" si="219"/>
        <v>25.703676236810328</v>
      </c>
      <c r="U452" s="2">
        <f t="shared" si="219"/>
        <v>24.66372627295922</v>
      </c>
      <c r="V452" s="2">
        <f t="shared" si="219"/>
        <v>23.665851844037434</v>
      </c>
      <c r="W452" s="2">
        <f t="shared" si="219"/>
        <v>22.708350607912056</v>
      </c>
      <c r="X452" s="2">
        <f t="shared" si="219"/>
        <v>21.789589097836835</v>
      </c>
    </row>
    <row r="453" spans="2:24" outlineLevel="3">
      <c r="E453" s="61" t="s">
        <v>4308</v>
      </c>
      <c r="G453" s="61" t="s">
        <v>561</v>
      </c>
      <c r="H453" s="2">
        <f t="shared" si="218"/>
        <v>0</v>
      </c>
      <c r="J453" s="2">
        <f t="shared" si="219"/>
        <v>0</v>
      </c>
      <c r="K453" s="2">
        <f t="shared" si="219"/>
        <v>0</v>
      </c>
      <c r="L453" s="2">
        <f t="shared" si="219"/>
        <v>0</v>
      </c>
      <c r="M453" s="2">
        <f t="shared" si="219"/>
        <v>0</v>
      </c>
      <c r="N453" s="2">
        <f t="shared" si="219"/>
        <v>0</v>
      </c>
      <c r="O453" s="2">
        <f t="shared" si="219"/>
        <v>0</v>
      </c>
      <c r="P453" s="2">
        <f t="shared" si="219"/>
        <v>0</v>
      </c>
      <c r="Q453" s="2">
        <f t="shared" si="219"/>
        <v>0</v>
      </c>
      <c r="R453" s="2">
        <f t="shared" si="219"/>
        <v>0</v>
      </c>
      <c r="S453" s="2">
        <f t="shared" si="219"/>
        <v>0</v>
      </c>
      <c r="T453" s="2">
        <f t="shared" si="219"/>
        <v>0</v>
      </c>
      <c r="U453" s="2">
        <f t="shared" si="219"/>
        <v>0</v>
      </c>
      <c r="V453" s="2">
        <f t="shared" si="219"/>
        <v>0</v>
      </c>
      <c r="W453" s="2">
        <f t="shared" si="219"/>
        <v>0</v>
      </c>
      <c r="X453" s="2">
        <f t="shared" si="219"/>
        <v>0</v>
      </c>
    </row>
    <row r="454" spans="2:24" outlineLevel="3">
      <c r="E454" s="61" t="s">
        <v>4309</v>
      </c>
      <c r="G454" s="61" t="s">
        <v>561</v>
      </c>
      <c r="H454" s="2">
        <f t="shared" si="218"/>
        <v>0</v>
      </c>
      <c r="J454" s="2">
        <f t="shared" si="219"/>
        <v>0</v>
      </c>
      <c r="K454" s="2">
        <f t="shared" si="219"/>
        <v>0</v>
      </c>
      <c r="L454" s="2">
        <f t="shared" si="219"/>
        <v>0</v>
      </c>
      <c r="M454" s="2">
        <f t="shared" si="219"/>
        <v>0</v>
      </c>
      <c r="N454" s="2">
        <f t="shared" si="219"/>
        <v>0</v>
      </c>
      <c r="O454" s="2">
        <f t="shared" si="219"/>
        <v>0</v>
      </c>
      <c r="P454" s="2">
        <f t="shared" si="219"/>
        <v>0</v>
      </c>
      <c r="Q454" s="2">
        <f t="shared" si="219"/>
        <v>0</v>
      </c>
      <c r="R454" s="2">
        <f t="shared" si="219"/>
        <v>0</v>
      </c>
      <c r="S454" s="2">
        <f t="shared" si="219"/>
        <v>0</v>
      </c>
      <c r="T454" s="2">
        <f t="shared" si="219"/>
        <v>0</v>
      </c>
      <c r="U454" s="2">
        <f t="shared" si="219"/>
        <v>0</v>
      </c>
      <c r="V454" s="2">
        <f t="shared" si="219"/>
        <v>0</v>
      </c>
      <c r="W454" s="2">
        <f t="shared" si="219"/>
        <v>0</v>
      </c>
      <c r="X454" s="2">
        <f t="shared" si="219"/>
        <v>0</v>
      </c>
    </row>
    <row r="455" spans="2:24" outlineLevel="3"/>
    <row r="456" spans="2:24" outlineLevel="3"/>
    <row r="457" spans="2:24" outlineLevel="3">
      <c r="B457" s="60" t="s">
        <v>4310</v>
      </c>
    </row>
    <row r="458" spans="2:24" outlineLevel="3">
      <c r="E458" s="2" t="str">
        <f t="shared" ref="E458:X458" si="220" xml:space="preserve">  E$449</f>
        <v xml:space="preserve">2020-25 RCV - opening plus movement - nominal (WR) </v>
      </c>
      <c r="F458" s="2">
        <f t="shared" si="220"/>
        <v>0</v>
      </c>
      <c r="G458" s="2" t="str">
        <f t="shared" si="220"/>
        <v>£m</v>
      </c>
      <c r="H458" s="2">
        <f t="shared" si="220"/>
        <v>342.04710659712651</v>
      </c>
      <c r="I458" s="2">
        <f t="shared" si="220"/>
        <v>0</v>
      </c>
      <c r="J458" s="2">
        <f t="shared" si="220"/>
        <v>0</v>
      </c>
      <c r="K458" s="2">
        <f t="shared" si="220"/>
        <v>0</v>
      </c>
      <c r="L458" s="2">
        <f t="shared" si="220"/>
        <v>0</v>
      </c>
      <c r="M458" s="2">
        <f t="shared" si="220"/>
        <v>0</v>
      </c>
      <c r="N458" s="2">
        <f t="shared" si="220"/>
        <v>35.333061942797237</v>
      </c>
      <c r="O458" s="2">
        <f t="shared" si="220"/>
        <v>34.417935638478781</v>
      </c>
      <c r="P458" s="2">
        <f t="shared" si="220"/>
        <v>33.526511105442175</v>
      </c>
      <c r="Q458" s="2">
        <f t="shared" si="220"/>
        <v>32.658174467811236</v>
      </c>
      <c r="R458" s="2">
        <f t="shared" si="220"/>
        <v>31.812327749094919</v>
      </c>
      <c r="S458" s="2">
        <f t="shared" si="220"/>
        <v>30.98838846039337</v>
      </c>
      <c r="T458" s="2">
        <f t="shared" si="220"/>
        <v>30.185789199269184</v>
      </c>
      <c r="U458" s="2">
        <f t="shared" si="220"/>
        <v>29.403977259008112</v>
      </c>
      <c r="V458" s="2">
        <f t="shared" si="220"/>
        <v>28.642414247999803</v>
      </c>
      <c r="W458" s="2">
        <f t="shared" si="220"/>
        <v>27.900575718976608</v>
      </c>
      <c r="X458" s="2">
        <f t="shared" si="220"/>
        <v>27.177950807855112</v>
      </c>
    </row>
    <row r="459" spans="2:24" outlineLevel="3">
      <c r="E459" s="2" t="str">
        <f t="shared" ref="E459:X459" si="221" xml:space="preserve">  E$450</f>
        <v xml:space="preserve">2020-25 RCV - opening plus movement - nominal (WN) </v>
      </c>
      <c r="F459" s="2">
        <f t="shared" si="221"/>
        <v>0</v>
      </c>
      <c r="G459" s="2" t="str">
        <f t="shared" si="221"/>
        <v>£m</v>
      </c>
      <c r="H459" s="2">
        <f t="shared" si="221"/>
        <v>1706.8060910315685</v>
      </c>
      <c r="I459" s="2">
        <f t="shared" si="221"/>
        <v>0</v>
      </c>
      <c r="J459" s="2">
        <f t="shared" si="221"/>
        <v>0</v>
      </c>
      <c r="K459" s="2">
        <f t="shared" si="221"/>
        <v>0</v>
      </c>
      <c r="L459" s="2">
        <f t="shared" si="221"/>
        <v>0</v>
      </c>
      <c r="M459" s="2">
        <f t="shared" si="221"/>
        <v>0</v>
      </c>
      <c r="N459" s="2">
        <f t="shared" si="221"/>
        <v>168.41372863844026</v>
      </c>
      <c r="O459" s="2">
        <f t="shared" si="221"/>
        <v>165.63026798263209</v>
      </c>
      <c r="P459" s="2">
        <f t="shared" si="221"/>
        <v>162.89281101835832</v>
      </c>
      <c r="Q459" s="2">
        <f t="shared" si="221"/>
        <v>160.20059741885433</v>
      </c>
      <c r="R459" s="2">
        <f t="shared" si="221"/>
        <v>157.55287942366849</v>
      </c>
      <c r="S459" s="2">
        <f t="shared" si="221"/>
        <v>154.94892163097248</v>
      </c>
      <c r="T459" s="2">
        <f t="shared" si="221"/>
        <v>152.38800079330352</v>
      </c>
      <c r="U459" s="2">
        <f t="shared" si="221"/>
        <v>149.8694056166832</v>
      </c>
      <c r="V459" s="2">
        <f t="shared" si="221"/>
        <v>147.39243656305601</v>
      </c>
      <c r="W459" s="2">
        <f t="shared" si="221"/>
        <v>144.956405655993</v>
      </c>
      <c r="X459" s="2">
        <f t="shared" si="221"/>
        <v>142.560636289607</v>
      </c>
    </row>
    <row r="460" spans="2:24" outlineLevel="3">
      <c r="E460" s="2" t="str">
        <f t="shared" ref="E460:X460" si="222" xml:space="preserve">  E$451</f>
        <v xml:space="preserve">2020-25 RCV - opening plus movement - nominal (WWN) </v>
      </c>
      <c r="F460" s="2">
        <f t="shared" si="222"/>
        <v>0</v>
      </c>
      <c r="G460" s="2" t="str">
        <f t="shared" si="222"/>
        <v>£m</v>
      </c>
      <c r="H460" s="2">
        <f t="shared" si="222"/>
        <v>8856.8062781193585</v>
      </c>
      <c r="I460" s="2">
        <f t="shared" si="222"/>
        <v>0</v>
      </c>
      <c r="J460" s="2">
        <f t="shared" si="222"/>
        <v>0</v>
      </c>
      <c r="K460" s="2">
        <f t="shared" si="222"/>
        <v>0</v>
      </c>
      <c r="L460" s="2">
        <f t="shared" si="222"/>
        <v>0</v>
      </c>
      <c r="M460" s="2">
        <f t="shared" si="222"/>
        <v>0</v>
      </c>
      <c r="N460" s="2">
        <f t="shared" si="222"/>
        <v>887.56685452121997</v>
      </c>
      <c r="O460" s="2">
        <f t="shared" si="222"/>
        <v>870.09392344933235</v>
      </c>
      <c r="P460" s="2">
        <f t="shared" si="222"/>
        <v>852.96497020704476</v>
      </c>
      <c r="Q460" s="2">
        <f t="shared" si="222"/>
        <v>836.17322313442389</v>
      </c>
      <c r="R460" s="2">
        <f t="shared" si="222"/>
        <v>819.71204388064564</v>
      </c>
      <c r="S460" s="2">
        <f t="shared" si="222"/>
        <v>803.57492477963046</v>
      </c>
      <c r="T460" s="2">
        <f t="shared" si="222"/>
        <v>787.75548627733804</v>
      </c>
      <c r="U460" s="2">
        <f t="shared" si="222"/>
        <v>772.24747440971362</v>
      </c>
      <c r="V460" s="2">
        <f t="shared" si="222"/>
        <v>757.04475833028232</v>
      </c>
      <c r="W460" s="2">
        <f t="shared" si="222"/>
        <v>742.14132788641552</v>
      </c>
      <c r="X460" s="2">
        <f t="shared" si="222"/>
        <v>727.53129124331292</v>
      </c>
    </row>
    <row r="461" spans="2:24" outlineLevel="3">
      <c r="E461" s="2" t="str">
        <f t="shared" ref="E461:X461" si="223" xml:space="preserve">  E$452</f>
        <v xml:space="preserve">2020-25 RCV - opening plus movement - nominal (BR) </v>
      </c>
      <c r="F461" s="2">
        <f t="shared" si="223"/>
        <v>0</v>
      </c>
      <c r="G461" s="2" t="str">
        <f t="shared" si="223"/>
        <v>£m</v>
      </c>
      <c r="H461" s="2">
        <f t="shared" si="223"/>
        <v>299.35113101913851</v>
      </c>
      <c r="I461" s="2">
        <f t="shared" si="223"/>
        <v>0</v>
      </c>
      <c r="J461" s="2">
        <f t="shared" si="223"/>
        <v>0</v>
      </c>
      <c r="K461" s="2">
        <f t="shared" si="223"/>
        <v>0</v>
      </c>
      <c r="L461" s="2">
        <f t="shared" si="223"/>
        <v>0</v>
      </c>
      <c r="M461" s="2">
        <f t="shared" si="223"/>
        <v>0</v>
      </c>
      <c r="N461" s="2">
        <f t="shared" si="223"/>
        <v>33.69705471838374</v>
      </c>
      <c r="O461" s="2">
        <f t="shared" si="223"/>
        <v>32.185474267754813</v>
      </c>
      <c r="P461" s="2">
        <f t="shared" si="223"/>
        <v>30.741700201921802</v>
      </c>
      <c r="Q461" s="2">
        <f t="shared" si="223"/>
        <v>29.362690866160222</v>
      </c>
      <c r="R461" s="2">
        <f t="shared" si="223"/>
        <v>28.045541048109975</v>
      </c>
      <c r="S461" s="2">
        <f t="shared" si="223"/>
        <v>26.787475857252037</v>
      </c>
      <c r="T461" s="2">
        <f t="shared" si="223"/>
        <v>25.703676236810328</v>
      </c>
      <c r="U461" s="2">
        <f t="shared" si="223"/>
        <v>24.66372627295922</v>
      </c>
      <c r="V461" s="2">
        <f t="shared" si="223"/>
        <v>23.665851844037434</v>
      </c>
      <c r="W461" s="2">
        <f t="shared" si="223"/>
        <v>22.708350607912056</v>
      </c>
      <c r="X461" s="2">
        <f t="shared" si="223"/>
        <v>21.789589097836835</v>
      </c>
    </row>
    <row r="462" spans="2:24" outlineLevel="3">
      <c r="E462" s="2" t="str">
        <f t="shared" ref="E462:X462" si="224" xml:space="preserve">  E$453</f>
        <v xml:space="preserve">2020-25 RCV - opening plus movement - nominal (ADDN1) </v>
      </c>
      <c r="F462" s="2">
        <f t="shared" si="224"/>
        <v>0</v>
      </c>
      <c r="G462" s="2" t="str">
        <f t="shared" si="224"/>
        <v>£m</v>
      </c>
      <c r="H462" s="2">
        <f t="shared" si="224"/>
        <v>0</v>
      </c>
      <c r="I462" s="2">
        <f t="shared" si="224"/>
        <v>0</v>
      </c>
      <c r="J462" s="2">
        <f t="shared" si="224"/>
        <v>0</v>
      </c>
      <c r="K462" s="2">
        <f t="shared" si="224"/>
        <v>0</v>
      </c>
      <c r="L462" s="2">
        <f t="shared" si="224"/>
        <v>0</v>
      </c>
      <c r="M462" s="2">
        <f t="shared" si="224"/>
        <v>0</v>
      </c>
      <c r="N462" s="2">
        <f t="shared" si="224"/>
        <v>0</v>
      </c>
      <c r="O462" s="2">
        <f t="shared" si="224"/>
        <v>0</v>
      </c>
      <c r="P462" s="2">
        <f t="shared" si="224"/>
        <v>0</v>
      </c>
      <c r="Q462" s="2">
        <f t="shared" si="224"/>
        <v>0</v>
      </c>
      <c r="R462" s="2">
        <f t="shared" si="224"/>
        <v>0</v>
      </c>
      <c r="S462" s="2">
        <f t="shared" si="224"/>
        <v>0</v>
      </c>
      <c r="T462" s="2">
        <f t="shared" si="224"/>
        <v>0</v>
      </c>
      <c r="U462" s="2">
        <f t="shared" si="224"/>
        <v>0</v>
      </c>
      <c r="V462" s="2">
        <f t="shared" si="224"/>
        <v>0</v>
      </c>
      <c r="W462" s="2">
        <f t="shared" si="224"/>
        <v>0</v>
      </c>
      <c r="X462" s="2">
        <f t="shared" si="224"/>
        <v>0</v>
      </c>
    </row>
    <row r="463" spans="2:24" outlineLevel="3">
      <c r="E463" s="2" t="str">
        <f t="shared" ref="E463:X463" si="225" xml:space="preserve">  E$454</f>
        <v xml:space="preserve">2020-25 RCV - opening plus movement - nominal (ADDN2) </v>
      </c>
      <c r="F463" s="2">
        <f t="shared" si="225"/>
        <v>0</v>
      </c>
      <c r="G463" s="2" t="str">
        <f t="shared" si="225"/>
        <v>£m</v>
      </c>
      <c r="H463" s="2">
        <f t="shared" si="225"/>
        <v>0</v>
      </c>
      <c r="I463" s="2">
        <f t="shared" si="225"/>
        <v>0</v>
      </c>
      <c r="J463" s="2">
        <f t="shared" si="225"/>
        <v>0</v>
      </c>
      <c r="K463" s="2">
        <f t="shared" si="225"/>
        <v>0</v>
      </c>
      <c r="L463" s="2">
        <f t="shared" si="225"/>
        <v>0</v>
      </c>
      <c r="M463" s="2">
        <f t="shared" si="225"/>
        <v>0</v>
      </c>
      <c r="N463" s="2">
        <f t="shared" si="225"/>
        <v>0</v>
      </c>
      <c r="O463" s="2">
        <f t="shared" si="225"/>
        <v>0</v>
      </c>
      <c r="P463" s="2">
        <f t="shared" si="225"/>
        <v>0</v>
      </c>
      <c r="Q463" s="2">
        <f t="shared" si="225"/>
        <v>0</v>
      </c>
      <c r="R463" s="2">
        <f t="shared" si="225"/>
        <v>0</v>
      </c>
      <c r="S463" s="2">
        <f t="shared" si="225"/>
        <v>0</v>
      </c>
      <c r="T463" s="2">
        <f t="shared" si="225"/>
        <v>0</v>
      </c>
      <c r="U463" s="2">
        <f t="shared" si="225"/>
        <v>0</v>
      </c>
      <c r="V463" s="2">
        <f t="shared" si="225"/>
        <v>0</v>
      </c>
      <c r="W463" s="2">
        <f t="shared" si="225"/>
        <v>0</v>
      </c>
      <c r="X463" s="2">
        <f t="shared" si="225"/>
        <v>0</v>
      </c>
    </row>
    <row r="464" spans="2:24" outlineLevel="3">
      <c r="E464" s="2" t="str">
        <f t="shared" ref="E464:X464" si="226" xml:space="preserve">  E$352</f>
        <v xml:space="preserve">2020-25 RCV - nominal (WR) </v>
      </c>
      <c r="F464" s="2">
        <f t="shared" si="226"/>
        <v>0</v>
      </c>
      <c r="G464" s="2" t="str">
        <f t="shared" si="226"/>
        <v>£m</v>
      </c>
      <c r="H464" s="2">
        <f t="shared" si="226"/>
        <v>0</v>
      </c>
      <c r="I464" s="2">
        <f t="shared" si="226"/>
        <v>0</v>
      </c>
      <c r="J464" s="2">
        <f t="shared" si="226"/>
        <v>0</v>
      </c>
      <c r="K464" s="2">
        <f t="shared" si="226"/>
        <v>0</v>
      </c>
      <c r="L464" s="2">
        <f t="shared" si="226"/>
        <v>0</v>
      </c>
      <c r="M464" s="2">
        <f t="shared" si="226"/>
        <v>34.640256806663956</v>
      </c>
      <c r="N464" s="2">
        <f t="shared" si="226"/>
        <v>33.74307415537136</v>
      </c>
      <c r="O464" s="2">
        <f t="shared" si="226"/>
        <v>32.869128534747233</v>
      </c>
      <c r="P464" s="2">
        <f t="shared" si="226"/>
        <v>32.01781810569728</v>
      </c>
      <c r="Q464" s="2">
        <f t="shared" si="226"/>
        <v>31.18855661675973</v>
      </c>
      <c r="R464" s="2">
        <f t="shared" si="226"/>
        <v>30.380773000385648</v>
      </c>
      <c r="S464" s="2">
        <f t="shared" si="226"/>
        <v>29.59391097967567</v>
      </c>
      <c r="T464" s="2">
        <f t="shared" si="226"/>
        <v>28.82742868530207</v>
      </c>
      <c r="U464" s="2">
        <f t="shared" si="226"/>
        <v>28.080798282352745</v>
      </c>
      <c r="V464" s="2">
        <f t="shared" si="226"/>
        <v>27.353505606839811</v>
      </c>
      <c r="W464" s="2">
        <f t="shared" si="226"/>
        <v>26.645049811622659</v>
      </c>
      <c r="X464" s="2">
        <f t="shared" si="226"/>
        <v>27.177950807855112</v>
      </c>
    </row>
    <row r="465" spans="1:24" outlineLevel="3">
      <c r="E465" s="2" t="str">
        <f t="shared" ref="E465:X465" si="227" xml:space="preserve">  E$353</f>
        <v xml:space="preserve">2020-25 RCV - nominal (WN) </v>
      </c>
      <c r="F465" s="2">
        <f t="shared" si="227"/>
        <v>0</v>
      </c>
      <c r="G465" s="2" t="str">
        <f t="shared" si="227"/>
        <v>£m</v>
      </c>
      <c r="H465" s="2">
        <f t="shared" si="227"/>
        <v>0</v>
      </c>
      <c r="I465" s="2">
        <f t="shared" si="227"/>
        <v>0</v>
      </c>
      <c r="J465" s="2">
        <f t="shared" si="227"/>
        <v>0</v>
      </c>
      <c r="K465" s="2">
        <f t="shared" si="227"/>
        <v>0</v>
      </c>
      <c r="L465" s="2">
        <f t="shared" si="227"/>
        <v>0</v>
      </c>
      <c r="M465" s="2">
        <f t="shared" si="227"/>
        <v>165.1114986651375</v>
      </c>
      <c r="N465" s="2">
        <f t="shared" si="227"/>
        <v>162.38261566924717</v>
      </c>
      <c r="O465" s="2">
        <f t="shared" si="227"/>
        <v>159.69883433172384</v>
      </c>
      <c r="P465" s="2">
        <f t="shared" si="227"/>
        <v>157.05940923417089</v>
      </c>
      <c r="Q465" s="2">
        <f t="shared" si="227"/>
        <v>154.46360727810639</v>
      </c>
      <c r="R465" s="2">
        <f t="shared" si="227"/>
        <v>151.91070748134553</v>
      </c>
      <c r="S465" s="2">
        <f t="shared" si="227"/>
        <v>149.40000077774855</v>
      </c>
      <c r="T465" s="2">
        <f t="shared" si="227"/>
        <v>146.93078982027765</v>
      </c>
      <c r="U465" s="2">
        <f t="shared" si="227"/>
        <v>144.5023887873098</v>
      </c>
      <c r="V465" s="2">
        <f t="shared" si="227"/>
        <v>142.11412319215</v>
      </c>
      <c r="W465" s="2">
        <f t="shared" si="227"/>
        <v>139.76532969569314</v>
      </c>
      <c r="X465" s="2">
        <f t="shared" si="227"/>
        <v>142.560636289607</v>
      </c>
    </row>
    <row r="466" spans="1:24" outlineLevel="3">
      <c r="E466" s="2" t="str">
        <f t="shared" ref="E466:X466" si="228" xml:space="preserve">  E$354</f>
        <v xml:space="preserve">2020-25 RCV - nominal (WWN) </v>
      </c>
      <c r="F466" s="2">
        <f t="shared" si="228"/>
        <v>0</v>
      </c>
      <c r="G466" s="2" t="str">
        <f t="shared" si="228"/>
        <v>£m</v>
      </c>
      <c r="H466" s="2">
        <f t="shared" si="228"/>
        <v>0</v>
      </c>
      <c r="I466" s="2">
        <f t="shared" si="228"/>
        <v>0</v>
      </c>
      <c r="J466" s="2">
        <f t="shared" si="228"/>
        <v>0</v>
      </c>
      <c r="K466" s="2">
        <f t="shared" si="228"/>
        <v>0</v>
      </c>
      <c r="L466" s="2">
        <f t="shared" si="228"/>
        <v>0</v>
      </c>
      <c r="M466" s="2">
        <f t="shared" si="228"/>
        <v>870.16358286394109</v>
      </c>
      <c r="N466" s="2">
        <f t="shared" si="228"/>
        <v>853.03325828365939</v>
      </c>
      <c r="O466" s="2">
        <f t="shared" si="228"/>
        <v>836.24016686965172</v>
      </c>
      <c r="P466" s="2">
        <f t="shared" si="228"/>
        <v>819.77766973963105</v>
      </c>
      <c r="Q466" s="2">
        <f t="shared" si="228"/>
        <v>803.63925870651553</v>
      </c>
      <c r="R466" s="2">
        <f t="shared" si="228"/>
        <v>787.81855370551989</v>
      </c>
      <c r="S466" s="2">
        <f t="shared" si="228"/>
        <v>772.30930027190004</v>
      </c>
      <c r="T466" s="2">
        <f t="shared" si="228"/>
        <v>757.10536706834671</v>
      </c>
      <c r="U466" s="2">
        <f t="shared" si="228"/>
        <v>742.20074346106105</v>
      </c>
      <c r="V466" s="2">
        <f t="shared" si="228"/>
        <v>727.58953714354459</v>
      </c>
      <c r="W466" s="2">
        <f t="shared" si="228"/>
        <v>713.26597180716954</v>
      </c>
      <c r="X466" s="2">
        <f t="shared" si="228"/>
        <v>727.53129124331292</v>
      </c>
    </row>
    <row r="467" spans="1:24" outlineLevel="3">
      <c r="E467" s="2" t="str">
        <f t="shared" ref="E467:X467" si="229" xml:space="preserve">  E$355</f>
        <v xml:space="preserve">2020-25 RCV - nominal (BR) </v>
      </c>
      <c r="F467" s="2">
        <f t="shared" si="229"/>
        <v>0</v>
      </c>
      <c r="G467" s="2" t="str">
        <f t="shared" si="229"/>
        <v>£m</v>
      </c>
      <c r="H467" s="2">
        <f t="shared" si="229"/>
        <v>0</v>
      </c>
      <c r="I467" s="2">
        <f t="shared" si="229"/>
        <v>0</v>
      </c>
      <c r="J467" s="2">
        <f t="shared" si="229"/>
        <v>0</v>
      </c>
      <c r="K467" s="2">
        <f t="shared" si="229"/>
        <v>0</v>
      </c>
      <c r="L467" s="2">
        <f t="shared" si="229"/>
        <v>0</v>
      </c>
      <c r="M467" s="2">
        <f t="shared" si="229"/>
        <v>33.036328155278177</v>
      </c>
      <c r="N467" s="2">
        <f t="shared" si="229"/>
        <v>31.55438653701453</v>
      </c>
      <c r="O467" s="2">
        <f t="shared" si="229"/>
        <v>30.138921766590002</v>
      </c>
      <c r="P467" s="2">
        <f t="shared" si="229"/>
        <v>28.786951829568839</v>
      </c>
      <c r="Q467" s="2">
        <f t="shared" si="229"/>
        <v>27.495628478539196</v>
      </c>
      <c r="R467" s="2">
        <f t="shared" si="229"/>
        <v>26.26223123260003</v>
      </c>
      <c r="S467" s="2">
        <f t="shared" si="229"/>
        <v>25.199682585108164</v>
      </c>
      <c r="T467" s="2">
        <f t="shared" si="229"/>
        <v>24.180123797018844</v>
      </c>
      <c r="U467" s="2">
        <f t="shared" si="229"/>
        <v>23.201815533370034</v>
      </c>
      <c r="V467" s="2">
        <f t="shared" si="229"/>
        <v>22.263088831286328</v>
      </c>
      <c r="W467" s="2">
        <f t="shared" si="229"/>
        <v>21.362342252781211</v>
      </c>
      <c r="X467" s="2">
        <f t="shared" si="229"/>
        <v>21.789589097836835</v>
      </c>
    </row>
    <row r="468" spans="1:24" outlineLevel="3">
      <c r="E468" s="2" t="str">
        <f t="shared" ref="E468:X468" si="230" xml:space="preserve">  E$356</f>
        <v xml:space="preserve">2020-25 RCV - nominal (ADDN1) </v>
      </c>
      <c r="F468" s="2">
        <f t="shared" si="230"/>
        <v>0</v>
      </c>
      <c r="G468" s="2" t="str">
        <f t="shared" si="230"/>
        <v>£m</v>
      </c>
      <c r="H468" s="2">
        <f t="shared" si="230"/>
        <v>0</v>
      </c>
      <c r="I468" s="2">
        <f t="shared" si="230"/>
        <v>0</v>
      </c>
      <c r="J468" s="2">
        <f t="shared" si="230"/>
        <v>0</v>
      </c>
      <c r="K468" s="2">
        <f t="shared" si="230"/>
        <v>0</v>
      </c>
      <c r="L468" s="2">
        <f t="shared" si="230"/>
        <v>0</v>
      </c>
      <c r="M468" s="2">
        <f t="shared" si="230"/>
        <v>0</v>
      </c>
      <c r="N468" s="2">
        <f t="shared" si="230"/>
        <v>0</v>
      </c>
      <c r="O468" s="2">
        <f t="shared" si="230"/>
        <v>0</v>
      </c>
      <c r="P468" s="2">
        <f t="shared" si="230"/>
        <v>0</v>
      </c>
      <c r="Q468" s="2">
        <f t="shared" si="230"/>
        <v>0</v>
      </c>
      <c r="R468" s="2">
        <f t="shared" si="230"/>
        <v>0</v>
      </c>
      <c r="S468" s="2">
        <f t="shared" si="230"/>
        <v>0</v>
      </c>
      <c r="T468" s="2">
        <f t="shared" si="230"/>
        <v>0</v>
      </c>
      <c r="U468" s="2">
        <f t="shared" si="230"/>
        <v>0</v>
      </c>
      <c r="V468" s="2">
        <f t="shared" si="230"/>
        <v>0</v>
      </c>
      <c r="W468" s="2">
        <f t="shared" si="230"/>
        <v>0</v>
      </c>
      <c r="X468" s="2">
        <f t="shared" si="230"/>
        <v>0</v>
      </c>
    </row>
    <row r="469" spans="1:24" outlineLevel="3">
      <c r="E469" s="2" t="str">
        <f t="shared" ref="E469:X469" si="231" xml:space="preserve">  E$357</f>
        <v xml:space="preserve">2020-25 RCV - nominal (ADDN2) </v>
      </c>
      <c r="F469" s="2">
        <f t="shared" si="231"/>
        <v>0</v>
      </c>
      <c r="G469" s="2" t="str">
        <f t="shared" si="231"/>
        <v>£m</v>
      </c>
      <c r="H469" s="2">
        <f t="shared" si="231"/>
        <v>0</v>
      </c>
      <c r="I469" s="2">
        <f t="shared" si="231"/>
        <v>0</v>
      </c>
      <c r="J469" s="2">
        <f t="shared" si="231"/>
        <v>0</v>
      </c>
      <c r="K469" s="2">
        <f t="shared" si="231"/>
        <v>0</v>
      </c>
      <c r="L469" s="2">
        <f t="shared" si="231"/>
        <v>0</v>
      </c>
      <c r="M469" s="2">
        <f t="shared" si="231"/>
        <v>0</v>
      </c>
      <c r="N469" s="2">
        <f t="shared" si="231"/>
        <v>0</v>
      </c>
      <c r="O469" s="2">
        <f t="shared" si="231"/>
        <v>0</v>
      </c>
      <c r="P469" s="2">
        <f t="shared" si="231"/>
        <v>0</v>
      </c>
      <c r="Q469" s="2">
        <f t="shared" si="231"/>
        <v>0</v>
      </c>
      <c r="R469" s="2">
        <f t="shared" si="231"/>
        <v>0</v>
      </c>
      <c r="S469" s="2">
        <f t="shared" si="231"/>
        <v>0</v>
      </c>
      <c r="T469" s="2">
        <f t="shared" si="231"/>
        <v>0</v>
      </c>
      <c r="U469" s="2">
        <f t="shared" si="231"/>
        <v>0</v>
      </c>
      <c r="V469" s="2">
        <f t="shared" si="231"/>
        <v>0</v>
      </c>
      <c r="W469" s="2">
        <f t="shared" si="231"/>
        <v>0</v>
      </c>
      <c r="X469" s="2">
        <f t="shared" si="231"/>
        <v>0</v>
      </c>
    </row>
    <row r="470" spans="1:24" outlineLevel="3">
      <c r="A470" s="12"/>
      <c r="B470" s="12"/>
      <c r="C470" s="20"/>
      <c r="D470" s="21"/>
      <c r="E470" s="5" t="str">
        <f xml:space="preserve">  Time!E$113</f>
        <v>Forecast period flag</v>
      </c>
      <c r="F470" s="5">
        <f xml:space="preserve">  Time!F$113</f>
        <v>0</v>
      </c>
      <c r="G470" s="5" t="str">
        <f xml:space="preserve">  Time!G$113</f>
        <v>flag</v>
      </c>
      <c r="H470" s="5">
        <f xml:space="preserve">  Time!H$113</f>
        <v>6</v>
      </c>
      <c r="I470" s="5">
        <f xml:space="preserve">  Time!I$113</f>
        <v>0</v>
      </c>
      <c r="J470" s="5">
        <f xml:space="preserve">  Time!J$113</f>
        <v>0</v>
      </c>
      <c r="K470" s="5">
        <f xml:space="preserve">  Time!K$113</f>
        <v>0</v>
      </c>
      <c r="L470" s="5">
        <f xml:space="preserve">  Time!L$113</f>
        <v>0</v>
      </c>
      <c r="M470" s="5">
        <f xml:space="preserve">  Time!M$113</f>
        <v>0</v>
      </c>
      <c r="N470" s="5">
        <f xml:space="preserve">  Time!N$113</f>
        <v>1</v>
      </c>
      <c r="O470" s="5">
        <f xml:space="preserve">  Time!O$113</f>
        <v>1</v>
      </c>
      <c r="P470" s="5">
        <f xml:space="preserve">  Time!P$113</f>
        <v>1</v>
      </c>
      <c r="Q470" s="5">
        <f xml:space="preserve">  Time!Q$113</f>
        <v>1</v>
      </c>
      <c r="R470" s="5">
        <f xml:space="preserve">  Time!R$113</f>
        <v>1</v>
      </c>
      <c r="S470" s="5">
        <f xml:space="preserve">  Time!S$113</f>
        <v>1</v>
      </c>
      <c r="T470" s="5">
        <f xml:space="preserve">  Time!T$113</f>
        <v>0</v>
      </c>
      <c r="U470" s="5">
        <f xml:space="preserve">  Time!U$113</f>
        <v>0</v>
      </c>
      <c r="V470" s="5">
        <f xml:space="preserve">  Time!V$113</f>
        <v>0</v>
      </c>
      <c r="W470" s="5">
        <f xml:space="preserve">  Time!W$113</f>
        <v>0</v>
      </c>
      <c r="X470" s="5">
        <f xml:space="preserve">  Time!X$113</f>
        <v>0</v>
      </c>
    </row>
    <row r="471" spans="1:24" outlineLevel="3">
      <c r="A471" s="25"/>
      <c r="B471" s="25"/>
      <c r="C471" s="39"/>
      <c r="D471" s="40"/>
      <c r="E471" s="16" t="s">
        <v>4311</v>
      </c>
      <c r="F471" s="16"/>
      <c r="G471" s="16" t="s">
        <v>561</v>
      </c>
      <c r="H471" s="4">
        <f t="shared" ref="H471:H476" si="232" xml:space="preserve"> SUM( J471:X471 )</f>
        <v>194.2648303783273</v>
      </c>
      <c r="I471" s="16"/>
      <c r="J471" s="4">
        <f t="shared" ref="J471:X476" si="233" xml:space="preserve">  AVERAGE( J458,J464 ) * J$470</f>
        <v>0</v>
      </c>
      <c r="K471" s="4">
        <f t="shared" si="233"/>
        <v>0</v>
      </c>
      <c r="L471" s="4">
        <f t="shared" si="233"/>
        <v>0</v>
      </c>
      <c r="M471" s="4">
        <f t="shared" si="233"/>
        <v>0</v>
      </c>
      <c r="N471" s="4">
        <f t="shared" si="233"/>
        <v>34.538068049084302</v>
      </c>
      <c r="O471" s="4">
        <f t="shared" si="233"/>
        <v>33.643532086613007</v>
      </c>
      <c r="P471" s="4">
        <f t="shared" si="233"/>
        <v>32.772164605569728</v>
      </c>
      <c r="Q471" s="4">
        <f t="shared" si="233"/>
        <v>31.923365542285481</v>
      </c>
      <c r="R471" s="4">
        <f t="shared" si="233"/>
        <v>31.096550374740282</v>
      </c>
      <c r="S471" s="4">
        <f t="shared" si="233"/>
        <v>30.291149720034518</v>
      </c>
      <c r="T471" s="4">
        <f t="shared" si="233"/>
        <v>0</v>
      </c>
      <c r="U471" s="4">
        <f t="shared" si="233"/>
        <v>0</v>
      </c>
      <c r="V471" s="4">
        <f t="shared" si="233"/>
        <v>0</v>
      </c>
      <c r="W471" s="4">
        <f t="shared" si="233"/>
        <v>0</v>
      </c>
      <c r="X471" s="4">
        <f t="shared" si="233"/>
        <v>0</v>
      </c>
    </row>
    <row r="472" spans="1:24" outlineLevel="3">
      <c r="A472" s="25"/>
      <c r="B472" s="25"/>
      <c r="C472" s="39"/>
      <c r="D472" s="40"/>
      <c r="E472" s="16" t="s">
        <v>4312</v>
      </c>
      <c r="F472" s="16"/>
      <c r="G472" s="16" t="s">
        <v>561</v>
      </c>
      <c r="H472" s="4">
        <f t="shared" si="232"/>
        <v>952.27719044263426</v>
      </c>
      <c r="I472" s="16"/>
      <c r="J472" s="4">
        <f t="shared" si="233"/>
        <v>0</v>
      </c>
      <c r="K472" s="4">
        <f t="shared" si="233"/>
        <v>0</v>
      </c>
      <c r="L472" s="4">
        <f t="shared" si="233"/>
        <v>0</v>
      </c>
      <c r="M472" s="4">
        <f t="shared" si="233"/>
        <v>0</v>
      </c>
      <c r="N472" s="4">
        <f t="shared" si="233"/>
        <v>165.39817215384372</v>
      </c>
      <c r="O472" s="4">
        <f t="shared" si="233"/>
        <v>162.66455115717798</v>
      </c>
      <c r="P472" s="4">
        <f t="shared" si="233"/>
        <v>159.97611012626459</v>
      </c>
      <c r="Q472" s="4">
        <f t="shared" si="233"/>
        <v>157.33210234848036</v>
      </c>
      <c r="R472" s="4">
        <f t="shared" si="233"/>
        <v>154.73179345250702</v>
      </c>
      <c r="S472" s="4">
        <f t="shared" si="233"/>
        <v>152.17446120436051</v>
      </c>
      <c r="T472" s="4">
        <f t="shared" si="233"/>
        <v>0</v>
      </c>
      <c r="U472" s="4">
        <f t="shared" si="233"/>
        <v>0</v>
      </c>
      <c r="V472" s="4">
        <f t="shared" si="233"/>
        <v>0</v>
      </c>
      <c r="W472" s="4">
        <f t="shared" si="233"/>
        <v>0</v>
      </c>
      <c r="X472" s="4">
        <f t="shared" si="233"/>
        <v>0</v>
      </c>
    </row>
    <row r="473" spans="1:24" outlineLevel="3">
      <c r="A473" s="25"/>
      <c r="B473" s="25"/>
      <c r="C473" s="39"/>
      <c r="D473" s="40"/>
      <c r="E473" s="16" t="s">
        <v>4313</v>
      </c>
      <c r="F473" s="16"/>
      <c r="G473" s="16" t="s">
        <v>561</v>
      </c>
      <c r="H473" s="4">
        <f t="shared" si="232"/>
        <v>4971.4520737745879</v>
      </c>
      <c r="I473" s="16"/>
      <c r="J473" s="4">
        <f t="shared" si="233"/>
        <v>0</v>
      </c>
      <c r="K473" s="4">
        <f t="shared" si="233"/>
        <v>0</v>
      </c>
      <c r="L473" s="4">
        <f t="shared" si="233"/>
        <v>0</v>
      </c>
      <c r="M473" s="4">
        <f t="shared" si="233"/>
        <v>0</v>
      </c>
      <c r="N473" s="4">
        <f t="shared" si="233"/>
        <v>870.30005640243962</v>
      </c>
      <c r="O473" s="4">
        <f t="shared" si="233"/>
        <v>853.16704515949209</v>
      </c>
      <c r="P473" s="4">
        <f t="shared" si="233"/>
        <v>836.3713199733379</v>
      </c>
      <c r="Q473" s="4">
        <f t="shared" si="233"/>
        <v>819.90624092046971</v>
      </c>
      <c r="R473" s="4">
        <f t="shared" si="233"/>
        <v>803.76529879308282</v>
      </c>
      <c r="S473" s="4">
        <f t="shared" si="233"/>
        <v>787.9421125257652</v>
      </c>
      <c r="T473" s="4">
        <f t="shared" si="233"/>
        <v>0</v>
      </c>
      <c r="U473" s="4">
        <f t="shared" si="233"/>
        <v>0</v>
      </c>
      <c r="V473" s="4">
        <f t="shared" si="233"/>
        <v>0</v>
      </c>
      <c r="W473" s="4">
        <f t="shared" si="233"/>
        <v>0</v>
      </c>
      <c r="X473" s="4">
        <f t="shared" si="233"/>
        <v>0</v>
      </c>
    </row>
    <row r="474" spans="1:24" outlineLevel="3">
      <c r="A474" s="25"/>
      <c r="B474" s="25"/>
      <c r="C474" s="39"/>
      <c r="D474" s="40"/>
      <c r="E474" s="16" t="s">
        <v>4314</v>
      </c>
      <c r="F474" s="16"/>
      <c r="G474" s="16" t="s">
        <v>561</v>
      </c>
      <c r="H474" s="4">
        <f t="shared" si="232"/>
        <v>175.1288696945017</v>
      </c>
      <c r="I474" s="16"/>
      <c r="J474" s="4">
        <f t="shared" si="233"/>
        <v>0</v>
      </c>
      <c r="K474" s="4">
        <f t="shared" si="233"/>
        <v>0</v>
      </c>
      <c r="L474" s="4">
        <f t="shared" si="233"/>
        <v>0</v>
      </c>
      <c r="M474" s="4">
        <f t="shared" si="233"/>
        <v>0</v>
      </c>
      <c r="N474" s="4">
        <f t="shared" si="233"/>
        <v>32.625720627699138</v>
      </c>
      <c r="O474" s="4">
        <f t="shared" si="233"/>
        <v>31.162198017172408</v>
      </c>
      <c r="P474" s="4">
        <f t="shared" si="233"/>
        <v>29.764326015745318</v>
      </c>
      <c r="Q474" s="4">
        <f t="shared" si="233"/>
        <v>28.429159672349709</v>
      </c>
      <c r="R474" s="4">
        <f t="shared" si="233"/>
        <v>27.153886140355002</v>
      </c>
      <c r="S474" s="4">
        <f t="shared" si="233"/>
        <v>25.993579221180099</v>
      </c>
      <c r="T474" s="4">
        <f t="shared" si="233"/>
        <v>0</v>
      </c>
      <c r="U474" s="4">
        <f t="shared" si="233"/>
        <v>0</v>
      </c>
      <c r="V474" s="4">
        <f t="shared" si="233"/>
        <v>0</v>
      </c>
      <c r="W474" s="4">
        <f t="shared" si="233"/>
        <v>0</v>
      </c>
      <c r="X474" s="4">
        <f t="shared" si="233"/>
        <v>0</v>
      </c>
    </row>
    <row r="475" spans="1:24" outlineLevel="3">
      <c r="A475" s="25"/>
      <c r="B475" s="25"/>
      <c r="C475" s="39"/>
      <c r="D475" s="40"/>
      <c r="E475" s="16" t="s">
        <v>4315</v>
      </c>
      <c r="F475" s="16"/>
      <c r="G475" s="16" t="s">
        <v>561</v>
      </c>
      <c r="H475" s="4">
        <f t="shared" si="232"/>
        <v>0</v>
      </c>
      <c r="I475" s="16"/>
      <c r="J475" s="4">
        <f t="shared" si="233"/>
        <v>0</v>
      </c>
      <c r="K475" s="4">
        <f t="shared" si="233"/>
        <v>0</v>
      </c>
      <c r="L475" s="4">
        <f t="shared" si="233"/>
        <v>0</v>
      </c>
      <c r="M475" s="4">
        <f t="shared" si="233"/>
        <v>0</v>
      </c>
      <c r="N475" s="4">
        <f t="shared" si="233"/>
        <v>0</v>
      </c>
      <c r="O475" s="4">
        <f t="shared" si="233"/>
        <v>0</v>
      </c>
      <c r="P475" s="4">
        <f t="shared" si="233"/>
        <v>0</v>
      </c>
      <c r="Q475" s="4">
        <f t="shared" si="233"/>
        <v>0</v>
      </c>
      <c r="R475" s="4">
        <f t="shared" si="233"/>
        <v>0</v>
      </c>
      <c r="S475" s="4">
        <f t="shared" si="233"/>
        <v>0</v>
      </c>
      <c r="T475" s="4">
        <f t="shared" si="233"/>
        <v>0</v>
      </c>
      <c r="U475" s="4">
        <f t="shared" si="233"/>
        <v>0</v>
      </c>
      <c r="V475" s="4">
        <f t="shared" si="233"/>
        <v>0</v>
      </c>
      <c r="W475" s="4">
        <f t="shared" si="233"/>
        <v>0</v>
      </c>
      <c r="X475" s="4">
        <f t="shared" si="233"/>
        <v>0</v>
      </c>
    </row>
    <row r="476" spans="1:24" outlineLevel="3">
      <c r="A476" s="25"/>
      <c r="B476" s="25"/>
      <c r="C476" s="39"/>
      <c r="D476" s="40"/>
      <c r="E476" s="16" t="s">
        <v>4316</v>
      </c>
      <c r="F476" s="16"/>
      <c r="G476" s="16" t="s">
        <v>561</v>
      </c>
      <c r="H476" s="4">
        <f t="shared" si="232"/>
        <v>0</v>
      </c>
      <c r="I476" s="16"/>
      <c r="J476" s="4">
        <f t="shared" si="233"/>
        <v>0</v>
      </c>
      <c r="K476" s="4">
        <f t="shared" si="233"/>
        <v>0</v>
      </c>
      <c r="L476" s="4">
        <f t="shared" si="233"/>
        <v>0</v>
      </c>
      <c r="M476" s="4">
        <f t="shared" si="233"/>
        <v>0</v>
      </c>
      <c r="N476" s="4">
        <f t="shared" si="233"/>
        <v>0</v>
      </c>
      <c r="O476" s="4">
        <f t="shared" si="233"/>
        <v>0</v>
      </c>
      <c r="P476" s="4">
        <f t="shared" si="233"/>
        <v>0</v>
      </c>
      <c r="Q476" s="4">
        <f t="shared" si="233"/>
        <v>0</v>
      </c>
      <c r="R476" s="4">
        <f t="shared" si="233"/>
        <v>0</v>
      </c>
      <c r="S476" s="4">
        <f t="shared" si="233"/>
        <v>0</v>
      </c>
      <c r="T476" s="4">
        <f t="shared" si="233"/>
        <v>0</v>
      </c>
      <c r="U476" s="4">
        <f t="shared" si="233"/>
        <v>0</v>
      </c>
      <c r="V476" s="4">
        <f t="shared" si="233"/>
        <v>0</v>
      </c>
      <c r="W476" s="4">
        <f t="shared" si="233"/>
        <v>0</v>
      </c>
      <c r="X476" s="4">
        <f t="shared" si="233"/>
        <v>0</v>
      </c>
    </row>
    <row r="477" spans="1:24" outlineLevel="3"/>
    <row r="478" spans="1:24" outlineLevel="2"/>
    <row r="479" spans="1:24" outlineLevel="2">
      <c r="B479" s="60" t="s">
        <v>4317</v>
      </c>
    </row>
    <row r="480" spans="1:24" outlineLevel="2">
      <c r="E480" s="2" t="str">
        <f t="shared" ref="E480:X480" si="234" xml:space="preserve">  E$352</f>
        <v xml:space="preserve">2020-25 RCV - nominal (WR) </v>
      </c>
      <c r="F480" s="2">
        <f t="shared" si="234"/>
        <v>0</v>
      </c>
      <c r="G480" s="2" t="str">
        <f t="shared" si="234"/>
        <v>£m</v>
      </c>
      <c r="H480" s="2">
        <f t="shared" si="234"/>
        <v>0</v>
      </c>
      <c r="I480" s="2">
        <f t="shared" si="234"/>
        <v>0</v>
      </c>
      <c r="J480" s="2">
        <f t="shared" si="234"/>
        <v>0</v>
      </c>
      <c r="K480" s="2">
        <f t="shared" si="234"/>
        <v>0</v>
      </c>
      <c r="L480" s="2">
        <f t="shared" si="234"/>
        <v>0</v>
      </c>
      <c r="M480" s="2">
        <f t="shared" si="234"/>
        <v>34.640256806663956</v>
      </c>
      <c r="N480" s="2">
        <f t="shared" si="234"/>
        <v>33.74307415537136</v>
      </c>
      <c r="O480" s="2">
        <f t="shared" si="234"/>
        <v>32.869128534747233</v>
      </c>
      <c r="P480" s="2">
        <f t="shared" si="234"/>
        <v>32.01781810569728</v>
      </c>
      <c r="Q480" s="2">
        <f t="shared" si="234"/>
        <v>31.18855661675973</v>
      </c>
      <c r="R480" s="2">
        <f t="shared" si="234"/>
        <v>30.380773000385648</v>
      </c>
      <c r="S480" s="2">
        <f t="shared" si="234"/>
        <v>29.59391097967567</v>
      </c>
      <c r="T480" s="2">
        <f t="shared" si="234"/>
        <v>28.82742868530207</v>
      </c>
      <c r="U480" s="2">
        <f t="shared" si="234"/>
        <v>28.080798282352745</v>
      </c>
      <c r="V480" s="2">
        <f t="shared" si="234"/>
        <v>27.353505606839811</v>
      </c>
      <c r="W480" s="2">
        <f t="shared" si="234"/>
        <v>26.645049811622659</v>
      </c>
      <c r="X480" s="2">
        <f t="shared" si="234"/>
        <v>27.177950807855112</v>
      </c>
    </row>
    <row r="481" spans="1:24" outlineLevel="2">
      <c r="E481" s="2" t="str">
        <f t="shared" ref="E481:X481" si="235" xml:space="preserve">  E$353</f>
        <v xml:space="preserve">2020-25 RCV - nominal (WN) </v>
      </c>
      <c r="F481" s="2">
        <f t="shared" si="235"/>
        <v>0</v>
      </c>
      <c r="G481" s="2" t="str">
        <f t="shared" si="235"/>
        <v>£m</v>
      </c>
      <c r="H481" s="2">
        <f t="shared" si="235"/>
        <v>0</v>
      </c>
      <c r="I481" s="2">
        <f t="shared" si="235"/>
        <v>0</v>
      </c>
      <c r="J481" s="2">
        <f t="shared" si="235"/>
        <v>0</v>
      </c>
      <c r="K481" s="2">
        <f t="shared" si="235"/>
        <v>0</v>
      </c>
      <c r="L481" s="2">
        <f t="shared" si="235"/>
        <v>0</v>
      </c>
      <c r="M481" s="2">
        <f t="shared" si="235"/>
        <v>165.1114986651375</v>
      </c>
      <c r="N481" s="2">
        <f t="shared" si="235"/>
        <v>162.38261566924717</v>
      </c>
      <c r="O481" s="2">
        <f t="shared" si="235"/>
        <v>159.69883433172384</v>
      </c>
      <c r="P481" s="2">
        <f t="shared" si="235"/>
        <v>157.05940923417089</v>
      </c>
      <c r="Q481" s="2">
        <f t="shared" si="235"/>
        <v>154.46360727810639</v>
      </c>
      <c r="R481" s="2">
        <f t="shared" si="235"/>
        <v>151.91070748134553</v>
      </c>
      <c r="S481" s="2">
        <f t="shared" si="235"/>
        <v>149.40000077774855</v>
      </c>
      <c r="T481" s="2">
        <f t="shared" si="235"/>
        <v>146.93078982027765</v>
      </c>
      <c r="U481" s="2">
        <f t="shared" si="235"/>
        <v>144.5023887873098</v>
      </c>
      <c r="V481" s="2">
        <f t="shared" si="235"/>
        <v>142.11412319215</v>
      </c>
      <c r="W481" s="2">
        <f t="shared" si="235"/>
        <v>139.76532969569314</v>
      </c>
      <c r="X481" s="2">
        <f t="shared" si="235"/>
        <v>142.560636289607</v>
      </c>
    </row>
    <row r="482" spans="1:24" outlineLevel="2">
      <c r="E482" s="2" t="str">
        <f t="shared" ref="E482:X482" si="236" xml:space="preserve">  E$354</f>
        <v xml:space="preserve">2020-25 RCV - nominal (WWN) </v>
      </c>
      <c r="F482" s="2">
        <f t="shared" si="236"/>
        <v>0</v>
      </c>
      <c r="G482" s="2" t="str">
        <f t="shared" si="236"/>
        <v>£m</v>
      </c>
      <c r="H482" s="2">
        <f t="shared" si="236"/>
        <v>0</v>
      </c>
      <c r="I482" s="2">
        <f t="shared" si="236"/>
        <v>0</v>
      </c>
      <c r="J482" s="2">
        <f t="shared" si="236"/>
        <v>0</v>
      </c>
      <c r="K482" s="2">
        <f t="shared" si="236"/>
        <v>0</v>
      </c>
      <c r="L482" s="2">
        <f t="shared" si="236"/>
        <v>0</v>
      </c>
      <c r="M482" s="2">
        <f t="shared" si="236"/>
        <v>870.16358286394109</v>
      </c>
      <c r="N482" s="2">
        <f t="shared" si="236"/>
        <v>853.03325828365939</v>
      </c>
      <c r="O482" s="2">
        <f t="shared" si="236"/>
        <v>836.24016686965172</v>
      </c>
      <c r="P482" s="2">
        <f t="shared" si="236"/>
        <v>819.77766973963105</v>
      </c>
      <c r="Q482" s="2">
        <f t="shared" si="236"/>
        <v>803.63925870651553</v>
      </c>
      <c r="R482" s="2">
        <f t="shared" si="236"/>
        <v>787.81855370551989</v>
      </c>
      <c r="S482" s="2">
        <f t="shared" si="236"/>
        <v>772.30930027190004</v>
      </c>
      <c r="T482" s="2">
        <f t="shared" si="236"/>
        <v>757.10536706834671</v>
      </c>
      <c r="U482" s="2">
        <f t="shared" si="236"/>
        <v>742.20074346106105</v>
      </c>
      <c r="V482" s="2">
        <f t="shared" si="236"/>
        <v>727.58953714354459</v>
      </c>
      <c r="W482" s="2">
        <f t="shared" si="236"/>
        <v>713.26597180716954</v>
      </c>
      <c r="X482" s="2">
        <f t="shared" si="236"/>
        <v>727.53129124331292</v>
      </c>
    </row>
    <row r="483" spans="1:24" outlineLevel="2">
      <c r="E483" s="2" t="str">
        <f t="shared" ref="E483:X483" si="237" xml:space="preserve">  E$355</f>
        <v xml:space="preserve">2020-25 RCV - nominal (BR) </v>
      </c>
      <c r="F483" s="2">
        <f t="shared" si="237"/>
        <v>0</v>
      </c>
      <c r="G483" s="2" t="str">
        <f t="shared" si="237"/>
        <v>£m</v>
      </c>
      <c r="H483" s="2">
        <f t="shared" si="237"/>
        <v>0</v>
      </c>
      <c r="I483" s="2">
        <f t="shared" si="237"/>
        <v>0</v>
      </c>
      <c r="J483" s="2">
        <f t="shared" si="237"/>
        <v>0</v>
      </c>
      <c r="K483" s="2">
        <f t="shared" si="237"/>
        <v>0</v>
      </c>
      <c r="L483" s="2">
        <f t="shared" si="237"/>
        <v>0</v>
      </c>
      <c r="M483" s="2">
        <f t="shared" si="237"/>
        <v>33.036328155278177</v>
      </c>
      <c r="N483" s="2">
        <f t="shared" si="237"/>
        <v>31.55438653701453</v>
      </c>
      <c r="O483" s="2">
        <f t="shared" si="237"/>
        <v>30.138921766590002</v>
      </c>
      <c r="P483" s="2">
        <f t="shared" si="237"/>
        <v>28.786951829568839</v>
      </c>
      <c r="Q483" s="2">
        <f t="shared" si="237"/>
        <v>27.495628478539196</v>
      </c>
      <c r="R483" s="2">
        <f t="shared" si="237"/>
        <v>26.26223123260003</v>
      </c>
      <c r="S483" s="2">
        <f t="shared" si="237"/>
        <v>25.199682585108164</v>
      </c>
      <c r="T483" s="2">
        <f t="shared" si="237"/>
        <v>24.180123797018844</v>
      </c>
      <c r="U483" s="2">
        <f t="shared" si="237"/>
        <v>23.201815533370034</v>
      </c>
      <c r="V483" s="2">
        <f t="shared" si="237"/>
        <v>22.263088831286328</v>
      </c>
      <c r="W483" s="2">
        <f t="shared" si="237"/>
        <v>21.362342252781211</v>
      </c>
      <c r="X483" s="2">
        <f t="shared" si="237"/>
        <v>21.789589097836835</v>
      </c>
    </row>
    <row r="484" spans="1:24" outlineLevel="2">
      <c r="E484" s="2" t="str">
        <f t="shared" ref="E484:X484" si="238" xml:space="preserve">  E$356</f>
        <v xml:space="preserve">2020-25 RCV - nominal (ADDN1) </v>
      </c>
      <c r="F484" s="2">
        <f t="shared" si="238"/>
        <v>0</v>
      </c>
      <c r="G484" s="2" t="str">
        <f t="shared" si="238"/>
        <v>£m</v>
      </c>
      <c r="H484" s="2">
        <f t="shared" si="238"/>
        <v>0</v>
      </c>
      <c r="I484" s="2">
        <f t="shared" si="238"/>
        <v>0</v>
      </c>
      <c r="J484" s="2">
        <f t="shared" si="238"/>
        <v>0</v>
      </c>
      <c r="K484" s="2">
        <f t="shared" si="238"/>
        <v>0</v>
      </c>
      <c r="L484" s="2">
        <f t="shared" si="238"/>
        <v>0</v>
      </c>
      <c r="M484" s="2">
        <f t="shared" si="238"/>
        <v>0</v>
      </c>
      <c r="N484" s="2">
        <f t="shared" si="238"/>
        <v>0</v>
      </c>
      <c r="O484" s="2">
        <f t="shared" si="238"/>
        <v>0</v>
      </c>
      <c r="P484" s="2">
        <f t="shared" si="238"/>
        <v>0</v>
      </c>
      <c r="Q484" s="2">
        <f t="shared" si="238"/>
        <v>0</v>
      </c>
      <c r="R484" s="2">
        <f t="shared" si="238"/>
        <v>0</v>
      </c>
      <c r="S484" s="2">
        <f t="shared" si="238"/>
        <v>0</v>
      </c>
      <c r="T484" s="2">
        <f t="shared" si="238"/>
        <v>0</v>
      </c>
      <c r="U484" s="2">
        <f t="shared" si="238"/>
        <v>0</v>
      </c>
      <c r="V484" s="2">
        <f t="shared" si="238"/>
        <v>0</v>
      </c>
      <c r="W484" s="2">
        <f t="shared" si="238"/>
        <v>0</v>
      </c>
      <c r="X484" s="2">
        <f t="shared" si="238"/>
        <v>0</v>
      </c>
    </row>
    <row r="485" spans="1:24" outlineLevel="2">
      <c r="E485" s="2" t="str">
        <f t="shared" ref="E485:X485" si="239" xml:space="preserve">  E$357</f>
        <v xml:space="preserve">2020-25 RCV - nominal (ADDN2) </v>
      </c>
      <c r="F485" s="2">
        <f t="shared" si="239"/>
        <v>0</v>
      </c>
      <c r="G485" s="2" t="str">
        <f t="shared" si="239"/>
        <v>£m</v>
      </c>
      <c r="H485" s="2">
        <f t="shared" si="239"/>
        <v>0</v>
      </c>
      <c r="I485" s="2">
        <f t="shared" si="239"/>
        <v>0</v>
      </c>
      <c r="J485" s="2">
        <f t="shared" si="239"/>
        <v>0</v>
      </c>
      <c r="K485" s="2">
        <f t="shared" si="239"/>
        <v>0</v>
      </c>
      <c r="L485" s="2">
        <f t="shared" si="239"/>
        <v>0</v>
      </c>
      <c r="M485" s="2">
        <f t="shared" si="239"/>
        <v>0</v>
      </c>
      <c r="N485" s="2">
        <f t="shared" si="239"/>
        <v>0</v>
      </c>
      <c r="O485" s="2">
        <f t="shared" si="239"/>
        <v>0</v>
      </c>
      <c r="P485" s="2">
        <f t="shared" si="239"/>
        <v>0</v>
      </c>
      <c r="Q485" s="2">
        <f t="shared" si="239"/>
        <v>0</v>
      </c>
      <c r="R485" s="2">
        <f t="shared" si="239"/>
        <v>0</v>
      </c>
      <c r="S485" s="2">
        <f t="shared" si="239"/>
        <v>0</v>
      </c>
      <c r="T485" s="2">
        <f t="shared" si="239"/>
        <v>0</v>
      </c>
      <c r="U485" s="2">
        <f t="shared" si="239"/>
        <v>0</v>
      </c>
      <c r="V485" s="2">
        <f t="shared" si="239"/>
        <v>0</v>
      </c>
      <c r="W485" s="2">
        <f t="shared" si="239"/>
        <v>0</v>
      </c>
      <c r="X485" s="2">
        <f t="shared" si="239"/>
        <v>0</v>
      </c>
    </row>
    <row r="486" spans="1:24" outlineLevel="2">
      <c r="E486" s="19" t="str">
        <f t="shared" ref="E486:X486" si="240" xml:space="preserve">  E$45</f>
        <v xml:space="preserve">WACC real (WR) </v>
      </c>
      <c r="F486" s="19">
        <f t="shared" si="240"/>
        <v>0</v>
      </c>
      <c r="G486" s="19" t="str">
        <f t="shared" si="240"/>
        <v>%</v>
      </c>
      <c r="H486" s="19">
        <f t="shared" si="240"/>
        <v>0</v>
      </c>
      <c r="I486" s="19">
        <f t="shared" si="240"/>
        <v>0</v>
      </c>
      <c r="J486" s="19">
        <f t="shared" si="240"/>
        <v>-1.9607843137254943E-2</v>
      </c>
      <c r="K486" s="19">
        <f t="shared" si="240"/>
        <v>-1.9607843137254943E-2</v>
      </c>
      <c r="L486" s="19">
        <f t="shared" si="240"/>
        <v>-1.9607843137254943E-2</v>
      </c>
      <c r="M486" s="19">
        <f t="shared" si="240"/>
        <v>-1.9607843137254943E-2</v>
      </c>
      <c r="N486" s="19">
        <f t="shared" si="240"/>
        <v>3.228431372549001E-2</v>
      </c>
      <c r="O486" s="19">
        <f t="shared" si="240"/>
        <v>3.228431372549001E-2</v>
      </c>
      <c r="P486" s="19">
        <f t="shared" si="240"/>
        <v>3.228431372549001E-2</v>
      </c>
      <c r="Q486" s="19">
        <f t="shared" si="240"/>
        <v>3.228431372549001E-2</v>
      </c>
      <c r="R486" s="19">
        <f t="shared" si="240"/>
        <v>3.228431372549001E-2</v>
      </c>
      <c r="S486" s="19">
        <f t="shared" si="240"/>
        <v>3.228431372549001E-2</v>
      </c>
      <c r="T486" s="19">
        <f t="shared" si="240"/>
        <v>3.228431372549001E-2</v>
      </c>
      <c r="U486" s="19">
        <f t="shared" si="240"/>
        <v>3.228431372549001E-2</v>
      </c>
      <c r="V486" s="19">
        <f t="shared" si="240"/>
        <v>3.228431372549001E-2</v>
      </c>
      <c r="W486" s="19">
        <f t="shared" si="240"/>
        <v>3.228431372549001E-2</v>
      </c>
      <c r="X486" s="19">
        <f t="shared" si="240"/>
        <v>0</v>
      </c>
    </row>
    <row r="487" spans="1:24" outlineLevel="2">
      <c r="E487" s="19" t="str">
        <f t="shared" ref="E487:X487" si="241" xml:space="preserve">  E$46</f>
        <v xml:space="preserve">WACC real (WN) </v>
      </c>
      <c r="F487" s="19">
        <f t="shared" si="241"/>
        <v>0</v>
      </c>
      <c r="G487" s="19" t="str">
        <f t="shared" si="241"/>
        <v>%</v>
      </c>
      <c r="H487" s="19">
        <f t="shared" si="241"/>
        <v>0</v>
      </c>
      <c r="I487" s="19">
        <f t="shared" si="241"/>
        <v>0</v>
      </c>
      <c r="J487" s="19">
        <f t="shared" si="241"/>
        <v>-1.9607843137254943E-2</v>
      </c>
      <c r="K487" s="19">
        <f t="shared" si="241"/>
        <v>-1.9607843137254943E-2</v>
      </c>
      <c r="L487" s="19">
        <f t="shared" si="241"/>
        <v>-1.9607843137254943E-2</v>
      </c>
      <c r="M487" s="19">
        <f t="shared" si="241"/>
        <v>-1.9607843137254943E-2</v>
      </c>
      <c r="N487" s="19">
        <f t="shared" si="241"/>
        <v>3.228431372549001E-2</v>
      </c>
      <c r="O487" s="19">
        <f t="shared" si="241"/>
        <v>3.228431372549001E-2</v>
      </c>
      <c r="P487" s="19">
        <f t="shared" si="241"/>
        <v>3.228431372549001E-2</v>
      </c>
      <c r="Q487" s="19">
        <f t="shared" si="241"/>
        <v>3.228431372549001E-2</v>
      </c>
      <c r="R487" s="19">
        <f t="shared" si="241"/>
        <v>3.228431372549001E-2</v>
      </c>
      <c r="S487" s="19">
        <f t="shared" si="241"/>
        <v>3.228431372549001E-2</v>
      </c>
      <c r="T487" s="19">
        <f t="shared" si="241"/>
        <v>3.228431372549001E-2</v>
      </c>
      <c r="U487" s="19">
        <f t="shared" si="241"/>
        <v>3.228431372549001E-2</v>
      </c>
      <c r="V487" s="19">
        <f t="shared" si="241"/>
        <v>3.228431372549001E-2</v>
      </c>
      <c r="W487" s="19">
        <f t="shared" si="241"/>
        <v>3.228431372549001E-2</v>
      </c>
      <c r="X487" s="19">
        <f t="shared" si="241"/>
        <v>0</v>
      </c>
    </row>
    <row r="488" spans="1:24" outlineLevel="2">
      <c r="E488" s="19" t="str">
        <f t="shared" ref="E488:X488" si="242" xml:space="preserve">  E$47</f>
        <v xml:space="preserve">WACC real (WWN) </v>
      </c>
      <c r="F488" s="19">
        <f t="shared" si="242"/>
        <v>0</v>
      </c>
      <c r="G488" s="19" t="str">
        <f t="shared" si="242"/>
        <v>%</v>
      </c>
      <c r="H488" s="19">
        <f t="shared" si="242"/>
        <v>0</v>
      </c>
      <c r="I488" s="19">
        <f t="shared" si="242"/>
        <v>0</v>
      </c>
      <c r="J488" s="19">
        <f t="shared" si="242"/>
        <v>-1.9607843137254943E-2</v>
      </c>
      <c r="K488" s="19">
        <f t="shared" si="242"/>
        <v>-1.9607843137254943E-2</v>
      </c>
      <c r="L488" s="19">
        <f t="shared" si="242"/>
        <v>-1.9607843137254943E-2</v>
      </c>
      <c r="M488" s="19">
        <f t="shared" si="242"/>
        <v>-1.9607843137254943E-2</v>
      </c>
      <c r="N488" s="19">
        <f t="shared" si="242"/>
        <v>3.228431372549001E-2</v>
      </c>
      <c r="O488" s="19">
        <f t="shared" si="242"/>
        <v>3.228431372549001E-2</v>
      </c>
      <c r="P488" s="19">
        <f t="shared" si="242"/>
        <v>3.228431372549001E-2</v>
      </c>
      <c r="Q488" s="19">
        <f t="shared" si="242"/>
        <v>3.228431372549001E-2</v>
      </c>
      <c r="R488" s="19">
        <f t="shared" si="242"/>
        <v>3.228431372549001E-2</v>
      </c>
      <c r="S488" s="19">
        <f t="shared" si="242"/>
        <v>3.228431372549001E-2</v>
      </c>
      <c r="T488" s="19">
        <f t="shared" si="242"/>
        <v>3.228431372549001E-2</v>
      </c>
      <c r="U488" s="19">
        <f t="shared" si="242"/>
        <v>3.228431372549001E-2</v>
      </c>
      <c r="V488" s="19">
        <f t="shared" si="242"/>
        <v>3.228431372549001E-2</v>
      </c>
      <c r="W488" s="19">
        <f t="shared" si="242"/>
        <v>3.228431372549001E-2</v>
      </c>
      <c r="X488" s="19">
        <f t="shared" si="242"/>
        <v>0</v>
      </c>
    </row>
    <row r="489" spans="1:24" outlineLevel="2">
      <c r="E489" s="19" t="str">
        <f t="shared" ref="E489:X489" si="243" xml:space="preserve">  E$48</f>
        <v xml:space="preserve">WACC real (BR) </v>
      </c>
      <c r="F489" s="19">
        <f t="shared" si="243"/>
        <v>0</v>
      </c>
      <c r="G489" s="19" t="str">
        <f t="shared" si="243"/>
        <v>%</v>
      </c>
      <c r="H489" s="19">
        <f t="shared" si="243"/>
        <v>0</v>
      </c>
      <c r="I489" s="19">
        <f t="shared" si="243"/>
        <v>0</v>
      </c>
      <c r="J489" s="19">
        <f t="shared" si="243"/>
        <v>-1.9607843137254943E-2</v>
      </c>
      <c r="K489" s="19">
        <f t="shared" si="243"/>
        <v>-1.9607843137254943E-2</v>
      </c>
      <c r="L489" s="19">
        <f t="shared" si="243"/>
        <v>-1.9607843137254943E-2</v>
      </c>
      <c r="M489" s="19">
        <f t="shared" si="243"/>
        <v>-1.9607843137254943E-2</v>
      </c>
      <c r="N489" s="19">
        <f t="shared" si="243"/>
        <v>3.228431372549001E-2</v>
      </c>
      <c r="O489" s="19">
        <f t="shared" si="243"/>
        <v>3.228431372549001E-2</v>
      </c>
      <c r="P489" s="19">
        <f t="shared" si="243"/>
        <v>3.228431372549001E-2</v>
      </c>
      <c r="Q489" s="19">
        <f t="shared" si="243"/>
        <v>3.228431372549001E-2</v>
      </c>
      <c r="R489" s="19">
        <f t="shared" si="243"/>
        <v>3.228431372549001E-2</v>
      </c>
      <c r="S489" s="19">
        <f t="shared" si="243"/>
        <v>3.228431372549001E-2</v>
      </c>
      <c r="T489" s="19">
        <f t="shared" si="243"/>
        <v>3.228431372549001E-2</v>
      </c>
      <c r="U489" s="19">
        <f t="shared" si="243"/>
        <v>3.228431372549001E-2</v>
      </c>
      <c r="V489" s="19">
        <f t="shared" si="243"/>
        <v>3.228431372549001E-2</v>
      </c>
      <c r="W489" s="19">
        <f t="shared" si="243"/>
        <v>3.228431372549001E-2</v>
      </c>
      <c r="X489" s="19">
        <f t="shared" si="243"/>
        <v>0</v>
      </c>
    </row>
    <row r="490" spans="1:24" outlineLevel="2">
      <c r="E490" s="19" t="str">
        <f t="shared" ref="E490:X490" si="244" xml:space="preserve">  E$49</f>
        <v xml:space="preserve">WACC real (ADDN1) </v>
      </c>
      <c r="F490" s="19">
        <f t="shared" si="244"/>
        <v>0</v>
      </c>
      <c r="G490" s="19" t="str">
        <f t="shared" si="244"/>
        <v>%</v>
      </c>
      <c r="H490" s="19">
        <f t="shared" si="244"/>
        <v>0</v>
      </c>
      <c r="I490" s="19">
        <f t="shared" si="244"/>
        <v>0</v>
      </c>
      <c r="J490" s="19">
        <f t="shared" si="244"/>
        <v>-1.9607843137254943E-2</v>
      </c>
      <c r="K490" s="19">
        <f t="shared" si="244"/>
        <v>-1.9607843137254943E-2</v>
      </c>
      <c r="L490" s="19">
        <f t="shared" si="244"/>
        <v>-1.9607843137254943E-2</v>
      </c>
      <c r="M490" s="19">
        <f t="shared" si="244"/>
        <v>-1.9607843137254943E-2</v>
      </c>
      <c r="N490" s="19">
        <f t="shared" si="244"/>
        <v>-1.9607843137254943E-2</v>
      </c>
      <c r="O490" s="19">
        <f t="shared" si="244"/>
        <v>-1.9607843137254943E-2</v>
      </c>
      <c r="P490" s="19">
        <f t="shared" si="244"/>
        <v>-1.9607843137254943E-2</v>
      </c>
      <c r="Q490" s="19">
        <f t="shared" si="244"/>
        <v>-1.9607843137254943E-2</v>
      </c>
      <c r="R490" s="19">
        <f t="shared" si="244"/>
        <v>-1.9607843137254943E-2</v>
      </c>
      <c r="S490" s="19">
        <f t="shared" si="244"/>
        <v>-1.9607843137254943E-2</v>
      </c>
      <c r="T490" s="19">
        <f t="shared" si="244"/>
        <v>-1.9607843137254943E-2</v>
      </c>
      <c r="U490" s="19">
        <f t="shared" si="244"/>
        <v>-1.9607843137254943E-2</v>
      </c>
      <c r="V490" s="19">
        <f t="shared" si="244"/>
        <v>-1.9607843137254943E-2</v>
      </c>
      <c r="W490" s="19">
        <f t="shared" si="244"/>
        <v>-1.9607843137254943E-2</v>
      </c>
      <c r="X490" s="19">
        <f t="shared" si="244"/>
        <v>0</v>
      </c>
    </row>
    <row r="491" spans="1:24" outlineLevel="2">
      <c r="E491" s="19" t="str">
        <f t="shared" ref="E491:X491" si="245" xml:space="preserve">  E$50</f>
        <v xml:space="preserve">WACC real (ADDN2) </v>
      </c>
      <c r="F491" s="19">
        <f t="shared" si="245"/>
        <v>0</v>
      </c>
      <c r="G491" s="19" t="str">
        <f t="shared" si="245"/>
        <v>%</v>
      </c>
      <c r="H491" s="19">
        <f t="shared" si="245"/>
        <v>0</v>
      </c>
      <c r="I491" s="19">
        <f t="shared" si="245"/>
        <v>0</v>
      </c>
      <c r="J491" s="19">
        <f t="shared" si="245"/>
        <v>-1.9607843137254943E-2</v>
      </c>
      <c r="K491" s="19">
        <f t="shared" si="245"/>
        <v>-1.9607843137254943E-2</v>
      </c>
      <c r="L491" s="19">
        <f t="shared" si="245"/>
        <v>-1.9607843137254943E-2</v>
      </c>
      <c r="M491" s="19">
        <f t="shared" si="245"/>
        <v>-1.9607843137254943E-2</v>
      </c>
      <c r="N491" s="19">
        <f t="shared" si="245"/>
        <v>-1.9607843137254943E-2</v>
      </c>
      <c r="O491" s="19">
        <f t="shared" si="245"/>
        <v>-1.9607843137254943E-2</v>
      </c>
      <c r="P491" s="19">
        <f t="shared" si="245"/>
        <v>-1.9607843137254943E-2</v>
      </c>
      <c r="Q491" s="19">
        <f t="shared" si="245"/>
        <v>-1.9607843137254943E-2</v>
      </c>
      <c r="R491" s="19">
        <f t="shared" si="245"/>
        <v>-1.9607843137254943E-2</v>
      </c>
      <c r="S491" s="19">
        <f t="shared" si="245"/>
        <v>-1.9607843137254943E-2</v>
      </c>
      <c r="T491" s="19">
        <f t="shared" si="245"/>
        <v>-1.9607843137254943E-2</v>
      </c>
      <c r="U491" s="19">
        <f t="shared" si="245"/>
        <v>-1.9607843137254943E-2</v>
      </c>
      <c r="V491" s="19">
        <f t="shared" si="245"/>
        <v>-1.9607843137254943E-2</v>
      </c>
      <c r="W491" s="19">
        <f t="shared" si="245"/>
        <v>-1.9607843137254943E-2</v>
      </c>
      <c r="X491" s="19">
        <f t="shared" si="245"/>
        <v>0</v>
      </c>
    </row>
    <row r="492" spans="1:24" outlineLevel="2">
      <c r="A492" s="12"/>
      <c r="B492" s="12"/>
      <c r="C492" s="20"/>
      <c r="D492" s="21"/>
      <c r="E492" s="5" t="str">
        <f xml:space="preserve">  Time!E$113</f>
        <v>Forecast period flag</v>
      </c>
      <c r="F492" s="5">
        <f xml:space="preserve">  Time!F$113</f>
        <v>0</v>
      </c>
      <c r="G492" s="5" t="str">
        <f xml:space="preserve">  Time!G$113</f>
        <v>flag</v>
      </c>
      <c r="H492" s="5">
        <f xml:space="preserve">  Time!H$113</f>
        <v>6</v>
      </c>
      <c r="I492" s="5">
        <f xml:space="preserve">  Time!I$113</f>
        <v>0</v>
      </c>
      <c r="J492" s="5">
        <f xml:space="preserve">  Time!J$113</f>
        <v>0</v>
      </c>
      <c r="K492" s="5">
        <f xml:space="preserve">  Time!K$113</f>
        <v>0</v>
      </c>
      <c r="L492" s="5">
        <f xml:space="preserve">  Time!L$113</f>
        <v>0</v>
      </c>
      <c r="M492" s="5">
        <f xml:space="preserve">  Time!M$113</f>
        <v>0</v>
      </c>
      <c r="N492" s="5">
        <f xml:space="preserve">  Time!N$113</f>
        <v>1</v>
      </c>
      <c r="O492" s="5">
        <f xml:space="preserve">  Time!O$113</f>
        <v>1</v>
      </c>
      <c r="P492" s="5">
        <f xml:space="preserve">  Time!P$113</f>
        <v>1</v>
      </c>
      <c r="Q492" s="5">
        <f xml:space="preserve">  Time!Q$113</f>
        <v>1</v>
      </c>
      <c r="R492" s="5">
        <f xml:space="preserve">  Time!R$113</f>
        <v>1</v>
      </c>
      <c r="S492" s="5">
        <f xml:space="preserve">  Time!S$113</f>
        <v>1</v>
      </c>
      <c r="T492" s="5">
        <f xml:space="preserve">  Time!T$113</f>
        <v>0</v>
      </c>
      <c r="U492" s="5">
        <f xml:space="preserve">  Time!U$113</f>
        <v>0</v>
      </c>
      <c r="V492" s="5">
        <f xml:space="preserve">  Time!V$113</f>
        <v>0</v>
      </c>
      <c r="W492" s="5">
        <f xml:space="preserve">  Time!W$113</f>
        <v>0</v>
      </c>
      <c r="X492" s="5">
        <f xml:space="preserve">  Time!X$113</f>
        <v>0</v>
      </c>
    </row>
    <row r="493" spans="1:24" outlineLevel="2">
      <c r="E493" s="61" t="s">
        <v>4318</v>
      </c>
      <c r="G493" s="61" t="s">
        <v>561</v>
      </c>
      <c r="H493" s="2">
        <f t="shared" ref="H493:H498" si="246" xml:space="preserve"> SUM( J493:X493 )</f>
        <v>183.85754667498287</v>
      </c>
      <c r="J493" s="2">
        <f t="shared" ref="J493:X498" si="247" xml:space="preserve">  ( J480 * ( 1 / ( 1 + J486 ) ) ) * J$492</f>
        <v>0</v>
      </c>
      <c r="K493" s="2">
        <f t="shared" si="247"/>
        <v>0</v>
      </c>
      <c r="L493" s="2">
        <f t="shared" si="247"/>
        <v>0</v>
      </c>
      <c r="M493" s="2">
        <f t="shared" si="247"/>
        <v>0</v>
      </c>
      <c r="N493" s="2">
        <f t="shared" si="247"/>
        <v>32.68777187322879</v>
      </c>
      <c r="O493" s="2">
        <f t="shared" si="247"/>
        <v>31.841158581712158</v>
      </c>
      <c r="P493" s="2">
        <f t="shared" si="247"/>
        <v>31.016472574445814</v>
      </c>
      <c r="Q493" s="2">
        <f t="shared" si="247"/>
        <v>30.213145934767677</v>
      </c>
      <c r="R493" s="2">
        <f t="shared" si="247"/>
        <v>29.430625455057189</v>
      </c>
      <c r="S493" s="2">
        <f t="shared" si="247"/>
        <v>28.668372255771217</v>
      </c>
      <c r="T493" s="2">
        <f t="shared" si="247"/>
        <v>0</v>
      </c>
      <c r="U493" s="2">
        <f t="shared" si="247"/>
        <v>0</v>
      </c>
      <c r="V493" s="2">
        <f t="shared" si="247"/>
        <v>0</v>
      </c>
      <c r="W493" s="2">
        <f t="shared" si="247"/>
        <v>0</v>
      </c>
      <c r="X493" s="2">
        <f t="shared" si="247"/>
        <v>0</v>
      </c>
    </row>
    <row r="494" spans="1:24" outlineLevel="2">
      <c r="E494" s="61" t="s">
        <v>4319</v>
      </c>
      <c r="G494" s="61" t="s">
        <v>561</v>
      </c>
      <c r="H494" s="2">
        <f t="shared" si="246"/>
        <v>905.67604519558688</v>
      </c>
      <c r="J494" s="2">
        <f t="shared" si="247"/>
        <v>0</v>
      </c>
      <c r="K494" s="2">
        <f t="shared" si="247"/>
        <v>0</v>
      </c>
      <c r="L494" s="2">
        <f t="shared" si="247"/>
        <v>0</v>
      </c>
      <c r="M494" s="2">
        <f t="shared" si="247"/>
        <v>0</v>
      </c>
      <c r="N494" s="2">
        <f t="shared" si="247"/>
        <v>157.3041588544653</v>
      </c>
      <c r="O494" s="2">
        <f t="shared" si="247"/>
        <v>154.70431179504652</v>
      </c>
      <c r="P494" s="2">
        <f t="shared" si="247"/>
        <v>152.14743375044335</v>
      </c>
      <c r="Q494" s="2">
        <f t="shared" si="247"/>
        <v>149.63281454956032</v>
      </c>
      <c r="R494" s="2">
        <f t="shared" si="247"/>
        <v>147.15975575866625</v>
      </c>
      <c r="S494" s="2">
        <f t="shared" si="247"/>
        <v>144.72757048740519</v>
      </c>
      <c r="T494" s="2">
        <f t="shared" si="247"/>
        <v>0</v>
      </c>
      <c r="U494" s="2">
        <f t="shared" si="247"/>
        <v>0</v>
      </c>
      <c r="V494" s="2">
        <f t="shared" si="247"/>
        <v>0</v>
      </c>
      <c r="W494" s="2">
        <f t="shared" si="247"/>
        <v>0</v>
      </c>
      <c r="X494" s="2">
        <f t="shared" si="247"/>
        <v>0</v>
      </c>
    </row>
    <row r="495" spans="1:24" outlineLevel="2">
      <c r="E495" s="61" t="s">
        <v>4320</v>
      </c>
      <c r="G495" s="61" t="s">
        <v>561</v>
      </c>
      <c r="H495" s="2">
        <f t="shared" si="246"/>
        <v>4720.4226033339501</v>
      </c>
      <c r="J495" s="2">
        <f t="shared" si="247"/>
        <v>0</v>
      </c>
      <c r="K495" s="2">
        <f t="shared" si="247"/>
        <v>0</v>
      </c>
      <c r="L495" s="2">
        <f t="shared" si="247"/>
        <v>0</v>
      </c>
      <c r="M495" s="2">
        <f t="shared" si="247"/>
        <v>0</v>
      </c>
      <c r="N495" s="2">
        <f t="shared" si="247"/>
        <v>826.3549556469402</v>
      </c>
      <c r="O495" s="2">
        <f t="shared" si="247"/>
        <v>810.08706201461155</v>
      </c>
      <c r="P495" s="2">
        <f t="shared" si="247"/>
        <v>794.13942345115424</v>
      </c>
      <c r="Q495" s="2">
        <f t="shared" si="247"/>
        <v>778.50573531065311</v>
      </c>
      <c r="R495" s="2">
        <f t="shared" si="247"/>
        <v>763.17981706251169</v>
      </c>
      <c r="S495" s="2">
        <f t="shared" si="247"/>
        <v>748.15560984807928</v>
      </c>
      <c r="T495" s="2">
        <f t="shared" si="247"/>
        <v>0</v>
      </c>
      <c r="U495" s="2">
        <f t="shared" si="247"/>
        <v>0</v>
      </c>
      <c r="V495" s="2">
        <f t="shared" si="247"/>
        <v>0</v>
      </c>
      <c r="W495" s="2">
        <f t="shared" si="247"/>
        <v>0</v>
      </c>
      <c r="X495" s="2">
        <f t="shared" si="247"/>
        <v>0</v>
      </c>
    </row>
    <row r="496" spans="1:24" outlineLevel="2">
      <c r="E496" s="61" t="s">
        <v>4321</v>
      </c>
      <c r="G496" s="61" t="s">
        <v>561</v>
      </c>
      <c r="H496" s="2">
        <f t="shared" si="246"/>
        <v>164.13869723344305</v>
      </c>
      <c r="J496" s="2">
        <f t="shared" si="247"/>
        <v>0</v>
      </c>
      <c r="K496" s="2">
        <f t="shared" si="247"/>
        <v>0</v>
      </c>
      <c r="L496" s="2">
        <f t="shared" si="247"/>
        <v>0</v>
      </c>
      <c r="M496" s="2">
        <f t="shared" si="247"/>
        <v>0</v>
      </c>
      <c r="N496" s="2">
        <f t="shared" si="247"/>
        <v>30.567534658291457</v>
      </c>
      <c r="O496" s="2">
        <f t="shared" si="247"/>
        <v>29.196338029994212</v>
      </c>
      <c r="P496" s="2">
        <f t="shared" si="247"/>
        <v>27.886650457447523</v>
      </c>
      <c r="Q496" s="2">
        <f t="shared" si="247"/>
        <v>26.635712771133868</v>
      </c>
      <c r="R496" s="2">
        <f t="shared" si="247"/>
        <v>25.440889572195715</v>
      </c>
      <c r="S496" s="2">
        <f t="shared" si="247"/>
        <v>24.411571744380282</v>
      </c>
      <c r="T496" s="2">
        <f t="shared" si="247"/>
        <v>0</v>
      </c>
      <c r="U496" s="2">
        <f t="shared" si="247"/>
        <v>0</v>
      </c>
      <c r="V496" s="2">
        <f t="shared" si="247"/>
        <v>0</v>
      </c>
      <c r="W496" s="2">
        <f t="shared" si="247"/>
        <v>0</v>
      </c>
      <c r="X496" s="2">
        <f t="shared" si="247"/>
        <v>0</v>
      </c>
    </row>
    <row r="497" spans="2:24" outlineLevel="2">
      <c r="E497" s="61" t="s">
        <v>4322</v>
      </c>
      <c r="G497" s="61" t="s">
        <v>561</v>
      </c>
      <c r="H497" s="2">
        <f t="shared" si="246"/>
        <v>0</v>
      </c>
      <c r="J497" s="2">
        <f t="shared" si="247"/>
        <v>0</v>
      </c>
      <c r="K497" s="2">
        <f t="shared" si="247"/>
        <v>0</v>
      </c>
      <c r="L497" s="2">
        <f t="shared" si="247"/>
        <v>0</v>
      </c>
      <c r="M497" s="2">
        <f t="shared" si="247"/>
        <v>0</v>
      </c>
      <c r="N497" s="2">
        <f t="shared" si="247"/>
        <v>0</v>
      </c>
      <c r="O497" s="2">
        <f t="shared" si="247"/>
        <v>0</v>
      </c>
      <c r="P497" s="2">
        <f t="shared" si="247"/>
        <v>0</v>
      </c>
      <c r="Q497" s="2">
        <f t="shared" si="247"/>
        <v>0</v>
      </c>
      <c r="R497" s="2">
        <f t="shared" si="247"/>
        <v>0</v>
      </c>
      <c r="S497" s="2">
        <f t="shared" si="247"/>
        <v>0</v>
      </c>
      <c r="T497" s="2">
        <f t="shared" si="247"/>
        <v>0</v>
      </c>
      <c r="U497" s="2">
        <f t="shared" si="247"/>
        <v>0</v>
      </c>
      <c r="V497" s="2">
        <f t="shared" si="247"/>
        <v>0</v>
      </c>
      <c r="W497" s="2">
        <f t="shared" si="247"/>
        <v>0</v>
      </c>
      <c r="X497" s="2">
        <f t="shared" si="247"/>
        <v>0</v>
      </c>
    </row>
    <row r="498" spans="2:24" outlineLevel="2">
      <c r="E498" s="61" t="s">
        <v>4323</v>
      </c>
      <c r="G498" s="61" t="s">
        <v>561</v>
      </c>
      <c r="H498" s="2">
        <f t="shared" si="246"/>
        <v>0</v>
      </c>
      <c r="J498" s="2">
        <f t="shared" si="247"/>
        <v>0</v>
      </c>
      <c r="K498" s="2">
        <f t="shared" si="247"/>
        <v>0</v>
      </c>
      <c r="L498" s="2">
        <f t="shared" si="247"/>
        <v>0</v>
      </c>
      <c r="M498" s="2">
        <f t="shared" si="247"/>
        <v>0</v>
      </c>
      <c r="N498" s="2">
        <f t="shared" si="247"/>
        <v>0</v>
      </c>
      <c r="O498" s="2">
        <f t="shared" si="247"/>
        <v>0</v>
      </c>
      <c r="P498" s="2">
        <f t="shared" si="247"/>
        <v>0</v>
      </c>
      <c r="Q498" s="2">
        <f t="shared" si="247"/>
        <v>0</v>
      </c>
      <c r="R498" s="2">
        <f t="shared" si="247"/>
        <v>0</v>
      </c>
      <c r="S498" s="2">
        <f t="shared" si="247"/>
        <v>0</v>
      </c>
      <c r="T498" s="2">
        <f t="shared" si="247"/>
        <v>0</v>
      </c>
      <c r="U498" s="2">
        <f t="shared" si="247"/>
        <v>0</v>
      </c>
      <c r="V498" s="2">
        <f t="shared" si="247"/>
        <v>0</v>
      </c>
      <c r="W498" s="2">
        <f t="shared" si="247"/>
        <v>0</v>
      </c>
      <c r="X498" s="2">
        <f t="shared" si="247"/>
        <v>0</v>
      </c>
    </row>
    <row r="499" spans="2:24" outlineLevel="2"/>
    <row r="500" spans="2:24" outlineLevel="2"/>
    <row r="501" spans="2:24" outlineLevel="2">
      <c r="B501" s="60" t="s">
        <v>4324</v>
      </c>
    </row>
    <row r="502" spans="2:24" outlineLevel="2">
      <c r="E502" s="2" t="str">
        <f t="shared" ref="E502:X502" si="248" xml:space="preserve">  E$449</f>
        <v xml:space="preserve">2020-25 RCV - opening plus movement - nominal (WR) </v>
      </c>
      <c r="F502" s="2">
        <f t="shared" si="248"/>
        <v>0</v>
      </c>
      <c r="G502" s="2" t="str">
        <f t="shared" si="248"/>
        <v>£m</v>
      </c>
      <c r="H502" s="2">
        <f t="shared" si="248"/>
        <v>342.04710659712651</v>
      </c>
      <c r="I502" s="2">
        <f t="shared" si="248"/>
        <v>0</v>
      </c>
      <c r="J502" s="2">
        <f t="shared" si="248"/>
        <v>0</v>
      </c>
      <c r="K502" s="2">
        <f t="shared" si="248"/>
        <v>0</v>
      </c>
      <c r="L502" s="2">
        <f t="shared" si="248"/>
        <v>0</v>
      </c>
      <c r="M502" s="2">
        <f t="shared" si="248"/>
        <v>0</v>
      </c>
      <c r="N502" s="2">
        <f t="shared" si="248"/>
        <v>35.333061942797237</v>
      </c>
      <c r="O502" s="2">
        <f t="shared" si="248"/>
        <v>34.417935638478781</v>
      </c>
      <c r="P502" s="2">
        <f t="shared" si="248"/>
        <v>33.526511105442175</v>
      </c>
      <c r="Q502" s="2">
        <f t="shared" si="248"/>
        <v>32.658174467811236</v>
      </c>
      <c r="R502" s="2">
        <f t="shared" si="248"/>
        <v>31.812327749094919</v>
      </c>
      <c r="S502" s="2">
        <f t="shared" si="248"/>
        <v>30.98838846039337</v>
      </c>
      <c r="T502" s="2">
        <f t="shared" si="248"/>
        <v>30.185789199269184</v>
      </c>
      <c r="U502" s="2">
        <f t="shared" si="248"/>
        <v>29.403977259008112</v>
      </c>
      <c r="V502" s="2">
        <f t="shared" si="248"/>
        <v>28.642414247999803</v>
      </c>
      <c r="W502" s="2">
        <f t="shared" si="248"/>
        <v>27.900575718976608</v>
      </c>
      <c r="X502" s="2">
        <f t="shared" si="248"/>
        <v>27.177950807855112</v>
      </c>
    </row>
    <row r="503" spans="2:24" outlineLevel="2">
      <c r="E503" s="2" t="str">
        <f t="shared" ref="E503:X503" si="249" xml:space="preserve">  E$450</f>
        <v xml:space="preserve">2020-25 RCV - opening plus movement - nominal (WN) </v>
      </c>
      <c r="F503" s="2">
        <f t="shared" si="249"/>
        <v>0</v>
      </c>
      <c r="G503" s="2" t="str">
        <f t="shared" si="249"/>
        <v>£m</v>
      </c>
      <c r="H503" s="2">
        <f t="shared" si="249"/>
        <v>1706.8060910315685</v>
      </c>
      <c r="I503" s="2">
        <f t="shared" si="249"/>
        <v>0</v>
      </c>
      <c r="J503" s="2">
        <f t="shared" si="249"/>
        <v>0</v>
      </c>
      <c r="K503" s="2">
        <f t="shared" si="249"/>
        <v>0</v>
      </c>
      <c r="L503" s="2">
        <f t="shared" si="249"/>
        <v>0</v>
      </c>
      <c r="M503" s="2">
        <f t="shared" si="249"/>
        <v>0</v>
      </c>
      <c r="N503" s="2">
        <f t="shared" si="249"/>
        <v>168.41372863844026</v>
      </c>
      <c r="O503" s="2">
        <f t="shared" si="249"/>
        <v>165.63026798263209</v>
      </c>
      <c r="P503" s="2">
        <f t="shared" si="249"/>
        <v>162.89281101835832</v>
      </c>
      <c r="Q503" s="2">
        <f t="shared" si="249"/>
        <v>160.20059741885433</v>
      </c>
      <c r="R503" s="2">
        <f t="shared" si="249"/>
        <v>157.55287942366849</v>
      </c>
      <c r="S503" s="2">
        <f t="shared" si="249"/>
        <v>154.94892163097248</v>
      </c>
      <c r="T503" s="2">
        <f t="shared" si="249"/>
        <v>152.38800079330352</v>
      </c>
      <c r="U503" s="2">
        <f t="shared" si="249"/>
        <v>149.8694056166832</v>
      </c>
      <c r="V503" s="2">
        <f t="shared" si="249"/>
        <v>147.39243656305601</v>
      </c>
      <c r="W503" s="2">
        <f t="shared" si="249"/>
        <v>144.956405655993</v>
      </c>
      <c r="X503" s="2">
        <f t="shared" si="249"/>
        <v>142.560636289607</v>
      </c>
    </row>
    <row r="504" spans="2:24" outlineLevel="2">
      <c r="E504" s="2" t="str">
        <f t="shared" ref="E504:X504" si="250" xml:space="preserve">  E$451</f>
        <v xml:space="preserve">2020-25 RCV - opening plus movement - nominal (WWN) </v>
      </c>
      <c r="F504" s="2">
        <f t="shared" si="250"/>
        <v>0</v>
      </c>
      <c r="G504" s="2" t="str">
        <f t="shared" si="250"/>
        <v>£m</v>
      </c>
      <c r="H504" s="2">
        <f t="shared" si="250"/>
        <v>8856.8062781193585</v>
      </c>
      <c r="I504" s="2">
        <f t="shared" si="250"/>
        <v>0</v>
      </c>
      <c r="J504" s="2">
        <f t="shared" si="250"/>
        <v>0</v>
      </c>
      <c r="K504" s="2">
        <f t="shared" si="250"/>
        <v>0</v>
      </c>
      <c r="L504" s="2">
        <f t="shared" si="250"/>
        <v>0</v>
      </c>
      <c r="M504" s="2">
        <f t="shared" si="250"/>
        <v>0</v>
      </c>
      <c r="N504" s="2">
        <f t="shared" si="250"/>
        <v>887.56685452121997</v>
      </c>
      <c r="O504" s="2">
        <f t="shared" si="250"/>
        <v>870.09392344933235</v>
      </c>
      <c r="P504" s="2">
        <f t="shared" si="250"/>
        <v>852.96497020704476</v>
      </c>
      <c r="Q504" s="2">
        <f t="shared" si="250"/>
        <v>836.17322313442389</v>
      </c>
      <c r="R504" s="2">
        <f t="shared" si="250"/>
        <v>819.71204388064564</v>
      </c>
      <c r="S504" s="2">
        <f t="shared" si="250"/>
        <v>803.57492477963046</v>
      </c>
      <c r="T504" s="2">
        <f t="shared" si="250"/>
        <v>787.75548627733804</v>
      </c>
      <c r="U504" s="2">
        <f t="shared" si="250"/>
        <v>772.24747440971362</v>
      </c>
      <c r="V504" s="2">
        <f t="shared" si="250"/>
        <v>757.04475833028232</v>
      </c>
      <c r="W504" s="2">
        <f t="shared" si="250"/>
        <v>742.14132788641552</v>
      </c>
      <c r="X504" s="2">
        <f t="shared" si="250"/>
        <v>727.53129124331292</v>
      </c>
    </row>
    <row r="505" spans="2:24" outlineLevel="2">
      <c r="E505" s="2" t="str">
        <f t="shared" ref="E505:X505" si="251" xml:space="preserve">  E$452</f>
        <v xml:space="preserve">2020-25 RCV - opening plus movement - nominal (BR) </v>
      </c>
      <c r="F505" s="2">
        <f t="shared" si="251"/>
        <v>0</v>
      </c>
      <c r="G505" s="2" t="str">
        <f t="shared" si="251"/>
        <v>£m</v>
      </c>
      <c r="H505" s="2">
        <f t="shared" si="251"/>
        <v>299.35113101913851</v>
      </c>
      <c r="I505" s="2">
        <f t="shared" si="251"/>
        <v>0</v>
      </c>
      <c r="J505" s="2">
        <f t="shared" si="251"/>
        <v>0</v>
      </c>
      <c r="K505" s="2">
        <f t="shared" si="251"/>
        <v>0</v>
      </c>
      <c r="L505" s="2">
        <f t="shared" si="251"/>
        <v>0</v>
      </c>
      <c r="M505" s="2">
        <f t="shared" si="251"/>
        <v>0</v>
      </c>
      <c r="N505" s="2">
        <f t="shared" si="251"/>
        <v>33.69705471838374</v>
      </c>
      <c r="O505" s="2">
        <f t="shared" si="251"/>
        <v>32.185474267754813</v>
      </c>
      <c r="P505" s="2">
        <f t="shared" si="251"/>
        <v>30.741700201921802</v>
      </c>
      <c r="Q505" s="2">
        <f t="shared" si="251"/>
        <v>29.362690866160222</v>
      </c>
      <c r="R505" s="2">
        <f t="shared" si="251"/>
        <v>28.045541048109975</v>
      </c>
      <c r="S505" s="2">
        <f t="shared" si="251"/>
        <v>26.787475857252037</v>
      </c>
      <c r="T505" s="2">
        <f t="shared" si="251"/>
        <v>25.703676236810328</v>
      </c>
      <c r="U505" s="2">
        <f t="shared" si="251"/>
        <v>24.66372627295922</v>
      </c>
      <c r="V505" s="2">
        <f t="shared" si="251"/>
        <v>23.665851844037434</v>
      </c>
      <c r="W505" s="2">
        <f t="shared" si="251"/>
        <v>22.708350607912056</v>
      </c>
      <c r="X505" s="2">
        <f t="shared" si="251"/>
        <v>21.789589097836835</v>
      </c>
    </row>
    <row r="506" spans="2:24" outlineLevel="2">
      <c r="E506" s="2" t="str">
        <f t="shared" ref="E506:X506" si="252" xml:space="preserve">  E$453</f>
        <v xml:space="preserve">2020-25 RCV - opening plus movement - nominal (ADDN1) </v>
      </c>
      <c r="F506" s="2">
        <f t="shared" si="252"/>
        <v>0</v>
      </c>
      <c r="G506" s="2" t="str">
        <f t="shared" si="252"/>
        <v>£m</v>
      </c>
      <c r="H506" s="2">
        <f t="shared" si="252"/>
        <v>0</v>
      </c>
      <c r="I506" s="2">
        <f t="shared" si="252"/>
        <v>0</v>
      </c>
      <c r="J506" s="2">
        <f t="shared" si="252"/>
        <v>0</v>
      </c>
      <c r="K506" s="2">
        <f t="shared" si="252"/>
        <v>0</v>
      </c>
      <c r="L506" s="2">
        <f t="shared" si="252"/>
        <v>0</v>
      </c>
      <c r="M506" s="2">
        <f t="shared" si="252"/>
        <v>0</v>
      </c>
      <c r="N506" s="2">
        <f t="shared" si="252"/>
        <v>0</v>
      </c>
      <c r="O506" s="2">
        <f t="shared" si="252"/>
        <v>0</v>
      </c>
      <c r="P506" s="2">
        <f t="shared" si="252"/>
        <v>0</v>
      </c>
      <c r="Q506" s="2">
        <f t="shared" si="252"/>
        <v>0</v>
      </c>
      <c r="R506" s="2">
        <f t="shared" si="252"/>
        <v>0</v>
      </c>
      <c r="S506" s="2">
        <f t="shared" si="252"/>
        <v>0</v>
      </c>
      <c r="T506" s="2">
        <f t="shared" si="252"/>
        <v>0</v>
      </c>
      <c r="U506" s="2">
        <f t="shared" si="252"/>
        <v>0</v>
      </c>
      <c r="V506" s="2">
        <f t="shared" si="252"/>
        <v>0</v>
      </c>
      <c r="W506" s="2">
        <f t="shared" si="252"/>
        <v>0</v>
      </c>
      <c r="X506" s="2">
        <f t="shared" si="252"/>
        <v>0</v>
      </c>
    </row>
    <row r="507" spans="2:24" outlineLevel="2">
      <c r="E507" s="2" t="str">
        <f t="shared" ref="E507:X507" si="253" xml:space="preserve">  E$454</f>
        <v xml:space="preserve">2020-25 RCV - opening plus movement - nominal (ADDN2) </v>
      </c>
      <c r="F507" s="2">
        <f t="shared" si="253"/>
        <v>0</v>
      </c>
      <c r="G507" s="2" t="str">
        <f t="shared" si="253"/>
        <v>£m</v>
      </c>
      <c r="H507" s="2">
        <f t="shared" si="253"/>
        <v>0</v>
      </c>
      <c r="I507" s="2">
        <f t="shared" si="253"/>
        <v>0</v>
      </c>
      <c r="J507" s="2">
        <f t="shared" si="253"/>
        <v>0</v>
      </c>
      <c r="K507" s="2">
        <f t="shared" si="253"/>
        <v>0</v>
      </c>
      <c r="L507" s="2">
        <f t="shared" si="253"/>
        <v>0</v>
      </c>
      <c r="M507" s="2">
        <f t="shared" si="253"/>
        <v>0</v>
      </c>
      <c r="N507" s="2">
        <f t="shared" si="253"/>
        <v>0</v>
      </c>
      <c r="O507" s="2">
        <f t="shared" si="253"/>
        <v>0</v>
      </c>
      <c r="P507" s="2">
        <f t="shared" si="253"/>
        <v>0</v>
      </c>
      <c r="Q507" s="2">
        <f t="shared" si="253"/>
        <v>0</v>
      </c>
      <c r="R507" s="2">
        <f t="shared" si="253"/>
        <v>0</v>
      </c>
      <c r="S507" s="2">
        <f t="shared" si="253"/>
        <v>0</v>
      </c>
      <c r="T507" s="2">
        <f t="shared" si="253"/>
        <v>0</v>
      </c>
      <c r="U507" s="2">
        <f t="shared" si="253"/>
        <v>0</v>
      </c>
      <c r="V507" s="2">
        <f t="shared" si="253"/>
        <v>0</v>
      </c>
      <c r="W507" s="2">
        <f t="shared" si="253"/>
        <v>0</v>
      </c>
      <c r="X507" s="2">
        <f t="shared" si="253"/>
        <v>0</v>
      </c>
    </row>
    <row r="508" spans="2:24" outlineLevel="2">
      <c r="E508" s="2" t="str">
        <f t="shared" ref="E508:X508" si="254" xml:space="preserve">  E$493</f>
        <v xml:space="preserve">Discounted 2020-25 RCV closing balance - nominal (WR) </v>
      </c>
      <c r="F508" s="2">
        <f t="shared" si="254"/>
        <v>0</v>
      </c>
      <c r="G508" s="2" t="str">
        <f t="shared" si="254"/>
        <v>£m</v>
      </c>
      <c r="H508" s="2">
        <f t="shared" si="254"/>
        <v>183.85754667498287</v>
      </c>
      <c r="I508" s="2">
        <f t="shared" si="254"/>
        <v>0</v>
      </c>
      <c r="J508" s="2">
        <f t="shared" si="254"/>
        <v>0</v>
      </c>
      <c r="K508" s="2">
        <f t="shared" si="254"/>
        <v>0</v>
      </c>
      <c r="L508" s="2">
        <f t="shared" si="254"/>
        <v>0</v>
      </c>
      <c r="M508" s="2">
        <f t="shared" si="254"/>
        <v>0</v>
      </c>
      <c r="N508" s="2">
        <f t="shared" si="254"/>
        <v>32.68777187322879</v>
      </c>
      <c r="O508" s="2">
        <f t="shared" si="254"/>
        <v>31.841158581712158</v>
      </c>
      <c r="P508" s="2">
        <f t="shared" si="254"/>
        <v>31.016472574445814</v>
      </c>
      <c r="Q508" s="2">
        <f t="shared" si="254"/>
        <v>30.213145934767677</v>
      </c>
      <c r="R508" s="2">
        <f t="shared" si="254"/>
        <v>29.430625455057189</v>
      </c>
      <c r="S508" s="2">
        <f t="shared" si="254"/>
        <v>28.668372255771217</v>
      </c>
      <c r="T508" s="2">
        <f t="shared" si="254"/>
        <v>0</v>
      </c>
      <c r="U508" s="2">
        <f t="shared" si="254"/>
        <v>0</v>
      </c>
      <c r="V508" s="2">
        <f t="shared" si="254"/>
        <v>0</v>
      </c>
      <c r="W508" s="2">
        <f t="shared" si="254"/>
        <v>0</v>
      </c>
      <c r="X508" s="2">
        <f t="shared" si="254"/>
        <v>0</v>
      </c>
    </row>
    <row r="509" spans="2:24" outlineLevel="2">
      <c r="E509" s="2" t="str">
        <f t="shared" ref="E509:X509" si="255" xml:space="preserve">  E$494</f>
        <v xml:space="preserve">Discounted 2020-25 RCV closing balance - nominal (WN) </v>
      </c>
      <c r="F509" s="2">
        <f t="shared" si="255"/>
        <v>0</v>
      </c>
      <c r="G509" s="2" t="str">
        <f t="shared" si="255"/>
        <v>£m</v>
      </c>
      <c r="H509" s="2">
        <f t="shared" si="255"/>
        <v>905.67604519558688</v>
      </c>
      <c r="I509" s="2">
        <f t="shared" si="255"/>
        <v>0</v>
      </c>
      <c r="J509" s="2">
        <f t="shared" si="255"/>
        <v>0</v>
      </c>
      <c r="K509" s="2">
        <f t="shared" si="255"/>
        <v>0</v>
      </c>
      <c r="L509" s="2">
        <f t="shared" si="255"/>
        <v>0</v>
      </c>
      <c r="M509" s="2">
        <f t="shared" si="255"/>
        <v>0</v>
      </c>
      <c r="N509" s="2">
        <f t="shared" si="255"/>
        <v>157.3041588544653</v>
      </c>
      <c r="O509" s="2">
        <f t="shared" si="255"/>
        <v>154.70431179504652</v>
      </c>
      <c r="P509" s="2">
        <f t="shared" si="255"/>
        <v>152.14743375044335</v>
      </c>
      <c r="Q509" s="2">
        <f t="shared" si="255"/>
        <v>149.63281454956032</v>
      </c>
      <c r="R509" s="2">
        <f t="shared" si="255"/>
        <v>147.15975575866625</v>
      </c>
      <c r="S509" s="2">
        <f t="shared" si="255"/>
        <v>144.72757048740519</v>
      </c>
      <c r="T509" s="2">
        <f t="shared" si="255"/>
        <v>0</v>
      </c>
      <c r="U509" s="2">
        <f t="shared" si="255"/>
        <v>0</v>
      </c>
      <c r="V509" s="2">
        <f t="shared" si="255"/>
        <v>0</v>
      </c>
      <c r="W509" s="2">
        <f t="shared" si="255"/>
        <v>0</v>
      </c>
      <c r="X509" s="2">
        <f t="shared" si="255"/>
        <v>0</v>
      </c>
    </row>
    <row r="510" spans="2:24" outlineLevel="2">
      <c r="E510" s="2" t="str">
        <f t="shared" ref="E510:X510" si="256" xml:space="preserve">  E$495</f>
        <v xml:space="preserve">Discounted 2020-25 RCV closing balance - nominal (WWN) </v>
      </c>
      <c r="F510" s="2">
        <f t="shared" si="256"/>
        <v>0</v>
      </c>
      <c r="G510" s="2" t="str">
        <f t="shared" si="256"/>
        <v>£m</v>
      </c>
      <c r="H510" s="2">
        <f t="shared" si="256"/>
        <v>4720.4226033339501</v>
      </c>
      <c r="I510" s="2">
        <f t="shared" si="256"/>
        <v>0</v>
      </c>
      <c r="J510" s="2">
        <f t="shared" si="256"/>
        <v>0</v>
      </c>
      <c r="K510" s="2">
        <f t="shared" si="256"/>
        <v>0</v>
      </c>
      <c r="L510" s="2">
        <f t="shared" si="256"/>
        <v>0</v>
      </c>
      <c r="M510" s="2">
        <f t="shared" si="256"/>
        <v>0</v>
      </c>
      <c r="N510" s="2">
        <f t="shared" si="256"/>
        <v>826.3549556469402</v>
      </c>
      <c r="O510" s="2">
        <f t="shared" si="256"/>
        <v>810.08706201461155</v>
      </c>
      <c r="P510" s="2">
        <f t="shared" si="256"/>
        <v>794.13942345115424</v>
      </c>
      <c r="Q510" s="2">
        <f t="shared" si="256"/>
        <v>778.50573531065311</v>
      </c>
      <c r="R510" s="2">
        <f t="shared" si="256"/>
        <v>763.17981706251169</v>
      </c>
      <c r="S510" s="2">
        <f t="shared" si="256"/>
        <v>748.15560984807928</v>
      </c>
      <c r="T510" s="2">
        <f t="shared" si="256"/>
        <v>0</v>
      </c>
      <c r="U510" s="2">
        <f t="shared" si="256"/>
        <v>0</v>
      </c>
      <c r="V510" s="2">
        <f t="shared" si="256"/>
        <v>0</v>
      </c>
      <c r="W510" s="2">
        <f t="shared" si="256"/>
        <v>0</v>
      </c>
      <c r="X510" s="2">
        <f t="shared" si="256"/>
        <v>0</v>
      </c>
    </row>
    <row r="511" spans="2:24" outlineLevel="2">
      <c r="E511" s="2" t="str">
        <f t="shared" ref="E511:X511" si="257" xml:space="preserve">  E$496</f>
        <v xml:space="preserve">Discounted 2020-25 RCV closing balance - nominal (BR) </v>
      </c>
      <c r="F511" s="2">
        <f t="shared" si="257"/>
        <v>0</v>
      </c>
      <c r="G511" s="2" t="str">
        <f t="shared" si="257"/>
        <v>£m</v>
      </c>
      <c r="H511" s="2">
        <f t="shared" si="257"/>
        <v>164.13869723344305</v>
      </c>
      <c r="I511" s="2">
        <f t="shared" si="257"/>
        <v>0</v>
      </c>
      <c r="J511" s="2">
        <f t="shared" si="257"/>
        <v>0</v>
      </c>
      <c r="K511" s="2">
        <f t="shared" si="257"/>
        <v>0</v>
      </c>
      <c r="L511" s="2">
        <f t="shared" si="257"/>
        <v>0</v>
      </c>
      <c r="M511" s="2">
        <f t="shared" si="257"/>
        <v>0</v>
      </c>
      <c r="N511" s="2">
        <f t="shared" si="257"/>
        <v>30.567534658291457</v>
      </c>
      <c r="O511" s="2">
        <f t="shared" si="257"/>
        <v>29.196338029994212</v>
      </c>
      <c r="P511" s="2">
        <f t="shared" si="257"/>
        <v>27.886650457447523</v>
      </c>
      <c r="Q511" s="2">
        <f t="shared" si="257"/>
        <v>26.635712771133868</v>
      </c>
      <c r="R511" s="2">
        <f t="shared" si="257"/>
        <v>25.440889572195715</v>
      </c>
      <c r="S511" s="2">
        <f t="shared" si="257"/>
        <v>24.411571744380282</v>
      </c>
      <c r="T511" s="2">
        <f t="shared" si="257"/>
        <v>0</v>
      </c>
      <c r="U511" s="2">
        <f t="shared" si="257"/>
        <v>0</v>
      </c>
      <c r="V511" s="2">
        <f t="shared" si="257"/>
        <v>0</v>
      </c>
      <c r="W511" s="2">
        <f t="shared" si="257"/>
        <v>0</v>
      </c>
      <c r="X511" s="2">
        <f t="shared" si="257"/>
        <v>0</v>
      </c>
    </row>
    <row r="512" spans="2:24" outlineLevel="2">
      <c r="E512" s="2" t="str">
        <f t="shared" ref="E512:X512" si="258" xml:space="preserve">  E$497</f>
        <v xml:space="preserve">Discounted 2020-25 RCV closing balance - nominal (ADDN1) </v>
      </c>
      <c r="F512" s="2">
        <f t="shared" si="258"/>
        <v>0</v>
      </c>
      <c r="G512" s="2" t="str">
        <f t="shared" si="258"/>
        <v>£m</v>
      </c>
      <c r="H512" s="2">
        <f t="shared" si="258"/>
        <v>0</v>
      </c>
      <c r="I512" s="2">
        <f t="shared" si="258"/>
        <v>0</v>
      </c>
      <c r="J512" s="2">
        <f t="shared" si="258"/>
        <v>0</v>
      </c>
      <c r="K512" s="2">
        <f t="shared" si="258"/>
        <v>0</v>
      </c>
      <c r="L512" s="2">
        <f t="shared" si="258"/>
        <v>0</v>
      </c>
      <c r="M512" s="2">
        <f t="shared" si="258"/>
        <v>0</v>
      </c>
      <c r="N512" s="2">
        <f t="shared" si="258"/>
        <v>0</v>
      </c>
      <c r="O512" s="2">
        <f t="shared" si="258"/>
        <v>0</v>
      </c>
      <c r="P512" s="2">
        <f t="shared" si="258"/>
        <v>0</v>
      </c>
      <c r="Q512" s="2">
        <f t="shared" si="258"/>
        <v>0</v>
      </c>
      <c r="R512" s="2">
        <f t="shared" si="258"/>
        <v>0</v>
      </c>
      <c r="S512" s="2">
        <f t="shared" si="258"/>
        <v>0</v>
      </c>
      <c r="T512" s="2">
        <f t="shared" si="258"/>
        <v>0</v>
      </c>
      <c r="U512" s="2">
        <f t="shared" si="258"/>
        <v>0</v>
      </c>
      <c r="V512" s="2">
        <f t="shared" si="258"/>
        <v>0</v>
      </c>
      <c r="W512" s="2">
        <f t="shared" si="258"/>
        <v>0</v>
      </c>
      <c r="X512" s="2">
        <f t="shared" si="258"/>
        <v>0</v>
      </c>
    </row>
    <row r="513" spans="1:24" outlineLevel="2">
      <c r="E513" s="2" t="str">
        <f t="shared" ref="E513:X513" si="259" xml:space="preserve">  E$498</f>
        <v xml:space="preserve">Discounted 2020-25 RCV closing balance - nominal (ADDN2) </v>
      </c>
      <c r="F513" s="2">
        <f t="shared" si="259"/>
        <v>0</v>
      </c>
      <c r="G513" s="2" t="str">
        <f t="shared" si="259"/>
        <v>£m</v>
      </c>
      <c r="H513" s="2">
        <f t="shared" si="259"/>
        <v>0</v>
      </c>
      <c r="I513" s="2">
        <f t="shared" si="259"/>
        <v>0</v>
      </c>
      <c r="J513" s="2">
        <f t="shared" si="259"/>
        <v>0</v>
      </c>
      <c r="K513" s="2">
        <f t="shared" si="259"/>
        <v>0</v>
      </c>
      <c r="L513" s="2">
        <f t="shared" si="259"/>
        <v>0</v>
      </c>
      <c r="M513" s="2">
        <f t="shared" si="259"/>
        <v>0</v>
      </c>
      <c r="N513" s="2">
        <f t="shared" si="259"/>
        <v>0</v>
      </c>
      <c r="O513" s="2">
        <f t="shared" si="259"/>
        <v>0</v>
      </c>
      <c r="P513" s="2">
        <f t="shared" si="259"/>
        <v>0</v>
      </c>
      <c r="Q513" s="2">
        <f t="shared" si="259"/>
        <v>0</v>
      </c>
      <c r="R513" s="2">
        <f t="shared" si="259"/>
        <v>0</v>
      </c>
      <c r="S513" s="2">
        <f t="shared" si="259"/>
        <v>0</v>
      </c>
      <c r="T513" s="2">
        <f t="shared" si="259"/>
        <v>0</v>
      </c>
      <c r="U513" s="2">
        <f t="shared" si="259"/>
        <v>0</v>
      </c>
      <c r="V513" s="2">
        <f t="shared" si="259"/>
        <v>0</v>
      </c>
      <c r="W513" s="2">
        <f t="shared" si="259"/>
        <v>0</v>
      </c>
      <c r="X513" s="2">
        <f t="shared" si="259"/>
        <v>0</v>
      </c>
    </row>
    <row r="514" spans="1:24" outlineLevel="2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6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1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outlineLevel="2">
      <c r="E515" s="61" t="s">
        <v>4325</v>
      </c>
      <c r="G515" s="61" t="s">
        <v>561</v>
      </c>
      <c r="H515" s="2">
        <f t="shared" ref="H515:H520" si="260" xml:space="preserve"> SUM( J515:X515 )</f>
        <v>191.29697301950029</v>
      </c>
      <c r="J515" s="2">
        <f t="shared" ref="J515:X520" si="261" xml:space="preserve">  AVERAGE( J502,J508 ) * J$514</f>
        <v>0</v>
      </c>
      <c r="K515" s="2">
        <f t="shared" si="261"/>
        <v>0</v>
      </c>
      <c r="L515" s="2">
        <f t="shared" si="261"/>
        <v>0</v>
      </c>
      <c r="M515" s="2">
        <f t="shared" si="261"/>
        <v>0</v>
      </c>
      <c r="N515" s="2">
        <f t="shared" si="261"/>
        <v>34.010416908013013</v>
      </c>
      <c r="O515" s="2">
        <f t="shared" si="261"/>
        <v>33.129547110095473</v>
      </c>
      <c r="P515" s="2">
        <f t="shared" si="261"/>
        <v>32.271491839943991</v>
      </c>
      <c r="Q515" s="2">
        <f t="shared" si="261"/>
        <v>31.435660201289458</v>
      </c>
      <c r="R515" s="2">
        <f t="shared" si="261"/>
        <v>30.621476602076054</v>
      </c>
      <c r="S515" s="2">
        <f t="shared" si="261"/>
        <v>29.828380358082292</v>
      </c>
      <c r="T515" s="2">
        <f t="shared" si="261"/>
        <v>0</v>
      </c>
      <c r="U515" s="2">
        <f t="shared" si="261"/>
        <v>0</v>
      </c>
      <c r="V515" s="2">
        <f t="shared" si="261"/>
        <v>0</v>
      </c>
      <c r="W515" s="2">
        <f t="shared" si="261"/>
        <v>0</v>
      </c>
      <c r="X515" s="2">
        <f t="shared" si="261"/>
        <v>0</v>
      </c>
    </row>
    <row r="516" spans="1:24" outlineLevel="2">
      <c r="E516" s="61" t="s">
        <v>4326</v>
      </c>
      <c r="G516" s="61" t="s">
        <v>561</v>
      </c>
      <c r="H516" s="2">
        <f t="shared" si="260"/>
        <v>937.65762565425644</v>
      </c>
      <c r="J516" s="2">
        <f t="shared" si="261"/>
        <v>0</v>
      </c>
      <c r="K516" s="2">
        <f t="shared" si="261"/>
        <v>0</v>
      </c>
      <c r="L516" s="2">
        <f t="shared" si="261"/>
        <v>0</v>
      </c>
      <c r="M516" s="2">
        <f t="shared" si="261"/>
        <v>0</v>
      </c>
      <c r="N516" s="2">
        <f t="shared" si="261"/>
        <v>162.85894374645278</v>
      </c>
      <c r="O516" s="2">
        <f t="shared" si="261"/>
        <v>160.16728988883932</v>
      </c>
      <c r="P516" s="2">
        <f t="shared" si="261"/>
        <v>157.52012238440085</v>
      </c>
      <c r="Q516" s="2">
        <f t="shared" si="261"/>
        <v>154.91670598420734</v>
      </c>
      <c r="R516" s="2">
        <f t="shared" si="261"/>
        <v>152.35631759116737</v>
      </c>
      <c r="S516" s="2">
        <f t="shared" si="261"/>
        <v>149.83824605918883</v>
      </c>
      <c r="T516" s="2">
        <f t="shared" si="261"/>
        <v>0</v>
      </c>
      <c r="U516" s="2">
        <f t="shared" si="261"/>
        <v>0</v>
      </c>
      <c r="V516" s="2">
        <f t="shared" si="261"/>
        <v>0</v>
      </c>
      <c r="W516" s="2">
        <f t="shared" si="261"/>
        <v>0</v>
      </c>
      <c r="X516" s="2">
        <f t="shared" si="261"/>
        <v>0</v>
      </c>
    </row>
    <row r="517" spans="1:24" outlineLevel="2">
      <c r="E517" s="61" t="s">
        <v>4327</v>
      </c>
      <c r="G517" s="61" t="s">
        <v>561</v>
      </c>
      <c r="H517" s="2">
        <f t="shared" si="260"/>
        <v>4895.2542716531234</v>
      </c>
      <c r="J517" s="2">
        <f t="shared" si="261"/>
        <v>0</v>
      </c>
      <c r="K517" s="2">
        <f t="shared" si="261"/>
        <v>0</v>
      </c>
      <c r="L517" s="2">
        <f t="shared" si="261"/>
        <v>0</v>
      </c>
      <c r="M517" s="2">
        <f t="shared" si="261"/>
        <v>0</v>
      </c>
      <c r="N517" s="2">
        <f t="shared" si="261"/>
        <v>856.96090508408008</v>
      </c>
      <c r="O517" s="2">
        <f t="shared" si="261"/>
        <v>840.09049273197195</v>
      </c>
      <c r="P517" s="2">
        <f t="shared" si="261"/>
        <v>823.55219682909956</v>
      </c>
      <c r="Q517" s="2">
        <f t="shared" si="261"/>
        <v>807.33947922253856</v>
      </c>
      <c r="R517" s="2">
        <f t="shared" si="261"/>
        <v>791.44593047157866</v>
      </c>
      <c r="S517" s="2">
        <f t="shared" si="261"/>
        <v>775.86526731385493</v>
      </c>
      <c r="T517" s="2">
        <f t="shared" si="261"/>
        <v>0</v>
      </c>
      <c r="U517" s="2">
        <f t="shared" si="261"/>
        <v>0</v>
      </c>
      <c r="V517" s="2">
        <f t="shared" si="261"/>
        <v>0</v>
      </c>
      <c r="W517" s="2">
        <f t="shared" si="261"/>
        <v>0</v>
      </c>
      <c r="X517" s="2">
        <f t="shared" si="261"/>
        <v>0</v>
      </c>
    </row>
    <row r="518" spans="1:24" outlineLevel="2">
      <c r="E518" s="61" t="s">
        <v>4328</v>
      </c>
      <c r="G518" s="61" t="s">
        <v>561</v>
      </c>
      <c r="H518" s="2">
        <f t="shared" si="260"/>
        <v>172.47931709651283</v>
      </c>
      <c r="J518" s="2">
        <f t="shared" si="261"/>
        <v>0</v>
      </c>
      <c r="K518" s="2">
        <f t="shared" si="261"/>
        <v>0</v>
      </c>
      <c r="L518" s="2">
        <f t="shared" si="261"/>
        <v>0</v>
      </c>
      <c r="M518" s="2">
        <f t="shared" si="261"/>
        <v>0</v>
      </c>
      <c r="N518" s="2">
        <f t="shared" si="261"/>
        <v>32.132294688337595</v>
      </c>
      <c r="O518" s="2">
        <f t="shared" si="261"/>
        <v>30.690906148874511</v>
      </c>
      <c r="P518" s="2">
        <f t="shared" si="261"/>
        <v>29.314175329684662</v>
      </c>
      <c r="Q518" s="2">
        <f t="shared" si="261"/>
        <v>27.999201818647045</v>
      </c>
      <c r="R518" s="2">
        <f t="shared" si="261"/>
        <v>26.743215310152845</v>
      </c>
      <c r="S518" s="2">
        <f t="shared" si="261"/>
        <v>25.599523800816158</v>
      </c>
      <c r="T518" s="2">
        <f t="shared" si="261"/>
        <v>0</v>
      </c>
      <c r="U518" s="2">
        <f t="shared" si="261"/>
        <v>0</v>
      </c>
      <c r="V518" s="2">
        <f t="shared" si="261"/>
        <v>0</v>
      </c>
      <c r="W518" s="2">
        <f t="shared" si="261"/>
        <v>0</v>
      </c>
      <c r="X518" s="2">
        <f t="shared" si="261"/>
        <v>0</v>
      </c>
    </row>
    <row r="519" spans="1:24" outlineLevel="2">
      <c r="E519" s="61" t="s">
        <v>4329</v>
      </c>
      <c r="G519" s="61" t="s">
        <v>561</v>
      </c>
      <c r="H519" s="2">
        <f t="shared" si="260"/>
        <v>0</v>
      </c>
      <c r="J519" s="2">
        <f t="shared" si="261"/>
        <v>0</v>
      </c>
      <c r="K519" s="2">
        <f t="shared" si="261"/>
        <v>0</v>
      </c>
      <c r="L519" s="2">
        <f t="shared" si="261"/>
        <v>0</v>
      </c>
      <c r="M519" s="2">
        <f t="shared" si="261"/>
        <v>0</v>
      </c>
      <c r="N519" s="2">
        <f xml:space="preserve">  AVERAGE( N506,N512 ) * N$514</f>
        <v>0</v>
      </c>
      <c r="O519" s="2">
        <f t="shared" si="261"/>
        <v>0</v>
      </c>
      <c r="P519" s="2">
        <f t="shared" si="261"/>
        <v>0</v>
      </c>
      <c r="Q519" s="2">
        <f t="shared" si="261"/>
        <v>0</v>
      </c>
      <c r="R519" s="2">
        <f t="shared" si="261"/>
        <v>0</v>
      </c>
      <c r="S519" s="2">
        <f t="shared" si="261"/>
        <v>0</v>
      </c>
      <c r="T519" s="2">
        <f t="shared" si="261"/>
        <v>0</v>
      </c>
      <c r="U519" s="2">
        <f t="shared" si="261"/>
        <v>0</v>
      </c>
      <c r="V519" s="2">
        <f t="shared" si="261"/>
        <v>0</v>
      </c>
      <c r="W519" s="2">
        <f t="shared" si="261"/>
        <v>0</v>
      </c>
      <c r="X519" s="2">
        <f t="shared" si="261"/>
        <v>0</v>
      </c>
    </row>
    <row r="520" spans="1:24" outlineLevel="2">
      <c r="E520" s="61" t="s">
        <v>4330</v>
      </c>
      <c r="G520" s="61" t="s">
        <v>561</v>
      </c>
      <c r="H520" s="2">
        <f t="shared" si="260"/>
        <v>0</v>
      </c>
      <c r="J520" s="2">
        <f t="shared" si="261"/>
        <v>0</v>
      </c>
      <c r="K520" s="2">
        <f t="shared" si="261"/>
        <v>0</v>
      </c>
      <c r="L520" s="2">
        <f t="shared" si="261"/>
        <v>0</v>
      </c>
      <c r="M520" s="2">
        <f t="shared" si="261"/>
        <v>0</v>
      </c>
      <c r="N520" s="2">
        <f t="shared" si="261"/>
        <v>0</v>
      </c>
      <c r="O520" s="2">
        <f t="shared" si="261"/>
        <v>0</v>
      </c>
      <c r="P520" s="2">
        <f t="shared" si="261"/>
        <v>0</v>
      </c>
      <c r="Q520" s="2">
        <f t="shared" si="261"/>
        <v>0</v>
      </c>
      <c r="R520" s="2">
        <f t="shared" si="261"/>
        <v>0</v>
      </c>
      <c r="S520" s="2">
        <f t="shared" si="261"/>
        <v>0</v>
      </c>
      <c r="T520" s="2">
        <f t="shared" si="261"/>
        <v>0</v>
      </c>
      <c r="U520" s="2">
        <f t="shared" si="261"/>
        <v>0</v>
      </c>
      <c r="V520" s="2">
        <f t="shared" si="261"/>
        <v>0</v>
      </c>
      <c r="W520" s="2">
        <f t="shared" si="261"/>
        <v>0</v>
      </c>
      <c r="X520" s="2">
        <f t="shared" si="261"/>
        <v>0</v>
      </c>
    </row>
    <row r="521" spans="1:24" outlineLevel="2"/>
    <row r="522" spans="1:24" outlineLevel="2"/>
    <row r="523" spans="1:24" outlineLevel="2">
      <c r="B523" s="60" t="s">
        <v>4331</v>
      </c>
    </row>
    <row r="524" spans="1:24" outlineLevel="2">
      <c r="E524" s="2" t="str">
        <f t="shared" ref="E524:X524" si="262" xml:space="preserve">  E$515</f>
        <v xml:space="preserve">Discounted average of 2020-25 RCV - nominal (WR) </v>
      </c>
      <c r="F524" s="2">
        <f t="shared" si="262"/>
        <v>0</v>
      </c>
      <c r="G524" s="2" t="str">
        <f t="shared" si="262"/>
        <v>£m</v>
      </c>
      <c r="H524" s="2">
        <f t="shared" si="262"/>
        <v>191.29697301950029</v>
      </c>
      <c r="I524" s="2">
        <f t="shared" si="262"/>
        <v>0</v>
      </c>
      <c r="J524" s="2">
        <f t="shared" si="262"/>
        <v>0</v>
      </c>
      <c r="K524" s="2">
        <f t="shared" si="262"/>
        <v>0</v>
      </c>
      <c r="L524" s="2">
        <f t="shared" si="262"/>
        <v>0</v>
      </c>
      <c r="M524" s="2">
        <f t="shared" si="262"/>
        <v>0</v>
      </c>
      <c r="N524" s="2">
        <f t="shared" si="262"/>
        <v>34.010416908013013</v>
      </c>
      <c r="O524" s="2">
        <f t="shared" si="262"/>
        <v>33.129547110095473</v>
      </c>
      <c r="P524" s="2">
        <f t="shared" si="262"/>
        <v>32.271491839943991</v>
      </c>
      <c r="Q524" s="2">
        <f t="shared" si="262"/>
        <v>31.435660201289458</v>
      </c>
      <c r="R524" s="2">
        <f t="shared" si="262"/>
        <v>30.621476602076054</v>
      </c>
      <c r="S524" s="2">
        <f t="shared" si="262"/>
        <v>29.828380358082292</v>
      </c>
      <c r="T524" s="2">
        <f t="shared" si="262"/>
        <v>0</v>
      </c>
      <c r="U524" s="2">
        <f t="shared" si="262"/>
        <v>0</v>
      </c>
      <c r="V524" s="2">
        <f t="shared" si="262"/>
        <v>0</v>
      </c>
      <c r="W524" s="2">
        <f t="shared" si="262"/>
        <v>0</v>
      </c>
      <c r="X524" s="2">
        <f t="shared" si="262"/>
        <v>0</v>
      </c>
    </row>
    <row r="525" spans="1:24" outlineLevel="2">
      <c r="E525" s="2" t="str">
        <f t="shared" ref="E525:X525" si="263" xml:space="preserve">  E$516</f>
        <v xml:space="preserve">Discounted average of 2020-25 RCV - nominal (WN) </v>
      </c>
      <c r="F525" s="2">
        <f t="shared" si="263"/>
        <v>0</v>
      </c>
      <c r="G525" s="2" t="str">
        <f t="shared" si="263"/>
        <v>£m</v>
      </c>
      <c r="H525" s="2">
        <f t="shared" si="263"/>
        <v>937.65762565425644</v>
      </c>
      <c r="I525" s="2">
        <f t="shared" si="263"/>
        <v>0</v>
      </c>
      <c r="J525" s="2">
        <f t="shared" si="263"/>
        <v>0</v>
      </c>
      <c r="K525" s="2">
        <f t="shared" si="263"/>
        <v>0</v>
      </c>
      <c r="L525" s="2">
        <f t="shared" si="263"/>
        <v>0</v>
      </c>
      <c r="M525" s="2">
        <f t="shared" si="263"/>
        <v>0</v>
      </c>
      <c r="N525" s="2">
        <f t="shared" si="263"/>
        <v>162.85894374645278</v>
      </c>
      <c r="O525" s="2">
        <f t="shared" si="263"/>
        <v>160.16728988883932</v>
      </c>
      <c r="P525" s="2">
        <f t="shared" si="263"/>
        <v>157.52012238440085</v>
      </c>
      <c r="Q525" s="2">
        <f t="shared" si="263"/>
        <v>154.91670598420734</v>
      </c>
      <c r="R525" s="2">
        <f t="shared" si="263"/>
        <v>152.35631759116737</v>
      </c>
      <c r="S525" s="2">
        <f t="shared" si="263"/>
        <v>149.83824605918883</v>
      </c>
      <c r="T525" s="2">
        <f t="shared" si="263"/>
        <v>0</v>
      </c>
      <c r="U525" s="2">
        <f t="shared" si="263"/>
        <v>0</v>
      </c>
      <c r="V525" s="2">
        <f t="shared" si="263"/>
        <v>0</v>
      </c>
      <c r="W525" s="2">
        <f t="shared" si="263"/>
        <v>0</v>
      </c>
      <c r="X525" s="2">
        <f t="shared" si="263"/>
        <v>0</v>
      </c>
    </row>
    <row r="526" spans="1:24" outlineLevel="2">
      <c r="E526" s="2" t="str">
        <f t="shared" ref="E526:X526" si="264" xml:space="preserve">  E$517</f>
        <v xml:space="preserve">Discounted average of 2020-25 RCV - nominal (WWN) </v>
      </c>
      <c r="F526" s="2">
        <f t="shared" si="264"/>
        <v>0</v>
      </c>
      <c r="G526" s="2" t="str">
        <f t="shared" si="264"/>
        <v>£m</v>
      </c>
      <c r="H526" s="2">
        <f t="shared" si="264"/>
        <v>4895.2542716531234</v>
      </c>
      <c r="I526" s="2">
        <f t="shared" si="264"/>
        <v>0</v>
      </c>
      <c r="J526" s="2">
        <f t="shared" si="264"/>
        <v>0</v>
      </c>
      <c r="K526" s="2">
        <f t="shared" si="264"/>
        <v>0</v>
      </c>
      <c r="L526" s="2">
        <f t="shared" si="264"/>
        <v>0</v>
      </c>
      <c r="M526" s="2">
        <f t="shared" si="264"/>
        <v>0</v>
      </c>
      <c r="N526" s="2">
        <f t="shared" si="264"/>
        <v>856.96090508408008</v>
      </c>
      <c r="O526" s="2">
        <f t="shared" si="264"/>
        <v>840.09049273197195</v>
      </c>
      <c r="P526" s="2">
        <f t="shared" si="264"/>
        <v>823.55219682909956</v>
      </c>
      <c r="Q526" s="2">
        <f t="shared" si="264"/>
        <v>807.33947922253856</v>
      </c>
      <c r="R526" s="2">
        <f t="shared" si="264"/>
        <v>791.44593047157866</v>
      </c>
      <c r="S526" s="2">
        <f t="shared" si="264"/>
        <v>775.86526731385493</v>
      </c>
      <c r="T526" s="2">
        <f t="shared" si="264"/>
        <v>0</v>
      </c>
      <c r="U526" s="2">
        <f t="shared" si="264"/>
        <v>0</v>
      </c>
      <c r="V526" s="2">
        <f t="shared" si="264"/>
        <v>0</v>
      </c>
      <c r="W526" s="2">
        <f t="shared" si="264"/>
        <v>0</v>
      </c>
      <c r="X526" s="2">
        <f t="shared" si="264"/>
        <v>0</v>
      </c>
    </row>
    <row r="527" spans="1:24" outlineLevel="2">
      <c r="E527" s="2" t="str">
        <f t="shared" ref="E527:X527" si="265" xml:space="preserve">  E$518</f>
        <v xml:space="preserve">Discounted average of 2020-25 RCV - nominal (BR) </v>
      </c>
      <c r="F527" s="2">
        <f t="shared" si="265"/>
        <v>0</v>
      </c>
      <c r="G527" s="2" t="str">
        <f t="shared" si="265"/>
        <v>£m</v>
      </c>
      <c r="H527" s="2">
        <f t="shared" si="265"/>
        <v>172.47931709651283</v>
      </c>
      <c r="I527" s="2">
        <f t="shared" si="265"/>
        <v>0</v>
      </c>
      <c r="J527" s="2">
        <f t="shared" si="265"/>
        <v>0</v>
      </c>
      <c r="K527" s="2">
        <f t="shared" si="265"/>
        <v>0</v>
      </c>
      <c r="L527" s="2">
        <f t="shared" si="265"/>
        <v>0</v>
      </c>
      <c r="M527" s="2">
        <f t="shared" si="265"/>
        <v>0</v>
      </c>
      <c r="N527" s="2">
        <f t="shared" si="265"/>
        <v>32.132294688337595</v>
      </c>
      <c r="O527" s="2">
        <f t="shared" si="265"/>
        <v>30.690906148874511</v>
      </c>
      <c r="P527" s="2">
        <f t="shared" si="265"/>
        <v>29.314175329684662</v>
      </c>
      <c r="Q527" s="2">
        <f t="shared" si="265"/>
        <v>27.999201818647045</v>
      </c>
      <c r="R527" s="2">
        <f t="shared" si="265"/>
        <v>26.743215310152845</v>
      </c>
      <c r="S527" s="2">
        <f t="shared" si="265"/>
        <v>25.599523800816158</v>
      </c>
      <c r="T527" s="2">
        <f t="shared" si="265"/>
        <v>0</v>
      </c>
      <c r="U527" s="2">
        <f t="shared" si="265"/>
        <v>0</v>
      </c>
      <c r="V527" s="2">
        <f t="shared" si="265"/>
        <v>0</v>
      </c>
      <c r="W527" s="2">
        <f t="shared" si="265"/>
        <v>0</v>
      </c>
      <c r="X527" s="2">
        <f t="shared" si="265"/>
        <v>0</v>
      </c>
    </row>
    <row r="528" spans="1:24" outlineLevel="2">
      <c r="E528" s="2" t="str">
        <f t="shared" ref="E528:X528" si="266" xml:space="preserve">  E$519</f>
        <v xml:space="preserve">Discounted average of 2020-25 RCV - nominal (ADDN1) </v>
      </c>
      <c r="F528" s="2">
        <f t="shared" si="266"/>
        <v>0</v>
      </c>
      <c r="G528" s="2" t="str">
        <f t="shared" si="266"/>
        <v>£m</v>
      </c>
      <c r="H528" s="2">
        <f t="shared" si="266"/>
        <v>0</v>
      </c>
      <c r="I528" s="2">
        <f t="shared" si="266"/>
        <v>0</v>
      </c>
      <c r="J528" s="2">
        <f t="shared" si="266"/>
        <v>0</v>
      </c>
      <c r="K528" s="2">
        <f t="shared" si="266"/>
        <v>0</v>
      </c>
      <c r="L528" s="2">
        <f t="shared" si="266"/>
        <v>0</v>
      </c>
      <c r="M528" s="2">
        <f t="shared" si="266"/>
        <v>0</v>
      </c>
      <c r="N528" s="2">
        <f t="shared" si="266"/>
        <v>0</v>
      </c>
      <c r="O528" s="2">
        <f t="shared" si="266"/>
        <v>0</v>
      </c>
      <c r="P528" s="2">
        <f t="shared" si="266"/>
        <v>0</v>
      </c>
      <c r="Q528" s="2">
        <f t="shared" si="266"/>
        <v>0</v>
      </c>
      <c r="R528" s="2">
        <f t="shared" si="266"/>
        <v>0</v>
      </c>
      <c r="S528" s="2">
        <f t="shared" si="266"/>
        <v>0</v>
      </c>
      <c r="T528" s="2">
        <f t="shared" si="266"/>
        <v>0</v>
      </c>
      <c r="U528" s="2">
        <f t="shared" si="266"/>
        <v>0</v>
      </c>
      <c r="V528" s="2">
        <f t="shared" si="266"/>
        <v>0</v>
      </c>
      <c r="W528" s="2">
        <f t="shared" si="266"/>
        <v>0</v>
      </c>
      <c r="X528" s="2">
        <f t="shared" si="266"/>
        <v>0</v>
      </c>
    </row>
    <row r="529" spans="2:24" outlineLevel="2">
      <c r="E529" s="2" t="str">
        <f t="shared" ref="E529:X529" si="267" xml:space="preserve">  E$520</f>
        <v xml:space="preserve">Discounted average of 2020-25 RCV - nominal (ADDN2) </v>
      </c>
      <c r="F529" s="2">
        <f t="shared" si="267"/>
        <v>0</v>
      </c>
      <c r="G529" s="2" t="str">
        <f t="shared" si="267"/>
        <v>£m</v>
      </c>
      <c r="H529" s="2">
        <f t="shared" si="267"/>
        <v>0</v>
      </c>
      <c r="I529" s="2">
        <f t="shared" si="267"/>
        <v>0</v>
      </c>
      <c r="J529" s="2">
        <f t="shared" si="267"/>
        <v>0</v>
      </c>
      <c r="K529" s="2">
        <f t="shared" si="267"/>
        <v>0</v>
      </c>
      <c r="L529" s="2">
        <f t="shared" si="267"/>
        <v>0</v>
      </c>
      <c r="M529" s="2">
        <f t="shared" si="267"/>
        <v>0</v>
      </c>
      <c r="N529" s="2">
        <f t="shared" si="267"/>
        <v>0</v>
      </c>
      <c r="O529" s="2">
        <f t="shared" si="267"/>
        <v>0</v>
      </c>
      <c r="P529" s="2">
        <f t="shared" si="267"/>
        <v>0</v>
      </c>
      <c r="Q529" s="2">
        <f t="shared" si="267"/>
        <v>0</v>
      </c>
      <c r="R529" s="2">
        <f t="shared" si="267"/>
        <v>0</v>
      </c>
      <c r="S529" s="2">
        <f t="shared" si="267"/>
        <v>0</v>
      </c>
      <c r="T529" s="2">
        <f t="shared" si="267"/>
        <v>0</v>
      </c>
      <c r="U529" s="2">
        <f t="shared" si="267"/>
        <v>0</v>
      </c>
      <c r="V529" s="2">
        <f t="shared" si="267"/>
        <v>0</v>
      </c>
      <c r="W529" s="2">
        <f t="shared" si="267"/>
        <v>0</v>
      </c>
      <c r="X529" s="2">
        <f t="shared" si="267"/>
        <v>0</v>
      </c>
    </row>
    <row r="530" spans="2:24" outlineLevel="2">
      <c r="E530" s="19" t="str">
        <f t="shared" ref="E530:X530" si="268" xml:space="preserve">  E$45</f>
        <v xml:space="preserve">WACC real (WR) </v>
      </c>
      <c r="F530" s="19">
        <f t="shared" si="268"/>
        <v>0</v>
      </c>
      <c r="G530" s="19" t="str">
        <f t="shared" si="268"/>
        <v>%</v>
      </c>
      <c r="H530" s="19">
        <f t="shared" si="268"/>
        <v>0</v>
      </c>
      <c r="I530" s="19">
        <f t="shared" si="268"/>
        <v>0</v>
      </c>
      <c r="J530" s="19">
        <f t="shared" si="268"/>
        <v>-1.9607843137254943E-2</v>
      </c>
      <c r="K530" s="19">
        <f t="shared" si="268"/>
        <v>-1.9607843137254943E-2</v>
      </c>
      <c r="L530" s="19">
        <f t="shared" si="268"/>
        <v>-1.9607843137254943E-2</v>
      </c>
      <c r="M530" s="19">
        <f t="shared" si="268"/>
        <v>-1.9607843137254943E-2</v>
      </c>
      <c r="N530" s="19">
        <f t="shared" si="268"/>
        <v>3.228431372549001E-2</v>
      </c>
      <c r="O530" s="19">
        <f t="shared" si="268"/>
        <v>3.228431372549001E-2</v>
      </c>
      <c r="P530" s="19">
        <f t="shared" si="268"/>
        <v>3.228431372549001E-2</v>
      </c>
      <c r="Q530" s="19">
        <f t="shared" si="268"/>
        <v>3.228431372549001E-2</v>
      </c>
      <c r="R530" s="19">
        <f t="shared" si="268"/>
        <v>3.228431372549001E-2</v>
      </c>
      <c r="S530" s="19">
        <f t="shared" si="268"/>
        <v>3.228431372549001E-2</v>
      </c>
      <c r="T530" s="19">
        <f t="shared" si="268"/>
        <v>3.228431372549001E-2</v>
      </c>
      <c r="U530" s="19">
        <f t="shared" si="268"/>
        <v>3.228431372549001E-2</v>
      </c>
      <c r="V530" s="19">
        <f t="shared" si="268"/>
        <v>3.228431372549001E-2</v>
      </c>
      <c r="W530" s="19">
        <f t="shared" si="268"/>
        <v>3.228431372549001E-2</v>
      </c>
      <c r="X530" s="19">
        <f t="shared" si="268"/>
        <v>0</v>
      </c>
    </row>
    <row r="531" spans="2:24" outlineLevel="2">
      <c r="E531" s="19" t="str">
        <f t="shared" ref="E531:X531" si="269" xml:space="preserve">  E$46</f>
        <v xml:space="preserve">WACC real (WN) </v>
      </c>
      <c r="F531" s="19">
        <f t="shared" si="269"/>
        <v>0</v>
      </c>
      <c r="G531" s="19" t="str">
        <f t="shared" si="269"/>
        <v>%</v>
      </c>
      <c r="H531" s="19">
        <f t="shared" si="269"/>
        <v>0</v>
      </c>
      <c r="I531" s="19">
        <f t="shared" si="269"/>
        <v>0</v>
      </c>
      <c r="J531" s="19">
        <f t="shared" si="269"/>
        <v>-1.9607843137254943E-2</v>
      </c>
      <c r="K531" s="19">
        <f t="shared" si="269"/>
        <v>-1.9607843137254943E-2</v>
      </c>
      <c r="L531" s="19">
        <f t="shared" si="269"/>
        <v>-1.9607843137254943E-2</v>
      </c>
      <c r="M531" s="19">
        <f t="shared" si="269"/>
        <v>-1.9607843137254943E-2</v>
      </c>
      <c r="N531" s="19">
        <f t="shared" si="269"/>
        <v>3.228431372549001E-2</v>
      </c>
      <c r="O531" s="19">
        <f t="shared" si="269"/>
        <v>3.228431372549001E-2</v>
      </c>
      <c r="P531" s="19">
        <f t="shared" si="269"/>
        <v>3.228431372549001E-2</v>
      </c>
      <c r="Q531" s="19">
        <f t="shared" si="269"/>
        <v>3.228431372549001E-2</v>
      </c>
      <c r="R531" s="19">
        <f t="shared" si="269"/>
        <v>3.228431372549001E-2</v>
      </c>
      <c r="S531" s="19">
        <f t="shared" si="269"/>
        <v>3.228431372549001E-2</v>
      </c>
      <c r="T531" s="19">
        <f t="shared" si="269"/>
        <v>3.228431372549001E-2</v>
      </c>
      <c r="U531" s="19">
        <f t="shared" si="269"/>
        <v>3.228431372549001E-2</v>
      </c>
      <c r="V531" s="19">
        <f t="shared" si="269"/>
        <v>3.228431372549001E-2</v>
      </c>
      <c r="W531" s="19">
        <f t="shared" si="269"/>
        <v>3.228431372549001E-2</v>
      </c>
      <c r="X531" s="19">
        <f t="shared" si="269"/>
        <v>0</v>
      </c>
    </row>
    <row r="532" spans="2:24" outlineLevel="2">
      <c r="E532" s="19" t="str">
        <f t="shared" ref="E532:X532" si="270" xml:space="preserve">  E$47</f>
        <v xml:space="preserve">WACC real (WWN) </v>
      </c>
      <c r="F532" s="19">
        <f t="shared" si="270"/>
        <v>0</v>
      </c>
      <c r="G532" s="19" t="str">
        <f t="shared" si="270"/>
        <v>%</v>
      </c>
      <c r="H532" s="19">
        <f t="shared" si="270"/>
        <v>0</v>
      </c>
      <c r="I532" s="19">
        <f t="shared" si="270"/>
        <v>0</v>
      </c>
      <c r="J532" s="19">
        <f t="shared" si="270"/>
        <v>-1.9607843137254943E-2</v>
      </c>
      <c r="K532" s="19">
        <f t="shared" si="270"/>
        <v>-1.9607843137254943E-2</v>
      </c>
      <c r="L532" s="19">
        <f t="shared" si="270"/>
        <v>-1.9607843137254943E-2</v>
      </c>
      <c r="M532" s="19">
        <f t="shared" si="270"/>
        <v>-1.9607843137254943E-2</v>
      </c>
      <c r="N532" s="19">
        <f t="shared" si="270"/>
        <v>3.228431372549001E-2</v>
      </c>
      <c r="O532" s="19">
        <f t="shared" si="270"/>
        <v>3.228431372549001E-2</v>
      </c>
      <c r="P532" s="19">
        <f t="shared" si="270"/>
        <v>3.228431372549001E-2</v>
      </c>
      <c r="Q532" s="19">
        <f t="shared" si="270"/>
        <v>3.228431372549001E-2</v>
      </c>
      <c r="R532" s="19">
        <f t="shared" si="270"/>
        <v>3.228431372549001E-2</v>
      </c>
      <c r="S532" s="19">
        <f t="shared" si="270"/>
        <v>3.228431372549001E-2</v>
      </c>
      <c r="T532" s="19">
        <f t="shared" si="270"/>
        <v>3.228431372549001E-2</v>
      </c>
      <c r="U532" s="19">
        <f t="shared" si="270"/>
        <v>3.228431372549001E-2</v>
      </c>
      <c r="V532" s="19">
        <f t="shared" si="270"/>
        <v>3.228431372549001E-2</v>
      </c>
      <c r="W532" s="19">
        <f t="shared" si="270"/>
        <v>3.228431372549001E-2</v>
      </c>
      <c r="X532" s="19">
        <f t="shared" si="270"/>
        <v>0</v>
      </c>
    </row>
    <row r="533" spans="2:24" outlineLevel="2">
      <c r="E533" s="19" t="str">
        <f t="shared" ref="E533:X533" si="271" xml:space="preserve">  E$48</f>
        <v xml:space="preserve">WACC real (BR) </v>
      </c>
      <c r="F533" s="19">
        <f t="shared" si="271"/>
        <v>0</v>
      </c>
      <c r="G533" s="19" t="str">
        <f t="shared" si="271"/>
        <v>%</v>
      </c>
      <c r="H533" s="19">
        <f t="shared" si="271"/>
        <v>0</v>
      </c>
      <c r="I533" s="19">
        <f t="shared" si="271"/>
        <v>0</v>
      </c>
      <c r="J533" s="19">
        <f t="shared" si="271"/>
        <v>-1.9607843137254943E-2</v>
      </c>
      <c r="K533" s="19">
        <f t="shared" si="271"/>
        <v>-1.9607843137254943E-2</v>
      </c>
      <c r="L533" s="19">
        <f t="shared" si="271"/>
        <v>-1.9607843137254943E-2</v>
      </c>
      <c r="M533" s="19">
        <f t="shared" si="271"/>
        <v>-1.9607843137254943E-2</v>
      </c>
      <c r="N533" s="19">
        <f t="shared" si="271"/>
        <v>3.228431372549001E-2</v>
      </c>
      <c r="O533" s="19">
        <f t="shared" si="271"/>
        <v>3.228431372549001E-2</v>
      </c>
      <c r="P533" s="19">
        <f t="shared" si="271"/>
        <v>3.228431372549001E-2</v>
      </c>
      <c r="Q533" s="19">
        <f t="shared" si="271"/>
        <v>3.228431372549001E-2</v>
      </c>
      <c r="R533" s="19">
        <f t="shared" si="271"/>
        <v>3.228431372549001E-2</v>
      </c>
      <c r="S533" s="19">
        <f t="shared" si="271"/>
        <v>3.228431372549001E-2</v>
      </c>
      <c r="T533" s="19">
        <f t="shared" si="271"/>
        <v>3.228431372549001E-2</v>
      </c>
      <c r="U533" s="19">
        <f t="shared" si="271"/>
        <v>3.228431372549001E-2</v>
      </c>
      <c r="V533" s="19">
        <f t="shared" si="271"/>
        <v>3.228431372549001E-2</v>
      </c>
      <c r="W533" s="19">
        <f t="shared" si="271"/>
        <v>3.228431372549001E-2</v>
      </c>
      <c r="X533" s="19">
        <f t="shared" si="271"/>
        <v>0</v>
      </c>
    </row>
    <row r="534" spans="2:24" outlineLevel="2">
      <c r="E534" s="19" t="str">
        <f t="shared" ref="E534:X534" si="272" xml:space="preserve">  E$49</f>
        <v xml:space="preserve">WACC real (ADDN1) </v>
      </c>
      <c r="F534" s="19">
        <f t="shared" si="272"/>
        <v>0</v>
      </c>
      <c r="G534" s="19" t="str">
        <f t="shared" si="272"/>
        <v>%</v>
      </c>
      <c r="H534" s="19">
        <f t="shared" si="272"/>
        <v>0</v>
      </c>
      <c r="I534" s="19">
        <f t="shared" si="272"/>
        <v>0</v>
      </c>
      <c r="J534" s="19">
        <f t="shared" si="272"/>
        <v>-1.9607843137254943E-2</v>
      </c>
      <c r="K534" s="19">
        <f t="shared" si="272"/>
        <v>-1.9607843137254943E-2</v>
      </c>
      <c r="L534" s="19">
        <f t="shared" si="272"/>
        <v>-1.9607843137254943E-2</v>
      </c>
      <c r="M534" s="19">
        <f t="shared" si="272"/>
        <v>-1.9607843137254943E-2</v>
      </c>
      <c r="N534" s="19">
        <f t="shared" si="272"/>
        <v>-1.9607843137254943E-2</v>
      </c>
      <c r="O534" s="19">
        <f t="shared" si="272"/>
        <v>-1.9607843137254943E-2</v>
      </c>
      <c r="P534" s="19">
        <f t="shared" si="272"/>
        <v>-1.9607843137254943E-2</v>
      </c>
      <c r="Q534" s="19">
        <f t="shared" si="272"/>
        <v>-1.9607843137254943E-2</v>
      </c>
      <c r="R534" s="19">
        <f t="shared" si="272"/>
        <v>-1.9607843137254943E-2</v>
      </c>
      <c r="S534" s="19">
        <f t="shared" si="272"/>
        <v>-1.9607843137254943E-2</v>
      </c>
      <c r="T534" s="19">
        <f t="shared" si="272"/>
        <v>-1.9607843137254943E-2</v>
      </c>
      <c r="U534" s="19">
        <f t="shared" si="272"/>
        <v>-1.9607843137254943E-2</v>
      </c>
      <c r="V534" s="19">
        <f t="shared" si="272"/>
        <v>-1.9607843137254943E-2</v>
      </c>
      <c r="W534" s="19">
        <f t="shared" si="272"/>
        <v>-1.9607843137254943E-2</v>
      </c>
      <c r="X534" s="19">
        <f t="shared" si="272"/>
        <v>0</v>
      </c>
    </row>
    <row r="535" spans="2:24" outlineLevel="2">
      <c r="E535" s="19" t="str">
        <f t="shared" ref="E535:X535" si="273" xml:space="preserve">  E$50</f>
        <v xml:space="preserve">WACC real (ADDN2) </v>
      </c>
      <c r="F535" s="19">
        <f t="shared" si="273"/>
        <v>0</v>
      </c>
      <c r="G535" s="19" t="str">
        <f t="shared" si="273"/>
        <v>%</v>
      </c>
      <c r="H535" s="19">
        <f t="shared" si="273"/>
        <v>0</v>
      </c>
      <c r="I535" s="19">
        <f t="shared" si="273"/>
        <v>0</v>
      </c>
      <c r="J535" s="19">
        <f t="shared" si="273"/>
        <v>-1.9607843137254943E-2</v>
      </c>
      <c r="K535" s="19">
        <f t="shared" si="273"/>
        <v>-1.9607843137254943E-2</v>
      </c>
      <c r="L535" s="19">
        <f t="shared" si="273"/>
        <v>-1.9607843137254943E-2</v>
      </c>
      <c r="M535" s="19">
        <f t="shared" si="273"/>
        <v>-1.9607843137254943E-2</v>
      </c>
      <c r="N535" s="19">
        <f t="shared" si="273"/>
        <v>-1.9607843137254943E-2</v>
      </c>
      <c r="O535" s="19">
        <f t="shared" si="273"/>
        <v>-1.9607843137254943E-2</v>
      </c>
      <c r="P535" s="19">
        <f t="shared" si="273"/>
        <v>-1.9607843137254943E-2</v>
      </c>
      <c r="Q535" s="19">
        <f t="shared" si="273"/>
        <v>-1.9607843137254943E-2</v>
      </c>
      <c r="R535" s="19">
        <f t="shared" si="273"/>
        <v>-1.9607843137254943E-2</v>
      </c>
      <c r="S535" s="19">
        <f t="shared" si="273"/>
        <v>-1.9607843137254943E-2</v>
      </c>
      <c r="T535" s="19">
        <f t="shared" si="273"/>
        <v>-1.9607843137254943E-2</v>
      </c>
      <c r="U535" s="19">
        <f t="shared" si="273"/>
        <v>-1.9607843137254943E-2</v>
      </c>
      <c r="V535" s="19">
        <f t="shared" si="273"/>
        <v>-1.9607843137254943E-2</v>
      </c>
      <c r="W535" s="19">
        <f t="shared" si="273"/>
        <v>-1.9607843137254943E-2</v>
      </c>
      <c r="X535" s="19">
        <f t="shared" si="273"/>
        <v>0</v>
      </c>
    </row>
    <row r="536" spans="2:24" outlineLevel="2">
      <c r="E536" s="61" t="s">
        <v>4332</v>
      </c>
      <c r="G536" s="61" t="s">
        <v>561</v>
      </c>
      <c r="H536" s="2">
        <f t="shared" ref="H536:H541" si="274" xml:space="preserve"> SUM( J536:X536 )</f>
        <v>6.1758914916981453</v>
      </c>
      <c r="J536" s="2">
        <f t="shared" ref="J536:X541" si="275" xml:space="preserve">  J524 * J530</f>
        <v>0</v>
      </c>
      <c r="K536" s="2">
        <f t="shared" si="275"/>
        <v>0</v>
      </c>
      <c r="L536" s="2">
        <f t="shared" si="275"/>
        <v>0</v>
      </c>
      <c r="M536" s="2">
        <f t="shared" si="275"/>
        <v>0</v>
      </c>
      <c r="N536" s="2">
        <f t="shared" si="275"/>
        <v>1.098002969393002</v>
      </c>
      <c r="O536" s="2">
        <f t="shared" si="275"/>
        <v>1.0695646924857232</v>
      </c>
      <c r="P536" s="2">
        <f t="shared" si="275"/>
        <v>1.0418629669503428</v>
      </c>
      <c r="Q536" s="2">
        <f t="shared" si="275"/>
        <v>1.0148787161063293</v>
      </c>
      <c r="R536" s="2">
        <f t="shared" si="275"/>
        <v>0.9885933573591752</v>
      </c>
      <c r="S536" s="2">
        <f t="shared" si="275"/>
        <v>0.9629887894035728</v>
      </c>
      <c r="T536" s="2">
        <f t="shared" si="275"/>
        <v>0</v>
      </c>
      <c r="U536" s="2">
        <f t="shared" si="275"/>
        <v>0</v>
      </c>
      <c r="V536" s="2">
        <f t="shared" si="275"/>
        <v>0</v>
      </c>
      <c r="W536" s="2">
        <f t="shared" si="275"/>
        <v>0</v>
      </c>
      <c r="X536" s="2">
        <f t="shared" si="275"/>
        <v>0</v>
      </c>
    </row>
    <row r="537" spans="2:24" outlineLevel="2">
      <c r="E537" s="61" t="s">
        <v>4333</v>
      </c>
      <c r="G537" s="61" t="s">
        <v>561</v>
      </c>
      <c r="H537" s="2">
        <f t="shared" si="274"/>
        <v>30.271632953720086</v>
      </c>
      <c r="J537" s="2">
        <f t="shared" si="275"/>
        <v>0</v>
      </c>
      <c r="K537" s="2">
        <f t="shared" si="275"/>
        <v>0</v>
      </c>
      <c r="L537" s="2">
        <f t="shared" si="275"/>
        <v>0</v>
      </c>
      <c r="M537" s="2">
        <f t="shared" si="275"/>
        <v>0</v>
      </c>
      <c r="N537" s="2">
        <f t="shared" si="275"/>
        <v>5.257789232912411</v>
      </c>
      <c r="O537" s="2">
        <f t="shared" si="275"/>
        <v>5.1708910353327928</v>
      </c>
      <c r="P537" s="2">
        <f t="shared" si="275"/>
        <v>5.0854290491355787</v>
      </c>
      <c r="Q537" s="2">
        <f t="shared" si="275"/>
        <v>5.0013795373136452</v>
      </c>
      <c r="R537" s="2">
        <f t="shared" si="275"/>
        <v>4.9187191551736396</v>
      </c>
      <c r="S537" s="2">
        <f t="shared" si="275"/>
        <v>4.8374249438520192</v>
      </c>
      <c r="T537" s="2">
        <f t="shared" si="275"/>
        <v>0</v>
      </c>
      <c r="U537" s="2">
        <f t="shared" si="275"/>
        <v>0</v>
      </c>
      <c r="V537" s="2">
        <f t="shared" si="275"/>
        <v>0</v>
      </c>
      <c r="W537" s="2">
        <f t="shared" si="275"/>
        <v>0</v>
      </c>
      <c r="X537" s="2">
        <f t="shared" si="275"/>
        <v>0</v>
      </c>
    </row>
    <row r="538" spans="2:24" outlineLevel="2">
      <c r="E538" s="61" t="s">
        <v>4334</v>
      </c>
      <c r="G538" s="61" t="s">
        <v>561</v>
      </c>
      <c r="H538" s="2">
        <f t="shared" si="274"/>
        <v>158.03992467209454</v>
      </c>
      <c r="J538" s="2">
        <f t="shared" si="275"/>
        <v>0</v>
      </c>
      <c r="K538" s="2">
        <f t="shared" si="275"/>
        <v>0</v>
      </c>
      <c r="L538" s="2">
        <f t="shared" si="275"/>
        <v>0</v>
      </c>
      <c r="M538" s="2">
        <f t="shared" si="275"/>
        <v>0</v>
      </c>
      <c r="N538" s="2">
        <f t="shared" si="275"/>
        <v>27.666394710214309</v>
      </c>
      <c r="O538" s="2">
        <f t="shared" si="275"/>
        <v>27.121745025160468</v>
      </c>
      <c r="P538" s="2">
        <f t="shared" si="275"/>
        <v>26.587817491747149</v>
      </c>
      <c r="Q538" s="2">
        <f t="shared" si="275"/>
        <v>26.064401030194158</v>
      </c>
      <c r="R538" s="2">
        <f t="shared" si="275"/>
        <v>25.5512887161068</v>
      </c>
      <c r="S538" s="2">
        <f t="shared" si="275"/>
        <v>25.048277698671662</v>
      </c>
      <c r="T538" s="2">
        <f t="shared" si="275"/>
        <v>0</v>
      </c>
      <c r="U538" s="2">
        <f t="shared" si="275"/>
        <v>0</v>
      </c>
      <c r="V538" s="2">
        <f t="shared" si="275"/>
        <v>0</v>
      </c>
      <c r="W538" s="2">
        <f t="shared" si="275"/>
        <v>0</v>
      </c>
      <c r="X538" s="2">
        <f t="shared" si="275"/>
        <v>0</v>
      </c>
    </row>
    <row r="539" spans="2:24" outlineLevel="2">
      <c r="E539" s="61" t="s">
        <v>4335</v>
      </c>
      <c r="G539" s="61" t="s">
        <v>561</v>
      </c>
      <c r="H539" s="2">
        <f t="shared" si="274"/>
        <v>5.568376384302093</v>
      </c>
      <c r="J539" s="2">
        <f t="shared" si="275"/>
        <v>0</v>
      </c>
      <c r="K539" s="2">
        <f t="shared" si="275"/>
        <v>0</v>
      </c>
      <c r="L539" s="2">
        <f t="shared" si="275"/>
        <v>0</v>
      </c>
      <c r="M539" s="2">
        <f t="shared" si="275"/>
        <v>0</v>
      </c>
      <c r="N539" s="2">
        <f t="shared" si="275"/>
        <v>1.0373690824381872</v>
      </c>
      <c r="O539" s="2">
        <f t="shared" si="275"/>
        <v>0.99083484262983512</v>
      </c>
      <c r="P539" s="2">
        <f t="shared" si="275"/>
        <v>0.94638803294755924</v>
      </c>
      <c r="Q539" s="2">
        <f t="shared" si="275"/>
        <v>0.90393501557651168</v>
      </c>
      <c r="R539" s="2">
        <f t="shared" si="275"/>
        <v>0.86338635310130207</v>
      </c>
      <c r="S539" s="2">
        <f t="shared" si="275"/>
        <v>0.82646305760869732</v>
      </c>
      <c r="T539" s="2">
        <f t="shared" si="275"/>
        <v>0</v>
      </c>
      <c r="U539" s="2">
        <f t="shared" si="275"/>
        <v>0</v>
      </c>
      <c r="V539" s="2">
        <f t="shared" si="275"/>
        <v>0</v>
      </c>
      <c r="W539" s="2">
        <f t="shared" si="275"/>
        <v>0</v>
      </c>
      <c r="X539" s="2">
        <f t="shared" si="275"/>
        <v>0</v>
      </c>
    </row>
    <row r="540" spans="2:24" outlineLevel="2">
      <c r="E540" s="61" t="s">
        <v>4336</v>
      </c>
      <c r="G540" s="61" t="s">
        <v>561</v>
      </c>
      <c r="H540" s="2">
        <f t="shared" si="274"/>
        <v>0</v>
      </c>
      <c r="J540" s="2">
        <f t="shared" si="275"/>
        <v>0</v>
      </c>
      <c r="K540" s="2">
        <f t="shared" si="275"/>
        <v>0</v>
      </c>
      <c r="L540" s="2">
        <f t="shared" si="275"/>
        <v>0</v>
      </c>
      <c r="M540" s="2">
        <f t="shared" si="275"/>
        <v>0</v>
      </c>
      <c r="N540" s="2">
        <f xml:space="preserve">  N528 * N534</f>
        <v>0</v>
      </c>
      <c r="O540" s="2">
        <f t="shared" si="275"/>
        <v>0</v>
      </c>
      <c r="P540" s="2">
        <f t="shared" si="275"/>
        <v>0</v>
      </c>
      <c r="Q540" s="2">
        <f t="shared" si="275"/>
        <v>0</v>
      </c>
      <c r="R540" s="2">
        <f t="shared" si="275"/>
        <v>0</v>
      </c>
      <c r="S540" s="2">
        <f t="shared" si="275"/>
        <v>0</v>
      </c>
      <c r="T540" s="2">
        <f t="shared" si="275"/>
        <v>0</v>
      </c>
      <c r="U540" s="2">
        <f t="shared" si="275"/>
        <v>0</v>
      </c>
      <c r="V540" s="2">
        <f t="shared" si="275"/>
        <v>0</v>
      </c>
      <c r="W540" s="2">
        <f t="shared" si="275"/>
        <v>0</v>
      </c>
      <c r="X540" s="2">
        <f t="shared" si="275"/>
        <v>0</v>
      </c>
    </row>
    <row r="541" spans="2:24" outlineLevel="2">
      <c r="E541" s="61" t="s">
        <v>4337</v>
      </c>
      <c r="G541" s="61" t="s">
        <v>561</v>
      </c>
      <c r="H541" s="2">
        <f t="shared" si="274"/>
        <v>0</v>
      </c>
      <c r="J541" s="2">
        <f t="shared" si="275"/>
        <v>0</v>
      </c>
      <c r="K541" s="2">
        <f t="shared" si="275"/>
        <v>0</v>
      </c>
      <c r="L541" s="2">
        <f t="shared" si="275"/>
        <v>0</v>
      </c>
      <c r="M541" s="2">
        <f t="shared" si="275"/>
        <v>0</v>
      </c>
      <c r="N541" s="2">
        <f t="shared" si="275"/>
        <v>0</v>
      </c>
      <c r="O541" s="2">
        <f t="shared" si="275"/>
        <v>0</v>
      </c>
      <c r="P541" s="2">
        <f t="shared" si="275"/>
        <v>0</v>
      </c>
      <c r="Q541" s="2">
        <f t="shared" si="275"/>
        <v>0</v>
      </c>
      <c r="R541" s="2">
        <f t="shared" si="275"/>
        <v>0</v>
      </c>
      <c r="S541" s="2">
        <f t="shared" si="275"/>
        <v>0</v>
      </c>
      <c r="T541" s="2">
        <f t="shared" si="275"/>
        <v>0</v>
      </c>
      <c r="U541" s="2">
        <f t="shared" si="275"/>
        <v>0</v>
      </c>
      <c r="V541" s="2">
        <f t="shared" si="275"/>
        <v>0</v>
      </c>
      <c r="W541" s="2">
        <f t="shared" si="275"/>
        <v>0</v>
      </c>
      <c r="X541" s="2">
        <f t="shared" si="275"/>
        <v>0</v>
      </c>
    </row>
    <row r="542" spans="2:24" outlineLevel="2"/>
    <row r="543" spans="2:24" outlineLevel="2"/>
    <row r="544" spans="2:24" outlineLevel="2">
      <c r="B544" s="60" t="s">
        <v>4338</v>
      </c>
    </row>
    <row r="545" spans="1:24" outlineLevel="2">
      <c r="A545" s="12"/>
      <c r="B545" s="12"/>
      <c r="C545" s="20"/>
      <c r="D545" s="21"/>
      <c r="E545" s="13" t="str">
        <f xml:space="preserve">  Indexation!E$97</f>
        <v>CPI(H): Fin year average - inflate from base year 2022-23 average</v>
      </c>
      <c r="F545" s="13">
        <f xml:space="preserve">  Indexation!F$97</f>
        <v>0</v>
      </c>
      <c r="G545" s="13" t="str">
        <f xml:space="preserve">  Indexation!G$97</f>
        <v>factor</v>
      </c>
      <c r="H545" s="13">
        <f xml:space="preserve">  Indexation!H$97</f>
        <v>0</v>
      </c>
      <c r="I545" s="13">
        <f xml:space="preserve">  Indexation!I$97</f>
        <v>0</v>
      </c>
      <c r="J545" s="13">
        <f xml:space="preserve">  Indexation!J$97</f>
        <v>0.9193362682018289</v>
      </c>
      <c r="K545" s="13">
        <f xml:space="preserve">  Indexation!K$97</f>
        <v>1</v>
      </c>
      <c r="L545" s="13">
        <f xml:space="preserve">  Indexation!L$97</f>
        <v>1.057018512247432</v>
      </c>
      <c r="M545" s="13">
        <f xml:space="preserve">  Indexation!M$97</f>
        <v>1.0842155505738047</v>
      </c>
      <c r="N545" s="13">
        <f xml:space="preserve">  Indexation!N$97</f>
        <v>1.1058998615852809</v>
      </c>
      <c r="O545" s="13">
        <f xml:space="preserve">  Indexation!O$97</f>
        <v>1.1280178588169862</v>
      </c>
      <c r="P545" s="13">
        <f xml:space="preserve">  Indexation!P$97</f>
        <v>1.150578215993326</v>
      </c>
      <c r="Q545" s="13">
        <f xml:space="preserve">  Indexation!Q$97</f>
        <v>1.1735897803131927</v>
      </c>
      <c r="R545" s="13">
        <f xml:space="preserve">  Indexation!R$97</f>
        <v>1.1970615759194563</v>
      </c>
      <c r="S545" s="13">
        <f xml:space="preserve">  Indexation!S$97</f>
        <v>1.2210028074378456</v>
      </c>
      <c r="T545" s="13">
        <f xml:space="preserve">  Indexation!T$97</f>
        <v>1.2454228635866025</v>
      </c>
      <c r="U545" s="13">
        <f xml:space="preserve">  Indexation!U$97</f>
        <v>1.2703313208583347</v>
      </c>
      <c r="V545" s="13">
        <f xml:space="preserve">  Indexation!V$97</f>
        <v>1.2957379472755013</v>
      </c>
      <c r="W545" s="13">
        <f xml:space="preserve">  Indexation!W$97</f>
        <v>1.3216527062210113</v>
      </c>
      <c r="X545" s="13">
        <f xml:space="preserve">  Indexation!X$97</f>
        <v>1.3480857603454315</v>
      </c>
    </row>
    <row r="546" spans="1:24" outlineLevel="2">
      <c r="E546" s="2" t="str">
        <f t="shared" ref="E546:X546" si="276" xml:space="preserve">  E$536</f>
        <v xml:space="preserve">Return on 2020-25 RCV - nominal (WR) </v>
      </c>
      <c r="F546" s="2">
        <f t="shared" si="276"/>
        <v>0</v>
      </c>
      <c r="G546" s="2" t="str">
        <f t="shared" si="276"/>
        <v>£m</v>
      </c>
      <c r="H546" s="2">
        <f t="shared" si="276"/>
        <v>6.1758914916981453</v>
      </c>
      <c r="I546" s="2">
        <f t="shared" si="276"/>
        <v>0</v>
      </c>
      <c r="J546" s="2">
        <f t="shared" si="276"/>
        <v>0</v>
      </c>
      <c r="K546" s="2">
        <f t="shared" si="276"/>
        <v>0</v>
      </c>
      <c r="L546" s="2">
        <f t="shared" si="276"/>
        <v>0</v>
      </c>
      <c r="M546" s="2">
        <f t="shared" si="276"/>
        <v>0</v>
      </c>
      <c r="N546" s="2">
        <f t="shared" si="276"/>
        <v>1.098002969393002</v>
      </c>
      <c r="O546" s="2">
        <f t="shared" si="276"/>
        <v>1.0695646924857232</v>
      </c>
      <c r="P546" s="2">
        <f t="shared" si="276"/>
        <v>1.0418629669503428</v>
      </c>
      <c r="Q546" s="2">
        <f t="shared" si="276"/>
        <v>1.0148787161063293</v>
      </c>
      <c r="R546" s="2">
        <f t="shared" si="276"/>
        <v>0.9885933573591752</v>
      </c>
      <c r="S546" s="2">
        <f t="shared" si="276"/>
        <v>0.9629887894035728</v>
      </c>
      <c r="T546" s="2">
        <f t="shared" si="276"/>
        <v>0</v>
      </c>
      <c r="U546" s="2">
        <f t="shared" si="276"/>
        <v>0</v>
      </c>
      <c r="V546" s="2">
        <f t="shared" si="276"/>
        <v>0</v>
      </c>
      <c r="W546" s="2">
        <f t="shared" si="276"/>
        <v>0</v>
      </c>
      <c r="X546" s="2">
        <f t="shared" si="276"/>
        <v>0</v>
      </c>
    </row>
    <row r="547" spans="1:24" outlineLevel="2">
      <c r="E547" s="2" t="str">
        <f t="shared" ref="E547:X547" si="277" xml:space="preserve">  E$537</f>
        <v xml:space="preserve">Return on 2020-25 RCV - nominal (WN) </v>
      </c>
      <c r="F547" s="2">
        <f t="shared" si="277"/>
        <v>0</v>
      </c>
      <c r="G547" s="2" t="str">
        <f t="shared" si="277"/>
        <v>£m</v>
      </c>
      <c r="H547" s="2">
        <f t="shared" si="277"/>
        <v>30.271632953720086</v>
      </c>
      <c r="I547" s="2">
        <f t="shared" si="277"/>
        <v>0</v>
      </c>
      <c r="J547" s="2">
        <f t="shared" si="277"/>
        <v>0</v>
      </c>
      <c r="K547" s="2">
        <f t="shared" si="277"/>
        <v>0</v>
      </c>
      <c r="L547" s="2">
        <f t="shared" si="277"/>
        <v>0</v>
      </c>
      <c r="M547" s="2">
        <f t="shared" si="277"/>
        <v>0</v>
      </c>
      <c r="N547" s="2">
        <f t="shared" si="277"/>
        <v>5.257789232912411</v>
      </c>
      <c r="O547" s="2">
        <f t="shared" si="277"/>
        <v>5.1708910353327928</v>
      </c>
      <c r="P547" s="2">
        <f t="shared" si="277"/>
        <v>5.0854290491355787</v>
      </c>
      <c r="Q547" s="2">
        <f t="shared" si="277"/>
        <v>5.0013795373136452</v>
      </c>
      <c r="R547" s="2">
        <f t="shared" si="277"/>
        <v>4.9187191551736396</v>
      </c>
      <c r="S547" s="2">
        <f t="shared" si="277"/>
        <v>4.8374249438520192</v>
      </c>
      <c r="T547" s="2">
        <f t="shared" si="277"/>
        <v>0</v>
      </c>
      <c r="U547" s="2">
        <f t="shared" si="277"/>
        <v>0</v>
      </c>
      <c r="V547" s="2">
        <f t="shared" si="277"/>
        <v>0</v>
      </c>
      <c r="W547" s="2">
        <f t="shared" si="277"/>
        <v>0</v>
      </c>
      <c r="X547" s="2">
        <f t="shared" si="277"/>
        <v>0</v>
      </c>
    </row>
    <row r="548" spans="1:24" outlineLevel="2">
      <c r="E548" s="2" t="str">
        <f t="shared" ref="E548:X548" si="278" xml:space="preserve">  E$538</f>
        <v xml:space="preserve">Return on 2020-25 RCV - nominal (WWN) </v>
      </c>
      <c r="F548" s="2">
        <f t="shared" si="278"/>
        <v>0</v>
      </c>
      <c r="G548" s="2" t="str">
        <f t="shared" si="278"/>
        <v>£m</v>
      </c>
      <c r="H548" s="2">
        <f t="shared" si="278"/>
        <v>158.03992467209454</v>
      </c>
      <c r="I548" s="2">
        <f t="shared" si="278"/>
        <v>0</v>
      </c>
      <c r="J548" s="2">
        <f t="shared" si="278"/>
        <v>0</v>
      </c>
      <c r="K548" s="2">
        <f t="shared" si="278"/>
        <v>0</v>
      </c>
      <c r="L548" s="2">
        <f t="shared" si="278"/>
        <v>0</v>
      </c>
      <c r="M548" s="2">
        <f t="shared" si="278"/>
        <v>0</v>
      </c>
      <c r="N548" s="2">
        <f t="shared" si="278"/>
        <v>27.666394710214309</v>
      </c>
      <c r="O548" s="2">
        <f t="shared" si="278"/>
        <v>27.121745025160468</v>
      </c>
      <c r="P548" s="2">
        <f t="shared" si="278"/>
        <v>26.587817491747149</v>
      </c>
      <c r="Q548" s="2">
        <f t="shared" si="278"/>
        <v>26.064401030194158</v>
      </c>
      <c r="R548" s="2">
        <f t="shared" si="278"/>
        <v>25.5512887161068</v>
      </c>
      <c r="S548" s="2">
        <f t="shared" si="278"/>
        <v>25.048277698671662</v>
      </c>
      <c r="T548" s="2">
        <f t="shared" si="278"/>
        <v>0</v>
      </c>
      <c r="U548" s="2">
        <f t="shared" si="278"/>
        <v>0</v>
      </c>
      <c r="V548" s="2">
        <f t="shared" si="278"/>
        <v>0</v>
      </c>
      <c r="W548" s="2">
        <f t="shared" si="278"/>
        <v>0</v>
      </c>
      <c r="X548" s="2">
        <f t="shared" si="278"/>
        <v>0</v>
      </c>
    </row>
    <row r="549" spans="1:24" outlineLevel="2">
      <c r="E549" s="2" t="str">
        <f t="shared" ref="E549:X549" si="279" xml:space="preserve">  E$539</f>
        <v xml:space="preserve">Return on 2020-25 RCV - nominal (BR) </v>
      </c>
      <c r="F549" s="2">
        <f t="shared" si="279"/>
        <v>0</v>
      </c>
      <c r="G549" s="2" t="str">
        <f t="shared" si="279"/>
        <v>£m</v>
      </c>
      <c r="H549" s="2">
        <f t="shared" si="279"/>
        <v>5.568376384302093</v>
      </c>
      <c r="I549" s="2">
        <f t="shared" si="279"/>
        <v>0</v>
      </c>
      <c r="J549" s="2">
        <f t="shared" si="279"/>
        <v>0</v>
      </c>
      <c r="K549" s="2">
        <f t="shared" si="279"/>
        <v>0</v>
      </c>
      <c r="L549" s="2">
        <f t="shared" si="279"/>
        <v>0</v>
      </c>
      <c r="M549" s="2">
        <f t="shared" si="279"/>
        <v>0</v>
      </c>
      <c r="N549" s="2">
        <f t="shared" si="279"/>
        <v>1.0373690824381872</v>
      </c>
      <c r="O549" s="2">
        <f t="shared" si="279"/>
        <v>0.99083484262983512</v>
      </c>
      <c r="P549" s="2">
        <f t="shared" si="279"/>
        <v>0.94638803294755924</v>
      </c>
      <c r="Q549" s="2">
        <f t="shared" si="279"/>
        <v>0.90393501557651168</v>
      </c>
      <c r="R549" s="2">
        <f t="shared" si="279"/>
        <v>0.86338635310130207</v>
      </c>
      <c r="S549" s="2">
        <f t="shared" si="279"/>
        <v>0.82646305760869732</v>
      </c>
      <c r="T549" s="2">
        <f t="shared" si="279"/>
        <v>0</v>
      </c>
      <c r="U549" s="2">
        <f t="shared" si="279"/>
        <v>0</v>
      </c>
      <c r="V549" s="2">
        <f t="shared" si="279"/>
        <v>0</v>
      </c>
      <c r="W549" s="2">
        <f t="shared" si="279"/>
        <v>0</v>
      </c>
      <c r="X549" s="2">
        <f t="shared" si="279"/>
        <v>0</v>
      </c>
    </row>
    <row r="550" spans="1:24" outlineLevel="2">
      <c r="E550" s="2" t="str">
        <f t="shared" ref="E550:X550" si="280" xml:space="preserve">  E$540</f>
        <v xml:space="preserve">Return on 2020-25 RCV - nominal (ADDN1) </v>
      </c>
      <c r="F550" s="2">
        <f t="shared" si="280"/>
        <v>0</v>
      </c>
      <c r="G550" s="2" t="str">
        <f t="shared" si="280"/>
        <v>£m</v>
      </c>
      <c r="H550" s="2">
        <f t="shared" si="280"/>
        <v>0</v>
      </c>
      <c r="I550" s="2">
        <f t="shared" si="280"/>
        <v>0</v>
      </c>
      <c r="J550" s="2">
        <f t="shared" si="280"/>
        <v>0</v>
      </c>
      <c r="K550" s="2">
        <f t="shared" si="280"/>
        <v>0</v>
      </c>
      <c r="L550" s="2">
        <f t="shared" si="280"/>
        <v>0</v>
      </c>
      <c r="M550" s="2">
        <f t="shared" si="280"/>
        <v>0</v>
      </c>
      <c r="N550" s="2">
        <f t="shared" si="280"/>
        <v>0</v>
      </c>
      <c r="O550" s="2">
        <f t="shared" si="280"/>
        <v>0</v>
      </c>
      <c r="P550" s="2">
        <f t="shared" si="280"/>
        <v>0</v>
      </c>
      <c r="Q550" s="2">
        <f t="shared" si="280"/>
        <v>0</v>
      </c>
      <c r="R550" s="2">
        <f t="shared" si="280"/>
        <v>0</v>
      </c>
      <c r="S550" s="2">
        <f t="shared" si="280"/>
        <v>0</v>
      </c>
      <c r="T550" s="2">
        <f t="shared" si="280"/>
        <v>0</v>
      </c>
      <c r="U550" s="2">
        <f t="shared" si="280"/>
        <v>0</v>
      </c>
      <c r="V550" s="2">
        <f t="shared" si="280"/>
        <v>0</v>
      </c>
      <c r="W550" s="2">
        <f t="shared" si="280"/>
        <v>0</v>
      </c>
      <c r="X550" s="2">
        <f t="shared" si="280"/>
        <v>0</v>
      </c>
    </row>
    <row r="551" spans="1:24" outlineLevel="2">
      <c r="E551" s="2" t="str">
        <f t="shared" ref="E551:X551" si="281" xml:space="preserve">  E$541</f>
        <v xml:space="preserve">Return on 2020-25 RCV - nominal (ADDN2) </v>
      </c>
      <c r="F551" s="2">
        <f t="shared" si="281"/>
        <v>0</v>
      </c>
      <c r="G551" s="2" t="str">
        <f t="shared" si="281"/>
        <v>£m</v>
      </c>
      <c r="H551" s="2">
        <f t="shared" si="281"/>
        <v>0</v>
      </c>
      <c r="I551" s="2">
        <f t="shared" si="281"/>
        <v>0</v>
      </c>
      <c r="J551" s="2">
        <f t="shared" si="281"/>
        <v>0</v>
      </c>
      <c r="K551" s="2">
        <f t="shared" si="281"/>
        <v>0</v>
      </c>
      <c r="L551" s="2">
        <f t="shared" si="281"/>
        <v>0</v>
      </c>
      <c r="M551" s="2">
        <f t="shared" si="281"/>
        <v>0</v>
      </c>
      <c r="N551" s="2">
        <f t="shared" si="281"/>
        <v>0</v>
      </c>
      <c r="O551" s="2">
        <f t="shared" si="281"/>
        <v>0</v>
      </c>
      <c r="P551" s="2">
        <f t="shared" si="281"/>
        <v>0</v>
      </c>
      <c r="Q551" s="2">
        <f t="shared" si="281"/>
        <v>0</v>
      </c>
      <c r="R551" s="2">
        <f t="shared" si="281"/>
        <v>0</v>
      </c>
      <c r="S551" s="2">
        <f t="shared" si="281"/>
        <v>0</v>
      </c>
      <c r="T551" s="2">
        <f t="shared" si="281"/>
        <v>0</v>
      </c>
      <c r="U551" s="2">
        <f t="shared" si="281"/>
        <v>0</v>
      </c>
      <c r="V551" s="2">
        <f t="shared" si="281"/>
        <v>0</v>
      </c>
      <c r="W551" s="2">
        <f t="shared" si="281"/>
        <v>0</v>
      </c>
      <c r="X551" s="2">
        <f t="shared" si="281"/>
        <v>0</v>
      </c>
    </row>
    <row r="552" spans="1:24" outlineLevel="2">
      <c r="A552" s="25"/>
      <c r="B552" s="25"/>
      <c r="C552" s="39"/>
      <c r="D552" s="40"/>
      <c r="E552" s="16" t="s">
        <v>4339</v>
      </c>
      <c r="F552" s="16"/>
      <c r="G552" s="16" t="s">
        <v>561</v>
      </c>
      <c r="H552" s="4">
        <f t="shared" ref="H552:H557" si="282" xml:space="preserve"> SUM( J552:X552 )</f>
        <v>5.3258537381535778</v>
      </c>
      <c r="I552" s="16"/>
      <c r="J552" s="4">
        <f t="shared" ref="J552:X557" si="283" xml:space="preserve">  IF( J$545 = 0, 0, J546 / J$545 )</f>
        <v>0</v>
      </c>
      <c r="K552" s="4">
        <f t="shared" si="283"/>
        <v>0</v>
      </c>
      <c r="L552" s="4">
        <f t="shared" si="283"/>
        <v>0</v>
      </c>
      <c r="M552" s="4">
        <f t="shared" si="283"/>
        <v>0</v>
      </c>
      <c r="N552" s="4">
        <f t="shared" si="283"/>
        <v>0.99285930628388108</v>
      </c>
      <c r="O552" s="4">
        <f t="shared" si="283"/>
        <v>0.94818063750110648</v>
      </c>
      <c r="P552" s="4">
        <f t="shared" si="283"/>
        <v>0.90551250881355649</v>
      </c>
      <c r="Q552" s="4">
        <f t="shared" si="283"/>
        <v>0.86476444591694668</v>
      </c>
      <c r="R552" s="4">
        <f t="shared" si="283"/>
        <v>0.82585004585068411</v>
      </c>
      <c r="S552" s="4">
        <f t="shared" si="283"/>
        <v>0.78868679378740347</v>
      </c>
      <c r="T552" s="4">
        <f t="shared" si="283"/>
        <v>0</v>
      </c>
      <c r="U552" s="4">
        <f t="shared" si="283"/>
        <v>0</v>
      </c>
      <c r="V552" s="4">
        <f t="shared" si="283"/>
        <v>0</v>
      </c>
      <c r="W552" s="4">
        <f t="shared" si="283"/>
        <v>0</v>
      </c>
      <c r="X552" s="4">
        <f t="shared" si="283"/>
        <v>0</v>
      </c>
    </row>
    <row r="553" spans="1:24" outlineLevel="2">
      <c r="A553" s="25"/>
      <c r="B553" s="25"/>
      <c r="C553" s="39"/>
      <c r="D553" s="40"/>
      <c r="E553" s="16" t="s">
        <v>4340</v>
      </c>
      <c r="F553" s="16"/>
      <c r="G553" s="16" t="s">
        <v>561</v>
      </c>
      <c r="H553" s="4">
        <f t="shared" si="282"/>
        <v>26.090697302984807</v>
      </c>
      <c r="I553" s="16"/>
      <c r="J553" s="4">
        <f t="shared" si="283"/>
        <v>0</v>
      </c>
      <c r="K553" s="4">
        <f t="shared" si="283"/>
        <v>0</v>
      </c>
      <c r="L553" s="4">
        <f t="shared" si="283"/>
        <v>0</v>
      </c>
      <c r="M553" s="4">
        <f t="shared" si="283"/>
        <v>0</v>
      </c>
      <c r="N553" s="4">
        <f t="shared" si="283"/>
        <v>4.7543086092582527</v>
      </c>
      <c r="O553" s="4">
        <f t="shared" si="283"/>
        <v>4.5840506822789031</v>
      </c>
      <c r="P553" s="4">
        <f t="shared" si="283"/>
        <v>4.4198899113913672</v>
      </c>
      <c r="Q553" s="4">
        <f t="shared" si="283"/>
        <v>4.2616079495673018</v>
      </c>
      <c r="R553" s="4">
        <f t="shared" si="283"/>
        <v>4.1089942690672361</v>
      </c>
      <c r="S553" s="4">
        <f t="shared" si="283"/>
        <v>3.961845881421747</v>
      </c>
      <c r="T553" s="4">
        <f t="shared" si="283"/>
        <v>0</v>
      </c>
      <c r="U553" s="4">
        <f t="shared" si="283"/>
        <v>0</v>
      </c>
      <c r="V553" s="4">
        <f t="shared" si="283"/>
        <v>0</v>
      </c>
      <c r="W553" s="4">
        <f t="shared" si="283"/>
        <v>0</v>
      </c>
      <c r="X553" s="4">
        <f t="shared" si="283"/>
        <v>0</v>
      </c>
    </row>
    <row r="554" spans="1:24" outlineLevel="2">
      <c r="A554" s="25"/>
      <c r="B554" s="25"/>
      <c r="C554" s="39"/>
      <c r="D554" s="40"/>
      <c r="E554" s="16" t="s">
        <v>4341</v>
      </c>
      <c r="F554" s="16"/>
      <c r="G554" s="16" t="s">
        <v>561</v>
      </c>
      <c r="H554" s="4">
        <f t="shared" si="282"/>
        <v>136.23767527497657</v>
      </c>
      <c r="I554" s="16"/>
      <c r="J554" s="4">
        <f t="shared" si="283"/>
        <v>0</v>
      </c>
      <c r="K554" s="4">
        <f t="shared" si="283"/>
        <v>0</v>
      </c>
      <c r="L554" s="4">
        <f t="shared" si="283"/>
        <v>0</v>
      </c>
      <c r="M554" s="4">
        <f t="shared" si="283"/>
        <v>0</v>
      </c>
      <c r="N554" s="4">
        <f t="shared" si="283"/>
        <v>25.017088500721211</v>
      </c>
      <c r="O554" s="4">
        <f t="shared" si="283"/>
        <v>24.043719532600768</v>
      </c>
      <c r="P554" s="4">
        <f t="shared" si="283"/>
        <v>23.108222563377101</v>
      </c>
      <c r="Q554" s="4">
        <f t="shared" si="283"/>
        <v>22.209124063127426</v>
      </c>
      <c r="R554" s="4">
        <f t="shared" si="283"/>
        <v>21.345007834272018</v>
      </c>
      <c r="S554" s="4">
        <f t="shared" si="283"/>
        <v>20.514512780878047</v>
      </c>
      <c r="T554" s="4">
        <f t="shared" si="283"/>
        <v>0</v>
      </c>
      <c r="U554" s="4">
        <f t="shared" si="283"/>
        <v>0</v>
      </c>
      <c r="V554" s="4">
        <f t="shared" si="283"/>
        <v>0</v>
      </c>
      <c r="W554" s="4">
        <f t="shared" si="283"/>
        <v>0</v>
      </c>
      <c r="X554" s="4">
        <f t="shared" si="283"/>
        <v>0</v>
      </c>
    </row>
    <row r="555" spans="1:24" outlineLevel="2">
      <c r="A555" s="25"/>
      <c r="B555" s="25"/>
      <c r="C555" s="39"/>
      <c r="D555" s="40"/>
      <c r="E555" s="16" t="s">
        <v>4342</v>
      </c>
      <c r="F555" s="16"/>
      <c r="G555" s="16" t="s">
        <v>561</v>
      </c>
      <c r="H555" s="4">
        <f t="shared" si="282"/>
        <v>4.8073079214513683</v>
      </c>
      <c r="I555" s="16"/>
      <c r="J555" s="4">
        <f t="shared" si="283"/>
        <v>0</v>
      </c>
      <c r="K555" s="4">
        <f t="shared" si="283"/>
        <v>0</v>
      </c>
      <c r="L555" s="4">
        <f t="shared" si="283"/>
        <v>0</v>
      </c>
      <c r="M555" s="4">
        <f t="shared" si="283"/>
        <v>0</v>
      </c>
      <c r="N555" s="4">
        <f t="shared" si="283"/>
        <v>0.9380316595312197</v>
      </c>
      <c r="O555" s="4">
        <f t="shared" si="283"/>
        <v>0.87838577632891168</v>
      </c>
      <c r="P555" s="4">
        <f t="shared" si="283"/>
        <v>0.82253254910663876</v>
      </c>
      <c r="Q555" s="4">
        <f t="shared" si="283"/>
        <v>0.7702308172241249</v>
      </c>
      <c r="R555" s="4">
        <f t="shared" si="283"/>
        <v>0.72125475453352506</v>
      </c>
      <c r="S555" s="4">
        <f t="shared" si="283"/>
        <v>0.67687236472694834</v>
      </c>
      <c r="T555" s="4">
        <f t="shared" si="283"/>
        <v>0</v>
      </c>
      <c r="U555" s="4">
        <f t="shared" si="283"/>
        <v>0</v>
      </c>
      <c r="V555" s="4">
        <f t="shared" si="283"/>
        <v>0</v>
      </c>
      <c r="W555" s="4">
        <f t="shared" si="283"/>
        <v>0</v>
      </c>
      <c r="X555" s="4">
        <f t="shared" si="283"/>
        <v>0</v>
      </c>
    </row>
    <row r="556" spans="1:24" outlineLevel="2">
      <c r="A556" s="25"/>
      <c r="B556" s="25"/>
      <c r="C556" s="39"/>
      <c r="D556" s="40"/>
      <c r="E556" s="16" t="s">
        <v>4343</v>
      </c>
      <c r="F556" s="16"/>
      <c r="G556" s="16" t="s">
        <v>561</v>
      </c>
      <c r="H556" s="4">
        <f t="shared" si="282"/>
        <v>0</v>
      </c>
      <c r="I556" s="16"/>
      <c r="J556" s="4">
        <f t="shared" si="283"/>
        <v>0</v>
      </c>
      <c r="K556" s="4">
        <f t="shared" si="283"/>
        <v>0</v>
      </c>
      <c r="L556" s="4">
        <f t="shared" si="283"/>
        <v>0</v>
      </c>
      <c r="M556" s="4">
        <f t="shared" si="283"/>
        <v>0</v>
      </c>
      <c r="N556" s="4">
        <f xml:space="preserve">  IF( N$545 = 0, 0, N550 / N$545 )</f>
        <v>0</v>
      </c>
      <c r="O556" s="4">
        <f t="shared" si="283"/>
        <v>0</v>
      </c>
      <c r="P556" s="4">
        <f t="shared" si="283"/>
        <v>0</v>
      </c>
      <c r="Q556" s="4">
        <f t="shared" si="283"/>
        <v>0</v>
      </c>
      <c r="R556" s="4">
        <f t="shared" si="283"/>
        <v>0</v>
      </c>
      <c r="S556" s="4">
        <f t="shared" si="283"/>
        <v>0</v>
      </c>
      <c r="T556" s="4">
        <f t="shared" si="283"/>
        <v>0</v>
      </c>
      <c r="U556" s="4">
        <f t="shared" si="283"/>
        <v>0</v>
      </c>
      <c r="V556" s="4">
        <f t="shared" si="283"/>
        <v>0</v>
      </c>
      <c r="W556" s="4">
        <f t="shared" si="283"/>
        <v>0</v>
      </c>
      <c r="X556" s="4">
        <f t="shared" si="283"/>
        <v>0</v>
      </c>
    </row>
    <row r="557" spans="1:24" outlineLevel="2">
      <c r="A557" s="25"/>
      <c r="B557" s="25"/>
      <c r="C557" s="39"/>
      <c r="D557" s="40"/>
      <c r="E557" s="16" t="s">
        <v>4344</v>
      </c>
      <c r="F557" s="16"/>
      <c r="G557" s="16" t="s">
        <v>561</v>
      </c>
      <c r="H557" s="4">
        <f t="shared" si="282"/>
        <v>0</v>
      </c>
      <c r="I557" s="16"/>
      <c r="J557" s="4">
        <f t="shared" si="283"/>
        <v>0</v>
      </c>
      <c r="K557" s="4">
        <f t="shared" si="283"/>
        <v>0</v>
      </c>
      <c r="L557" s="4">
        <f t="shared" si="283"/>
        <v>0</v>
      </c>
      <c r="M557" s="4">
        <f t="shared" si="283"/>
        <v>0</v>
      </c>
      <c r="N557" s="4">
        <f t="shared" si="283"/>
        <v>0</v>
      </c>
      <c r="O557" s="4">
        <f t="shared" si="283"/>
        <v>0</v>
      </c>
      <c r="P557" s="4">
        <f t="shared" si="283"/>
        <v>0</v>
      </c>
      <c r="Q557" s="4">
        <f t="shared" si="283"/>
        <v>0</v>
      </c>
      <c r="R557" s="4">
        <f t="shared" si="283"/>
        <v>0</v>
      </c>
      <c r="S557" s="4">
        <f t="shared" si="283"/>
        <v>0</v>
      </c>
      <c r="T557" s="4">
        <f t="shared" si="283"/>
        <v>0</v>
      </c>
      <c r="U557" s="4">
        <f t="shared" si="283"/>
        <v>0</v>
      </c>
      <c r="V557" s="4">
        <f t="shared" si="283"/>
        <v>0</v>
      </c>
      <c r="W557" s="4">
        <f t="shared" si="283"/>
        <v>0</v>
      </c>
      <c r="X557" s="4">
        <f t="shared" si="283"/>
        <v>0</v>
      </c>
    </row>
    <row r="558" spans="1:24" outlineLevel="2"/>
    <row r="559" spans="1:24" outlineLevel="1"/>
    <row r="560" spans="1:24" outlineLevel="1"/>
    <row r="561" spans="1:24" outlineLevel="1">
      <c r="A561" s="60" t="s">
        <v>4345</v>
      </c>
    </row>
    <row r="562" spans="1:24" outlineLevel="2">
      <c r="B562" s="60" t="s">
        <v>4346</v>
      </c>
    </row>
    <row r="563" spans="1:24" s="89" customFormat="1" outlineLevel="2">
      <c r="A563" s="97"/>
      <c r="B563" s="97"/>
      <c r="C563" s="143"/>
      <c r="D563" s="142"/>
      <c r="E563" s="89" t="s">
        <v>4347</v>
      </c>
      <c r="G563" s="89" t="s">
        <v>561</v>
      </c>
      <c r="J563" s="38">
        <f t="shared" ref="J563:X568" si="284" xml:space="preserve">  I587</f>
        <v>0</v>
      </c>
      <c r="K563" s="38">
        <f t="shared" si="284"/>
        <v>0</v>
      </c>
      <c r="L563" s="38">
        <f t="shared" si="284"/>
        <v>0</v>
      </c>
      <c r="M563" s="38">
        <f t="shared" si="284"/>
        <v>0</v>
      </c>
      <c r="N563" s="38">
        <f t="shared" si="284"/>
        <v>0</v>
      </c>
      <c r="O563" s="38">
        <f t="shared" si="284"/>
        <v>26.51951185781088</v>
      </c>
      <c r="P563" s="38">
        <f t="shared" si="284"/>
        <v>47.844608054656895</v>
      </c>
      <c r="Q563" s="38">
        <f t="shared" si="284"/>
        <v>68.816939586971301</v>
      </c>
      <c r="R563" s="38">
        <f t="shared" si="284"/>
        <v>96.75926574141576</v>
      </c>
      <c r="S563" s="38">
        <f t="shared" si="284"/>
        <v>121.97118549035957</v>
      </c>
      <c r="T563" s="38">
        <f t="shared" si="284"/>
        <v>118.81213178615928</v>
      </c>
      <c r="U563" s="38">
        <f t="shared" si="284"/>
        <v>121.18837442188247</v>
      </c>
      <c r="V563" s="38">
        <f t="shared" si="284"/>
        <v>123.61214191032012</v>
      </c>
      <c r="W563" s="38">
        <f t="shared" si="284"/>
        <v>126.08438474852652</v>
      </c>
      <c r="X563" s="38">
        <f t="shared" si="284"/>
        <v>128.60607244349706</v>
      </c>
    </row>
    <row r="564" spans="1:24" outlineLevel="2">
      <c r="E564" s="61" t="s">
        <v>4348</v>
      </c>
      <c r="G564" s="61" t="s">
        <v>561</v>
      </c>
      <c r="J564" s="2">
        <f t="shared" si="284"/>
        <v>0</v>
      </c>
      <c r="K564" s="2">
        <f t="shared" si="284"/>
        <v>0</v>
      </c>
      <c r="L564" s="2">
        <f t="shared" si="284"/>
        <v>0</v>
      </c>
      <c r="M564" s="2">
        <f t="shared" si="284"/>
        <v>0</v>
      </c>
      <c r="N564" s="2">
        <f t="shared" si="284"/>
        <v>0</v>
      </c>
      <c r="O564" s="2">
        <f t="shared" si="284"/>
        <v>112.76508205731929</v>
      </c>
      <c r="P564" s="2">
        <f t="shared" si="284"/>
        <v>227.32275733703005</v>
      </c>
      <c r="Q564" s="2">
        <f t="shared" si="284"/>
        <v>351.97786554580568</v>
      </c>
      <c r="R564" s="2">
        <f t="shared" si="284"/>
        <v>475.13288859071093</v>
      </c>
      <c r="S564" s="2">
        <f t="shared" si="284"/>
        <v>591.23427577693064</v>
      </c>
      <c r="T564" s="2">
        <f t="shared" si="284"/>
        <v>577.24422878083874</v>
      </c>
      <c r="U564" s="2">
        <f t="shared" si="284"/>
        <v>588.78911335645557</v>
      </c>
      <c r="V564" s="2">
        <f t="shared" si="284"/>
        <v>600.56489562358468</v>
      </c>
      <c r="W564" s="2">
        <f t="shared" si="284"/>
        <v>612.57619353605639</v>
      </c>
      <c r="X564" s="2">
        <f t="shared" si="284"/>
        <v>624.82771740677754</v>
      </c>
    </row>
    <row r="565" spans="1:24" outlineLevel="2">
      <c r="E565" s="61" t="s">
        <v>4349</v>
      </c>
      <c r="G565" s="61" t="s">
        <v>561</v>
      </c>
      <c r="J565" s="2">
        <f t="shared" si="284"/>
        <v>0</v>
      </c>
      <c r="K565" s="2">
        <f t="shared" si="284"/>
        <v>0</v>
      </c>
      <c r="L565" s="2">
        <f t="shared" si="284"/>
        <v>0</v>
      </c>
      <c r="M565" s="2">
        <f t="shared" si="284"/>
        <v>0</v>
      </c>
      <c r="N565" s="2">
        <f t="shared" si="284"/>
        <v>0</v>
      </c>
      <c r="O565" s="2">
        <f t="shared" si="284"/>
        <v>395.64251679366942</v>
      </c>
      <c r="P565" s="2">
        <f t="shared" si="284"/>
        <v>791.92627245684719</v>
      </c>
      <c r="Q565" s="2">
        <f t="shared" si="284"/>
        <v>1282.1151033741742</v>
      </c>
      <c r="R565" s="2">
        <f t="shared" si="284"/>
        <v>1893.0395414874215</v>
      </c>
      <c r="S565" s="2">
        <f t="shared" si="284"/>
        <v>2541.0988538565944</v>
      </c>
      <c r="T565" s="2">
        <f t="shared" si="284"/>
        <v>2525.741574188201</v>
      </c>
      <c r="U565" s="2">
        <f t="shared" si="284"/>
        <v>2576.2564056719652</v>
      </c>
      <c r="V565" s="2">
        <f t="shared" si="284"/>
        <v>2627.7815337854045</v>
      </c>
      <c r="W565" s="2">
        <f t="shared" si="284"/>
        <v>2680.3371644611125</v>
      </c>
      <c r="X565" s="2">
        <f t="shared" si="284"/>
        <v>2733.9439077503348</v>
      </c>
    </row>
    <row r="566" spans="1:24" outlineLevel="2">
      <c r="E566" s="61" t="s">
        <v>4350</v>
      </c>
      <c r="G566" s="61" t="s">
        <v>561</v>
      </c>
      <c r="J566" s="2">
        <f t="shared" si="284"/>
        <v>0</v>
      </c>
      <c r="K566" s="2">
        <f t="shared" si="284"/>
        <v>0</v>
      </c>
      <c r="L566" s="2">
        <f t="shared" si="284"/>
        <v>0</v>
      </c>
      <c r="M566" s="2">
        <f t="shared" si="284"/>
        <v>0</v>
      </c>
      <c r="N566" s="2">
        <f t="shared" si="284"/>
        <v>0</v>
      </c>
      <c r="O566" s="2">
        <f t="shared" si="284"/>
        <v>69.913821461503858</v>
      </c>
      <c r="P566" s="2">
        <f t="shared" si="284"/>
        <v>212.77046198205718</v>
      </c>
      <c r="Q566" s="2">
        <f t="shared" si="284"/>
        <v>302.61523022499068</v>
      </c>
      <c r="R566" s="2">
        <f t="shared" si="284"/>
        <v>380.82472398659081</v>
      </c>
      <c r="S566" s="2">
        <f t="shared" si="284"/>
        <v>421.99026150731061</v>
      </c>
      <c r="T566" s="2">
        <f t="shared" si="284"/>
        <v>404.91687662816372</v>
      </c>
      <c r="U566" s="2">
        <f t="shared" si="284"/>
        <v>413.015214160727</v>
      </c>
      <c r="V566" s="2">
        <f t="shared" si="284"/>
        <v>421.27551844394156</v>
      </c>
      <c r="W566" s="2">
        <f t="shared" si="284"/>
        <v>429.70102881282043</v>
      </c>
      <c r="X566" s="2">
        <f t="shared" si="284"/>
        <v>438.29504938907684</v>
      </c>
    </row>
    <row r="567" spans="1:24" outlineLevel="2">
      <c r="E567" s="61" t="s">
        <v>4351</v>
      </c>
      <c r="G567" s="61" t="s">
        <v>561</v>
      </c>
      <c r="J567" s="2">
        <f t="shared" si="284"/>
        <v>0</v>
      </c>
      <c r="K567" s="2">
        <f t="shared" si="284"/>
        <v>0</v>
      </c>
      <c r="L567" s="2">
        <f t="shared" si="284"/>
        <v>0</v>
      </c>
      <c r="M567" s="2">
        <f t="shared" si="284"/>
        <v>0</v>
      </c>
      <c r="N567" s="2">
        <f t="shared" si="284"/>
        <v>0</v>
      </c>
      <c r="O567" s="2">
        <f t="shared" si="284"/>
        <v>0</v>
      </c>
      <c r="P567" s="2">
        <f t="shared" si="284"/>
        <v>0</v>
      </c>
      <c r="Q567" s="2">
        <f t="shared" si="284"/>
        <v>0</v>
      </c>
      <c r="R567" s="2">
        <f t="shared" si="284"/>
        <v>0</v>
      </c>
      <c r="S567" s="2">
        <f t="shared" si="284"/>
        <v>0</v>
      </c>
      <c r="T567" s="2">
        <f t="shared" si="284"/>
        <v>0</v>
      </c>
      <c r="U567" s="2">
        <f t="shared" si="284"/>
        <v>0</v>
      </c>
      <c r="V567" s="2">
        <f t="shared" si="284"/>
        <v>0</v>
      </c>
      <c r="W567" s="2">
        <f t="shared" si="284"/>
        <v>0</v>
      </c>
      <c r="X567" s="2">
        <f t="shared" si="284"/>
        <v>0</v>
      </c>
    </row>
    <row r="568" spans="1:24" outlineLevel="2">
      <c r="E568" s="61" t="s">
        <v>4352</v>
      </c>
      <c r="G568" s="61" t="s">
        <v>561</v>
      </c>
      <c r="J568" s="2">
        <f t="shared" si="284"/>
        <v>0</v>
      </c>
      <c r="K568" s="2">
        <f t="shared" si="284"/>
        <v>0</v>
      </c>
      <c r="L568" s="2">
        <f t="shared" si="284"/>
        <v>0</v>
      </c>
      <c r="M568" s="2">
        <f t="shared" si="284"/>
        <v>0</v>
      </c>
      <c r="N568" s="2">
        <f t="shared" si="284"/>
        <v>0</v>
      </c>
      <c r="O568" s="2">
        <f t="shared" si="284"/>
        <v>0</v>
      </c>
      <c r="P568" s="2">
        <f t="shared" si="284"/>
        <v>0</v>
      </c>
      <c r="Q568" s="2">
        <f t="shared" si="284"/>
        <v>0</v>
      </c>
      <c r="R568" s="2">
        <f t="shared" si="284"/>
        <v>0</v>
      </c>
      <c r="S568" s="2">
        <f t="shared" si="284"/>
        <v>0</v>
      </c>
      <c r="T568" s="2">
        <f t="shared" si="284"/>
        <v>0</v>
      </c>
      <c r="U568" s="2">
        <f t="shared" si="284"/>
        <v>0</v>
      </c>
      <c r="V568" s="2">
        <f t="shared" si="284"/>
        <v>0</v>
      </c>
      <c r="W568" s="2">
        <f t="shared" si="284"/>
        <v>0</v>
      </c>
      <c r="X568" s="2">
        <f t="shared" si="284"/>
        <v>0</v>
      </c>
    </row>
    <row r="569" spans="1:24" outlineLevel="2">
      <c r="D569" s="157" t="s">
        <v>4174</v>
      </c>
      <c r="E569" s="2" t="str">
        <f t="shared" ref="E569:X569" si="285" xml:space="preserve">  E$618</f>
        <v xml:space="preserve">Indexation on Post 2025 RCV - nominal (WR) </v>
      </c>
      <c r="F569" s="2">
        <f t="shared" si="285"/>
        <v>0</v>
      </c>
      <c r="G569" s="2" t="str">
        <f t="shared" si="285"/>
        <v>£m</v>
      </c>
      <c r="H569" s="2">
        <f t="shared" si="285"/>
        <v>19.60429232083203</v>
      </c>
      <c r="I569" s="2">
        <f t="shared" si="285"/>
        <v>0</v>
      </c>
      <c r="J569" s="2">
        <f t="shared" si="285"/>
        <v>0</v>
      </c>
      <c r="K569" s="2">
        <f t="shared" si="285"/>
        <v>0</v>
      </c>
      <c r="L569" s="2">
        <f t="shared" si="285"/>
        <v>0</v>
      </c>
      <c r="M569" s="2">
        <f t="shared" si="285"/>
        <v>0</v>
      </c>
      <c r="N569" s="2">
        <f t="shared" si="285"/>
        <v>0</v>
      </c>
      <c r="O569" s="2">
        <f t="shared" si="285"/>
        <v>0.53039023715621214</v>
      </c>
      <c r="P569" s="2">
        <f t="shared" si="285"/>
        <v>0.95689216109313879</v>
      </c>
      <c r="Q569" s="2">
        <f t="shared" si="285"/>
        <v>1.3763387917394425</v>
      </c>
      <c r="R569" s="2">
        <f t="shared" si="285"/>
        <v>1.9351853148282954</v>
      </c>
      <c r="S569" s="2">
        <f t="shared" si="285"/>
        <v>2.4394237098072207</v>
      </c>
      <c r="T569" s="2">
        <f t="shared" si="285"/>
        <v>2.3762426357231878</v>
      </c>
      <c r="U569" s="2">
        <f t="shared" si="285"/>
        <v>2.4237674884376514</v>
      </c>
      <c r="V569" s="2">
        <f t="shared" si="285"/>
        <v>2.4722428382064048</v>
      </c>
      <c r="W569" s="2">
        <f t="shared" si="285"/>
        <v>2.5216876949705327</v>
      </c>
      <c r="X569" s="2">
        <f t="shared" si="285"/>
        <v>2.5721214488699435</v>
      </c>
    </row>
    <row r="570" spans="1:24" outlineLevel="2">
      <c r="D570" s="157" t="s">
        <v>4174</v>
      </c>
      <c r="E570" s="2" t="str">
        <f t="shared" ref="E570:X570" si="286" xml:space="preserve">  E$619</f>
        <v xml:space="preserve">Indexation on Post 2025 RCV - nominal (WN) </v>
      </c>
      <c r="F570" s="2">
        <f t="shared" si="286"/>
        <v>0</v>
      </c>
      <c r="G570" s="2" t="str">
        <f t="shared" si="286"/>
        <v>£m</v>
      </c>
      <c r="H570" s="2">
        <f t="shared" si="286"/>
        <v>95.248700360230359</v>
      </c>
      <c r="I570" s="2">
        <f t="shared" si="286"/>
        <v>0</v>
      </c>
      <c r="J570" s="2">
        <f t="shared" si="286"/>
        <v>0</v>
      </c>
      <c r="K570" s="2">
        <f t="shared" si="286"/>
        <v>0</v>
      </c>
      <c r="L570" s="2">
        <f t="shared" si="286"/>
        <v>0</v>
      </c>
      <c r="M570" s="2">
        <f t="shared" si="286"/>
        <v>0</v>
      </c>
      <c r="N570" s="2">
        <f t="shared" si="286"/>
        <v>0</v>
      </c>
      <c r="O570" s="2">
        <f t="shared" si="286"/>
        <v>2.2553016411463629</v>
      </c>
      <c r="P570" s="2">
        <f t="shared" si="286"/>
        <v>4.5464551467406054</v>
      </c>
      <c r="Q570" s="2">
        <f t="shared" si="286"/>
        <v>7.039557310916198</v>
      </c>
      <c r="R570" s="2">
        <f t="shared" si="286"/>
        <v>9.5026577718141212</v>
      </c>
      <c r="S570" s="2">
        <f t="shared" si="286"/>
        <v>11.824685515538755</v>
      </c>
      <c r="T570" s="2">
        <f t="shared" si="286"/>
        <v>11.544884575616784</v>
      </c>
      <c r="U570" s="2">
        <f t="shared" si="286"/>
        <v>11.775782267129122</v>
      </c>
      <c r="V570" s="2">
        <f t="shared" si="286"/>
        <v>12.011297912471704</v>
      </c>
      <c r="W570" s="2">
        <f t="shared" si="286"/>
        <v>12.251523870721138</v>
      </c>
      <c r="X570" s="2">
        <f t="shared" si="286"/>
        <v>12.496554348135561</v>
      </c>
    </row>
    <row r="571" spans="1:24" outlineLevel="2">
      <c r="D571" s="157" t="s">
        <v>4174</v>
      </c>
      <c r="E571" s="2" t="str">
        <f t="shared" ref="E571:X571" si="287" xml:space="preserve">  E$620</f>
        <v xml:space="preserve">Indexation on Post 2025 RCV - nominal (WWN) </v>
      </c>
      <c r="F571" s="2">
        <f t="shared" si="287"/>
        <v>0</v>
      </c>
      <c r="G571" s="2" t="str">
        <f t="shared" si="287"/>
        <v>£m</v>
      </c>
      <c r="H571" s="2">
        <f t="shared" si="287"/>
        <v>400.95765747651512</v>
      </c>
      <c r="I571" s="2">
        <f t="shared" si="287"/>
        <v>0</v>
      </c>
      <c r="J571" s="2">
        <f t="shared" si="287"/>
        <v>0</v>
      </c>
      <c r="K571" s="2">
        <f t="shared" si="287"/>
        <v>0</v>
      </c>
      <c r="L571" s="2">
        <f t="shared" si="287"/>
        <v>0</v>
      </c>
      <c r="M571" s="2">
        <f t="shared" si="287"/>
        <v>0</v>
      </c>
      <c r="N571" s="2">
        <f t="shared" si="287"/>
        <v>0</v>
      </c>
      <c r="O571" s="2">
        <f t="shared" si="287"/>
        <v>7.9128503358733076</v>
      </c>
      <c r="P571" s="2">
        <f t="shared" si="287"/>
        <v>15.838525449136958</v>
      </c>
      <c r="Q571" s="2">
        <f t="shared" si="287"/>
        <v>25.64230206748379</v>
      </c>
      <c r="R571" s="2">
        <f t="shared" si="287"/>
        <v>37.860790829748041</v>
      </c>
      <c r="S571" s="2">
        <f t="shared" si="287"/>
        <v>50.821977077132495</v>
      </c>
      <c r="T571" s="2">
        <f t="shared" si="287"/>
        <v>50.514831483764063</v>
      </c>
      <c r="U571" s="2">
        <f t="shared" si="287"/>
        <v>51.525128113439351</v>
      </c>
      <c r="V571" s="2">
        <f t="shared" si="287"/>
        <v>52.555630675708137</v>
      </c>
      <c r="W571" s="2">
        <f t="shared" si="287"/>
        <v>53.606743289222294</v>
      </c>
      <c r="X571" s="2">
        <f t="shared" si="287"/>
        <v>54.678878155006743</v>
      </c>
    </row>
    <row r="572" spans="1:24" outlineLevel="2">
      <c r="D572" s="157" t="s">
        <v>4174</v>
      </c>
      <c r="E572" s="2" t="str">
        <f t="shared" ref="E572:X572" si="288" xml:space="preserve">  E$621</f>
        <v xml:space="preserve">Indexation on Post 2025 RCV - nominal (BR) </v>
      </c>
      <c r="F572" s="2">
        <f t="shared" si="288"/>
        <v>0</v>
      </c>
      <c r="G572" s="2" t="str">
        <f t="shared" si="288"/>
        <v>£m</v>
      </c>
      <c r="H572" s="2">
        <f t="shared" si="288"/>
        <v>69.90636373194377</v>
      </c>
      <c r="I572" s="2">
        <f t="shared" si="288"/>
        <v>0</v>
      </c>
      <c r="J572" s="2">
        <f t="shared" si="288"/>
        <v>0</v>
      </c>
      <c r="K572" s="2">
        <f t="shared" si="288"/>
        <v>0</v>
      </c>
      <c r="L572" s="2">
        <f t="shared" si="288"/>
        <v>0</v>
      </c>
      <c r="M572" s="2">
        <f t="shared" si="288"/>
        <v>0</v>
      </c>
      <c r="N572" s="2">
        <f t="shared" si="288"/>
        <v>0</v>
      </c>
      <c r="O572" s="2">
        <f t="shared" si="288"/>
        <v>1.3982764292300629</v>
      </c>
      <c r="P572" s="2">
        <f t="shared" si="288"/>
        <v>4.2554092396411471</v>
      </c>
      <c r="Q572" s="2">
        <f t="shared" si="288"/>
        <v>6.0523046044998861</v>
      </c>
      <c r="R572" s="2">
        <f t="shared" si="288"/>
        <v>7.6164944797317382</v>
      </c>
      <c r="S572" s="2">
        <f t="shared" si="288"/>
        <v>8.4398052301463125</v>
      </c>
      <c r="T572" s="2">
        <f t="shared" si="288"/>
        <v>8.0983375325632814</v>
      </c>
      <c r="U572" s="2">
        <f t="shared" si="288"/>
        <v>8.2603042832145466</v>
      </c>
      <c r="V572" s="2">
        <f t="shared" si="288"/>
        <v>8.4255103688788395</v>
      </c>
      <c r="W572" s="2">
        <f t="shared" si="288"/>
        <v>8.5940205762564155</v>
      </c>
      <c r="X572" s="2">
        <f t="shared" si="288"/>
        <v>8.7659009877815439</v>
      </c>
    </row>
    <row r="573" spans="1:24" outlineLevel="2">
      <c r="D573" s="157" t="s">
        <v>4174</v>
      </c>
      <c r="E573" s="2" t="str">
        <f t="shared" ref="E573:X573" si="289" xml:space="preserve">  E$622</f>
        <v xml:space="preserve">Indexation on Post 2025 RCV - nominal (ADDN1) </v>
      </c>
      <c r="F573" s="2">
        <f t="shared" si="289"/>
        <v>0</v>
      </c>
      <c r="G573" s="2" t="str">
        <f t="shared" si="289"/>
        <v>£m</v>
      </c>
      <c r="H573" s="2">
        <f t="shared" si="289"/>
        <v>0</v>
      </c>
      <c r="I573" s="2">
        <f t="shared" si="289"/>
        <v>0</v>
      </c>
      <c r="J573" s="2">
        <f t="shared" si="289"/>
        <v>0</v>
      </c>
      <c r="K573" s="2">
        <f t="shared" si="289"/>
        <v>0</v>
      </c>
      <c r="L573" s="2">
        <f t="shared" si="289"/>
        <v>0</v>
      </c>
      <c r="M573" s="2">
        <f t="shared" si="289"/>
        <v>0</v>
      </c>
      <c r="N573" s="2">
        <f t="shared" si="289"/>
        <v>0</v>
      </c>
      <c r="O573" s="2">
        <f t="shared" si="289"/>
        <v>0</v>
      </c>
      <c r="P573" s="2">
        <f t="shared" si="289"/>
        <v>0</v>
      </c>
      <c r="Q573" s="2">
        <f t="shared" si="289"/>
        <v>0</v>
      </c>
      <c r="R573" s="2">
        <f t="shared" si="289"/>
        <v>0</v>
      </c>
      <c r="S573" s="2">
        <f t="shared" si="289"/>
        <v>0</v>
      </c>
      <c r="T573" s="2">
        <f t="shared" si="289"/>
        <v>0</v>
      </c>
      <c r="U573" s="2">
        <f t="shared" si="289"/>
        <v>0</v>
      </c>
      <c r="V573" s="2">
        <f t="shared" si="289"/>
        <v>0</v>
      </c>
      <c r="W573" s="2">
        <f t="shared" si="289"/>
        <v>0</v>
      </c>
      <c r="X573" s="2">
        <f t="shared" si="289"/>
        <v>0</v>
      </c>
    </row>
    <row r="574" spans="1:24" outlineLevel="2">
      <c r="D574" s="157" t="s">
        <v>4174</v>
      </c>
      <c r="E574" s="2" t="str">
        <f t="shared" ref="E574:X574" si="290" xml:space="preserve">  E$623</f>
        <v xml:space="preserve">Indexation on Post 2025 RCV - nominal (ADDN2) </v>
      </c>
      <c r="F574" s="2">
        <f t="shared" si="290"/>
        <v>0</v>
      </c>
      <c r="G574" s="2" t="str">
        <f t="shared" si="290"/>
        <v>£m</v>
      </c>
      <c r="H574" s="2">
        <f t="shared" si="290"/>
        <v>0</v>
      </c>
      <c r="I574" s="2">
        <f t="shared" si="290"/>
        <v>0</v>
      </c>
      <c r="J574" s="2">
        <f t="shared" si="290"/>
        <v>0</v>
      </c>
      <c r="K574" s="2">
        <f t="shared" si="290"/>
        <v>0</v>
      </c>
      <c r="L574" s="2">
        <f t="shared" si="290"/>
        <v>0</v>
      </c>
      <c r="M574" s="2">
        <f t="shared" si="290"/>
        <v>0</v>
      </c>
      <c r="N574" s="2">
        <f t="shared" si="290"/>
        <v>0</v>
      </c>
      <c r="O574" s="2">
        <f t="shared" si="290"/>
        <v>0</v>
      </c>
      <c r="P574" s="2">
        <f t="shared" si="290"/>
        <v>0</v>
      </c>
      <c r="Q574" s="2">
        <f t="shared" si="290"/>
        <v>0</v>
      </c>
      <c r="R574" s="2">
        <f t="shared" si="290"/>
        <v>0</v>
      </c>
      <c r="S574" s="2">
        <f t="shared" si="290"/>
        <v>0</v>
      </c>
      <c r="T574" s="2">
        <f t="shared" si="290"/>
        <v>0</v>
      </c>
      <c r="U574" s="2">
        <f t="shared" si="290"/>
        <v>0</v>
      </c>
      <c r="V574" s="2">
        <f t="shared" si="290"/>
        <v>0</v>
      </c>
      <c r="W574" s="2">
        <f t="shared" si="290"/>
        <v>0</v>
      </c>
      <c r="X574" s="2">
        <f t="shared" si="290"/>
        <v>0</v>
      </c>
    </row>
    <row r="575" spans="1:24" outlineLevel="2">
      <c r="D575" s="157" t="s">
        <v>4174</v>
      </c>
      <c r="E575" s="2" t="str">
        <f t="shared" ref="E575:X575" si="291" xml:space="preserve">  E$742</f>
        <v xml:space="preserve">Post 2025 RCV additions - nominal (WR) </v>
      </c>
      <c r="F575" s="2">
        <f t="shared" si="291"/>
        <v>0</v>
      </c>
      <c r="G575" s="2" t="str">
        <f t="shared" si="291"/>
        <v>£m</v>
      </c>
      <c r="H575" s="2">
        <f t="shared" si="291"/>
        <v>131.13620451570102</v>
      </c>
      <c r="I575" s="2">
        <f t="shared" si="291"/>
        <v>0</v>
      </c>
      <c r="J575" s="2">
        <f t="shared" si="291"/>
        <v>0</v>
      </c>
      <c r="K575" s="2">
        <f t="shared" si="291"/>
        <v>0</v>
      </c>
      <c r="L575" s="2">
        <f t="shared" si="291"/>
        <v>0</v>
      </c>
      <c r="M575" s="2">
        <f t="shared" si="291"/>
        <v>0</v>
      </c>
      <c r="N575" s="2">
        <f t="shared" si="291"/>
        <v>27.129935404410109</v>
      </c>
      <c r="O575" s="2">
        <f t="shared" si="291"/>
        <v>22.518620515563498</v>
      </c>
      <c r="P575" s="2">
        <f t="shared" si="291"/>
        <v>22.722769187652197</v>
      </c>
      <c r="Q575" s="2">
        <f t="shared" si="291"/>
        <v>30.408884797695141</v>
      </c>
      <c r="R575" s="2">
        <f t="shared" si="291"/>
        <v>28.355994610380069</v>
      </c>
      <c r="S575" s="2">
        <f t="shared" si="291"/>
        <v>0</v>
      </c>
      <c r="T575" s="2">
        <f t="shared" si="291"/>
        <v>0</v>
      </c>
      <c r="U575" s="2">
        <f t="shared" si="291"/>
        <v>0</v>
      </c>
      <c r="V575" s="2">
        <f t="shared" si="291"/>
        <v>0</v>
      </c>
      <c r="W575" s="2">
        <f t="shared" si="291"/>
        <v>0</v>
      </c>
      <c r="X575" s="2">
        <f t="shared" si="291"/>
        <v>0</v>
      </c>
    </row>
    <row r="576" spans="1:24" outlineLevel="2">
      <c r="D576" s="157" t="s">
        <v>4174</v>
      </c>
      <c r="E576" s="2" t="str">
        <f t="shared" ref="E576:X576" si="292" xml:space="preserve">  E$743</f>
        <v xml:space="preserve">Post 2025 RCV additions - nominal (WN) </v>
      </c>
      <c r="F576" s="2">
        <f t="shared" si="292"/>
        <v>0</v>
      </c>
      <c r="G576" s="2" t="str">
        <f t="shared" si="292"/>
        <v>£m</v>
      </c>
      <c r="H576" s="2">
        <f t="shared" si="292"/>
        <v>626.43174388416219</v>
      </c>
      <c r="I576" s="2">
        <f t="shared" si="292"/>
        <v>0</v>
      </c>
      <c r="J576" s="2">
        <f t="shared" si="292"/>
        <v>0</v>
      </c>
      <c r="K576" s="2">
        <f t="shared" si="292"/>
        <v>0</v>
      </c>
      <c r="L576" s="2">
        <f t="shared" si="292"/>
        <v>0</v>
      </c>
      <c r="M576" s="2">
        <f t="shared" si="292"/>
        <v>0</v>
      </c>
      <c r="N576" s="2">
        <f t="shared" si="292"/>
        <v>115.00363250611493</v>
      </c>
      <c r="O576" s="2">
        <f t="shared" si="292"/>
        <v>119.09838156961503</v>
      </c>
      <c r="P576" s="2">
        <f t="shared" si="292"/>
        <v>131.69886445288725</v>
      </c>
      <c r="Q576" s="2">
        <f t="shared" si="292"/>
        <v>132.67455938236247</v>
      </c>
      <c r="R576" s="2">
        <f t="shared" si="292"/>
        <v>127.95630597318251</v>
      </c>
      <c r="S576" s="2">
        <f t="shared" si="292"/>
        <v>0</v>
      </c>
      <c r="T576" s="2">
        <f t="shared" si="292"/>
        <v>0</v>
      </c>
      <c r="U576" s="2">
        <f t="shared" si="292"/>
        <v>0</v>
      </c>
      <c r="V576" s="2">
        <f t="shared" si="292"/>
        <v>0</v>
      </c>
      <c r="W576" s="2">
        <f t="shared" si="292"/>
        <v>0</v>
      </c>
      <c r="X576" s="2">
        <f t="shared" si="292"/>
        <v>0</v>
      </c>
    </row>
    <row r="577" spans="1:24" outlineLevel="2">
      <c r="D577" s="157" t="s">
        <v>4174</v>
      </c>
      <c r="E577" s="2" t="str">
        <f t="shared" ref="E577:X577" si="293" xml:space="preserve">  E$744</f>
        <v xml:space="preserve">Post 2025 RCV additions - nominal (WWN) </v>
      </c>
      <c r="F577" s="2">
        <f t="shared" si="293"/>
        <v>0</v>
      </c>
      <c r="G577" s="2" t="str">
        <f t="shared" si="293"/>
        <v>£m</v>
      </c>
      <c r="H577" s="2">
        <f t="shared" si="293"/>
        <v>2611.6443690401929</v>
      </c>
      <c r="I577" s="2">
        <f t="shared" si="293"/>
        <v>0</v>
      </c>
      <c r="J577" s="2">
        <f t="shared" si="293"/>
        <v>0</v>
      </c>
      <c r="K577" s="2">
        <f t="shared" si="293"/>
        <v>0</v>
      </c>
      <c r="L577" s="2">
        <f t="shared" si="293"/>
        <v>0</v>
      </c>
      <c r="M577" s="2">
        <f t="shared" si="293"/>
        <v>0</v>
      </c>
      <c r="N577" s="2">
        <f t="shared" si="293"/>
        <v>401.14132615421056</v>
      </c>
      <c r="O577" s="2">
        <f t="shared" si="293"/>
        <v>404.9862218089275</v>
      </c>
      <c r="P577" s="2">
        <f t="shared" si="293"/>
        <v>503.39635253284149</v>
      </c>
      <c r="Q577" s="2">
        <f t="shared" si="293"/>
        <v>629.76818460192499</v>
      </c>
      <c r="R577" s="2">
        <f t="shared" si="293"/>
        <v>672.3522839422883</v>
      </c>
      <c r="S577" s="2">
        <f t="shared" si="293"/>
        <v>0</v>
      </c>
      <c r="T577" s="2">
        <f t="shared" si="293"/>
        <v>0</v>
      </c>
      <c r="U577" s="2">
        <f t="shared" si="293"/>
        <v>0</v>
      </c>
      <c r="V577" s="2">
        <f t="shared" si="293"/>
        <v>0</v>
      </c>
      <c r="W577" s="2">
        <f t="shared" si="293"/>
        <v>0</v>
      </c>
      <c r="X577" s="2">
        <f t="shared" si="293"/>
        <v>0</v>
      </c>
    </row>
    <row r="578" spans="1:24" outlineLevel="2">
      <c r="D578" s="157" t="s">
        <v>4174</v>
      </c>
      <c r="E578" s="2" t="str">
        <f t="shared" ref="E578:X578" si="294" xml:space="preserve">  E$745</f>
        <v xml:space="preserve">Post 2025 RCV additions - nominal (BR) </v>
      </c>
      <c r="F578" s="2">
        <f t="shared" si="294"/>
        <v>0</v>
      </c>
      <c r="G578" s="2" t="str">
        <f t="shared" si="294"/>
        <v>£m</v>
      </c>
      <c r="H578" s="2">
        <f t="shared" si="294"/>
        <v>480.60864684296808</v>
      </c>
      <c r="I578" s="2">
        <f t="shared" si="294"/>
        <v>0</v>
      </c>
      <c r="J578" s="2">
        <f t="shared" si="294"/>
        <v>0</v>
      </c>
      <c r="K578" s="2">
        <f t="shared" si="294"/>
        <v>0</v>
      </c>
      <c r="L578" s="2">
        <f t="shared" si="294"/>
        <v>0</v>
      </c>
      <c r="M578" s="2">
        <f t="shared" si="294"/>
        <v>0</v>
      </c>
      <c r="N578" s="2">
        <f t="shared" si="294"/>
        <v>72.209588693635283</v>
      </c>
      <c r="O578" s="2">
        <f t="shared" si="294"/>
        <v>150.78681186520268</v>
      </c>
      <c r="P578" s="2">
        <f t="shared" si="294"/>
        <v>102.65286645048388</v>
      </c>
      <c r="Q578" s="2">
        <f t="shared" si="294"/>
        <v>94.798116251463483</v>
      </c>
      <c r="R578" s="2">
        <f t="shared" si="294"/>
        <v>60.161263582182698</v>
      </c>
      <c r="S578" s="2">
        <f t="shared" si="294"/>
        <v>0</v>
      </c>
      <c r="T578" s="2">
        <f t="shared" si="294"/>
        <v>0</v>
      </c>
      <c r="U578" s="2">
        <f t="shared" si="294"/>
        <v>0</v>
      </c>
      <c r="V578" s="2">
        <f t="shared" si="294"/>
        <v>0</v>
      </c>
      <c r="W578" s="2">
        <f t="shared" si="294"/>
        <v>0</v>
      </c>
      <c r="X578" s="2">
        <f t="shared" si="294"/>
        <v>0</v>
      </c>
    </row>
    <row r="579" spans="1:24" outlineLevel="2">
      <c r="D579" s="157" t="s">
        <v>4174</v>
      </c>
      <c r="E579" s="2" t="str">
        <f t="shared" ref="E579:X579" si="295" xml:space="preserve">  E$746</f>
        <v xml:space="preserve">Post 2025 RCV additions - nominal (ADDN1) </v>
      </c>
      <c r="F579" s="2">
        <f t="shared" si="295"/>
        <v>0</v>
      </c>
      <c r="G579" s="2" t="str">
        <f t="shared" si="295"/>
        <v>£m</v>
      </c>
      <c r="H579" s="2">
        <f t="shared" si="295"/>
        <v>0</v>
      </c>
      <c r="I579" s="2">
        <f t="shared" si="295"/>
        <v>0</v>
      </c>
      <c r="J579" s="2">
        <f t="shared" si="295"/>
        <v>0</v>
      </c>
      <c r="K579" s="2">
        <f t="shared" si="295"/>
        <v>0</v>
      </c>
      <c r="L579" s="2">
        <f t="shared" si="295"/>
        <v>0</v>
      </c>
      <c r="M579" s="2">
        <f t="shared" si="295"/>
        <v>0</v>
      </c>
      <c r="N579" s="2">
        <f t="shared" si="295"/>
        <v>0</v>
      </c>
      <c r="O579" s="2">
        <f t="shared" si="295"/>
        <v>0</v>
      </c>
      <c r="P579" s="2">
        <f t="shared" si="295"/>
        <v>0</v>
      </c>
      <c r="Q579" s="2">
        <f t="shared" si="295"/>
        <v>0</v>
      </c>
      <c r="R579" s="2">
        <f t="shared" si="295"/>
        <v>0</v>
      </c>
      <c r="S579" s="2">
        <f t="shared" si="295"/>
        <v>0</v>
      </c>
      <c r="T579" s="2">
        <f t="shared" si="295"/>
        <v>0</v>
      </c>
      <c r="U579" s="2">
        <f t="shared" si="295"/>
        <v>0</v>
      </c>
      <c r="V579" s="2">
        <f t="shared" si="295"/>
        <v>0</v>
      </c>
      <c r="W579" s="2">
        <f t="shared" si="295"/>
        <v>0</v>
      </c>
      <c r="X579" s="2">
        <f t="shared" si="295"/>
        <v>0</v>
      </c>
    </row>
    <row r="580" spans="1:24" outlineLevel="2">
      <c r="D580" s="157" t="s">
        <v>4174</v>
      </c>
      <c r="E580" s="2" t="str">
        <f t="shared" ref="E580:X580" si="296" xml:space="preserve">  E$747</f>
        <v xml:space="preserve">Post 2025 RCV additions - nominal (ADDN2) </v>
      </c>
      <c r="F580" s="2">
        <f t="shared" si="296"/>
        <v>0</v>
      </c>
      <c r="G580" s="2" t="str">
        <f t="shared" si="296"/>
        <v>£m</v>
      </c>
      <c r="H580" s="2">
        <f t="shared" si="296"/>
        <v>0</v>
      </c>
      <c r="I580" s="2">
        <f t="shared" si="296"/>
        <v>0</v>
      </c>
      <c r="J580" s="2">
        <f t="shared" si="296"/>
        <v>0</v>
      </c>
      <c r="K580" s="2">
        <f t="shared" si="296"/>
        <v>0</v>
      </c>
      <c r="L580" s="2">
        <f t="shared" si="296"/>
        <v>0</v>
      </c>
      <c r="M580" s="2">
        <f t="shared" si="296"/>
        <v>0</v>
      </c>
      <c r="N580" s="2">
        <f t="shared" si="296"/>
        <v>0</v>
      </c>
      <c r="O580" s="2">
        <f t="shared" si="296"/>
        <v>0</v>
      </c>
      <c r="P580" s="2">
        <f t="shared" si="296"/>
        <v>0</v>
      </c>
      <c r="Q580" s="2">
        <f t="shared" si="296"/>
        <v>0</v>
      </c>
      <c r="R580" s="2">
        <f t="shared" si="296"/>
        <v>0</v>
      </c>
      <c r="S580" s="2">
        <f t="shared" si="296"/>
        <v>0</v>
      </c>
      <c r="T580" s="2">
        <f t="shared" si="296"/>
        <v>0</v>
      </c>
      <c r="U580" s="2">
        <f t="shared" si="296"/>
        <v>0</v>
      </c>
      <c r="V580" s="2">
        <f t="shared" si="296"/>
        <v>0</v>
      </c>
      <c r="W580" s="2">
        <f t="shared" si="296"/>
        <v>0</v>
      </c>
      <c r="X580" s="2">
        <f t="shared" si="296"/>
        <v>0</v>
      </c>
    </row>
    <row r="581" spans="1:24" outlineLevel="2">
      <c r="D581" s="157" t="s">
        <v>4175</v>
      </c>
      <c r="E581" s="2" t="str">
        <f t="shared" ref="E581:X581" si="297" xml:space="preserve">  E$689</f>
        <v xml:space="preserve">Post 2025 RCV run off - nominal (WR) </v>
      </c>
      <c r="F581" s="2">
        <f t="shared" si="297"/>
        <v>0</v>
      </c>
      <c r="G581" s="2" t="str">
        <f t="shared" si="297"/>
        <v>£m</v>
      </c>
      <c r="H581" s="2">
        <f t="shared" si="297"/>
        <v>19.562302944166014</v>
      </c>
      <c r="I581" s="2">
        <f t="shared" si="297"/>
        <v>0</v>
      </c>
      <c r="J581" s="2">
        <f t="shared" si="297"/>
        <v>0</v>
      </c>
      <c r="K581" s="2">
        <f t="shared" si="297"/>
        <v>0</v>
      </c>
      <c r="L581" s="2">
        <f t="shared" si="297"/>
        <v>0</v>
      </c>
      <c r="M581" s="2">
        <f t="shared" si="297"/>
        <v>0</v>
      </c>
      <c r="N581" s="2">
        <f t="shared" si="297"/>
        <v>0.61042354659922737</v>
      </c>
      <c r="O581" s="2">
        <f t="shared" si="297"/>
        <v>1.7239145558736975</v>
      </c>
      <c r="P581" s="2">
        <f t="shared" si="297"/>
        <v>2.7073298164309261</v>
      </c>
      <c r="Q581" s="2">
        <f t="shared" si="297"/>
        <v>3.8428974349901242</v>
      </c>
      <c r="R581" s="2">
        <f t="shared" si="297"/>
        <v>5.0792601762645342</v>
      </c>
      <c r="S581" s="2">
        <f t="shared" si="297"/>
        <v>5.5984774140075055</v>
      </c>
      <c r="T581" s="2">
        <f t="shared" si="297"/>
        <v>0</v>
      </c>
      <c r="U581" s="2">
        <f t="shared" si="297"/>
        <v>0</v>
      </c>
      <c r="V581" s="2">
        <f t="shared" si="297"/>
        <v>0</v>
      </c>
      <c r="W581" s="2">
        <f t="shared" si="297"/>
        <v>0</v>
      </c>
      <c r="X581" s="2">
        <f t="shared" si="297"/>
        <v>0</v>
      </c>
    </row>
    <row r="582" spans="1:24" outlineLevel="2">
      <c r="D582" s="157" t="s">
        <v>4175</v>
      </c>
      <c r="E582" s="2" t="str">
        <f t="shared" ref="E582:X582" si="298" xml:space="preserve">  E$690</f>
        <v xml:space="preserve">Post 2025 RCV run off - nominal (WN) </v>
      </c>
      <c r="F582" s="2">
        <f t="shared" si="298"/>
        <v>0</v>
      </c>
      <c r="G582" s="2" t="str">
        <f t="shared" si="298"/>
        <v>£m</v>
      </c>
      <c r="H582" s="2">
        <f t="shared" si="298"/>
        <v>84.356172489479462</v>
      </c>
      <c r="I582" s="2">
        <f t="shared" si="298"/>
        <v>0</v>
      </c>
      <c r="J582" s="2">
        <f t="shared" si="298"/>
        <v>0</v>
      </c>
      <c r="K582" s="2">
        <f t="shared" si="298"/>
        <v>0</v>
      </c>
      <c r="L582" s="2">
        <f t="shared" si="298"/>
        <v>0</v>
      </c>
      <c r="M582" s="2">
        <f t="shared" si="298"/>
        <v>0</v>
      </c>
      <c r="N582" s="2">
        <f t="shared" si="298"/>
        <v>2.2385504487956349</v>
      </c>
      <c r="O582" s="2">
        <f t="shared" si="298"/>
        <v>6.7960079310506227</v>
      </c>
      <c r="P582" s="2">
        <f t="shared" si="298"/>
        <v>11.590211390852227</v>
      </c>
      <c r="Q582" s="2">
        <f t="shared" si="298"/>
        <v>16.559093648373473</v>
      </c>
      <c r="R582" s="2">
        <f t="shared" si="298"/>
        <v>21.35757655877692</v>
      </c>
      <c r="S582" s="2">
        <f t="shared" si="298"/>
        <v>25.814732511630591</v>
      </c>
      <c r="T582" s="2">
        <f t="shared" si="298"/>
        <v>0</v>
      </c>
      <c r="U582" s="2">
        <f t="shared" si="298"/>
        <v>0</v>
      </c>
      <c r="V582" s="2">
        <f t="shared" si="298"/>
        <v>0</v>
      </c>
      <c r="W582" s="2">
        <f t="shared" si="298"/>
        <v>0</v>
      </c>
      <c r="X582" s="2">
        <f t="shared" si="298"/>
        <v>0</v>
      </c>
    </row>
    <row r="583" spans="1:24" outlineLevel="2">
      <c r="D583" s="157" t="s">
        <v>4175</v>
      </c>
      <c r="E583" s="2" t="str">
        <f t="shared" ref="E583:X583" si="299" xml:space="preserve">  E$691</f>
        <v xml:space="preserve">Post 2025 RCV run off - nominal (WWN) </v>
      </c>
      <c r="F583" s="2">
        <f t="shared" si="299"/>
        <v>0</v>
      </c>
      <c r="G583" s="2" t="str">
        <f t="shared" si="299"/>
        <v>£m</v>
      </c>
      <c r="H583" s="2">
        <f t="shared" si="299"/>
        <v>223.97924061136624</v>
      </c>
      <c r="I583" s="2">
        <f t="shared" si="299"/>
        <v>0</v>
      </c>
      <c r="J583" s="2">
        <f t="shared" si="299"/>
        <v>0</v>
      </c>
      <c r="K583" s="2">
        <f t="shared" si="299"/>
        <v>0</v>
      </c>
      <c r="L583" s="2">
        <f t="shared" si="299"/>
        <v>0</v>
      </c>
      <c r="M583" s="2">
        <f t="shared" si="299"/>
        <v>0</v>
      </c>
      <c r="N583" s="2">
        <f t="shared" si="299"/>
        <v>5.4988093605411237</v>
      </c>
      <c r="O583" s="2">
        <f t="shared" si="299"/>
        <v>16.615316481623076</v>
      </c>
      <c r="P583" s="2">
        <f t="shared" si="299"/>
        <v>29.046047064651496</v>
      </c>
      <c r="Q583" s="2">
        <f t="shared" si="299"/>
        <v>44.486048556161379</v>
      </c>
      <c r="R583" s="2">
        <f t="shared" si="299"/>
        <v>62.153762402863293</v>
      </c>
      <c r="S583" s="2">
        <f t="shared" si="299"/>
        <v>66.179256745525862</v>
      </c>
      <c r="T583" s="2">
        <f t="shared" si="299"/>
        <v>0</v>
      </c>
      <c r="U583" s="2">
        <f t="shared" si="299"/>
        <v>0</v>
      </c>
      <c r="V583" s="2">
        <f t="shared" si="299"/>
        <v>0</v>
      </c>
      <c r="W583" s="2">
        <f t="shared" si="299"/>
        <v>0</v>
      </c>
      <c r="X583" s="2">
        <f t="shared" si="299"/>
        <v>0</v>
      </c>
    </row>
    <row r="584" spans="1:24" outlineLevel="2">
      <c r="D584" s="157" t="s">
        <v>4175</v>
      </c>
      <c r="E584" s="2" t="str">
        <f t="shared" ref="E584:X584" si="300" xml:space="preserve">  E$692</f>
        <v xml:space="preserve">Post 2025 RCV run off - nominal (BR) </v>
      </c>
      <c r="F584" s="2">
        <f t="shared" si="300"/>
        <v>0</v>
      </c>
      <c r="G584" s="2" t="str">
        <f t="shared" si="300"/>
        <v>£m</v>
      </c>
      <c r="H584" s="2">
        <f t="shared" si="300"/>
        <v>103.45406019805353</v>
      </c>
      <c r="I584" s="2">
        <f t="shared" si="300"/>
        <v>0</v>
      </c>
      <c r="J584" s="2">
        <f t="shared" si="300"/>
        <v>0</v>
      </c>
      <c r="K584" s="2">
        <f t="shared" si="300"/>
        <v>0</v>
      </c>
      <c r="L584" s="2">
        <f t="shared" si="300"/>
        <v>0</v>
      </c>
      <c r="M584" s="2">
        <f t="shared" si="300"/>
        <v>0</v>
      </c>
      <c r="N584" s="2">
        <f t="shared" si="300"/>
        <v>2.2957672321314297</v>
      </c>
      <c r="O584" s="2">
        <f t="shared" si="300"/>
        <v>9.328447773879418</v>
      </c>
      <c r="P584" s="2">
        <f t="shared" si="300"/>
        <v>17.063507447191562</v>
      </c>
      <c r="Q584" s="2">
        <f t="shared" si="300"/>
        <v>22.640927094363313</v>
      </c>
      <c r="R584" s="2">
        <f t="shared" si="300"/>
        <v>26.612220541194613</v>
      </c>
      <c r="S584" s="2">
        <f t="shared" si="300"/>
        <v>25.513190109293188</v>
      </c>
      <c r="T584" s="2">
        <f t="shared" si="300"/>
        <v>0</v>
      </c>
      <c r="U584" s="2">
        <f t="shared" si="300"/>
        <v>0</v>
      </c>
      <c r="V584" s="2">
        <f t="shared" si="300"/>
        <v>0</v>
      </c>
      <c r="W584" s="2">
        <f t="shared" si="300"/>
        <v>0</v>
      </c>
      <c r="X584" s="2">
        <f t="shared" si="300"/>
        <v>0</v>
      </c>
    </row>
    <row r="585" spans="1:24" outlineLevel="2">
      <c r="D585" s="157" t="s">
        <v>4175</v>
      </c>
      <c r="E585" s="2" t="str">
        <f t="shared" ref="E585:X585" si="301" xml:space="preserve">  E$693</f>
        <v xml:space="preserve">Post 2025 RCV run off - nominal (ADDN1) </v>
      </c>
      <c r="F585" s="2">
        <f t="shared" si="301"/>
        <v>0</v>
      </c>
      <c r="G585" s="2" t="str">
        <f t="shared" si="301"/>
        <v>£m</v>
      </c>
      <c r="H585" s="2">
        <f t="shared" si="301"/>
        <v>0</v>
      </c>
      <c r="I585" s="2">
        <f t="shared" si="301"/>
        <v>0</v>
      </c>
      <c r="J585" s="2">
        <f t="shared" si="301"/>
        <v>0</v>
      </c>
      <c r="K585" s="2">
        <f t="shared" si="301"/>
        <v>0</v>
      </c>
      <c r="L585" s="2">
        <f t="shared" si="301"/>
        <v>0</v>
      </c>
      <c r="M585" s="2">
        <f t="shared" si="301"/>
        <v>0</v>
      </c>
      <c r="N585" s="2">
        <f t="shared" si="301"/>
        <v>0</v>
      </c>
      <c r="O585" s="2">
        <f t="shared" si="301"/>
        <v>0</v>
      </c>
      <c r="P585" s="2">
        <f t="shared" si="301"/>
        <v>0</v>
      </c>
      <c r="Q585" s="2">
        <f t="shared" si="301"/>
        <v>0</v>
      </c>
      <c r="R585" s="2">
        <f t="shared" si="301"/>
        <v>0</v>
      </c>
      <c r="S585" s="2">
        <f t="shared" si="301"/>
        <v>0</v>
      </c>
      <c r="T585" s="2">
        <f t="shared" si="301"/>
        <v>0</v>
      </c>
      <c r="U585" s="2">
        <f t="shared" si="301"/>
        <v>0</v>
      </c>
      <c r="V585" s="2">
        <f t="shared" si="301"/>
        <v>0</v>
      </c>
      <c r="W585" s="2">
        <f t="shared" si="301"/>
        <v>0</v>
      </c>
      <c r="X585" s="2">
        <f t="shared" si="301"/>
        <v>0</v>
      </c>
    </row>
    <row r="586" spans="1:24" outlineLevel="2">
      <c r="D586" s="157" t="s">
        <v>4175</v>
      </c>
      <c r="E586" s="2" t="str">
        <f t="shared" ref="E586:X586" si="302" xml:space="preserve">  E$694</f>
        <v xml:space="preserve">Post 2025 RCV run off - nominal (ADDN2) </v>
      </c>
      <c r="F586" s="2">
        <f t="shared" si="302"/>
        <v>0</v>
      </c>
      <c r="G586" s="2" t="str">
        <f t="shared" si="302"/>
        <v>£m</v>
      </c>
      <c r="H586" s="2">
        <f t="shared" si="302"/>
        <v>0</v>
      </c>
      <c r="I586" s="2">
        <f t="shared" si="302"/>
        <v>0</v>
      </c>
      <c r="J586" s="2">
        <f t="shared" si="302"/>
        <v>0</v>
      </c>
      <c r="K586" s="2">
        <f t="shared" si="302"/>
        <v>0</v>
      </c>
      <c r="L586" s="2">
        <f t="shared" si="302"/>
        <v>0</v>
      </c>
      <c r="M586" s="2">
        <f t="shared" si="302"/>
        <v>0</v>
      </c>
      <c r="N586" s="2">
        <f t="shared" si="302"/>
        <v>0</v>
      </c>
      <c r="O586" s="2">
        <f t="shared" si="302"/>
        <v>0</v>
      </c>
      <c r="P586" s="2">
        <f t="shared" si="302"/>
        <v>0</v>
      </c>
      <c r="Q586" s="2">
        <f t="shared" si="302"/>
        <v>0</v>
      </c>
      <c r="R586" s="2">
        <f t="shared" si="302"/>
        <v>0</v>
      </c>
      <c r="S586" s="2">
        <f t="shared" si="302"/>
        <v>0</v>
      </c>
      <c r="T586" s="2">
        <f t="shared" si="302"/>
        <v>0</v>
      </c>
      <c r="U586" s="2">
        <f t="shared" si="302"/>
        <v>0</v>
      </c>
      <c r="V586" s="2">
        <f t="shared" si="302"/>
        <v>0</v>
      </c>
      <c r="W586" s="2">
        <f t="shared" si="302"/>
        <v>0</v>
      </c>
      <c r="X586" s="2">
        <f t="shared" si="302"/>
        <v>0</v>
      </c>
    </row>
    <row r="587" spans="1:24" outlineLevel="2">
      <c r="E587" s="61" t="s">
        <v>4353</v>
      </c>
      <c r="G587" s="61" t="s">
        <v>561</v>
      </c>
      <c r="I587" s="2">
        <f t="shared" ref="I587:X592" si="303" xml:space="preserve">  I563 + I569 + I575 - I581</f>
        <v>0</v>
      </c>
      <c r="J587" s="2">
        <f t="shared" si="303"/>
        <v>0</v>
      </c>
      <c r="K587" s="2">
        <f t="shared" si="303"/>
        <v>0</v>
      </c>
      <c r="L587" s="2">
        <f t="shared" si="303"/>
        <v>0</v>
      </c>
      <c r="M587" s="2">
        <f t="shared" si="303"/>
        <v>0</v>
      </c>
      <c r="N587" s="2">
        <f t="shared" si="303"/>
        <v>26.51951185781088</v>
      </c>
      <c r="O587" s="2">
        <f t="shared" si="303"/>
        <v>47.844608054656895</v>
      </c>
      <c r="P587" s="2">
        <f t="shared" si="303"/>
        <v>68.816939586971301</v>
      </c>
      <c r="Q587" s="2">
        <f t="shared" si="303"/>
        <v>96.75926574141576</v>
      </c>
      <c r="R587" s="2">
        <f t="shared" si="303"/>
        <v>121.97118549035957</v>
      </c>
      <c r="S587" s="2">
        <f t="shared" si="303"/>
        <v>118.81213178615928</v>
      </c>
      <c r="T587" s="2">
        <f t="shared" si="303"/>
        <v>121.18837442188247</v>
      </c>
      <c r="U587" s="2">
        <f t="shared" si="303"/>
        <v>123.61214191032012</v>
      </c>
      <c r="V587" s="2">
        <f t="shared" si="303"/>
        <v>126.08438474852652</v>
      </c>
      <c r="W587" s="2">
        <f t="shared" si="303"/>
        <v>128.60607244349706</v>
      </c>
      <c r="X587" s="2">
        <f t="shared" si="303"/>
        <v>131.17819389236701</v>
      </c>
    </row>
    <row r="588" spans="1:24" outlineLevel="2">
      <c r="E588" s="61" t="s">
        <v>4354</v>
      </c>
      <c r="G588" s="61" t="s">
        <v>561</v>
      </c>
      <c r="I588" s="2">
        <f t="shared" si="303"/>
        <v>0</v>
      </c>
      <c r="J588" s="2">
        <f t="shared" si="303"/>
        <v>0</v>
      </c>
      <c r="K588" s="2">
        <f t="shared" si="303"/>
        <v>0</v>
      </c>
      <c r="L588" s="2">
        <f t="shared" si="303"/>
        <v>0</v>
      </c>
      <c r="M588" s="2">
        <f t="shared" si="303"/>
        <v>0</v>
      </c>
      <c r="N588" s="2">
        <f t="shared" si="303"/>
        <v>112.76508205731929</v>
      </c>
      <c r="O588" s="2">
        <f t="shared" si="303"/>
        <v>227.32275733703005</v>
      </c>
      <c r="P588" s="2">
        <f t="shared" si="303"/>
        <v>351.97786554580568</v>
      </c>
      <c r="Q588" s="2">
        <f t="shared" si="303"/>
        <v>475.13288859071093</v>
      </c>
      <c r="R588" s="2">
        <f t="shared" si="303"/>
        <v>591.23427577693064</v>
      </c>
      <c r="S588" s="2">
        <f t="shared" si="303"/>
        <v>577.24422878083874</v>
      </c>
      <c r="T588" s="2">
        <f t="shared" si="303"/>
        <v>588.78911335645557</v>
      </c>
      <c r="U588" s="2">
        <f t="shared" si="303"/>
        <v>600.56489562358468</v>
      </c>
      <c r="V588" s="2">
        <f t="shared" si="303"/>
        <v>612.57619353605639</v>
      </c>
      <c r="W588" s="2">
        <f t="shared" si="303"/>
        <v>624.82771740677754</v>
      </c>
      <c r="X588" s="2">
        <f t="shared" si="303"/>
        <v>637.32427175491307</v>
      </c>
    </row>
    <row r="589" spans="1:24" outlineLevel="2">
      <c r="E589" s="61" t="s">
        <v>4355</v>
      </c>
      <c r="G589" s="61" t="s">
        <v>561</v>
      </c>
      <c r="I589" s="2">
        <f t="shared" si="303"/>
        <v>0</v>
      </c>
      <c r="J589" s="2">
        <f t="shared" si="303"/>
        <v>0</v>
      </c>
      <c r="K589" s="2">
        <f t="shared" si="303"/>
        <v>0</v>
      </c>
      <c r="L589" s="2">
        <f t="shared" si="303"/>
        <v>0</v>
      </c>
      <c r="M589" s="2">
        <f t="shared" si="303"/>
        <v>0</v>
      </c>
      <c r="N589" s="2">
        <f t="shared" si="303"/>
        <v>395.64251679366942</v>
      </c>
      <c r="O589" s="2">
        <f t="shared" si="303"/>
        <v>791.92627245684719</v>
      </c>
      <c r="P589" s="2">
        <f t="shared" si="303"/>
        <v>1282.1151033741742</v>
      </c>
      <c r="Q589" s="2">
        <f t="shared" si="303"/>
        <v>1893.0395414874215</v>
      </c>
      <c r="R589" s="2">
        <f t="shared" si="303"/>
        <v>2541.0988538565944</v>
      </c>
      <c r="S589" s="2">
        <f t="shared" si="303"/>
        <v>2525.741574188201</v>
      </c>
      <c r="T589" s="2">
        <f t="shared" si="303"/>
        <v>2576.2564056719652</v>
      </c>
      <c r="U589" s="2">
        <f t="shared" si="303"/>
        <v>2627.7815337854045</v>
      </c>
      <c r="V589" s="2">
        <f t="shared" si="303"/>
        <v>2680.3371644611125</v>
      </c>
      <c r="W589" s="2">
        <f t="shared" si="303"/>
        <v>2733.9439077503348</v>
      </c>
      <c r="X589" s="2">
        <f t="shared" si="303"/>
        <v>2788.6227859053415</v>
      </c>
    </row>
    <row r="590" spans="1:24" outlineLevel="2">
      <c r="E590" s="61" t="s">
        <v>4356</v>
      </c>
      <c r="G590" s="61" t="s">
        <v>561</v>
      </c>
      <c r="I590" s="2">
        <f t="shared" si="303"/>
        <v>0</v>
      </c>
      <c r="J590" s="2">
        <f t="shared" si="303"/>
        <v>0</v>
      </c>
      <c r="K590" s="2">
        <f t="shared" si="303"/>
        <v>0</v>
      </c>
      <c r="L590" s="2">
        <f t="shared" si="303"/>
        <v>0</v>
      </c>
      <c r="M590" s="2">
        <f t="shared" si="303"/>
        <v>0</v>
      </c>
      <c r="N590" s="2">
        <f t="shared" si="303"/>
        <v>69.913821461503858</v>
      </c>
      <c r="O590" s="2">
        <f t="shared" si="303"/>
        <v>212.77046198205718</v>
      </c>
      <c r="P590" s="2">
        <f t="shared" si="303"/>
        <v>302.61523022499068</v>
      </c>
      <c r="Q590" s="2">
        <f t="shared" si="303"/>
        <v>380.82472398659081</v>
      </c>
      <c r="R590" s="2">
        <f t="shared" si="303"/>
        <v>421.99026150731061</v>
      </c>
      <c r="S590" s="2">
        <f t="shared" si="303"/>
        <v>404.91687662816372</v>
      </c>
      <c r="T590" s="2">
        <f t="shared" si="303"/>
        <v>413.015214160727</v>
      </c>
      <c r="U590" s="2">
        <f t="shared" si="303"/>
        <v>421.27551844394156</v>
      </c>
      <c r="V590" s="2">
        <f t="shared" si="303"/>
        <v>429.70102881282043</v>
      </c>
      <c r="W590" s="2">
        <f t="shared" si="303"/>
        <v>438.29504938907684</v>
      </c>
      <c r="X590" s="2">
        <f t="shared" si="303"/>
        <v>447.06095037685839</v>
      </c>
    </row>
    <row r="591" spans="1:24" outlineLevel="2">
      <c r="E591" s="61" t="s">
        <v>4357</v>
      </c>
      <c r="G591" s="61" t="s">
        <v>561</v>
      </c>
      <c r="I591" s="2">
        <f t="shared" si="303"/>
        <v>0</v>
      </c>
      <c r="J591" s="2">
        <f t="shared" si="303"/>
        <v>0</v>
      </c>
      <c r="K591" s="2">
        <f t="shared" si="303"/>
        <v>0</v>
      </c>
      <c r="L591" s="2">
        <f t="shared" si="303"/>
        <v>0</v>
      </c>
      <c r="M591" s="2">
        <f t="shared" si="303"/>
        <v>0</v>
      </c>
      <c r="N591" s="2">
        <f t="shared" si="303"/>
        <v>0</v>
      </c>
      <c r="O591" s="2">
        <f t="shared" si="303"/>
        <v>0</v>
      </c>
      <c r="P591" s="2">
        <f t="shared" si="303"/>
        <v>0</v>
      </c>
      <c r="Q591" s="2">
        <f t="shared" si="303"/>
        <v>0</v>
      </c>
      <c r="R591" s="2">
        <f t="shared" si="303"/>
        <v>0</v>
      </c>
      <c r="S591" s="2">
        <f t="shared" si="303"/>
        <v>0</v>
      </c>
      <c r="T591" s="2">
        <f t="shared" si="303"/>
        <v>0</v>
      </c>
      <c r="U591" s="2">
        <f t="shared" si="303"/>
        <v>0</v>
      </c>
      <c r="V591" s="2">
        <f t="shared" si="303"/>
        <v>0</v>
      </c>
      <c r="W591" s="2">
        <f t="shared" si="303"/>
        <v>0</v>
      </c>
      <c r="X591" s="2">
        <f t="shared" si="303"/>
        <v>0</v>
      </c>
    </row>
    <row r="592" spans="1:24" s="90" customFormat="1" outlineLevel="2">
      <c r="A592" s="98"/>
      <c r="B592" s="98"/>
      <c r="C592" s="145"/>
      <c r="D592" s="146"/>
      <c r="E592" s="90" t="s">
        <v>4358</v>
      </c>
      <c r="G592" s="90" t="s">
        <v>561</v>
      </c>
      <c r="I592" s="37">
        <f t="shared" si="303"/>
        <v>0</v>
      </c>
      <c r="J592" s="37">
        <f t="shared" si="303"/>
        <v>0</v>
      </c>
      <c r="K592" s="37">
        <f t="shared" si="303"/>
        <v>0</v>
      </c>
      <c r="L592" s="37">
        <f t="shared" si="303"/>
        <v>0</v>
      </c>
      <c r="M592" s="37">
        <f t="shared" si="303"/>
        <v>0</v>
      </c>
      <c r="N592" s="37">
        <f t="shared" si="303"/>
        <v>0</v>
      </c>
      <c r="O592" s="37">
        <f t="shared" si="303"/>
        <v>0</v>
      </c>
      <c r="P592" s="37">
        <f t="shared" si="303"/>
        <v>0</v>
      </c>
      <c r="Q592" s="37">
        <f t="shared" si="303"/>
        <v>0</v>
      </c>
      <c r="R592" s="37">
        <f t="shared" si="303"/>
        <v>0</v>
      </c>
      <c r="S592" s="37">
        <f t="shared" si="303"/>
        <v>0</v>
      </c>
      <c r="T592" s="37">
        <f t="shared" si="303"/>
        <v>0</v>
      </c>
      <c r="U592" s="37">
        <f t="shared" si="303"/>
        <v>0</v>
      </c>
      <c r="V592" s="37">
        <f t="shared" si="303"/>
        <v>0</v>
      </c>
      <c r="W592" s="37">
        <f t="shared" si="303"/>
        <v>0</v>
      </c>
      <c r="X592" s="37">
        <f t="shared" si="303"/>
        <v>0</v>
      </c>
    </row>
    <row r="593" spans="1:24" outlineLevel="2"/>
    <row r="594" spans="1:24" outlineLevel="2">
      <c r="B594" s="60" t="s">
        <v>4359</v>
      </c>
    </row>
    <row r="595" spans="1:24" outlineLevel="2">
      <c r="E595" s="2" t="str">
        <f t="shared" ref="E595:X595" si="304" xml:space="preserve">  E$587</f>
        <v xml:space="preserve">Post 2025 RCV - nominal (WR) </v>
      </c>
      <c r="F595" s="2">
        <f t="shared" si="304"/>
        <v>0</v>
      </c>
      <c r="G595" s="2" t="str">
        <f t="shared" si="304"/>
        <v>£m</v>
      </c>
      <c r="H595" s="2">
        <f t="shared" si="304"/>
        <v>0</v>
      </c>
      <c r="I595" s="2">
        <f t="shared" si="304"/>
        <v>0</v>
      </c>
      <c r="J595" s="2">
        <f t="shared" si="304"/>
        <v>0</v>
      </c>
      <c r="K595" s="2">
        <f t="shared" si="304"/>
        <v>0</v>
      </c>
      <c r="L595" s="2">
        <f t="shared" si="304"/>
        <v>0</v>
      </c>
      <c r="M595" s="2">
        <f t="shared" si="304"/>
        <v>0</v>
      </c>
      <c r="N595" s="2">
        <f t="shared" si="304"/>
        <v>26.51951185781088</v>
      </c>
      <c r="O595" s="2">
        <f t="shared" si="304"/>
        <v>47.844608054656895</v>
      </c>
      <c r="P595" s="2">
        <f t="shared" si="304"/>
        <v>68.816939586971301</v>
      </c>
      <c r="Q595" s="2">
        <f t="shared" si="304"/>
        <v>96.75926574141576</v>
      </c>
      <c r="R595" s="2">
        <f t="shared" si="304"/>
        <v>121.97118549035957</v>
      </c>
      <c r="S595" s="2">
        <f t="shared" si="304"/>
        <v>118.81213178615928</v>
      </c>
      <c r="T595" s="2">
        <f t="shared" si="304"/>
        <v>121.18837442188247</v>
      </c>
      <c r="U595" s="2">
        <f t="shared" si="304"/>
        <v>123.61214191032012</v>
      </c>
      <c r="V595" s="2">
        <f t="shared" si="304"/>
        <v>126.08438474852652</v>
      </c>
      <c r="W595" s="2">
        <f t="shared" si="304"/>
        <v>128.60607244349706</v>
      </c>
      <c r="X595" s="2">
        <f t="shared" si="304"/>
        <v>131.17819389236701</v>
      </c>
    </row>
    <row r="596" spans="1:24" outlineLevel="2">
      <c r="E596" s="2" t="str">
        <f t="shared" ref="E596:X596" si="305" xml:space="preserve">  E$588</f>
        <v xml:space="preserve">Post 2025 RCV - nominal (WN) </v>
      </c>
      <c r="F596" s="2">
        <f t="shared" si="305"/>
        <v>0</v>
      </c>
      <c r="G596" s="2" t="str">
        <f t="shared" si="305"/>
        <v>£m</v>
      </c>
      <c r="H596" s="2">
        <f t="shared" si="305"/>
        <v>0</v>
      </c>
      <c r="I596" s="2">
        <f t="shared" si="305"/>
        <v>0</v>
      </c>
      <c r="J596" s="2">
        <f t="shared" si="305"/>
        <v>0</v>
      </c>
      <c r="K596" s="2">
        <f t="shared" si="305"/>
        <v>0</v>
      </c>
      <c r="L596" s="2">
        <f t="shared" si="305"/>
        <v>0</v>
      </c>
      <c r="M596" s="2">
        <f t="shared" si="305"/>
        <v>0</v>
      </c>
      <c r="N596" s="2">
        <f t="shared" si="305"/>
        <v>112.76508205731929</v>
      </c>
      <c r="O596" s="2">
        <f t="shared" si="305"/>
        <v>227.32275733703005</v>
      </c>
      <c r="P596" s="2">
        <f t="shared" si="305"/>
        <v>351.97786554580568</v>
      </c>
      <c r="Q596" s="2">
        <f t="shared" si="305"/>
        <v>475.13288859071093</v>
      </c>
      <c r="R596" s="2">
        <f t="shared" si="305"/>
        <v>591.23427577693064</v>
      </c>
      <c r="S596" s="2">
        <f t="shared" si="305"/>
        <v>577.24422878083874</v>
      </c>
      <c r="T596" s="2">
        <f t="shared" si="305"/>
        <v>588.78911335645557</v>
      </c>
      <c r="U596" s="2">
        <f t="shared" si="305"/>
        <v>600.56489562358468</v>
      </c>
      <c r="V596" s="2">
        <f t="shared" si="305"/>
        <v>612.57619353605639</v>
      </c>
      <c r="W596" s="2">
        <f t="shared" si="305"/>
        <v>624.82771740677754</v>
      </c>
      <c r="X596" s="2">
        <f t="shared" si="305"/>
        <v>637.32427175491307</v>
      </c>
    </row>
    <row r="597" spans="1:24" outlineLevel="2">
      <c r="E597" s="2" t="str">
        <f t="shared" ref="E597:X597" si="306" xml:space="preserve">  E$589</f>
        <v xml:space="preserve">Post 2025 RCV - nominal (WWN) </v>
      </c>
      <c r="F597" s="2">
        <f t="shared" si="306"/>
        <v>0</v>
      </c>
      <c r="G597" s="2" t="str">
        <f t="shared" si="306"/>
        <v>£m</v>
      </c>
      <c r="H597" s="2">
        <f t="shared" si="306"/>
        <v>0</v>
      </c>
      <c r="I597" s="2">
        <f t="shared" si="306"/>
        <v>0</v>
      </c>
      <c r="J597" s="2">
        <f t="shared" si="306"/>
        <v>0</v>
      </c>
      <c r="K597" s="2">
        <f t="shared" si="306"/>
        <v>0</v>
      </c>
      <c r="L597" s="2">
        <f t="shared" si="306"/>
        <v>0</v>
      </c>
      <c r="M597" s="2">
        <f t="shared" si="306"/>
        <v>0</v>
      </c>
      <c r="N597" s="2">
        <f t="shared" si="306"/>
        <v>395.64251679366942</v>
      </c>
      <c r="O597" s="2">
        <f t="shared" si="306"/>
        <v>791.92627245684719</v>
      </c>
      <c r="P597" s="2">
        <f t="shared" si="306"/>
        <v>1282.1151033741742</v>
      </c>
      <c r="Q597" s="2">
        <f t="shared" si="306"/>
        <v>1893.0395414874215</v>
      </c>
      <c r="R597" s="2">
        <f t="shared" si="306"/>
        <v>2541.0988538565944</v>
      </c>
      <c r="S597" s="2">
        <f t="shared" si="306"/>
        <v>2525.741574188201</v>
      </c>
      <c r="T597" s="2">
        <f t="shared" si="306"/>
        <v>2576.2564056719652</v>
      </c>
      <c r="U597" s="2">
        <f t="shared" si="306"/>
        <v>2627.7815337854045</v>
      </c>
      <c r="V597" s="2">
        <f t="shared" si="306"/>
        <v>2680.3371644611125</v>
      </c>
      <c r="W597" s="2">
        <f t="shared" si="306"/>
        <v>2733.9439077503348</v>
      </c>
      <c r="X597" s="2">
        <f t="shared" si="306"/>
        <v>2788.6227859053415</v>
      </c>
    </row>
    <row r="598" spans="1:24" outlineLevel="2">
      <c r="E598" s="2" t="str">
        <f t="shared" ref="E598:X598" si="307" xml:space="preserve">  E$590</f>
        <v xml:space="preserve">Post 2025 RCV - nominal (BR) </v>
      </c>
      <c r="F598" s="2">
        <f t="shared" si="307"/>
        <v>0</v>
      </c>
      <c r="G598" s="2" t="str">
        <f t="shared" si="307"/>
        <v>£m</v>
      </c>
      <c r="H598" s="2">
        <f t="shared" si="307"/>
        <v>0</v>
      </c>
      <c r="I598" s="2">
        <f t="shared" si="307"/>
        <v>0</v>
      </c>
      <c r="J598" s="2">
        <f t="shared" si="307"/>
        <v>0</v>
      </c>
      <c r="K598" s="2">
        <f t="shared" si="307"/>
        <v>0</v>
      </c>
      <c r="L598" s="2">
        <f t="shared" si="307"/>
        <v>0</v>
      </c>
      <c r="M598" s="2">
        <f t="shared" si="307"/>
        <v>0</v>
      </c>
      <c r="N598" s="2">
        <f t="shared" si="307"/>
        <v>69.913821461503858</v>
      </c>
      <c r="O598" s="2">
        <f t="shared" si="307"/>
        <v>212.77046198205718</v>
      </c>
      <c r="P598" s="2">
        <f t="shared" si="307"/>
        <v>302.61523022499068</v>
      </c>
      <c r="Q598" s="2">
        <f t="shared" si="307"/>
        <v>380.82472398659081</v>
      </c>
      <c r="R598" s="2">
        <f t="shared" si="307"/>
        <v>421.99026150731061</v>
      </c>
      <c r="S598" s="2">
        <f t="shared" si="307"/>
        <v>404.91687662816372</v>
      </c>
      <c r="T598" s="2">
        <f t="shared" si="307"/>
        <v>413.015214160727</v>
      </c>
      <c r="U598" s="2">
        <f t="shared" si="307"/>
        <v>421.27551844394156</v>
      </c>
      <c r="V598" s="2">
        <f t="shared" si="307"/>
        <v>429.70102881282043</v>
      </c>
      <c r="W598" s="2">
        <f t="shared" si="307"/>
        <v>438.29504938907684</v>
      </c>
      <c r="X598" s="2">
        <f t="shared" si="307"/>
        <v>447.06095037685839</v>
      </c>
    </row>
    <row r="599" spans="1:24" outlineLevel="2">
      <c r="E599" s="2" t="str">
        <f t="shared" ref="E599:X599" si="308" xml:space="preserve">  E$591</f>
        <v xml:space="preserve">Post 2025 RCV - nominal (ADDN1) </v>
      </c>
      <c r="F599" s="2">
        <f t="shared" si="308"/>
        <v>0</v>
      </c>
      <c r="G599" s="2" t="str">
        <f t="shared" si="308"/>
        <v>£m</v>
      </c>
      <c r="H599" s="2">
        <f t="shared" si="308"/>
        <v>0</v>
      </c>
      <c r="I599" s="2">
        <f t="shared" si="308"/>
        <v>0</v>
      </c>
      <c r="J599" s="2">
        <f t="shared" si="308"/>
        <v>0</v>
      </c>
      <c r="K599" s="2">
        <f t="shared" si="308"/>
        <v>0</v>
      </c>
      <c r="L599" s="2">
        <f t="shared" si="308"/>
        <v>0</v>
      </c>
      <c r="M599" s="2">
        <f t="shared" si="308"/>
        <v>0</v>
      </c>
      <c r="N599" s="2">
        <f t="shared" si="308"/>
        <v>0</v>
      </c>
      <c r="O599" s="2">
        <f t="shared" si="308"/>
        <v>0</v>
      </c>
      <c r="P599" s="2">
        <f t="shared" si="308"/>
        <v>0</v>
      </c>
      <c r="Q599" s="2">
        <f t="shared" si="308"/>
        <v>0</v>
      </c>
      <c r="R599" s="2">
        <f t="shared" si="308"/>
        <v>0</v>
      </c>
      <c r="S599" s="2">
        <f t="shared" si="308"/>
        <v>0</v>
      </c>
      <c r="T599" s="2">
        <f t="shared" si="308"/>
        <v>0</v>
      </c>
      <c r="U599" s="2">
        <f t="shared" si="308"/>
        <v>0</v>
      </c>
      <c r="V599" s="2">
        <f t="shared" si="308"/>
        <v>0</v>
      </c>
      <c r="W599" s="2">
        <f t="shared" si="308"/>
        <v>0</v>
      </c>
      <c r="X599" s="2">
        <f t="shared" si="308"/>
        <v>0</v>
      </c>
    </row>
    <row r="600" spans="1:24" outlineLevel="2">
      <c r="E600" s="2" t="str">
        <f t="shared" ref="E600:X600" si="309" xml:space="preserve">  E$592</f>
        <v xml:space="preserve">Post 2025 RCV - nominal (ADDN2) </v>
      </c>
      <c r="F600" s="2">
        <f t="shared" si="309"/>
        <v>0</v>
      </c>
      <c r="G600" s="2" t="str">
        <f t="shared" si="309"/>
        <v>£m</v>
      </c>
      <c r="H600" s="2">
        <f t="shared" si="309"/>
        <v>0</v>
      </c>
      <c r="I600" s="2">
        <f t="shared" si="309"/>
        <v>0</v>
      </c>
      <c r="J600" s="2">
        <f t="shared" si="309"/>
        <v>0</v>
      </c>
      <c r="K600" s="2">
        <f t="shared" si="309"/>
        <v>0</v>
      </c>
      <c r="L600" s="2">
        <f t="shared" si="309"/>
        <v>0</v>
      </c>
      <c r="M600" s="2">
        <f t="shared" si="309"/>
        <v>0</v>
      </c>
      <c r="N600" s="2">
        <f t="shared" si="309"/>
        <v>0</v>
      </c>
      <c r="O600" s="2">
        <f t="shared" si="309"/>
        <v>0</v>
      </c>
      <c r="P600" s="2">
        <f t="shared" si="309"/>
        <v>0</v>
      </c>
      <c r="Q600" s="2">
        <f t="shared" si="309"/>
        <v>0</v>
      </c>
      <c r="R600" s="2">
        <f t="shared" si="309"/>
        <v>0</v>
      </c>
      <c r="S600" s="2">
        <f t="shared" si="309"/>
        <v>0</v>
      </c>
      <c r="T600" s="2">
        <f t="shared" si="309"/>
        <v>0</v>
      </c>
      <c r="U600" s="2">
        <f t="shared" si="309"/>
        <v>0</v>
      </c>
      <c r="V600" s="2">
        <f t="shared" si="309"/>
        <v>0</v>
      </c>
      <c r="W600" s="2">
        <f t="shared" si="309"/>
        <v>0</v>
      </c>
      <c r="X600" s="2">
        <f t="shared" si="309"/>
        <v>0</v>
      </c>
    </row>
    <row r="601" spans="1:24" outlineLevel="2">
      <c r="A601" s="12"/>
      <c r="B601" s="12"/>
      <c r="C601" s="20"/>
      <c r="D601" s="21"/>
      <c r="E601" s="13" t="str">
        <f xml:space="preserve">  Indexation!E$97</f>
        <v>CPI(H): Fin year average - inflate from base year 2022-23 average</v>
      </c>
      <c r="F601" s="13">
        <f xml:space="preserve">  Indexation!F$97</f>
        <v>0</v>
      </c>
      <c r="G601" s="13" t="str">
        <f xml:space="preserve">  Indexation!G$97</f>
        <v>factor</v>
      </c>
      <c r="H601" s="13">
        <f xml:space="preserve">  Indexation!H$97</f>
        <v>0</v>
      </c>
      <c r="I601" s="13">
        <f xml:space="preserve">  Indexation!I$97</f>
        <v>0</v>
      </c>
      <c r="J601" s="13">
        <f xml:space="preserve">  Indexation!J$97</f>
        <v>0.9193362682018289</v>
      </c>
      <c r="K601" s="13">
        <f xml:space="preserve">  Indexation!K$97</f>
        <v>1</v>
      </c>
      <c r="L601" s="13">
        <f xml:space="preserve">  Indexation!L$97</f>
        <v>1.057018512247432</v>
      </c>
      <c r="M601" s="13">
        <f xml:space="preserve">  Indexation!M$97</f>
        <v>1.0842155505738047</v>
      </c>
      <c r="N601" s="13">
        <f xml:space="preserve">  Indexation!N$97</f>
        <v>1.1058998615852809</v>
      </c>
      <c r="O601" s="13">
        <f xml:space="preserve">  Indexation!O$97</f>
        <v>1.1280178588169862</v>
      </c>
      <c r="P601" s="13">
        <f xml:space="preserve">  Indexation!P$97</f>
        <v>1.150578215993326</v>
      </c>
      <c r="Q601" s="13">
        <f xml:space="preserve">  Indexation!Q$97</f>
        <v>1.1735897803131927</v>
      </c>
      <c r="R601" s="13">
        <f xml:space="preserve">  Indexation!R$97</f>
        <v>1.1970615759194563</v>
      </c>
      <c r="S601" s="13">
        <f xml:space="preserve">  Indexation!S$97</f>
        <v>1.2210028074378456</v>
      </c>
      <c r="T601" s="13">
        <f xml:space="preserve">  Indexation!T$97</f>
        <v>1.2454228635866025</v>
      </c>
      <c r="U601" s="13">
        <f xml:space="preserve">  Indexation!U$97</f>
        <v>1.2703313208583347</v>
      </c>
      <c r="V601" s="13">
        <f xml:space="preserve">  Indexation!V$97</f>
        <v>1.2957379472755013</v>
      </c>
      <c r="W601" s="13">
        <f xml:space="preserve">  Indexation!W$97</f>
        <v>1.3216527062210113</v>
      </c>
      <c r="X601" s="13">
        <f xml:space="preserve">  Indexation!X$97</f>
        <v>1.3480857603454315</v>
      </c>
    </row>
    <row r="602" spans="1:24" outlineLevel="2">
      <c r="E602" s="61" t="s">
        <v>4360</v>
      </c>
      <c r="G602" s="61" t="s">
        <v>561</v>
      </c>
      <c r="H602" s="2">
        <f t="shared" ref="H602:H607" si="310" xml:space="preserve"> SUM( J602:X602 )</f>
        <v>894.38701251200155</v>
      </c>
      <c r="J602" s="2">
        <f t="shared" ref="J602:X607" si="311" xml:space="preserve">  J595 / J$601</f>
        <v>0</v>
      </c>
      <c r="K602" s="2">
        <f t="shared" si="311"/>
        <v>0</v>
      </c>
      <c r="L602" s="2">
        <f t="shared" si="311"/>
        <v>0</v>
      </c>
      <c r="M602" s="2">
        <f t="shared" si="311"/>
        <v>0</v>
      </c>
      <c r="N602" s="2">
        <f t="shared" si="311"/>
        <v>23.980029999999996</v>
      </c>
      <c r="O602" s="2">
        <f t="shared" si="311"/>
        <v>42.414761150000004</v>
      </c>
      <c r="P602" s="2">
        <f t="shared" si="311"/>
        <v>59.810744398250002</v>
      </c>
      <c r="Q602" s="2">
        <f t="shared" si="311"/>
        <v>82.447263400328751</v>
      </c>
      <c r="R602" s="2">
        <f t="shared" si="311"/>
        <v>101.89215654731395</v>
      </c>
      <c r="S602" s="2">
        <f t="shared" si="311"/>
        <v>97.307009502684821</v>
      </c>
      <c r="T602" s="2">
        <f t="shared" si="311"/>
        <v>97.307009502684821</v>
      </c>
      <c r="U602" s="2">
        <f t="shared" si="311"/>
        <v>97.307009502684807</v>
      </c>
      <c r="V602" s="2">
        <f t="shared" si="311"/>
        <v>97.307009502684807</v>
      </c>
      <c r="W602" s="2">
        <f t="shared" si="311"/>
        <v>97.307009502684821</v>
      </c>
      <c r="X602" s="2">
        <f t="shared" si="311"/>
        <v>97.307009502684835</v>
      </c>
    </row>
    <row r="603" spans="1:24" outlineLevel="2">
      <c r="E603" s="61" t="s">
        <v>4361</v>
      </c>
      <c r="G603" s="61" t="s">
        <v>561</v>
      </c>
      <c r="H603" s="2">
        <f t="shared" si="310"/>
        <v>4344.7382031426587</v>
      </c>
      <c r="J603" s="2">
        <f t="shared" si="311"/>
        <v>0</v>
      </c>
      <c r="K603" s="2">
        <f t="shared" si="311"/>
        <v>0</v>
      </c>
      <c r="L603" s="2">
        <f t="shared" si="311"/>
        <v>0</v>
      </c>
      <c r="M603" s="2">
        <f t="shared" si="311"/>
        <v>0</v>
      </c>
      <c r="N603" s="2">
        <f t="shared" si="311"/>
        <v>101.96681089703118</v>
      </c>
      <c r="O603" s="2">
        <f t="shared" si="311"/>
        <v>201.52407655623097</v>
      </c>
      <c r="P603" s="2">
        <f t="shared" si="311"/>
        <v>305.91389672881428</v>
      </c>
      <c r="Q603" s="2">
        <f t="shared" si="311"/>
        <v>404.85431669651513</v>
      </c>
      <c r="R603" s="2">
        <f t="shared" si="311"/>
        <v>493.90464757237481</v>
      </c>
      <c r="S603" s="2">
        <f t="shared" si="311"/>
        <v>472.76240911528208</v>
      </c>
      <c r="T603" s="2">
        <f t="shared" si="311"/>
        <v>472.76240911528214</v>
      </c>
      <c r="U603" s="2">
        <f t="shared" si="311"/>
        <v>472.76240911528208</v>
      </c>
      <c r="V603" s="2">
        <f t="shared" si="311"/>
        <v>472.76240911528214</v>
      </c>
      <c r="W603" s="2">
        <f t="shared" si="311"/>
        <v>472.76240911528214</v>
      </c>
      <c r="X603" s="2">
        <f t="shared" si="311"/>
        <v>472.76240911528214</v>
      </c>
    </row>
    <row r="604" spans="1:24" outlineLevel="2">
      <c r="E604" s="61" t="s">
        <v>4362</v>
      </c>
      <c r="G604" s="61" t="s">
        <v>561</v>
      </c>
      <c r="H604" s="2">
        <f t="shared" si="310"/>
        <v>18321.421586219032</v>
      </c>
      <c r="J604" s="2">
        <f t="shared" si="311"/>
        <v>0</v>
      </c>
      <c r="K604" s="2">
        <f t="shared" si="311"/>
        <v>0</v>
      </c>
      <c r="L604" s="2">
        <f t="shared" si="311"/>
        <v>0</v>
      </c>
      <c r="M604" s="2">
        <f t="shared" si="311"/>
        <v>0</v>
      </c>
      <c r="N604" s="2">
        <f t="shared" si="311"/>
        <v>357.75618619440405</v>
      </c>
      <c r="O604" s="2">
        <f t="shared" si="311"/>
        <v>702.05118320323709</v>
      </c>
      <c r="P604" s="2">
        <f t="shared" si="311"/>
        <v>1114.3224211552526</v>
      </c>
      <c r="Q604" s="2">
        <f t="shared" si="311"/>
        <v>1613.0334238103464</v>
      </c>
      <c r="R604" s="2">
        <f t="shared" si="311"/>
        <v>2122.7804024239863</v>
      </c>
      <c r="S604" s="2">
        <f t="shared" si="311"/>
        <v>2068.5796615719673</v>
      </c>
      <c r="T604" s="2">
        <f t="shared" si="311"/>
        <v>2068.5796615719678</v>
      </c>
      <c r="U604" s="2">
        <f t="shared" si="311"/>
        <v>2068.5796615719673</v>
      </c>
      <c r="V604" s="2">
        <f t="shared" si="311"/>
        <v>2068.5796615719678</v>
      </c>
      <c r="W604" s="2">
        <f t="shared" si="311"/>
        <v>2068.5796615719678</v>
      </c>
      <c r="X604" s="2">
        <f t="shared" si="311"/>
        <v>2068.5796615719678</v>
      </c>
    </row>
    <row r="605" spans="1:24" outlineLevel="2">
      <c r="E605" s="61" t="s">
        <v>4363</v>
      </c>
      <c r="G605" s="61" t="s">
        <v>561</v>
      </c>
      <c r="H605" s="2">
        <f t="shared" si="310"/>
        <v>3181.6300075770932</v>
      </c>
      <c r="J605" s="2">
        <f t="shared" si="311"/>
        <v>0</v>
      </c>
      <c r="K605" s="2">
        <f t="shared" si="311"/>
        <v>0</v>
      </c>
      <c r="L605" s="2">
        <f t="shared" si="311"/>
        <v>0</v>
      </c>
      <c r="M605" s="2">
        <f t="shared" si="311"/>
        <v>0</v>
      </c>
      <c r="N605" s="2">
        <f t="shared" si="311"/>
        <v>63.21894403828216</v>
      </c>
      <c r="O605" s="2">
        <f t="shared" si="311"/>
        <v>188.62330974546907</v>
      </c>
      <c r="P605" s="2">
        <f t="shared" si="311"/>
        <v>263.01143722222707</v>
      </c>
      <c r="Q605" s="2">
        <f t="shared" si="311"/>
        <v>324.4956034679862</v>
      </c>
      <c r="R605" s="2">
        <f t="shared" si="311"/>
        <v>352.52176662940855</v>
      </c>
      <c r="S605" s="2">
        <f t="shared" si="311"/>
        <v>331.62649107895334</v>
      </c>
      <c r="T605" s="2">
        <f t="shared" si="311"/>
        <v>331.62649107895339</v>
      </c>
      <c r="U605" s="2">
        <f t="shared" si="311"/>
        <v>331.62649107895334</v>
      </c>
      <c r="V605" s="2">
        <f t="shared" si="311"/>
        <v>331.62649107895339</v>
      </c>
      <c r="W605" s="2">
        <f t="shared" si="311"/>
        <v>331.62649107895339</v>
      </c>
      <c r="X605" s="2">
        <f t="shared" si="311"/>
        <v>331.62649107895345</v>
      </c>
    </row>
    <row r="606" spans="1:24" outlineLevel="2">
      <c r="E606" s="61" t="s">
        <v>4364</v>
      </c>
      <c r="G606" s="61" t="s">
        <v>561</v>
      </c>
      <c r="H606" s="2">
        <f t="shared" si="310"/>
        <v>0</v>
      </c>
      <c r="J606" s="2">
        <f t="shared" si="311"/>
        <v>0</v>
      </c>
      <c r="K606" s="2">
        <f t="shared" si="311"/>
        <v>0</v>
      </c>
      <c r="L606" s="2">
        <f t="shared" si="311"/>
        <v>0</v>
      </c>
      <c r="M606" s="2">
        <f t="shared" si="311"/>
        <v>0</v>
      </c>
      <c r="N606" s="2">
        <f t="shared" si="311"/>
        <v>0</v>
      </c>
      <c r="O606" s="2">
        <f t="shared" si="311"/>
        <v>0</v>
      </c>
      <c r="P606" s="2">
        <f t="shared" si="311"/>
        <v>0</v>
      </c>
      <c r="Q606" s="2">
        <f t="shared" si="311"/>
        <v>0</v>
      </c>
      <c r="R606" s="2">
        <f t="shared" si="311"/>
        <v>0</v>
      </c>
      <c r="S606" s="2">
        <f t="shared" si="311"/>
        <v>0</v>
      </c>
      <c r="T606" s="2">
        <f t="shared" si="311"/>
        <v>0</v>
      </c>
      <c r="U606" s="2">
        <f t="shared" si="311"/>
        <v>0</v>
      </c>
      <c r="V606" s="2">
        <f t="shared" si="311"/>
        <v>0</v>
      </c>
      <c r="W606" s="2">
        <f t="shared" si="311"/>
        <v>0</v>
      </c>
      <c r="X606" s="2">
        <f t="shared" si="311"/>
        <v>0</v>
      </c>
    </row>
    <row r="607" spans="1:24" outlineLevel="2">
      <c r="E607" s="61" t="s">
        <v>4365</v>
      </c>
      <c r="G607" s="61" t="s">
        <v>561</v>
      </c>
      <c r="H607" s="2">
        <f t="shared" si="310"/>
        <v>0</v>
      </c>
      <c r="J607" s="2">
        <f t="shared" si="311"/>
        <v>0</v>
      </c>
      <c r="K607" s="2">
        <f t="shared" si="311"/>
        <v>0</v>
      </c>
      <c r="L607" s="2">
        <f t="shared" si="311"/>
        <v>0</v>
      </c>
      <c r="M607" s="2">
        <f t="shared" si="311"/>
        <v>0</v>
      </c>
      <c r="N607" s="2">
        <f t="shared" si="311"/>
        <v>0</v>
      </c>
      <c r="O607" s="2">
        <f t="shared" si="311"/>
        <v>0</v>
      </c>
      <c r="P607" s="2">
        <f t="shared" si="311"/>
        <v>0</v>
      </c>
      <c r="Q607" s="2">
        <f t="shared" si="311"/>
        <v>0</v>
      </c>
      <c r="R607" s="2">
        <f t="shared" si="311"/>
        <v>0</v>
      </c>
      <c r="S607" s="2">
        <f t="shared" si="311"/>
        <v>0</v>
      </c>
      <c r="T607" s="2">
        <f t="shared" si="311"/>
        <v>0</v>
      </c>
      <c r="U607" s="2">
        <f t="shared" si="311"/>
        <v>0</v>
      </c>
      <c r="V607" s="2">
        <f t="shared" si="311"/>
        <v>0</v>
      </c>
      <c r="W607" s="2">
        <f t="shared" si="311"/>
        <v>0</v>
      </c>
      <c r="X607" s="2">
        <f t="shared" si="311"/>
        <v>0</v>
      </c>
    </row>
    <row r="608" spans="1:24" outlineLevel="2"/>
    <row r="609" spans="1:24" outlineLevel="2"/>
    <row r="610" spans="1:24" outlineLevel="2">
      <c r="B610" s="60" t="s">
        <v>4366</v>
      </c>
    </row>
    <row r="611" spans="1:24" outlineLevel="2">
      <c r="E611" s="2" t="str">
        <f t="shared" ref="E611:X611" si="312" xml:space="preserve">  E$563</f>
        <v>Post 2025 RCV - nominal (WR)  BEG</v>
      </c>
      <c r="F611" s="2">
        <f t="shared" si="312"/>
        <v>0</v>
      </c>
      <c r="G611" s="2" t="str">
        <f t="shared" si="312"/>
        <v>£m</v>
      </c>
      <c r="H611" s="2">
        <f t="shared" si="312"/>
        <v>0</v>
      </c>
      <c r="I611" s="2">
        <f t="shared" si="312"/>
        <v>0</v>
      </c>
      <c r="J611" s="2">
        <f t="shared" si="312"/>
        <v>0</v>
      </c>
      <c r="K611" s="2">
        <f t="shared" si="312"/>
        <v>0</v>
      </c>
      <c r="L611" s="2">
        <f t="shared" si="312"/>
        <v>0</v>
      </c>
      <c r="M611" s="2">
        <f t="shared" si="312"/>
        <v>0</v>
      </c>
      <c r="N611" s="2">
        <f t="shared" si="312"/>
        <v>0</v>
      </c>
      <c r="O611" s="2">
        <f t="shared" si="312"/>
        <v>26.51951185781088</v>
      </c>
      <c r="P611" s="2">
        <f t="shared" si="312"/>
        <v>47.844608054656895</v>
      </c>
      <c r="Q611" s="2">
        <f t="shared" si="312"/>
        <v>68.816939586971301</v>
      </c>
      <c r="R611" s="2">
        <f t="shared" si="312"/>
        <v>96.75926574141576</v>
      </c>
      <c r="S611" s="2">
        <f t="shared" si="312"/>
        <v>121.97118549035957</v>
      </c>
      <c r="T611" s="2">
        <f t="shared" si="312"/>
        <v>118.81213178615928</v>
      </c>
      <c r="U611" s="2">
        <f t="shared" si="312"/>
        <v>121.18837442188247</v>
      </c>
      <c r="V611" s="2">
        <f t="shared" si="312"/>
        <v>123.61214191032012</v>
      </c>
      <c r="W611" s="2">
        <f t="shared" si="312"/>
        <v>126.08438474852652</v>
      </c>
      <c r="X611" s="2">
        <f t="shared" si="312"/>
        <v>128.60607244349706</v>
      </c>
    </row>
    <row r="612" spans="1:24" outlineLevel="2">
      <c r="E612" s="2" t="str">
        <f t="shared" ref="E612:X612" si="313" xml:space="preserve">  E$564</f>
        <v>Post 2025 RCV - nominal (WN)  BEG</v>
      </c>
      <c r="F612" s="2">
        <f t="shared" si="313"/>
        <v>0</v>
      </c>
      <c r="G612" s="2" t="str">
        <f t="shared" si="313"/>
        <v>£m</v>
      </c>
      <c r="H612" s="2">
        <f t="shared" si="313"/>
        <v>0</v>
      </c>
      <c r="I612" s="2">
        <f t="shared" si="313"/>
        <v>0</v>
      </c>
      <c r="J612" s="2">
        <f t="shared" si="313"/>
        <v>0</v>
      </c>
      <c r="K612" s="2">
        <f t="shared" si="313"/>
        <v>0</v>
      </c>
      <c r="L612" s="2">
        <f t="shared" si="313"/>
        <v>0</v>
      </c>
      <c r="M612" s="2">
        <f t="shared" si="313"/>
        <v>0</v>
      </c>
      <c r="N612" s="2">
        <f t="shared" si="313"/>
        <v>0</v>
      </c>
      <c r="O612" s="2">
        <f t="shared" si="313"/>
        <v>112.76508205731929</v>
      </c>
      <c r="P612" s="2">
        <f t="shared" si="313"/>
        <v>227.32275733703005</v>
      </c>
      <c r="Q612" s="2">
        <f t="shared" si="313"/>
        <v>351.97786554580568</v>
      </c>
      <c r="R612" s="2">
        <f t="shared" si="313"/>
        <v>475.13288859071093</v>
      </c>
      <c r="S612" s="2">
        <f t="shared" si="313"/>
        <v>591.23427577693064</v>
      </c>
      <c r="T612" s="2">
        <f t="shared" si="313"/>
        <v>577.24422878083874</v>
      </c>
      <c r="U612" s="2">
        <f t="shared" si="313"/>
        <v>588.78911335645557</v>
      </c>
      <c r="V612" s="2">
        <f t="shared" si="313"/>
        <v>600.56489562358468</v>
      </c>
      <c r="W612" s="2">
        <f t="shared" si="313"/>
        <v>612.57619353605639</v>
      </c>
      <c r="X612" s="2">
        <f t="shared" si="313"/>
        <v>624.82771740677754</v>
      </c>
    </row>
    <row r="613" spans="1:24" outlineLevel="2">
      <c r="E613" s="2" t="str">
        <f t="shared" ref="E613:X613" si="314" xml:space="preserve">  E$565</f>
        <v>Post 2025 RCV - nominal (WWN)  BEG</v>
      </c>
      <c r="F613" s="2">
        <f t="shared" si="314"/>
        <v>0</v>
      </c>
      <c r="G613" s="2" t="str">
        <f t="shared" si="314"/>
        <v>£m</v>
      </c>
      <c r="H613" s="2">
        <f t="shared" si="314"/>
        <v>0</v>
      </c>
      <c r="I613" s="2">
        <f t="shared" si="314"/>
        <v>0</v>
      </c>
      <c r="J613" s="2">
        <f t="shared" si="314"/>
        <v>0</v>
      </c>
      <c r="K613" s="2">
        <f t="shared" si="314"/>
        <v>0</v>
      </c>
      <c r="L613" s="2">
        <f t="shared" si="314"/>
        <v>0</v>
      </c>
      <c r="M613" s="2">
        <f t="shared" si="314"/>
        <v>0</v>
      </c>
      <c r="N613" s="2">
        <f t="shared" si="314"/>
        <v>0</v>
      </c>
      <c r="O613" s="2">
        <f t="shared" si="314"/>
        <v>395.64251679366942</v>
      </c>
      <c r="P613" s="2">
        <f t="shared" si="314"/>
        <v>791.92627245684719</v>
      </c>
      <c r="Q613" s="2">
        <f t="shared" si="314"/>
        <v>1282.1151033741742</v>
      </c>
      <c r="R613" s="2">
        <f t="shared" si="314"/>
        <v>1893.0395414874215</v>
      </c>
      <c r="S613" s="2">
        <f t="shared" si="314"/>
        <v>2541.0988538565944</v>
      </c>
      <c r="T613" s="2">
        <f t="shared" si="314"/>
        <v>2525.741574188201</v>
      </c>
      <c r="U613" s="2">
        <f t="shared" si="314"/>
        <v>2576.2564056719652</v>
      </c>
      <c r="V613" s="2">
        <f t="shared" si="314"/>
        <v>2627.7815337854045</v>
      </c>
      <c r="W613" s="2">
        <f t="shared" si="314"/>
        <v>2680.3371644611125</v>
      </c>
      <c r="X613" s="2">
        <f t="shared" si="314"/>
        <v>2733.9439077503348</v>
      </c>
    </row>
    <row r="614" spans="1:24" outlineLevel="2">
      <c r="E614" s="2" t="str">
        <f t="shared" ref="E614:X614" si="315" xml:space="preserve">  E$566</f>
        <v>Post 2025 RCV - nominal (BR)  BEG</v>
      </c>
      <c r="F614" s="2">
        <f t="shared" si="315"/>
        <v>0</v>
      </c>
      <c r="G614" s="2" t="str">
        <f t="shared" si="315"/>
        <v>£m</v>
      </c>
      <c r="H614" s="2">
        <f t="shared" si="315"/>
        <v>0</v>
      </c>
      <c r="I614" s="2">
        <f t="shared" si="315"/>
        <v>0</v>
      </c>
      <c r="J614" s="2">
        <f t="shared" si="315"/>
        <v>0</v>
      </c>
      <c r="K614" s="2">
        <f t="shared" si="315"/>
        <v>0</v>
      </c>
      <c r="L614" s="2">
        <f t="shared" si="315"/>
        <v>0</v>
      </c>
      <c r="M614" s="2">
        <f t="shared" si="315"/>
        <v>0</v>
      </c>
      <c r="N614" s="2">
        <f t="shared" si="315"/>
        <v>0</v>
      </c>
      <c r="O614" s="2">
        <f t="shared" si="315"/>
        <v>69.913821461503858</v>
      </c>
      <c r="P614" s="2">
        <f t="shared" si="315"/>
        <v>212.77046198205718</v>
      </c>
      <c r="Q614" s="2">
        <f t="shared" si="315"/>
        <v>302.61523022499068</v>
      </c>
      <c r="R614" s="2">
        <f t="shared" si="315"/>
        <v>380.82472398659081</v>
      </c>
      <c r="S614" s="2">
        <f t="shared" si="315"/>
        <v>421.99026150731061</v>
      </c>
      <c r="T614" s="2">
        <f t="shared" si="315"/>
        <v>404.91687662816372</v>
      </c>
      <c r="U614" s="2">
        <f t="shared" si="315"/>
        <v>413.015214160727</v>
      </c>
      <c r="V614" s="2">
        <f t="shared" si="315"/>
        <v>421.27551844394156</v>
      </c>
      <c r="W614" s="2">
        <f t="shared" si="315"/>
        <v>429.70102881282043</v>
      </c>
      <c r="X614" s="2">
        <f t="shared" si="315"/>
        <v>438.29504938907684</v>
      </c>
    </row>
    <row r="615" spans="1:24" outlineLevel="2">
      <c r="E615" s="2" t="str">
        <f t="shared" ref="E615:X615" si="316" xml:space="preserve">  E$567</f>
        <v>Post 2025 RCV - nominal (ADDN1)  BEG</v>
      </c>
      <c r="F615" s="2">
        <f t="shared" si="316"/>
        <v>0</v>
      </c>
      <c r="G615" s="2" t="str">
        <f t="shared" si="316"/>
        <v>£m</v>
      </c>
      <c r="H615" s="2">
        <f t="shared" si="316"/>
        <v>0</v>
      </c>
      <c r="I615" s="2">
        <f t="shared" si="316"/>
        <v>0</v>
      </c>
      <c r="J615" s="2">
        <f t="shared" si="316"/>
        <v>0</v>
      </c>
      <c r="K615" s="2">
        <f t="shared" si="316"/>
        <v>0</v>
      </c>
      <c r="L615" s="2">
        <f t="shared" si="316"/>
        <v>0</v>
      </c>
      <c r="M615" s="2">
        <f t="shared" si="316"/>
        <v>0</v>
      </c>
      <c r="N615" s="2">
        <f t="shared" si="316"/>
        <v>0</v>
      </c>
      <c r="O615" s="2">
        <f t="shared" si="316"/>
        <v>0</v>
      </c>
      <c r="P615" s="2">
        <f t="shared" si="316"/>
        <v>0</v>
      </c>
      <c r="Q615" s="2">
        <f t="shared" si="316"/>
        <v>0</v>
      </c>
      <c r="R615" s="2">
        <f t="shared" si="316"/>
        <v>0</v>
      </c>
      <c r="S615" s="2">
        <f t="shared" si="316"/>
        <v>0</v>
      </c>
      <c r="T615" s="2">
        <f t="shared" si="316"/>
        <v>0</v>
      </c>
      <c r="U615" s="2">
        <f t="shared" si="316"/>
        <v>0</v>
      </c>
      <c r="V615" s="2">
        <f t="shared" si="316"/>
        <v>0</v>
      </c>
      <c r="W615" s="2">
        <f t="shared" si="316"/>
        <v>0</v>
      </c>
      <c r="X615" s="2">
        <f t="shared" si="316"/>
        <v>0</v>
      </c>
    </row>
    <row r="616" spans="1:24" outlineLevel="2">
      <c r="E616" s="2" t="str">
        <f t="shared" ref="E616:X616" si="317" xml:space="preserve">  E$568</f>
        <v>Post 2025 RCV - nominal (ADDN2)  BEG</v>
      </c>
      <c r="F616" s="2">
        <f t="shared" si="317"/>
        <v>0</v>
      </c>
      <c r="G616" s="2" t="str">
        <f t="shared" si="317"/>
        <v>£m</v>
      </c>
      <c r="H616" s="2">
        <f t="shared" si="317"/>
        <v>0</v>
      </c>
      <c r="I616" s="2">
        <f t="shared" si="317"/>
        <v>0</v>
      </c>
      <c r="J616" s="2">
        <f t="shared" si="317"/>
        <v>0</v>
      </c>
      <c r="K616" s="2">
        <f t="shared" si="317"/>
        <v>0</v>
      </c>
      <c r="L616" s="2">
        <f t="shared" si="317"/>
        <v>0</v>
      </c>
      <c r="M616" s="2">
        <f t="shared" si="317"/>
        <v>0</v>
      </c>
      <c r="N616" s="2">
        <f t="shared" si="317"/>
        <v>0</v>
      </c>
      <c r="O616" s="2">
        <f t="shared" si="317"/>
        <v>0</v>
      </c>
      <c r="P616" s="2">
        <f t="shared" si="317"/>
        <v>0</v>
      </c>
      <c r="Q616" s="2">
        <f t="shared" si="317"/>
        <v>0</v>
      </c>
      <c r="R616" s="2">
        <f t="shared" si="317"/>
        <v>0</v>
      </c>
      <c r="S616" s="2">
        <f t="shared" si="317"/>
        <v>0</v>
      </c>
      <c r="T616" s="2">
        <f t="shared" si="317"/>
        <v>0</v>
      </c>
      <c r="U616" s="2">
        <f t="shared" si="317"/>
        <v>0</v>
      </c>
      <c r="V616" s="2">
        <f t="shared" si="317"/>
        <v>0</v>
      </c>
      <c r="W616" s="2">
        <f t="shared" si="317"/>
        <v>0</v>
      </c>
      <c r="X616" s="2">
        <f t="shared" si="317"/>
        <v>0</v>
      </c>
    </row>
    <row r="617" spans="1:24" outlineLevel="2">
      <c r="A617" s="12"/>
      <c r="B617" s="12"/>
      <c r="C617" s="20"/>
      <c r="D617" s="21"/>
      <c r="E617" s="9" t="str">
        <f xml:space="preserve">  Indexation!E$140</f>
        <v>CPI(H): Fin year average - percentage increase</v>
      </c>
      <c r="F617" s="9">
        <f xml:space="preserve">  Indexation!F$140</f>
        <v>0</v>
      </c>
      <c r="G617" s="9" t="str">
        <f xml:space="preserve">  Indexation!G$140</f>
        <v>%</v>
      </c>
      <c r="H617" s="9">
        <f xml:space="preserve">  Indexation!H$140</f>
        <v>0</v>
      </c>
      <c r="I617" s="9">
        <f xml:space="preserve">  Indexation!I$140</f>
        <v>0</v>
      </c>
      <c r="J617" s="9">
        <f xml:space="preserve">  Indexation!J$140</f>
        <v>0</v>
      </c>
      <c r="K617" s="9">
        <f xml:space="preserve">  Indexation!K$140</f>
        <v>8.7741270075143429E-2</v>
      </c>
      <c r="L617" s="9">
        <f xml:space="preserve">  Indexation!L$140</f>
        <v>5.701851224743204E-2</v>
      </c>
      <c r="M617" s="9">
        <f xml:space="preserve">  Indexation!M$140</f>
        <v>2.5729954595162585E-2</v>
      </c>
      <c r="N617" s="9">
        <f xml:space="preserve">  Indexation!N$140</f>
        <v>2.0000000000000018E-2</v>
      </c>
      <c r="O617" s="9">
        <f xml:space="preserve">  Indexation!O$140</f>
        <v>1.9999999999999796E-2</v>
      </c>
      <c r="P617" s="9">
        <f xml:space="preserve">  Indexation!P$140</f>
        <v>2.0000000000000018E-2</v>
      </c>
      <c r="Q617" s="9">
        <f xml:space="preserve">  Indexation!Q$140</f>
        <v>2.000000000000024E-2</v>
      </c>
      <c r="R617" s="9">
        <f xml:space="preserve">  Indexation!R$140</f>
        <v>1.9999999999999796E-2</v>
      </c>
      <c r="S617" s="9">
        <f xml:space="preserve">  Indexation!S$140</f>
        <v>2.000000000000024E-2</v>
      </c>
      <c r="T617" s="9">
        <f xml:space="preserve">  Indexation!T$140</f>
        <v>2.0000000000000018E-2</v>
      </c>
      <c r="U617" s="9">
        <f xml:space="preserve">  Indexation!U$140</f>
        <v>2.0000000000000018E-2</v>
      </c>
      <c r="V617" s="9">
        <f xml:space="preserve">  Indexation!V$140</f>
        <v>2.0000000000000018E-2</v>
      </c>
      <c r="W617" s="9">
        <f xml:space="preserve">  Indexation!W$140</f>
        <v>2.0000000000000018E-2</v>
      </c>
      <c r="X617" s="9">
        <f xml:space="preserve">  Indexation!X$140</f>
        <v>2.0000000000000018E-2</v>
      </c>
    </row>
    <row r="618" spans="1:24" outlineLevel="2">
      <c r="E618" s="61" t="s">
        <v>4367</v>
      </c>
      <c r="G618" s="61" t="s">
        <v>561</v>
      </c>
      <c r="H618" s="2">
        <f t="shared" ref="H618:H623" si="318" xml:space="preserve"> SUM( J618:X618 )</f>
        <v>19.60429232083203</v>
      </c>
      <c r="J618" s="2">
        <f t="shared" ref="J618:X623" si="319" xml:space="preserve">  J611 * J$617</f>
        <v>0</v>
      </c>
      <c r="K618" s="2">
        <f t="shared" si="319"/>
        <v>0</v>
      </c>
      <c r="L618" s="2">
        <f t="shared" si="319"/>
        <v>0</v>
      </c>
      <c r="M618" s="2">
        <f t="shared" si="319"/>
        <v>0</v>
      </c>
      <c r="N618" s="2">
        <f t="shared" si="319"/>
        <v>0</v>
      </c>
      <c r="O618" s="2">
        <f t="shared" si="319"/>
        <v>0.53039023715621214</v>
      </c>
      <c r="P618" s="2">
        <f t="shared" si="319"/>
        <v>0.95689216109313879</v>
      </c>
      <c r="Q618" s="2">
        <f t="shared" si="319"/>
        <v>1.3763387917394425</v>
      </c>
      <c r="R618" s="2">
        <f t="shared" si="319"/>
        <v>1.9351853148282954</v>
      </c>
      <c r="S618" s="2">
        <f t="shared" si="319"/>
        <v>2.4394237098072207</v>
      </c>
      <c r="T618" s="2">
        <f t="shared" si="319"/>
        <v>2.3762426357231878</v>
      </c>
      <c r="U618" s="2">
        <f t="shared" si="319"/>
        <v>2.4237674884376514</v>
      </c>
      <c r="V618" s="2">
        <f t="shared" si="319"/>
        <v>2.4722428382064048</v>
      </c>
      <c r="W618" s="2">
        <f t="shared" si="319"/>
        <v>2.5216876949705327</v>
      </c>
      <c r="X618" s="2">
        <f t="shared" si="319"/>
        <v>2.5721214488699435</v>
      </c>
    </row>
    <row r="619" spans="1:24" outlineLevel="2">
      <c r="E619" s="61" t="s">
        <v>4368</v>
      </c>
      <c r="G619" s="61" t="s">
        <v>561</v>
      </c>
      <c r="H619" s="2">
        <f t="shared" si="318"/>
        <v>95.248700360230359</v>
      </c>
      <c r="J619" s="2">
        <f t="shared" si="319"/>
        <v>0</v>
      </c>
      <c r="K619" s="2">
        <f t="shared" si="319"/>
        <v>0</v>
      </c>
      <c r="L619" s="2">
        <f t="shared" si="319"/>
        <v>0</v>
      </c>
      <c r="M619" s="2">
        <f t="shared" si="319"/>
        <v>0</v>
      </c>
      <c r="N619" s="2">
        <f t="shared" si="319"/>
        <v>0</v>
      </c>
      <c r="O619" s="2">
        <f t="shared" si="319"/>
        <v>2.2553016411463629</v>
      </c>
      <c r="P619" s="2">
        <f t="shared" si="319"/>
        <v>4.5464551467406054</v>
      </c>
      <c r="Q619" s="2">
        <f t="shared" si="319"/>
        <v>7.039557310916198</v>
      </c>
      <c r="R619" s="2">
        <f t="shared" si="319"/>
        <v>9.5026577718141212</v>
      </c>
      <c r="S619" s="2">
        <f t="shared" si="319"/>
        <v>11.824685515538755</v>
      </c>
      <c r="T619" s="2">
        <f t="shared" si="319"/>
        <v>11.544884575616784</v>
      </c>
      <c r="U619" s="2">
        <f t="shared" si="319"/>
        <v>11.775782267129122</v>
      </c>
      <c r="V619" s="2">
        <f t="shared" si="319"/>
        <v>12.011297912471704</v>
      </c>
      <c r="W619" s="2">
        <f t="shared" si="319"/>
        <v>12.251523870721138</v>
      </c>
      <c r="X619" s="2">
        <f t="shared" si="319"/>
        <v>12.496554348135561</v>
      </c>
    </row>
    <row r="620" spans="1:24" outlineLevel="2">
      <c r="E620" s="61" t="s">
        <v>4369</v>
      </c>
      <c r="G620" s="61" t="s">
        <v>561</v>
      </c>
      <c r="H620" s="2">
        <f t="shared" si="318"/>
        <v>400.95765747651512</v>
      </c>
      <c r="J620" s="2">
        <f t="shared" si="319"/>
        <v>0</v>
      </c>
      <c r="K620" s="2">
        <f t="shared" si="319"/>
        <v>0</v>
      </c>
      <c r="L620" s="2">
        <f t="shared" si="319"/>
        <v>0</v>
      </c>
      <c r="M620" s="2">
        <f t="shared" si="319"/>
        <v>0</v>
      </c>
      <c r="N620" s="2">
        <f t="shared" si="319"/>
        <v>0</v>
      </c>
      <c r="O620" s="2">
        <f t="shared" si="319"/>
        <v>7.9128503358733076</v>
      </c>
      <c r="P620" s="2">
        <f t="shared" si="319"/>
        <v>15.838525449136958</v>
      </c>
      <c r="Q620" s="2">
        <f t="shared" si="319"/>
        <v>25.64230206748379</v>
      </c>
      <c r="R620" s="2">
        <f t="shared" si="319"/>
        <v>37.860790829748041</v>
      </c>
      <c r="S620" s="2">
        <f t="shared" si="319"/>
        <v>50.821977077132495</v>
      </c>
      <c r="T620" s="2">
        <f t="shared" si="319"/>
        <v>50.514831483764063</v>
      </c>
      <c r="U620" s="2">
        <f t="shared" si="319"/>
        <v>51.525128113439351</v>
      </c>
      <c r="V620" s="2">
        <f t="shared" si="319"/>
        <v>52.555630675708137</v>
      </c>
      <c r="W620" s="2">
        <f t="shared" si="319"/>
        <v>53.606743289222294</v>
      </c>
      <c r="X620" s="2">
        <f t="shared" si="319"/>
        <v>54.678878155006743</v>
      </c>
    </row>
    <row r="621" spans="1:24" outlineLevel="2">
      <c r="E621" s="61" t="s">
        <v>4370</v>
      </c>
      <c r="G621" s="61" t="s">
        <v>561</v>
      </c>
      <c r="H621" s="2">
        <f t="shared" si="318"/>
        <v>69.90636373194377</v>
      </c>
      <c r="J621" s="2">
        <f t="shared" si="319"/>
        <v>0</v>
      </c>
      <c r="K621" s="2">
        <f t="shared" si="319"/>
        <v>0</v>
      </c>
      <c r="L621" s="2">
        <f t="shared" si="319"/>
        <v>0</v>
      </c>
      <c r="M621" s="2">
        <f t="shared" si="319"/>
        <v>0</v>
      </c>
      <c r="N621" s="2">
        <f t="shared" si="319"/>
        <v>0</v>
      </c>
      <c r="O621" s="2">
        <f t="shared" si="319"/>
        <v>1.3982764292300629</v>
      </c>
      <c r="P621" s="2">
        <f t="shared" si="319"/>
        <v>4.2554092396411471</v>
      </c>
      <c r="Q621" s="2">
        <f t="shared" si="319"/>
        <v>6.0523046044998861</v>
      </c>
      <c r="R621" s="2">
        <f t="shared" si="319"/>
        <v>7.6164944797317382</v>
      </c>
      <c r="S621" s="2">
        <f t="shared" si="319"/>
        <v>8.4398052301463125</v>
      </c>
      <c r="T621" s="2">
        <f t="shared" si="319"/>
        <v>8.0983375325632814</v>
      </c>
      <c r="U621" s="2">
        <f t="shared" si="319"/>
        <v>8.2603042832145466</v>
      </c>
      <c r="V621" s="2">
        <f t="shared" si="319"/>
        <v>8.4255103688788395</v>
      </c>
      <c r="W621" s="2">
        <f t="shared" si="319"/>
        <v>8.5940205762564155</v>
      </c>
      <c r="X621" s="2">
        <f t="shared" si="319"/>
        <v>8.7659009877815439</v>
      </c>
    </row>
    <row r="622" spans="1:24" outlineLevel="2">
      <c r="E622" s="61" t="s">
        <v>4371</v>
      </c>
      <c r="G622" s="61" t="s">
        <v>561</v>
      </c>
      <c r="H622" s="2">
        <f t="shared" si="318"/>
        <v>0</v>
      </c>
      <c r="J622" s="2">
        <f t="shared" si="319"/>
        <v>0</v>
      </c>
      <c r="K622" s="2">
        <f t="shared" si="319"/>
        <v>0</v>
      </c>
      <c r="L622" s="2">
        <f t="shared" si="319"/>
        <v>0</v>
      </c>
      <c r="M622" s="2">
        <f t="shared" si="319"/>
        <v>0</v>
      </c>
      <c r="N622" s="2">
        <f t="shared" si="319"/>
        <v>0</v>
      </c>
      <c r="O622" s="2">
        <f t="shared" si="319"/>
        <v>0</v>
      </c>
      <c r="P622" s="2">
        <f t="shared" si="319"/>
        <v>0</v>
      </c>
      <c r="Q622" s="2">
        <f t="shared" si="319"/>
        <v>0</v>
      </c>
      <c r="R622" s="2">
        <f t="shared" si="319"/>
        <v>0</v>
      </c>
      <c r="S622" s="2">
        <f t="shared" si="319"/>
        <v>0</v>
      </c>
      <c r="T622" s="2">
        <f t="shared" si="319"/>
        <v>0</v>
      </c>
      <c r="U622" s="2">
        <f t="shared" si="319"/>
        <v>0</v>
      </c>
      <c r="V622" s="2">
        <f t="shared" si="319"/>
        <v>0</v>
      </c>
      <c r="W622" s="2">
        <f t="shared" si="319"/>
        <v>0</v>
      </c>
      <c r="X622" s="2">
        <f t="shared" si="319"/>
        <v>0</v>
      </c>
    </row>
    <row r="623" spans="1:24" outlineLevel="2">
      <c r="E623" s="61" t="s">
        <v>4372</v>
      </c>
      <c r="G623" s="61" t="s">
        <v>561</v>
      </c>
      <c r="H623" s="2">
        <f t="shared" si="318"/>
        <v>0</v>
      </c>
      <c r="J623" s="2">
        <f t="shared" si="319"/>
        <v>0</v>
      </c>
      <c r="K623" s="2">
        <f t="shared" si="319"/>
        <v>0</v>
      </c>
      <c r="L623" s="2">
        <f t="shared" si="319"/>
        <v>0</v>
      </c>
      <c r="M623" s="2">
        <f t="shared" si="319"/>
        <v>0</v>
      </c>
      <c r="N623" s="2">
        <f t="shared" si="319"/>
        <v>0</v>
      </c>
      <c r="O623" s="2">
        <f t="shared" si="319"/>
        <v>0</v>
      </c>
      <c r="P623" s="2">
        <f t="shared" si="319"/>
        <v>0</v>
      </c>
      <c r="Q623" s="2">
        <f t="shared" si="319"/>
        <v>0</v>
      </c>
      <c r="R623" s="2">
        <f t="shared" si="319"/>
        <v>0</v>
      </c>
      <c r="S623" s="2">
        <f t="shared" si="319"/>
        <v>0</v>
      </c>
      <c r="T623" s="2">
        <f t="shared" si="319"/>
        <v>0</v>
      </c>
      <c r="U623" s="2">
        <f t="shared" si="319"/>
        <v>0</v>
      </c>
      <c r="V623" s="2">
        <f t="shared" si="319"/>
        <v>0</v>
      </c>
      <c r="W623" s="2">
        <f t="shared" si="319"/>
        <v>0</v>
      </c>
      <c r="X623" s="2">
        <f t="shared" si="319"/>
        <v>0</v>
      </c>
    </row>
    <row r="624" spans="1:24" outlineLevel="2"/>
    <row r="625" spans="1:24" outlineLevel="2"/>
    <row r="626" spans="1:24" outlineLevel="2">
      <c r="B626" s="60" t="s">
        <v>4373</v>
      </c>
    </row>
    <row r="627" spans="1:24" outlineLevel="2">
      <c r="A627" s="12"/>
      <c r="B627" s="12"/>
      <c r="C627" s="20"/>
      <c r="D627" s="21"/>
      <c r="E627" s="9" t="str">
        <f xml:space="preserve">  InpS!E$3473</f>
        <v>Proportion of non-PAYG Totex that is subject to depreciation in year of addition to RCV</v>
      </c>
      <c r="F627" s="9">
        <f xml:space="preserve">  InpS!F$3473</f>
        <v>0.5</v>
      </c>
      <c r="G627" s="9" t="str">
        <f xml:space="preserve">  InpS!G$3473</f>
        <v>%</v>
      </c>
      <c r="M627" s="19"/>
    </row>
    <row r="628" spans="1:24" outlineLevel="2">
      <c r="E628" s="2" t="str">
        <f t="shared" ref="E628:X628" si="320" xml:space="preserve">  E$808</f>
        <v xml:space="preserve">Non-PAYG Totex - nominal (WR) </v>
      </c>
      <c r="F628" s="2">
        <f t="shared" si="320"/>
        <v>0</v>
      </c>
      <c r="G628" s="2" t="str">
        <f t="shared" si="320"/>
        <v>£m</v>
      </c>
      <c r="H628" s="2">
        <f t="shared" si="320"/>
        <v>131.13620451570102</v>
      </c>
      <c r="I628" s="2">
        <f t="shared" si="320"/>
        <v>0</v>
      </c>
      <c r="J628" s="2">
        <f t="shared" si="320"/>
        <v>0</v>
      </c>
      <c r="K628" s="2">
        <f t="shared" si="320"/>
        <v>0</v>
      </c>
      <c r="L628" s="2">
        <f t="shared" si="320"/>
        <v>0</v>
      </c>
      <c r="M628" s="2">
        <f t="shared" si="320"/>
        <v>0</v>
      </c>
      <c r="N628" s="2">
        <f t="shared" si="320"/>
        <v>27.129935404410109</v>
      </c>
      <c r="O628" s="2">
        <f t="shared" si="320"/>
        <v>22.518620515563494</v>
      </c>
      <c r="P628" s="2">
        <f t="shared" si="320"/>
        <v>22.722769187652197</v>
      </c>
      <c r="Q628" s="2">
        <f t="shared" si="320"/>
        <v>30.408884797695141</v>
      </c>
      <c r="R628" s="2">
        <f t="shared" si="320"/>
        <v>28.355994610380073</v>
      </c>
      <c r="S628" s="2">
        <f t="shared" si="320"/>
        <v>0</v>
      </c>
      <c r="T628" s="2">
        <f t="shared" si="320"/>
        <v>0</v>
      </c>
      <c r="U628" s="2">
        <f t="shared" si="320"/>
        <v>0</v>
      </c>
      <c r="V628" s="2">
        <f t="shared" si="320"/>
        <v>0</v>
      </c>
      <c r="W628" s="2">
        <f t="shared" si="320"/>
        <v>0</v>
      </c>
      <c r="X628" s="2">
        <f t="shared" si="320"/>
        <v>0</v>
      </c>
    </row>
    <row r="629" spans="1:24" outlineLevel="2">
      <c r="E629" s="2" t="str">
        <f t="shared" ref="E629:X629" si="321" xml:space="preserve">  E$809</f>
        <v xml:space="preserve">Non-PAYG Totex - nominal (WN) </v>
      </c>
      <c r="F629" s="2">
        <f t="shared" si="321"/>
        <v>0</v>
      </c>
      <c r="G629" s="2" t="str">
        <f t="shared" si="321"/>
        <v>£m</v>
      </c>
      <c r="H629" s="2">
        <f t="shared" si="321"/>
        <v>626.43174388416219</v>
      </c>
      <c r="I629" s="2">
        <f t="shared" si="321"/>
        <v>0</v>
      </c>
      <c r="J629" s="2">
        <f t="shared" si="321"/>
        <v>0</v>
      </c>
      <c r="K629" s="2">
        <f t="shared" si="321"/>
        <v>0</v>
      </c>
      <c r="L629" s="2">
        <f t="shared" si="321"/>
        <v>0</v>
      </c>
      <c r="M629" s="2">
        <f t="shared" si="321"/>
        <v>0</v>
      </c>
      <c r="N629" s="2">
        <f t="shared" si="321"/>
        <v>115.00363250611493</v>
      </c>
      <c r="O629" s="2">
        <f t="shared" si="321"/>
        <v>119.09838156961504</v>
      </c>
      <c r="P629" s="2">
        <f t="shared" si="321"/>
        <v>131.69886445288725</v>
      </c>
      <c r="Q629" s="2">
        <f t="shared" si="321"/>
        <v>132.67455938236247</v>
      </c>
      <c r="R629" s="2">
        <f t="shared" si="321"/>
        <v>127.95630597318251</v>
      </c>
      <c r="S629" s="2">
        <f t="shared" si="321"/>
        <v>0</v>
      </c>
      <c r="T629" s="2">
        <f t="shared" si="321"/>
        <v>0</v>
      </c>
      <c r="U629" s="2">
        <f t="shared" si="321"/>
        <v>0</v>
      </c>
      <c r="V629" s="2">
        <f t="shared" si="321"/>
        <v>0</v>
      </c>
      <c r="W629" s="2">
        <f t="shared" si="321"/>
        <v>0</v>
      </c>
      <c r="X629" s="2">
        <f t="shared" si="321"/>
        <v>0</v>
      </c>
    </row>
    <row r="630" spans="1:24" outlineLevel="2">
      <c r="E630" s="2" t="str">
        <f t="shared" ref="E630:X630" si="322" xml:space="preserve">  E$810</f>
        <v xml:space="preserve">Non-PAYG Totex - nominal (WWN) </v>
      </c>
      <c r="F630" s="2">
        <f t="shared" si="322"/>
        <v>0</v>
      </c>
      <c r="G630" s="2" t="str">
        <f t="shared" si="322"/>
        <v>£m</v>
      </c>
      <c r="H630" s="2">
        <f t="shared" si="322"/>
        <v>2611.6443690401929</v>
      </c>
      <c r="I630" s="2">
        <f t="shared" si="322"/>
        <v>0</v>
      </c>
      <c r="J630" s="2">
        <f t="shared" si="322"/>
        <v>0</v>
      </c>
      <c r="K630" s="2">
        <f t="shared" si="322"/>
        <v>0</v>
      </c>
      <c r="L630" s="2">
        <f t="shared" si="322"/>
        <v>0</v>
      </c>
      <c r="M630" s="2">
        <f t="shared" si="322"/>
        <v>0</v>
      </c>
      <c r="N630" s="2">
        <f t="shared" si="322"/>
        <v>401.14132615421056</v>
      </c>
      <c r="O630" s="2">
        <f t="shared" si="322"/>
        <v>404.9862218089275</v>
      </c>
      <c r="P630" s="2">
        <f t="shared" si="322"/>
        <v>503.39635253284143</v>
      </c>
      <c r="Q630" s="2">
        <f t="shared" si="322"/>
        <v>629.76818460192499</v>
      </c>
      <c r="R630" s="2">
        <f t="shared" si="322"/>
        <v>672.3522839422883</v>
      </c>
      <c r="S630" s="2">
        <f t="shared" si="322"/>
        <v>0</v>
      </c>
      <c r="T630" s="2">
        <f t="shared" si="322"/>
        <v>0</v>
      </c>
      <c r="U630" s="2">
        <f t="shared" si="322"/>
        <v>0</v>
      </c>
      <c r="V630" s="2">
        <f t="shared" si="322"/>
        <v>0</v>
      </c>
      <c r="W630" s="2">
        <f t="shared" si="322"/>
        <v>0</v>
      </c>
      <c r="X630" s="2">
        <f t="shared" si="322"/>
        <v>0</v>
      </c>
    </row>
    <row r="631" spans="1:24" outlineLevel="2">
      <c r="E631" s="2" t="str">
        <f t="shared" ref="E631:X631" si="323" xml:space="preserve">  E$811</f>
        <v xml:space="preserve">Non-PAYG Totex - nominal (BR) </v>
      </c>
      <c r="F631" s="2">
        <f t="shared" si="323"/>
        <v>0</v>
      </c>
      <c r="G631" s="2" t="str">
        <f t="shared" si="323"/>
        <v>£m</v>
      </c>
      <c r="H631" s="2">
        <f t="shared" si="323"/>
        <v>480.60864684296808</v>
      </c>
      <c r="I631" s="2">
        <f t="shared" si="323"/>
        <v>0</v>
      </c>
      <c r="J631" s="2">
        <f t="shared" si="323"/>
        <v>0</v>
      </c>
      <c r="K631" s="2">
        <f t="shared" si="323"/>
        <v>0</v>
      </c>
      <c r="L631" s="2">
        <f t="shared" si="323"/>
        <v>0</v>
      </c>
      <c r="M631" s="2">
        <f t="shared" si="323"/>
        <v>0</v>
      </c>
      <c r="N631" s="2">
        <f t="shared" si="323"/>
        <v>72.209588693635297</v>
      </c>
      <c r="O631" s="2">
        <f t="shared" si="323"/>
        <v>150.78681186520268</v>
      </c>
      <c r="P631" s="2">
        <f t="shared" si="323"/>
        <v>102.65286645048388</v>
      </c>
      <c r="Q631" s="2">
        <f t="shared" si="323"/>
        <v>94.798116251463483</v>
      </c>
      <c r="R631" s="2">
        <f t="shared" si="323"/>
        <v>60.161263582182691</v>
      </c>
      <c r="S631" s="2">
        <f t="shared" si="323"/>
        <v>0</v>
      </c>
      <c r="T631" s="2">
        <f t="shared" si="323"/>
        <v>0</v>
      </c>
      <c r="U631" s="2">
        <f t="shared" si="323"/>
        <v>0</v>
      </c>
      <c r="V631" s="2">
        <f t="shared" si="323"/>
        <v>0</v>
      </c>
      <c r="W631" s="2">
        <f t="shared" si="323"/>
        <v>0</v>
      </c>
      <c r="X631" s="2">
        <f t="shared" si="323"/>
        <v>0</v>
      </c>
    </row>
    <row r="632" spans="1:24" outlineLevel="2">
      <c r="E632" s="2" t="str">
        <f t="shared" ref="E632:X632" si="324" xml:space="preserve">  E$812</f>
        <v xml:space="preserve">Non-PAYG Totex - nominal (ADDN1) </v>
      </c>
      <c r="F632" s="2">
        <f t="shared" si="324"/>
        <v>0</v>
      </c>
      <c r="G632" s="2" t="str">
        <f t="shared" si="324"/>
        <v>£m</v>
      </c>
      <c r="H632" s="2">
        <f t="shared" si="324"/>
        <v>0</v>
      </c>
      <c r="I632" s="2">
        <f t="shared" si="324"/>
        <v>0</v>
      </c>
      <c r="J632" s="2">
        <f t="shared" si="324"/>
        <v>0</v>
      </c>
      <c r="K632" s="2">
        <f t="shared" si="324"/>
        <v>0</v>
      </c>
      <c r="L632" s="2">
        <f t="shared" si="324"/>
        <v>0</v>
      </c>
      <c r="M632" s="2">
        <f t="shared" si="324"/>
        <v>0</v>
      </c>
      <c r="N632" s="2">
        <f t="shared" si="324"/>
        <v>0</v>
      </c>
      <c r="O632" s="2">
        <f t="shared" si="324"/>
        <v>0</v>
      </c>
      <c r="P632" s="2">
        <f t="shared" si="324"/>
        <v>0</v>
      </c>
      <c r="Q632" s="2">
        <f t="shared" si="324"/>
        <v>0</v>
      </c>
      <c r="R632" s="2">
        <f t="shared" si="324"/>
        <v>0</v>
      </c>
      <c r="S632" s="2">
        <f t="shared" si="324"/>
        <v>0</v>
      </c>
      <c r="T632" s="2">
        <f t="shared" si="324"/>
        <v>0</v>
      </c>
      <c r="U632" s="2">
        <f t="shared" si="324"/>
        <v>0</v>
      </c>
      <c r="V632" s="2">
        <f t="shared" si="324"/>
        <v>0</v>
      </c>
      <c r="W632" s="2">
        <f t="shared" si="324"/>
        <v>0</v>
      </c>
      <c r="X632" s="2">
        <f t="shared" si="324"/>
        <v>0</v>
      </c>
    </row>
    <row r="633" spans="1:24" outlineLevel="2">
      <c r="E633" s="2" t="str">
        <f t="shared" ref="E633:X633" si="325" xml:space="preserve">  E$813</f>
        <v xml:space="preserve">Non-PAYG Totex - nominal (ADDN2) </v>
      </c>
      <c r="F633" s="2">
        <f t="shared" si="325"/>
        <v>0</v>
      </c>
      <c r="G633" s="2" t="str">
        <f t="shared" si="325"/>
        <v>£m</v>
      </c>
      <c r="H633" s="2">
        <f t="shared" si="325"/>
        <v>0</v>
      </c>
      <c r="I633" s="2">
        <f t="shared" si="325"/>
        <v>0</v>
      </c>
      <c r="J633" s="2">
        <f t="shared" si="325"/>
        <v>0</v>
      </c>
      <c r="K633" s="2">
        <f t="shared" si="325"/>
        <v>0</v>
      </c>
      <c r="L633" s="2">
        <f t="shared" si="325"/>
        <v>0</v>
      </c>
      <c r="M633" s="2">
        <f t="shared" si="325"/>
        <v>0</v>
      </c>
      <c r="N633" s="2">
        <f t="shared" si="325"/>
        <v>0</v>
      </c>
      <c r="O633" s="2">
        <f t="shared" si="325"/>
        <v>0</v>
      </c>
      <c r="P633" s="2">
        <f t="shared" si="325"/>
        <v>0</v>
      </c>
      <c r="Q633" s="2">
        <f t="shared" si="325"/>
        <v>0</v>
      </c>
      <c r="R633" s="2">
        <f t="shared" si="325"/>
        <v>0</v>
      </c>
      <c r="S633" s="2">
        <f t="shared" si="325"/>
        <v>0</v>
      </c>
      <c r="T633" s="2">
        <f t="shared" si="325"/>
        <v>0</v>
      </c>
      <c r="U633" s="2">
        <f t="shared" si="325"/>
        <v>0</v>
      </c>
      <c r="V633" s="2">
        <f t="shared" si="325"/>
        <v>0</v>
      </c>
      <c r="W633" s="2">
        <f t="shared" si="325"/>
        <v>0</v>
      </c>
      <c r="X633" s="2">
        <f t="shared" si="325"/>
        <v>0</v>
      </c>
    </row>
    <row r="634" spans="1:24" outlineLevel="2">
      <c r="A634" s="12"/>
      <c r="B634" s="12"/>
      <c r="C634" s="20"/>
      <c r="D634" s="21"/>
      <c r="E634" s="9" t="str">
        <f xml:space="preserve">  'Active inputs'!E$534</f>
        <v xml:space="preserve">Active - Run off rate for Post 2025 RCV (WR) </v>
      </c>
      <c r="F634" s="9">
        <f xml:space="preserve">  'Active inputs'!F$534</f>
        <v>0</v>
      </c>
      <c r="G634" s="9" t="str">
        <f xml:space="preserve">  'Active inputs'!G$534</f>
        <v>%</v>
      </c>
      <c r="H634" s="9">
        <f xml:space="preserve">  'Active inputs'!H$534</f>
        <v>0</v>
      </c>
      <c r="I634" s="9">
        <f xml:space="preserve">  'Active inputs'!I$534</f>
        <v>0</v>
      </c>
      <c r="J634" s="9">
        <f xml:space="preserve">  'Active inputs'!J$534</f>
        <v>0</v>
      </c>
      <c r="K634" s="9">
        <f xml:space="preserve">  'Active inputs'!K$534</f>
        <v>0</v>
      </c>
      <c r="L634" s="9">
        <f xml:space="preserve">  'Active inputs'!L$534</f>
        <v>0</v>
      </c>
      <c r="M634" s="9">
        <f xml:space="preserve">  'Active inputs'!M$534</f>
        <v>0</v>
      </c>
      <c r="N634" s="9">
        <f xml:space="preserve">  'Active inputs'!N$534</f>
        <v>4.4999999999999998E-2</v>
      </c>
      <c r="O634" s="9">
        <f xml:space="preserve">  'Active inputs'!O$534</f>
        <v>4.4999999999999998E-2</v>
      </c>
      <c r="P634" s="9">
        <f xml:space="preserve">  'Active inputs'!P$534</f>
        <v>4.4999999999999998E-2</v>
      </c>
      <c r="Q634" s="9">
        <f xml:space="preserve">  'Active inputs'!Q$534</f>
        <v>4.4999999999999998E-2</v>
      </c>
      <c r="R634" s="9">
        <f xml:space="preserve">  'Active inputs'!R$534</f>
        <v>4.4999999999999998E-2</v>
      </c>
      <c r="S634" s="9">
        <f xml:space="preserve">  'Active inputs'!S$534</f>
        <v>4.4999999999999998E-2</v>
      </c>
      <c r="T634" s="9">
        <f xml:space="preserve">  'Active inputs'!T$534</f>
        <v>4.4999999999999998E-2</v>
      </c>
      <c r="U634" s="9">
        <f xml:space="preserve">  'Active inputs'!U$534</f>
        <v>4.4999999999999998E-2</v>
      </c>
      <c r="V634" s="9">
        <f xml:space="preserve">  'Active inputs'!V$534</f>
        <v>4.4999999999999998E-2</v>
      </c>
      <c r="W634" s="9">
        <f xml:space="preserve">  'Active inputs'!W$534</f>
        <v>4.4999999999999998E-2</v>
      </c>
      <c r="X634" s="9">
        <f xml:space="preserve">  'Active inputs'!X$534</f>
        <v>4.4999999999999998E-2</v>
      </c>
    </row>
    <row r="635" spans="1:24" outlineLevel="2">
      <c r="A635" s="12"/>
      <c r="B635" s="12"/>
      <c r="C635" s="20"/>
      <c r="D635" s="21"/>
      <c r="E635" s="9" t="str">
        <f xml:space="preserve">  'Active inputs'!E$535</f>
        <v xml:space="preserve">Active - Run off rate for Post 2025 RCV (WN) </v>
      </c>
      <c r="F635" s="9">
        <f xml:space="preserve">  'Active inputs'!F$535</f>
        <v>0</v>
      </c>
      <c r="G635" s="9" t="str">
        <f xml:space="preserve">  'Active inputs'!G$535</f>
        <v>%</v>
      </c>
      <c r="H635" s="9">
        <f xml:space="preserve">  'Active inputs'!H$535</f>
        <v>0</v>
      </c>
      <c r="I635" s="9">
        <f xml:space="preserve">  'Active inputs'!I$535</f>
        <v>0</v>
      </c>
      <c r="J635" s="9">
        <f xml:space="preserve">  'Active inputs'!J$535</f>
        <v>0</v>
      </c>
      <c r="K635" s="9">
        <f xml:space="preserve">  'Active inputs'!K$535</f>
        <v>0</v>
      </c>
      <c r="L635" s="9">
        <f xml:space="preserve">  'Active inputs'!L$535</f>
        <v>0</v>
      </c>
      <c r="M635" s="9">
        <f xml:space="preserve">  'Active inputs'!M$535</f>
        <v>0</v>
      </c>
      <c r="N635" s="9">
        <f xml:space="preserve">  'Active inputs'!N$535</f>
        <v>3.8930082468075215E-2</v>
      </c>
      <c r="O635" s="9">
        <f xml:space="preserve">  'Active inputs'!O$535</f>
        <v>3.8930082468075215E-2</v>
      </c>
      <c r="P635" s="9">
        <f xml:space="preserve">  'Active inputs'!P$535</f>
        <v>3.8930082468075215E-2</v>
      </c>
      <c r="Q635" s="9">
        <f xml:space="preserve">  'Active inputs'!Q$535</f>
        <v>3.8930082468075215E-2</v>
      </c>
      <c r="R635" s="9">
        <f xml:space="preserve">  'Active inputs'!R$535</f>
        <v>3.8930082468075215E-2</v>
      </c>
      <c r="S635" s="9">
        <f xml:space="preserve">  'Active inputs'!S$535</f>
        <v>4.2806316079450575E-2</v>
      </c>
      <c r="T635" s="9">
        <f xml:space="preserve">  'Active inputs'!T$535</f>
        <v>4.2806316079450575E-2</v>
      </c>
      <c r="U635" s="9">
        <f xml:space="preserve">  'Active inputs'!U$535</f>
        <v>4.2806316079450575E-2</v>
      </c>
      <c r="V635" s="9">
        <f xml:space="preserve">  'Active inputs'!V$535</f>
        <v>4.2806316079450575E-2</v>
      </c>
      <c r="W635" s="9">
        <f xml:space="preserve">  'Active inputs'!W$535</f>
        <v>4.2806316079450575E-2</v>
      </c>
      <c r="X635" s="9">
        <f xml:space="preserve">  'Active inputs'!X$535</f>
        <v>4.2806316079450575E-2</v>
      </c>
    </row>
    <row r="636" spans="1:24" outlineLevel="2">
      <c r="A636" s="12"/>
      <c r="B636" s="12"/>
      <c r="C636" s="20"/>
      <c r="D636" s="21"/>
      <c r="E636" s="9" t="str">
        <f xml:space="preserve">  'Active inputs'!E$536</f>
        <v xml:space="preserve">Active - Run off rate for Post 2025 RCV (WWN) </v>
      </c>
      <c r="F636" s="9">
        <f xml:space="preserve">  'Active inputs'!F$536</f>
        <v>0</v>
      </c>
      <c r="G636" s="9" t="str">
        <f xml:space="preserve">  'Active inputs'!G$536</f>
        <v>%</v>
      </c>
      <c r="H636" s="9">
        <f xml:space="preserve">  'Active inputs'!H$536</f>
        <v>0</v>
      </c>
      <c r="I636" s="9">
        <f xml:space="preserve">  'Active inputs'!I$536</f>
        <v>0</v>
      </c>
      <c r="J636" s="9">
        <f xml:space="preserve">  'Active inputs'!J$536</f>
        <v>0</v>
      </c>
      <c r="K636" s="9">
        <f xml:space="preserve">  'Active inputs'!K$536</f>
        <v>0</v>
      </c>
      <c r="L636" s="9">
        <f xml:space="preserve">  'Active inputs'!L$536</f>
        <v>0</v>
      </c>
      <c r="M636" s="9">
        <f xml:space="preserve">  'Active inputs'!M$536</f>
        <v>0</v>
      </c>
      <c r="N636" s="9">
        <f xml:space="preserve">  'Active inputs'!N$536</f>
        <v>2.7415820819354918E-2</v>
      </c>
      <c r="O636" s="9">
        <f xml:space="preserve">  'Active inputs'!O$536</f>
        <v>2.7415820819354918E-2</v>
      </c>
      <c r="P636" s="9">
        <f xml:space="preserve">  'Active inputs'!P$536</f>
        <v>2.7415820819354918E-2</v>
      </c>
      <c r="Q636" s="9">
        <f xml:space="preserve">  'Active inputs'!Q$536</f>
        <v>2.7415820819354918E-2</v>
      </c>
      <c r="R636" s="9">
        <f xml:space="preserve">  'Active inputs'!R$536</f>
        <v>2.7415820819354918E-2</v>
      </c>
      <c r="S636" s="9">
        <f xml:space="preserve">  'Active inputs'!S$536</f>
        <v>2.5532900525239079E-2</v>
      </c>
      <c r="T636" s="9">
        <f xml:space="preserve">  'Active inputs'!T$536</f>
        <v>2.5532900525239079E-2</v>
      </c>
      <c r="U636" s="9">
        <f xml:space="preserve">  'Active inputs'!U$536</f>
        <v>2.5532900525239079E-2</v>
      </c>
      <c r="V636" s="9">
        <f xml:space="preserve">  'Active inputs'!V$536</f>
        <v>2.5532900525239079E-2</v>
      </c>
      <c r="W636" s="9">
        <f xml:space="preserve">  'Active inputs'!W$536</f>
        <v>2.5532900525239079E-2</v>
      </c>
      <c r="X636" s="9">
        <f xml:space="preserve">  'Active inputs'!X$536</f>
        <v>2.5532900525239079E-2</v>
      </c>
    </row>
    <row r="637" spans="1:24" outlineLevel="2">
      <c r="A637" s="12"/>
      <c r="B637" s="12"/>
      <c r="C637" s="20"/>
      <c r="D637" s="21"/>
      <c r="E637" s="9" t="str">
        <f xml:space="preserve">  'Active inputs'!E$537</f>
        <v xml:space="preserve">Active - Run off rate for Post 2025 RCV (BR) </v>
      </c>
      <c r="F637" s="9">
        <f xml:space="preserve">  'Active inputs'!F$537</f>
        <v>0</v>
      </c>
      <c r="G637" s="9" t="str">
        <f xml:space="preserve">  'Active inputs'!G$537</f>
        <v>%</v>
      </c>
      <c r="H637" s="9">
        <f xml:space="preserve">  'Active inputs'!H$537</f>
        <v>0</v>
      </c>
      <c r="I637" s="9">
        <f xml:space="preserve">  'Active inputs'!I$537</f>
        <v>0</v>
      </c>
      <c r="J637" s="9">
        <f xml:space="preserve">  'Active inputs'!J$537</f>
        <v>0</v>
      </c>
      <c r="K637" s="9">
        <f xml:space="preserve">  'Active inputs'!K$537</f>
        <v>0</v>
      </c>
      <c r="L637" s="9">
        <f xml:space="preserve">  'Active inputs'!L$537</f>
        <v>0</v>
      </c>
      <c r="M637" s="9">
        <f xml:space="preserve">  'Active inputs'!M$537</f>
        <v>0</v>
      </c>
      <c r="N637" s="9">
        <f xml:space="preserve">  'Active inputs'!N$537</f>
        <v>6.3586215450463668E-2</v>
      </c>
      <c r="O637" s="9">
        <f xml:space="preserve">  'Active inputs'!O$537</f>
        <v>6.3586215450463668E-2</v>
      </c>
      <c r="P637" s="9">
        <f xml:space="preserve">  'Active inputs'!P$537</f>
        <v>6.3586215450463668E-2</v>
      </c>
      <c r="Q637" s="9">
        <f xml:space="preserve">  'Active inputs'!Q$537</f>
        <v>6.3586215450463668E-2</v>
      </c>
      <c r="R637" s="9">
        <f xml:space="preserve">  'Active inputs'!R$537</f>
        <v>6.3586215450463668E-2</v>
      </c>
      <c r="S637" s="9">
        <f xml:space="preserve">  'Active inputs'!S$537</f>
        <v>5.9273717337351095E-2</v>
      </c>
      <c r="T637" s="9">
        <f xml:space="preserve">  'Active inputs'!T$537</f>
        <v>5.9273717337351095E-2</v>
      </c>
      <c r="U637" s="9">
        <f xml:space="preserve">  'Active inputs'!U$537</f>
        <v>5.9273717337351095E-2</v>
      </c>
      <c r="V637" s="9">
        <f xml:space="preserve">  'Active inputs'!V$537</f>
        <v>5.9273717337351095E-2</v>
      </c>
      <c r="W637" s="9">
        <f xml:space="preserve">  'Active inputs'!W$537</f>
        <v>5.9273717337351095E-2</v>
      </c>
      <c r="X637" s="9">
        <f xml:space="preserve">  'Active inputs'!X$537</f>
        <v>5.9273717337351095E-2</v>
      </c>
    </row>
    <row r="638" spans="1:24" outlineLevel="2">
      <c r="A638" s="12"/>
      <c r="B638" s="12"/>
      <c r="C638" s="20"/>
      <c r="D638" s="21"/>
      <c r="E638" s="9" t="str">
        <f xml:space="preserve">  'Active inputs'!E$538</f>
        <v xml:space="preserve">Active - Run off rate for Post 2025 RCV (ADDN1) </v>
      </c>
      <c r="F638" s="9">
        <f xml:space="preserve">  'Active inputs'!F$538</f>
        <v>0</v>
      </c>
      <c r="G638" s="9" t="str">
        <f xml:space="preserve">  'Active inputs'!G$538</f>
        <v>%</v>
      </c>
      <c r="H638" s="9">
        <f xml:space="preserve">  'Active inputs'!H$538</f>
        <v>0</v>
      </c>
      <c r="I638" s="9">
        <f xml:space="preserve">  'Active inputs'!I$538</f>
        <v>0</v>
      </c>
      <c r="J638" s="9">
        <f xml:space="preserve">  'Active inputs'!J$538</f>
        <v>0</v>
      </c>
      <c r="K638" s="9">
        <f xml:space="preserve">  'Active inputs'!K$538</f>
        <v>0</v>
      </c>
      <c r="L638" s="9">
        <f xml:space="preserve">  'Active inputs'!L$538</f>
        <v>0</v>
      </c>
      <c r="M638" s="9">
        <f xml:space="preserve">  'Active inputs'!M$538</f>
        <v>0</v>
      </c>
      <c r="N638" s="9">
        <f xml:space="preserve">  'Active inputs'!N$538</f>
        <v>0</v>
      </c>
      <c r="O638" s="9">
        <f xml:space="preserve">  'Active inputs'!O$538</f>
        <v>0</v>
      </c>
      <c r="P638" s="9">
        <f xml:space="preserve">  'Active inputs'!P$538</f>
        <v>0</v>
      </c>
      <c r="Q638" s="9">
        <f xml:space="preserve">  'Active inputs'!Q$538</f>
        <v>0</v>
      </c>
      <c r="R638" s="9">
        <f xml:space="preserve">  'Active inputs'!R$538</f>
        <v>0</v>
      </c>
      <c r="S638" s="9">
        <f xml:space="preserve">  'Active inputs'!S$538</f>
        <v>0</v>
      </c>
      <c r="T638" s="9">
        <f xml:space="preserve">  'Active inputs'!T$538</f>
        <v>0</v>
      </c>
      <c r="U638" s="9">
        <f xml:space="preserve">  'Active inputs'!U$538</f>
        <v>0</v>
      </c>
      <c r="V638" s="9">
        <f xml:space="preserve">  'Active inputs'!V$538</f>
        <v>0</v>
      </c>
      <c r="W638" s="9">
        <f xml:space="preserve">  'Active inputs'!W$538</f>
        <v>0</v>
      </c>
      <c r="X638" s="9">
        <f xml:space="preserve">  'Active inputs'!X$538</f>
        <v>0</v>
      </c>
    </row>
    <row r="639" spans="1:24" outlineLevel="2">
      <c r="A639" s="12"/>
      <c r="B639" s="12"/>
      <c r="C639" s="20"/>
      <c r="D639" s="21"/>
      <c r="E639" s="9" t="str">
        <f xml:space="preserve">  'Active inputs'!E$539</f>
        <v xml:space="preserve">Active - Run off rate for Post 2025 RCV (ADDN2) </v>
      </c>
      <c r="F639" s="9">
        <f xml:space="preserve">  'Active inputs'!F$539</f>
        <v>0</v>
      </c>
      <c r="G639" s="9" t="str">
        <f xml:space="preserve">  'Active inputs'!G$539</f>
        <v>%</v>
      </c>
      <c r="H639" s="9">
        <f xml:space="preserve">  'Active inputs'!H$539</f>
        <v>0</v>
      </c>
      <c r="I639" s="9">
        <f xml:space="preserve">  'Active inputs'!I$539</f>
        <v>0</v>
      </c>
      <c r="J639" s="9">
        <f xml:space="preserve">  'Active inputs'!J$539</f>
        <v>0</v>
      </c>
      <c r="K639" s="9">
        <f xml:space="preserve">  'Active inputs'!K$539</f>
        <v>0</v>
      </c>
      <c r="L639" s="9">
        <f xml:space="preserve">  'Active inputs'!L$539</f>
        <v>0</v>
      </c>
      <c r="M639" s="9">
        <f xml:space="preserve">  'Active inputs'!M$539</f>
        <v>0</v>
      </c>
      <c r="N639" s="9">
        <f xml:space="preserve">  'Active inputs'!N$539</f>
        <v>0</v>
      </c>
      <c r="O639" s="9">
        <f xml:space="preserve">  'Active inputs'!O$539</f>
        <v>0</v>
      </c>
      <c r="P639" s="9">
        <f xml:space="preserve">  'Active inputs'!P$539</f>
        <v>0</v>
      </c>
      <c r="Q639" s="9">
        <f xml:space="preserve">  'Active inputs'!Q$539</f>
        <v>0</v>
      </c>
      <c r="R639" s="9">
        <f xml:space="preserve">  'Active inputs'!R$539</f>
        <v>0</v>
      </c>
      <c r="S639" s="9">
        <f xml:space="preserve">  'Active inputs'!S$539</f>
        <v>0</v>
      </c>
      <c r="T639" s="9">
        <f xml:space="preserve">  'Active inputs'!T$539</f>
        <v>0</v>
      </c>
      <c r="U639" s="9">
        <f xml:space="preserve">  'Active inputs'!U$539</f>
        <v>0</v>
      </c>
      <c r="V639" s="9">
        <f xml:space="preserve">  'Active inputs'!V$539</f>
        <v>0</v>
      </c>
      <c r="W639" s="9">
        <f xml:space="preserve">  'Active inputs'!W$539</f>
        <v>0</v>
      </c>
      <c r="X639" s="9">
        <f xml:space="preserve">  'Active inputs'!X$539</f>
        <v>0</v>
      </c>
    </row>
    <row r="640" spans="1:24" outlineLevel="2">
      <c r="E640" s="61" t="s">
        <v>4374</v>
      </c>
      <c r="G640" s="61" t="s">
        <v>561</v>
      </c>
      <c r="H640" s="2">
        <f t="shared" ref="H640:H645" si="326" xml:space="preserve"> SUM( J640:X640 )</f>
        <v>2.9505646016032725</v>
      </c>
      <c r="J640" s="2">
        <f t="shared" ref="J640:X645" si="327" xml:space="preserve">  $F$627 * J628 * J634</f>
        <v>0</v>
      </c>
      <c r="K640" s="2">
        <f t="shared" si="327"/>
        <v>0</v>
      </c>
      <c r="L640" s="2">
        <f t="shared" si="327"/>
        <v>0</v>
      </c>
      <c r="M640" s="2">
        <f t="shared" si="327"/>
        <v>0</v>
      </c>
      <c r="N640" s="2">
        <f t="shared" si="327"/>
        <v>0.61042354659922737</v>
      </c>
      <c r="O640" s="2">
        <f t="shared" si="327"/>
        <v>0.5066689616001786</v>
      </c>
      <c r="P640" s="2">
        <f t="shared" si="327"/>
        <v>0.51126230672217443</v>
      </c>
      <c r="Q640" s="2">
        <f t="shared" si="327"/>
        <v>0.68419990794814067</v>
      </c>
      <c r="R640" s="2">
        <f t="shared" si="327"/>
        <v>0.63800987873355164</v>
      </c>
      <c r="S640" s="2">
        <f t="shared" si="327"/>
        <v>0</v>
      </c>
      <c r="T640" s="2">
        <f t="shared" si="327"/>
        <v>0</v>
      </c>
      <c r="U640" s="2">
        <f t="shared" si="327"/>
        <v>0</v>
      </c>
      <c r="V640" s="2">
        <f t="shared" si="327"/>
        <v>0</v>
      </c>
      <c r="W640" s="2">
        <f t="shared" si="327"/>
        <v>0</v>
      </c>
      <c r="X640" s="2">
        <f t="shared" si="327"/>
        <v>0</v>
      </c>
    </row>
    <row r="641" spans="2:24" outlineLevel="2">
      <c r="E641" s="61" t="s">
        <v>4375</v>
      </c>
      <c r="G641" s="61" t="s">
        <v>561</v>
      </c>
      <c r="H641" s="2">
        <f t="shared" si="326"/>
        <v>12.193519725015303</v>
      </c>
      <c r="J641" s="2">
        <f t="shared" si="327"/>
        <v>0</v>
      </c>
      <c r="K641" s="2">
        <f t="shared" si="327"/>
        <v>0</v>
      </c>
      <c r="L641" s="2">
        <f t="shared" si="327"/>
        <v>0</v>
      </c>
      <c r="M641" s="2">
        <f t="shared" si="327"/>
        <v>0</v>
      </c>
      <c r="N641" s="2">
        <f t="shared" si="327"/>
        <v>2.2385504487956349</v>
      </c>
      <c r="O641" s="2">
        <f t="shared" si="327"/>
        <v>2.3182549081597013</v>
      </c>
      <c r="P641" s="2">
        <f t="shared" si="327"/>
        <v>2.5635238270513803</v>
      </c>
      <c r="Q641" s="2">
        <f t="shared" si="327"/>
        <v>2.5825157690854565</v>
      </c>
      <c r="R641" s="2">
        <f t="shared" si="327"/>
        <v>2.4906747719231301</v>
      </c>
      <c r="S641" s="2">
        <f t="shared" si="327"/>
        <v>0</v>
      </c>
      <c r="T641" s="2">
        <f t="shared" si="327"/>
        <v>0</v>
      </c>
      <c r="U641" s="2">
        <f t="shared" si="327"/>
        <v>0</v>
      </c>
      <c r="V641" s="2">
        <f t="shared" si="327"/>
        <v>0</v>
      </c>
      <c r="W641" s="2">
        <f t="shared" si="327"/>
        <v>0</v>
      </c>
      <c r="X641" s="2">
        <f t="shared" si="327"/>
        <v>0</v>
      </c>
    </row>
    <row r="642" spans="2:24" outlineLevel="2">
      <c r="E642" s="61" t="s">
        <v>4376</v>
      </c>
      <c r="G642" s="61" t="s">
        <v>561</v>
      </c>
      <c r="H642" s="2">
        <f t="shared" si="326"/>
        <v>35.800187032741576</v>
      </c>
      <c r="J642" s="2">
        <f t="shared" si="327"/>
        <v>0</v>
      </c>
      <c r="K642" s="2">
        <f t="shared" si="327"/>
        <v>0</v>
      </c>
      <c r="L642" s="2">
        <f t="shared" si="327"/>
        <v>0</v>
      </c>
      <c r="M642" s="2">
        <f t="shared" si="327"/>
        <v>0</v>
      </c>
      <c r="N642" s="2">
        <f t="shared" si="327"/>
        <v>5.4988093605411237</v>
      </c>
      <c r="O642" s="2">
        <f t="shared" si="327"/>
        <v>5.5515148457105417</v>
      </c>
      <c r="P642" s="2">
        <f t="shared" si="327"/>
        <v>6.9005121010786006</v>
      </c>
      <c r="Q642" s="2">
        <f t="shared" si="327"/>
        <v>8.6328058533884029</v>
      </c>
      <c r="R642" s="2">
        <f t="shared" si="327"/>
        <v>9.216544872022908</v>
      </c>
      <c r="S642" s="2">
        <f t="shared" si="327"/>
        <v>0</v>
      </c>
      <c r="T642" s="2">
        <f t="shared" si="327"/>
        <v>0</v>
      </c>
      <c r="U642" s="2">
        <f t="shared" si="327"/>
        <v>0</v>
      </c>
      <c r="V642" s="2">
        <f t="shared" si="327"/>
        <v>0</v>
      </c>
      <c r="W642" s="2">
        <f t="shared" si="327"/>
        <v>0</v>
      </c>
      <c r="X642" s="2">
        <f t="shared" si="327"/>
        <v>0</v>
      </c>
    </row>
    <row r="643" spans="2:24" outlineLevel="2">
      <c r="E643" s="61" t="s">
        <v>4377</v>
      </c>
      <c r="G643" s="61" t="s">
        <v>561</v>
      </c>
      <c r="H643" s="2">
        <f t="shared" si="326"/>
        <v>15.280042482756386</v>
      </c>
      <c r="J643" s="2">
        <f t="shared" si="327"/>
        <v>0</v>
      </c>
      <c r="K643" s="2">
        <f t="shared" si="327"/>
        <v>0</v>
      </c>
      <c r="L643" s="2">
        <f t="shared" si="327"/>
        <v>0</v>
      </c>
      <c r="M643" s="2">
        <f t="shared" si="327"/>
        <v>0</v>
      </c>
      <c r="N643" s="2">
        <f t="shared" si="327"/>
        <v>2.2957672321314297</v>
      </c>
      <c r="O643" s="2">
        <f t="shared" si="327"/>
        <v>4.7939813531746545</v>
      </c>
      <c r="P643" s="2">
        <f t="shared" si="327"/>
        <v>3.2636536413640709</v>
      </c>
      <c r="Q643" s="2">
        <f t="shared" si="327"/>
        <v>3.0139267221318291</v>
      </c>
      <c r="R643" s="2">
        <f t="shared" si="327"/>
        <v>1.912713533954401</v>
      </c>
      <c r="S643" s="2">
        <f t="shared" si="327"/>
        <v>0</v>
      </c>
      <c r="T643" s="2">
        <f t="shared" si="327"/>
        <v>0</v>
      </c>
      <c r="U643" s="2">
        <f t="shared" si="327"/>
        <v>0</v>
      </c>
      <c r="V643" s="2">
        <f t="shared" si="327"/>
        <v>0</v>
      </c>
      <c r="W643" s="2">
        <f t="shared" si="327"/>
        <v>0</v>
      </c>
      <c r="X643" s="2">
        <f t="shared" si="327"/>
        <v>0</v>
      </c>
    </row>
    <row r="644" spans="2:24" outlineLevel="2">
      <c r="E644" s="61" t="s">
        <v>4378</v>
      </c>
      <c r="G644" s="61" t="s">
        <v>561</v>
      </c>
      <c r="H644" s="2">
        <f t="shared" si="326"/>
        <v>0</v>
      </c>
      <c r="J644" s="2">
        <f t="shared" si="327"/>
        <v>0</v>
      </c>
      <c r="K644" s="2">
        <f t="shared" si="327"/>
        <v>0</v>
      </c>
      <c r="L644" s="2">
        <f t="shared" si="327"/>
        <v>0</v>
      </c>
      <c r="M644" s="2">
        <f t="shared" si="327"/>
        <v>0</v>
      </c>
      <c r="N644" s="2">
        <f t="shared" si="327"/>
        <v>0</v>
      </c>
      <c r="O644" s="2">
        <f t="shared" si="327"/>
        <v>0</v>
      </c>
      <c r="P644" s="2">
        <f t="shared" si="327"/>
        <v>0</v>
      </c>
      <c r="Q644" s="2">
        <f t="shared" si="327"/>
        <v>0</v>
      </c>
      <c r="R644" s="2">
        <f t="shared" si="327"/>
        <v>0</v>
      </c>
      <c r="S644" s="2">
        <f t="shared" si="327"/>
        <v>0</v>
      </c>
      <c r="T644" s="2">
        <f t="shared" si="327"/>
        <v>0</v>
      </c>
      <c r="U644" s="2">
        <f t="shared" si="327"/>
        <v>0</v>
      </c>
      <c r="V644" s="2">
        <f t="shared" si="327"/>
        <v>0</v>
      </c>
      <c r="W644" s="2">
        <f t="shared" si="327"/>
        <v>0</v>
      </c>
      <c r="X644" s="2">
        <f t="shared" si="327"/>
        <v>0</v>
      </c>
    </row>
    <row r="645" spans="2:24" outlineLevel="2">
      <c r="E645" s="61" t="s">
        <v>4379</v>
      </c>
      <c r="G645" s="61" t="s">
        <v>561</v>
      </c>
      <c r="H645" s="2">
        <f t="shared" si="326"/>
        <v>0</v>
      </c>
      <c r="J645" s="2">
        <f t="shared" si="327"/>
        <v>0</v>
      </c>
      <c r="K645" s="2">
        <f t="shared" si="327"/>
        <v>0</v>
      </c>
      <c r="L645" s="2">
        <f t="shared" si="327"/>
        <v>0</v>
      </c>
      <c r="M645" s="2">
        <f t="shared" si="327"/>
        <v>0</v>
      </c>
      <c r="N645" s="2">
        <f t="shared" si="327"/>
        <v>0</v>
      </c>
      <c r="O645" s="2">
        <f t="shared" si="327"/>
        <v>0</v>
      </c>
      <c r="P645" s="2">
        <f t="shared" si="327"/>
        <v>0</v>
      </c>
      <c r="Q645" s="2">
        <f t="shared" si="327"/>
        <v>0</v>
      </c>
      <c r="R645" s="2">
        <f t="shared" si="327"/>
        <v>0</v>
      </c>
      <c r="S645" s="2">
        <f t="shared" si="327"/>
        <v>0</v>
      </c>
      <c r="T645" s="2">
        <f t="shared" si="327"/>
        <v>0</v>
      </c>
      <c r="U645" s="2">
        <f t="shared" si="327"/>
        <v>0</v>
      </c>
      <c r="V645" s="2">
        <f t="shared" si="327"/>
        <v>0</v>
      </c>
      <c r="W645" s="2">
        <f t="shared" si="327"/>
        <v>0</v>
      </c>
      <c r="X645" s="2">
        <f t="shared" si="327"/>
        <v>0</v>
      </c>
    </row>
    <row r="646" spans="2:24" outlineLevel="2"/>
    <row r="647" spans="2:24" outlineLevel="2"/>
    <row r="648" spans="2:24" outlineLevel="2">
      <c r="B648" s="60" t="s">
        <v>4380</v>
      </c>
    </row>
    <row r="649" spans="2:24" outlineLevel="2">
      <c r="E649" s="2" t="str">
        <f t="shared" ref="E649:X649" si="328" xml:space="preserve">  E$563</f>
        <v>Post 2025 RCV - nominal (WR)  BEG</v>
      </c>
      <c r="F649" s="2">
        <f t="shared" si="328"/>
        <v>0</v>
      </c>
      <c r="G649" s="2" t="str">
        <f t="shared" si="328"/>
        <v>£m</v>
      </c>
      <c r="H649" s="2">
        <f t="shared" si="328"/>
        <v>0</v>
      </c>
      <c r="I649" s="2">
        <f t="shared" si="328"/>
        <v>0</v>
      </c>
      <c r="J649" s="2">
        <f t="shared" si="328"/>
        <v>0</v>
      </c>
      <c r="K649" s="2">
        <f t="shared" si="328"/>
        <v>0</v>
      </c>
      <c r="L649" s="2">
        <f t="shared" si="328"/>
        <v>0</v>
      </c>
      <c r="M649" s="2">
        <f t="shared" si="328"/>
        <v>0</v>
      </c>
      <c r="N649" s="2">
        <f t="shared" si="328"/>
        <v>0</v>
      </c>
      <c r="O649" s="2">
        <f t="shared" si="328"/>
        <v>26.51951185781088</v>
      </c>
      <c r="P649" s="2">
        <f t="shared" si="328"/>
        <v>47.844608054656895</v>
      </c>
      <c r="Q649" s="2">
        <f t="shared" si="328"/>
        <v>68.816939586971301</v>
      </c>
      <c r="R649" s="2">
        <f t="shared" si="328"/>
        <v>96.75926574141576</v>
      </c>
      <c r="S649" s="2">
        <f t="shared" si="328"/>
        <v>121.97118549035957</v>
      </c>
      <c r="T649" s="2">
        <f t="shared" si="328"/>
        <v>118.81213178615928</v>
      </c>
      <c r="U649" s="2">
        <f t="shared" si="328"/>
        <v>121.18837442188247</v>
      </c>
      <c r="V649" s="2">
        <f t="shared" si="328"/>
        <v>123.61214191032012</v>
      </c>
      <c r="W649" s="2">
        <f t="shared" si="328"/>
        <v>126.08438474852652</v>
      </c>
      <c r="X649" s="2">
        <f t="shared" si="328"/>
        <v>128.60607244349706</v>
      </c>
    </row>
    <row r="650" spans="2:24" outlineLevel="2">
      <c r="E650" s="2" t="str">
        <f t="shared" ref="E650:X650" si="329" xml:space="preserve">  E$564</f>
        <v>Post 2025 RCV - nominal (WN)  BEG</v>
      </c>
      <c r="F650" s="2">
        <f t="shared" si="329"/>
        <v>0</v>
      </c>
      <c r="G650" s="2" t="str">
        <f t="shared" si="329"/>
        <v>£m</v>
      </c>
      <c r="H650" s="2">
        <f t="shared" si="329"/>
        <v>0</v>
      </c>
      <c r="I650" s="2">
        <f t="shared" si="329"/>
        <v>0</v>
      </c>
      <c r="J650" s="2">
        <f t="shared" si="329"/>
        <v>0</v>
      </c>
      <c r="K650" s="2">
        <f t="shared" si="329"/>
        <v>0</v>
      </c>
      <c r="L650" s="2">
        <f t="shared" si="329"/>
        <v>0</v>
      </c>
      <c r="M650" s="2">
        <f t="shared" si="329"/>
        <v>0</v>
      </c>
      <c r="N650" s="2">
        <f t="shared" si="329"/>
        <v>0</v>
      </c>
      <c r="O650" s="2">
        <f t="shared" si="329"/>
        <v>112.76508205731929</v>
      </c>
      <c r="P650" s="2">
        <f t="shared" si="329"/>
        <v>227.32275733703005</v>
      </c>
      <c r="Q650" s="2">
        <f t="shared" si="329"/>
        <v>351.97786554580568</v>
      </c>
      <c r="R650" s="2">
        <f t="shared" si="329"/>
        <v>475.13288859071093</v>
      </c>
      <c r="S650" s="2">
        <f t="shared" si="329"/>
        <v>591.23427577693064</v>
      </c>
      <c r="T650" s="2">
        <f t="shared" si="329"/>
        <v>577.24422878083874</v>
      </c>
      <c r="U650" s="2">
        <f t="shared" si="329"/>
        <v>588.78911335645557</v>
      </c>
      <c r="V650" s="2">
        <f t="shared" si="329"/>
        <v>600.56489562358468</v>
      </c>
      <c r="W650" s="2">
        <f t="shared" si="329"/>
        <v>612.57619353605639</v>
      </c>
      <c r="X650" s="2">
        <f t="shared" si="329"/>
        <v>624.82771740677754</v>
      </c>
    </row>
    <row r="651" spans="2:24" outlineLevel="2">
      <c r="E651" s="2" t="str">
        <f t="shared" ref="E651:X651" si="330" xml:space="preserve">  E$565</f>
        <v>Post 2025 RCV - nominal (WWN)  BEG</v>
      </c>
      <c r="F651" s="2">
        <f t="shared" si="330"/>
        <v>0</v>
      </c>
      <c r="G651" s="2" t="str">
        <f t="shared" si="330"/>
        <v>£m</v>
      </c>
      <c r="H651" s="2">
        <f t="shared" si="330"/>
        <v>0</v>
      </c>
      <c r="I651" s="2">
        <f t="shared" si="330"/>
        <v>0</v>
      </c>
      <c r="J651" s="2">
        <f t="shared" si="330"/>
        <v>0</v>
      </c>
      <c r="K651" s="2">
        <f t="shared" si="330"/>
        <v>0</v>
      </c>
      <c r="L651" s="2">
        <f t="shared" si="330"/>
        <v>0</v>
      </c>
      <c r="M651" s="2">
        <f t="shared" si="330"/>
        <v>0</v>
      </c>
      <c r="N651" s="2">
        <f t="shared" si="330"/>
        <v>0</v>
      </c>
      <c r="O651" s="2">
        <f t="shared" si="330"/>
        <v>395.64251679366942</v>
      </c>
      <c r="P651" s="2">
        <f t="shared" si="330"/>
        <v>791.92627245684719</v>
      </c>
      <c r="Q651" s="2">
        <f t="shared" si="330"/>
        <v>1282.1151033741742</v>
      </c>
      <c r="R651" s="2">
        <f t="shared" si="330"/>
        <v>1893.0395414874215</v>
      </c>
      <c r="S651" s="2">
        <f t="shared" si="330"/>
        <v>2541.0988538565944</v>
      </c>
      <c r="T651" s="2">
        <f t="shared" si="330"/>
        <v>2525.741574188201</v>
      </c>
      <c r="U651" s="2">
        <f t="shared" si="330"/>
        <v>2576.2564056719652</v>
      </c>
      <c r="V651" s="2">
        <f t="shared" si="330"/>
        <v>2627.7815337854045</v>
      </c>
      <c r="W651" s="2">
        <f t="shared" si="330"/>
        <v>2680.3371644611125</v>
      </c>
      <c r="X651" s="2">
        <f t="shared" si="330"/>
        <v>2733.9439077503348</v>
      </c>
    </row>
    <row r="652" spans="2:24" outlineLevel="2">
      <c r="E652" s="2" t="str">
        <f t="shared" ref="E652:X652" si="331" xml:space="preserve">  E$566</f>
        <v>Post 2025 RCV - nominal (BR)  BEG</v>
      </c>
      <c r="F652" s="2">
        <f t="shared" si="331"/>
        <v>0</v>
      </c>
      <c r="G652" s="2" t="str">
        <f t="shared" si="331"/>
        <v>£m</v>
      </c>
      <c r="H652" s="2">
        <f t="shared" si="331"/>
        <v>0</v>
      </c>
      <c r="I652" s="2">
        <f t="shared" si="331"/>
        <v>0</v>
      </c>
      <c r="J652" s="2">
        <f t="shared" si="331"/>
        <v>0</v>
      </c>
      <c r="K652" s="2">
        <f t="shared" si="331"/>
        <v>0</v>
      </c>
      <c r="L652" s="2">
        <f t="shared" si="331"/>
        <v>0</v>
      </c>
      <c r="M652" s="2">
        <f t="shared" si="331"/>
        <v>0</v>
      </c>
      <c r="N652" s="2">
        <f t="shared" si="331"/>
        <v>0</v>
      </c>
      <c r="O652" s="2">
        <f t="shared" si="331"/>
        <v>69.913821461503858</v>
      </c>
      <c r="P652" s="2">
        <f t="shared" si="331"/>
        <v>212.77046198205718</v>
      </c>
      <c r="Q652" s="2">
        <f t="shared" si="331"/>
        <v>302.61523022499068</v>
      </c>
      <c r="R652" s="2">
        <f t="shared" si="331"/>
        <v>380.82472398659081</v>
      </c>
      <c r="S652" s="2">
        <f t="shared" si="331"/>
        <v>421.99026150731061</v>
      </c>
      <c r="T652" s="2">
        <f t="shared" si="331"/>
        <v>404.91687662816372</v>
      </c>
      <c r="U652" s="2">
        <f t="shared" si="331"/>
        <v>413.015214160727</v>
      </c>
      <c r="V652" s="2">
        <f t="shared" si="331"/>
        <v>421.27551844394156</v>
      </c>
      <c r="W652" s="2">
        <f t="shared" si="331"/>
        <v>429.70102881282043</v>
      </c>
      <c r="X652" s="2">
        <f t="shared" si="331"/>
        <v>438.29504938907684</v>
      </c>
    </row>
    <row r="653" spans="2:24" outlineLevel="2">
      <c r="E653" s="2" t="str">
        <f t="shared" ref="E653:X653" si="332" xml:space="preserve">  E$567</f>
        <v>Post 2025 RCV - nominal (ADDN1)  BEG</v>
      </c>
      <c r="F653" s="2">
        <f t="shared" si="332"/>
        <v>0</v>
      </c>
      <c r="G653" s="2" t="str">
        <f t="shared" si="332"/>
        <v>£m</v>
      </c>
      <c r="H653" s="2">
        <f t="shared" si="332"/>
        <v>0</v>
      </c>
      <c r="I653" s="2">
        <f t="shared" si="332"/>
        <v>0</v>
      </c>
      <c r="J653" s="2">
        <f t="shared" si="332"/>
        <v>0</v>
      </c>
      <c r="K653" s="2">
        <f t="shared" si="332"/>
        <v>0</v>
      </c>
      <c r="L653" s="2">
        <f t="shared" si="332"/>
        <v>0</v>
      </c>
      <c r="M653" s="2">
        <f t="shared" si="332"/>
        <v>0</v>
      </c>
      <c r="N653" s="2">
        <f t="shared" si="332"/>
        <v>0</v>
      </c>
      <c r="O653" s="2">
        <f t="shared" si="332"/>
        <v>0</v>
      </c>
      <c r="P653" s="2">
        <f t="shared" si="332"/>
        <v>0</v>
      </c>
      <c r="Q653" s="2">
        <f t="shared" si="332"/>
        <v>0</v>
      </c>
      <c r="R653" s="2">
        <f t="shared" si="332"/>
        <v>0</v>
      </c>
      <c r="S653" s="2">
        <f t="shared" si="332"/>
        <v>0</v>
      </c>
      <c r="T653" s="2">
        <f t="shared" si="332"/>
        <v>0</v>
      </c>
      <c r="U653" s="2">
        <f t="shared" si="332"/>
        <v>0</v>
      </c>
      <c r="V653" s="2">
        <f t="shared" si="332"/>
        <v>0</v>
      </c>
      <c r="W653" s="2">
        <f t="shared" si="332"/>
        <v>0</v>
      </c>
      <c r="X653" s="2">
        <f t="shared" si="332"/>
        <v>0</v>
      </c>
    </row>
    <row r="654" spans="2:24" outlineLevel="2">
      <c r="E654" s="2" t="str">
        <f t="shared" ref="E654:X654" si="333" xml:space="preserve">  E$568</f>
        <v>Post 2025 RCV - nominal (ADDN2)  BEG</v>
      </c>
      <c r="F654" s="2">
        <f t="shared" si="333"/>
        <v>0</v>
      </c>
      <c r="G654" s="2" t="str">
        <f t="shared" si="333"/>
        <v>£m</v>
      </c>
      <c r="H654" s="2">
        <f t="shared" si="333"/>
        <v>0</v>
      </c>
      <c r="I654" s="2">
        <f t="shared" si="333"/>
        <v>0</v>
      </c>
      <c r="J654" s="2">
        <f t="shared" si="333"/>
        <v>0</v>
      </c>
      <c r="K654" s="2">
        <f t="shared" si="333"/>
        <v>0</v>
      </c>
      <c r="L654" s="2">
        <f t="shared" si="333"/>
        <v>0</v>
      </c>
      <c r="M654" s="2">
        <f t="shared" si="333"/>
        <v>0</v>
      </c>
      <c r="N654" s="2">
        <f t="shared" si="333"/>
        <v>0</v>
      </c>
      <c r="O654" s="2">
        <f t="shared" si="333"/>
        <v>0</v>
      </c>
      <c r="P654" s="2">
        <f t="shared" si="333"/>
        <v>0</v>
      </c>
      <c r="Q654" s="2">
        <f t="shared" si="333"/>
        <v>0</v>
      </c>
      <c r="R654" s="2">
        <f t="shared" si="333"/>
        <v>0</v>
      </c>
      <c r="S654" s="2">
        <f t="shared" si="333"/>
        <v>0</v>
      </c>
      <c r="T654" s="2">
        <f t="shared" si="333"/>
        <v>0</v>
      </c>
      <c r="U654" s="2">
        <f t="shared" si="333"/>
        <v>0</v>
      </c>
      <c r="V654" s="2">
        <f t="shared" si="333"/>
        <v>0</v>
      </c>
      <c r="W654" s="2">
        <f t="shared" si="333"/>
        <v>0</v>
      </c>
      <c r="X654" s="2">
        <f t="shared" si="333"/>
        <v>0</v>
      </c>
    </row>
    <row r="655" spans="2:24" outlineLevel="2">
      <c r="E655" s="2" t="str">
        <f t="shared" ref="E655:X655" si="334" xml:space="preserve">  E$618</f>
        <v xml:space="preserve">Indexation on Post 2025 RCV - nominal (WR) </v>
      </c>
      <c r="F655" s="2">
        <f t="shared" si="334"/>
        <v>0</v>
      </c>
      <c r="G655" s="2" t="str">
        <f t="shared" si="334"/>
        <v>£m</v>
      </c>
      <c r="H655" s="2">
        <f t="shared" si="334"/>
        <v>19.60429232083203</v>
      </c>
      <c r="I655" s="2">
        <f t="shared" si="334"/>
        <v>0</v>
      </c>
      <c r="J655" s="2">
        <f t="shared" si="334"/>
        <v>0</v>
      </c>
      <c r="K655" s="2">
        <f t="shared" si="334"/>
        <v>0</v>
      </c>
      <c r="L655" s="2">
        <f t="shared" si="334"/>
        <v>0</v>
      </c>
      <c r="M655" s="2">
        <f t="shared" si="334"/>
        <v>0</v>
      </c>
      <c r="N655" s="2">
        <f t="shared" si="334"/>
        <v>0</v>
      </c>
      <c r="O655" s="2">
        <f t="shared" si="334"/>
        <v>0.53039023715621214</v>
      </c>
      <c r="P655" s="2">
        <f t="shared" si="334"/>
        <v>0.95689216109313879</v>
      </c>
      <c r="Q655" s="2">
        <f t="shared" si="334"/>
        <v>1.3763387917394425</v>
      </c>
      <c r="R655" s="2">
        <f t="shared" si="334"/>
        <v>1.9351853148282954</v>
      </c>
      <c r="S655" s="2">
        <f t="shared" si="334"/>
        <v>2.4394237098072207</v>
      </c>
      <c r="T655" s="2">
        <f t="shared" si="334"/>
        <v>2.3762426357231878</v>
      </c>
      <c r="U655" s="2">
        <f t="shared" si="334"/>
        <v>2.4237674884376514</v>
      </c>
      <c r="V655" s="2">
        <f t="shared" si="334"/>
        <v>2.4722428382064048</v>
      </c>
      <c r="W655" s="2">
        <f t="shared" si="334"/>
        <v>2.5216876949705327</v>
      </c>
      <c r="X655" s="2">
        <f t="shared" si="334"/>
        <v>2.5721214488699435</v>
      </c>
    </row>
    <row r="656" spans="2:24" outlineLevel="2">
      <c r="E656" s="2" t="str">
        <f t="shared" ref="E656:X656" si="335" xml:space="preserve">  E$619</f>
        <v xml:space="preserve">Indexation on Post 2025 RCV - nominal (WN) </v>
      </c>
      <c r="F656" s="2">
        <f t="shared" si="335"/>
        <v>0</v>
      </c>
      <c r="G656" s="2" t="str">
        <f t="shared" si="335"/>
        <v>£m</v>
      </c>
      <c r="H656" s="2">
        <f t="shared" si="335"/>
        <v>95.248700360230359</v>
      </c>
      <c r="I656" s="2">
        <f t="shared" si="335"/>
        <v>0</v>
      </c>
      <c r="J656" s="2">
        <f t="shared" si="335"/>
        <v>0</v>
      </c>
      <c r="K656" s="2">
        <f t="shared" si="335"/>
        <v>0</v>
      </c>
      <c r="L656" s="2">
        <f t="shared" si="335"/>
        <v>0</v>
      </c>
      <c r="M656" s="2">
        <f t="shared" si="335"/>
        <v>0</v>
      </c>
      <c r="N656" s="2">
        <f t="shared" si="335"/>
        <v>0</v>
      </c>
      <c r="O656" s="2">
        <f t="shared" si="335"/>
        <v>2.2553016411463629</v>
      </c>
      <c r="P656" s="2">
        <f t="shared" si="335"/>
        <v>4.5464551467406054</v>
      </c>
      <c r="Q656" s="2">
        <f t="shared" si="335"/>
        <v>7.039557310916198</v>
      </c>
      <c r="R656" s="2">
        <f t="shared" si="335"/>
        <v>9.5026577718141212</v>
      </c>
      <c r="S656" s="2">
        <f t="shared" si="335"/>
        <v>11.824685515538755</v>
      </c>
      <c r="T656" s="2">
        <f t="shared" si="335"/>
        <v>11.544884575616784</v>
      </c>
      <c r="U656" s="2">
        <f t="shared" si="335"/>
        <v>11.775782267129122</v>
      </c>
      <c r="V656" s="2">
        <f t="shared" si="335"/>
        <v>12.011297912471704</v>
      </c>
      <c r="W656" s="2">
        <f t="shared" si="335"/>
        <v>12.251523870721138</v>
      </c>
      <c r="X656" s="2">
        <f t="shared" si="335"/>
        <v>12.496554348135561</v>
      </c>
    </row>
    <row r="657" spans="1:24" outlineLevel="2">
      <c r="E657" s="2" t="str">
        <f t="shared" ref="E657:X657" si="336" xml:space="preserve">  E$620</f>
        <v xml:space="preserve">Indexation on Post 2025 RCV - nominal (WWN) </v>
      </c>
      <c r="F657" s="2">
        <f t="shared" si="336"/>
        <v>0</v>
      </c>
      <c r="G657" s="2" t="str">
        <f t="shared" si="336"/>
        <v>£m</v>
      </c>
      <c r="H657" s="2">
        <f t="shared" si="336"/>
        <v>400.95765747651512</v>
      </c>
      <c r="I657" s="2">
        <f t="shared" si="336"/>
        <v>0</v>
      </c>
      <c r="J657" s="2">
        <f t="shared" si="336"/>
        <v>0</v>
      </c>
      <c r="K657" s="2">
        <f t="shared" si="336"/>
        <v>0</v>
      </c>
      <c r="L657" s="2">
        <f t="shared" si="336"/>
        <v>0</v>
      </c>
      <c r="M657" s="2">
        <f t="shared" si="336"/>
        <v>0</v>
      </c>
      <c r="N657" s="2">
        <f t="shared" si="336"/>
        <v>0</v>
      </c>
      <c r="O657" s="2">
        <f t="shared" si="336"/>
        <v>7.9128503358733076</v>
      </c>
      <c r="P657" s="2">
        <f t="shared" si="336"/>
        <v>15.838525449136958</v>
      </c>
      <c r="Q657" s="2">
        <f t="shared" si="336"/>
        <v>25.64230206748379</v>
      </c>
      <c r="R657" s="2">
        <f t="shared" si="336"/>
        <v>37.860790829748041</v>
      </c>
      <c r="S657" s="2">
        <f t="shared" si="336"/>
        <v>50.821977077132495</v>
      </c>
      <c r="T657" s="2">
        <f t="shared" si="336"/>
        <v>50.514831483764063</v>
      </c>
      <c r="U657" s="2">
        <f t="shared" si="336"/>
        <v>51.525128113439351</v>
      </c>
      <c r="V657" s="2">
        <f t="shared" si="336"/>
        <v>52.555630675708137</v>
      </c>
      <c r="W657" s="2">
        <f t="shared" si="336"/>
        <v>53.606743289222294</v>
      </c>
      <c r="X657" s="2">
        <f t="shared" si="336"/>
        <v>54.678878155006743</v>
      </c>
    </row>
    <row r="658" spans="1:24" outlineLevel="2">
      <c r="E658" s="2" t="str">
        <f t="shared" ref="E658:X658" si="337" xml:space="preserve">  E$621</f>
        <v xml:space="preserve">Indexation on Post 2025 RCV - nominal (BR) </v>
      </c>
      <c r="F658" s="2">
        <f t="shared" si="337"/>
        <v>0</v>
      </c>
      <c r="G658" s="2" t="str">
        <f t="shared" si="337"/>
        <v>£m</v>
      </c>
      <c r="H658" s="2">
        <f t="shared" si="337"/>
        <v>69.90636373194377</v>
      </c>
      <c r="I658" s="2">
        <f t="shared" si="337"/>
        <v>0</v>
      </c>
      <c r="J658" s="2">
        <f t="shared" si="337"/>
        <v>0</v>
      </c>
      <c r="K658" s="2">
        <f t="shared" si="337"/>
        <v>0</v>
      </c>
      <c r="L658" s="2">
        <f t="shared" si="337"/>
        <v>0</v>
      </c>
      <c r="M658" s="2">
        <f t="shared" si="337"/>
        <v>0</v>
      </c>
      <c r="N658" s="2">
        <f t="shared" si="337"/>
        <v>0</v>
      </c>
      <c r="O658" s="2">
        <f t="shared" si="337"/>
        <v>1.3982764292300629</v>
      </c>
      <c r="P658" s="2">
        <f t="shared" si="337"/>
        <v>4.2554092396411471</v>
      </c>
      <c r="Q658" s="2">
        <f t="shared" si="337"/>
        <v>6.0523046044998861</v>
      </c>
      <c r="R658" s="2">
        <f t="shared" si="337"/>
        <v>7.6164944797317382</v>
      </c>
      <c r="S658" s="2">
        <f t="shared" si="337"/>
        <v>8.4398052301463125</v>
      </c>
      <c r="T658" s="2">
        <f t="shared" si="337"/>
        <v>8.0983375325632814</v>
      </c>
      <c r="U658" s="2">
        <f t="shared" si="337"/>
        <v>8.2603042832145466</v>
      </c>
      <c r="V658" s="2">
        <f t="shared" si="337"/>
        <v>8.4255103688788395</v>
      </c>
      <c r="W658" s="2">
        <f t="shared" si="337"/>
        <v>8.5940205762564155</v>
      </c>
      <c r="X658" s="2">
        <f t="shared" si="337"/>
        <v>8.7659009877815439</v>
      </c>
    </row>
    <row r="659" spans="1:24" outlineLevel="2">
      <c r="E659" s="2" t="str">
        <f t="shared" ref="E659:X659" si="338" xml:space="preserve">  E$622</f>
        <v xml:space="preserve">Indexation on Post 2025 RCV - nominal (ADDN1) </v>
      </c>
      <c r="F659" s="2">
        <f t="shared" si="338"/>
        <v>0</v>
      </c>
      <c r="G659" s="2" t="str">
        <f t="shared" si="338"/>
        <v>£m</v>
      </c>
      <c r="H659" s="2">
        <f t="shared" si="338"/>
        <v>0</v>
      </c>
      <c r="I659" s="2">
        <f t="shared" si="338"/>
        <v>0</v>
      </c>
      <c r="J659" s="2">
        <f t="shared" si="338"/>
        <v>0</v>
      </c>
      <c r="K659" s="2">
        <f t="shared" si="338"/>
        <v>0</v>
      </c>
      <c r="L659" s="2">
        <f t="shared" si="338"/>
        <v>0</v>
      </c>
      <c r="M659" s="2">
        <f t="shared" si="338"/>
        <v>0</v>
      </c>
      <c r="N659" s="2">
        <f t="shared" si="338"/>
        <v>0</v>
      </c>
      <c r="O659" s="2">
        <f t="shared" si="338"/>
        <v>0</v>
      </c>
      <c r="P659" s="2">
        <f t="shared" si="338"/>
        <v>0</v>
      </c>
      <c r="Q659" s="2">
        <f t="shared" si="338"/>
        <v>0</v>
      </c>
      <c r="R659" s="2">
        <f t="shared" si="338"/>
        <v>0</v>
      </c>
      <c r="S659" s="2">
        <f t="shared" si="338"/>
        <v>0</v>
      </c>
      <c r="T659" s="2">
        <f t="shared" si="338"/>
        <v>0</v>
      </c>
      <c r="U659" s="2">
        <f t="shared" si="338"/>
        <v>0</v>
      </c>
      <c r="V659" s="2">
        <f t="shared" si="338"/>
        <v>0</v>
      </c>
      <c r="W659" s="2">
        <f t="shared" si="338"/>
        <v>0</v>
      </c>
      <c r="X659" s="2">
        <f t="shared" si="338"/>
        <v>0</v>
      </c>
    </row>
    <row r="660" spans="1:24" outlineLevel="2">
      <c r="E660" s="2" t="str">
        <f t="shared" ref="E660:X660" si="339" xml:space="preserve">  E$623</f>
        <v xml:space="preserve">Indexation on Post 2025 RCV - nominal (ADDN2) </v>
      </c>
      <c r="F660" s="2">
        <f t="shared" si="339"/>
        <v>0</v>
      </c>
      <c r="G660" s="2" t="str">
        <f t="shared" si="339"/>
        <v>£m</v>
      </c>
      <c r="H660" s="2">
        <f t="shared" si="339"/>
        <v>0</v>
      </c>
      <c r="I660" s="2">
        <f t="shared" si="339"/>
        <v>0</v>
      </c>
      <c r="J660" s="2">
        <f t="shared" si="339"/>
        <v>0</v>
      </c>
      <c r="K660" s="2">
        <f t="shared" si="339"/>
        <v>0</v>
      </c>
      <c r="L660" s="2">
        <f t="shared" si="339"/>
        <v>0</v>
      </c>
      <c r="M660" s="2">
        <f t="shared" si="339"/>
        <v>0</v>
      </c>
      <c r="N660" s="2">
        <f t="shared" si="339"/>
        <v>0</v>
      </c>
      <c r="O660" s="2">
        <f t="shared" si="339"/>
        <v>0</v>
      </c>
      <c r="P660" s="2">
        <f t="shared" si="339"/>
        <v>0</v>
      </c>
      <c r="Q660" s="2">
        <f t="shared" si="339"/>
        <v>0</v>
      </c>
      <c r="R660" s="2">
        <f t="shared" si="339"/>
        <v>0</v>
      </c>
      <c r="S660" s="2">
        <f t="shared" si="339"/>
        <v>0</v>
      </c>
      <c r="T660" s="2">
        <f t="shared" si="339"/>
        <v>0</v>
      </c>
      <c r="U660" s="2">
        <f t="shared" si="339"/>
        <v>0</v>
      </c>
      <c r="V660" s="2">
        <f t="shared" si="339"/>
        <v>0</v>
      </c>
      <c r="W660" s="2">
        <f t="shared" si="339"/>
        <v>0</v>
      </c>
      <c r="X660" s="2">
        <f t="shared" si="339"/>
        <v>0</v>
      </c>
    </row>
    <row r="661" spans="1:24" outlineLevel="2">
      <c r="A661" s="12"/>
      <c r="B661" s="12"/>
      <c r="C661" s="20"/>
      <c r="D661" s="21"/>
      <c r="E661" s="9" t="str">
        <f xml:space="preserve">  'Active inputs'!E$534</f>
        <v xml:space="preserve">Active - Run off rate for Post 2025 RCV (WR) </v>
      </c>
      <c r="F661" s="9">
        <f xml:space="preserve">  'Active inputs'!F$534</f>
        <v>0</v>
      </c>
      <c r="G661" s="9" t="str">
        <f xml:space="preserve">  'Active inputs'!G$534</f>
        <v>%</v>
      </c>
      <c r="H661" s="9">
        <f xml:space="preserve">  'Active inputs'!H$534</f>
        <v>0</v>
      </c>
      <c r="I661" s="9">
        <f xml:space="preserve">  'Active inputs'!I$534</f>
        <v>0</v>
      </c>
      <c r="J661" s="9">
        <f xml:space="preserve">  'Active inputs'!J$534</f>
        <v>0</v>
      </c>
      <c r="K661" s="9">
        <f xml:space="preserve">  'Active inputs'!K$534</f>
        <v>0</v>
      </c>
      <c r="L661" s="9">
        <f xml:space="preserve">  'Active inputs'!L$534</f>
        <v>0</v>
      </c>
      <c r="M661" s="9">
        <f xml:space="preserve">  'Active inputs'!M$534</f>
        <v>0</v>
      </c>
      <c r="N661" s="9">
        <f xml:space="preserve">  'Active inputs'!N$534</f>
        <v>4.4999999999999998E-2</v>
      </c>
      <c r="O661" s="9">
        <f xml:space="preserve">  'Active inputs'!O$534</f>
        <v>4.4999999999999998E-2</v>
      </c>
      <c r="P661" s="9">
        <f xml:space="preserve">  'Active inputs'!P$534</f>
        <v>4.4999999999999998E-2</v>
      </c>
      <c r="Q661" s="9">
        <f xml:space="preserve">  'Active inputs'!Q$534</f>
        <v>4.4999999999999998E-2</v>
      </c>
      <c r="R661" s="9">
        <f xml:space="preserve">  'Active inputs'!R$534</f>
        <v>4.4999999999999998E-2</v>
      </c>
      <c r="S661" s="9">
        <f xml:space="preserve">  'Active inputs'!S$534</f>
        <v>4.4999999999999998E-2</v>
      </c>
      <c r="T661" s="9">
        <f xml:space="preserve">  'Active inputs'!T$534</f>
        <v>4.4999999999999998E-2</v>
      </c>
      <c r="U661" s="9">
        <f xml:space="preserve">  'Active inputs'!U$534</f>
        <v>4.4999999999999998E-2</v>
      </c>
      <c r="V661" s="9">
        <f xml:space="preserve">  'Active inputs'!V$534</f>
        <v>4.4999999999999998E-2</v>
      </c>
      <c r="W661" s="9">
        <f xml:space="preserve">  'Active inputs'!W$534</f>
        <v>4.4999999999999998E-2</v>
      </c>
      <c r="X661" s="9">
        <f xml:space="preserve">  'Active inputs'!X$534</f>
        <v>4.4999999999999998E-2</v>
      </c>
    </row>
    <row r="662" spans="1:24" outlineLevel="2">
      <c r="A662" s="12"/>
      <c r="B662" s="12"/>
      <c r="C662" s="20"/>
      <c r="D662" s="21"/>
      <c r="E662" s="9" t="str">
        <f xml:space="preserve">  'Active inputs'!E$535</f>
        <v xml:space="preserve">Active - Run off rate for Post 2025 RCV (WN) </v>
      </c>
      <c r="F662" s="9">
        <f xml:space="preserve">  'Active inputs'!F$535</f>
        <v>0</v>
      </c>
      <c r="G662" s="9" t="str">
        <f xml:space="preserve">  'Active inputs'!G$535</f>
        <v>%</v>
      </c>
      <c r="H662" s="9">
        <f xml:space="preserve">  'Active inputs'!H$535</f>
        <v>0</v>
      </c>
      <c r="I662" s="9">
        <f xml:space="preserve">  'Active inputs'!I$535</f>
        <v>0</v>
      </c>
      <c r="J662" s="9">
        <f xml:space="preserve">  'Active inputs'!J$535</f>
        <v>0</v>
      </c>
      <c r="K662" s="9">
        <f xml:space="preserve">  'Active inputs'!K$535</f>
        <v>0</v>
      </c>
      <c r="L662" s="9">
        <f xml:space="preserve">  'Active inputs'!L$535</f>
        <v>0</v>
      </c>
      <c r="M662" s="9">
        <f xml:space="preserve">  'Active inputs'!M$535</f>
        <v>0</v>
      </c>
      <c r="N662" s="9">
        <f xml:space="preserve">  'Active inputs'!N$535</f>
        <v>3.8930082468075215E-2</v>
      </c>
      <c r="O662" s="9">
        <f xml:space="preserve">  'Active inputs'!O$535</f>
        <v>3.8930082468075215E-2</v>
      </c>
      <c r="P662" s="9">
        <f xml:space="preserve">  'Active inputs'!P$535</f>
        <v>3.8930082468075215E-2</v>
      </c>
      <c r="Q662" s="9">
        <f xml:space="preserve">  'Active inputs'!Q$535</f>
        <v>3.8930082468075215E-2</v>
      </c>
      <c r="R662" s="9">
        <f xml:space="preserve">  'Active inputs'!R$535</f>
        <v>3.8930082468075215E-2</v>
      </c>
      <c r="S662" s="9">
        <f xml:space="preserve">  'Active inputs'!S$535</f>
        <v>4.2806316079450575E-2</v>
      </c>
      <c r="T662" s="9">
        <f xml:space="preserve">  'Active inputs'!T$535</f>
        <v>4.2806316079450575E-2</v>
      </c>
      <c r="U662" s="9">
        <f xml:space="preserve">  'Active inputs'!U$535</f>
        <v>4.2806316079450575E-2</v>
      </c>
      <c r="V662" s="9">
        <f xml:space="preserve">  'Active inputs'!V$535</f>
        <v>4.2806316079450575E-2</v>
      </c>
      <c r="W662" s="9">
        <f xml:space="preserve">  'Active inputs'!W$535</f>
        <v>4.2806316079450575E-2</v>
      </c>
      <c r="X662" s="9">
        <f xml:space="preserve">  'Active inputs'!X$535</f>
        <v>4.2806316079450575E-2</v>
      </c>
    </row>
    <row r="663" spans="1:24" outlineLevel="2">
      <c r="A663" s="12"/>
      <c r="B663" s="12"/>
      <c r="C663" s="20"/>
      <c r="D663" s="21"/>
      <c r="E663" s="9" t="str">
        <f xml:space="preserve">  'Active inputs'!E$536</f>
        <v xml:space="preserve">Active - Run off rate for Post 2025 RCV (WWN) </v>
      </c>
      <c r="F663" s="9">
        <f xml:space="preserve">  'Active inputs'!F$536</f>
        <v>0</v>
      </c>
      <c r="G663" s="9" t="str">
        <f xml:space="preserve">  'Active inputs'!G$536</f>
        <v>%</v>
      </c>
      <c r="H663" s="9">
        <f xml:space="preserve">  'Active inputs'!H$536</f>
        <v>0</v>
      </c>
      <c r="I663" s="9">
        <f xml:space="preserve">  'Active inputs'!I$536</f>
        <v>0</v>
      </c>
      <c r="J663" s="9">
        <f xml:space="preserve">  'Active inputs'!J$536</f>
        <v>0</v>
      </c>
      <c r="K663" s="9">
        <f xml:space="preserve">  'Active inputs'!K$536</f>
        <v>0</v>
      </c>
      <c r="L663" s="9">
        <f xml:space="preserve">  'Active inputs'!L$536</f>
        <v>0</v>
      </c>
      <c r="M663" s="9">
        <f xml:space="preserve">  'Active inputs'!M$536</f>
        <v>0</v>
      </c>
      <c r="N663" s="9">
        <f xml:space="preserve">  'Active inputs'!N$536</f>
        <v>2.7415820819354918E-2</v>
      </c>
      <c r="O663" s="9">
        <f xml:space="preserve">  'Active inputs'!O$536</f>
        <v>2.7415820819354918E-2</v>
      </c>
      <c r="P663" s="9">
        <f xml:space="preserve">  'Active inputs'!P$536</f>
        <v>2.7415820819354918E-2</v>
      </c>
      <c r="Q663" s="9">
        <f xml:space="preserve">  'Active inputs'!Q$536</f>
        <v>2.7415820819354918E-2</v>
      </c>
      <c r="R663" s="9">
        <f xml:space="preserve">  'Active inputs'!R$536</f>
        <v>2.7415820819354918E-2</v>
      </c>
      <c r="S663" s="9">
        <f xml:space="preserve">  'Active inputs'!S$536</f>
        <v>2.5532900525239079E-2</v>
      </c>
      <c r="T663" s="9">
        <f xml:space="preserve">  'Active inputs'!T$536</f>
        <v>2.5532900525239079E-2</v>
      </c>
      <c r="U663" s="9">
        <f xml:space="preserve">  'Active inputs'!U$536</f>
        <v>2.5532900525239079E-2</v>
      </c>
      <c r="V663" s="9">
        <f xml:space="preserve">  'Active inputs'!V$536</f>
        <v>2.5532900525239079E-2</v>
      </c>
      <c r="W663" s="9">
        <f xml:space="preserve">  'Active inputs'!W$536</f>
        <v>2.5532900525239079E-2</v>
      </c>
      <c r="X663" s="9">
        <f xml:space="preserve">  'Active inputs'!X$536</f>
        <v>2.5532900525239079E-2</v>
      </c>
    </row>
    <row r="664" spans="1:24" outlineLevel="2">
      <c r="A664" s="12"/>
      <c r="B664" s="12"/>
      <c r="C664" s="20"/>
      <c r="D664" s="21"/>
      <c r="E664" s="9" t="str">
        <f xml:space="preserve">  'Active inputs'!E$537</f>
        <v xml:space="preserve">Active - Run off rate for Post 2025 RCV (BR) </v>
      </c>
      <c r="F664" s="9">
        <f xml:space="preserve">  'Active inputs'!F$537</f>
        <v>0</v>
      </c>
      <c r="G664" s="9" t="str">
        <f xml:space="preserve">  'Active inputs'!G$537</f>
        <v>%</v>
      </c>
      <c r="H664" s="9">
        <f xml:space="preserve">  'Active inputs'!H$537</f>
        <v>0</v>
      </c>
      <c r="I664" s="9">
        <f xml:space="preserve">  'Active inputs'!I$537</f>
        <v>0</v>
      </c>
      <c r="J664" s="9">
        <f xml:space="preserve">  'Active inputs'!J$537</f>
        <v>0</v>
      </c>
      <c r="K664" s="9">
        <f xml:space="preserve">  'Active inputs'!K$537</f>
        <v>0</v>
      </c>
      <c r="L664" s="9">
        <f xml:space="preserve">  'Active inputs'!L$537</f>
        <v>0</v>
      </c>
      <c r="M664" s="9">
        <f xml:space="preserve">  'Active inputs'!M$537</f>
        <v>0</v>
      </c>
      <c r="N664" s="9">
        <f xml:space="preserve">  'Active inputs'!N$537</f>
        <v>6.3586215450463668E-2</v>
      </c>
      <c r="O664" s="9">
        <f xml:space="preserve">  'Active inputs'!O$537</f>
        <v>6.3586215450463668E-2</v>
      </c>
      <c r="P664" s="9">
        <f xml:space="preserve">  'Active inputs'!P$537</f>
        <v>6.3586215450463668E-2</v>
      </c>
      <c r="Q664" s="9">
        <f xml:space="preserve">  'Active inputs'!Q$537</f>
        <v>6.3586215450463668E-2</v>
      </c>
      <c r="R664" s="9">
        <f xml:space="preserve">  'Active inputs'!R$537</f>
        <v>6.3586215450463668E-2</v>
      </c>
      <c r="S664" s="9">
        <f xml:space="preserve">  'Active inputs'!S$537</f>
        <v>5.9273717337351095E-2</v>
      </c>
      <c r="T664" s="9">
        <f xml:space="preserve">  'Active inputs'!T$537</f>
        <v>5.9273717337351095E-2</v>
      </c>
      <c r="U664" s="9">
        <f xml:space="preserve">  'Active inputs'!U$537</f>
        <v>5.9273717337351095E-2</v>
      </c>
      <c r="V664" s="9">
        <f xml:space="preserve">  'Active inputs'!V$537</f>
        <v>5.9273717337351095E-2</v>
      </c>
      <c r="W664" s="9">
        <f xml:space="preserve">  'Active inputs'!W$537</f>
        <v>5.9273717337351095E-2</v>
      </c>
      <c r="X664" s="9">
        <f xml:space="preserve">  'Active inputs'!X$537</f>
        <v>5.9273717337351095E-2</v>
      </c>
    </row>
    <row r="665" spans="1:24" outlineLevel="2">
      <c r="A665" s="12"/>
      <c r="B665" s="12"/>
      <c r="C665" s="20"/>
      <c r="D665" s="21"/>
      <c r="E665" s="9" t="str">
        <f xml:space="preserve">  'Active inputs'!E$538</f>
        <v xml:space="preserve">Active - Run off rate for Post 2025 RCV (ADDN1) </v>
      </c>
      <c r="F665" s="9">
        <f xml:space="preserve">  'Active inputs'!F$538</f>
        <v>0</v>
      </c>
      <c r="G665" s="9" t="str">
        <f xml:space="preserve">  'Active inputs'!G$538</f>
        <v>%</v>
      </c>
      <c r="H665" s="9">
        <f xml:space="preserve">  'Active inputs'!H$538</f>
        <v>0</v>
      </c>
      <c r="I665" s="9">
        <f xml:space="preserve">  'Active inputs'!I$538</f>
        <v>0</v>
      </c>
      <c r="J665" s="9">
        <f xml:space="preserve">  'Active inputs'!J$538</f>
        <v>0</v>
      </c>
      <c r="K665" s="9">
        <f xml:space="preserve">  'Active inputs'!K$538</f>
        <v>0</v>
      </c>
      <c r="L665" s="9">
        <f xml:space="preserve">  'Active inputs'!L$538</f>
        <v>0</v>
      </c>
      <c r="M665" s="9">
        <f xml:space="preserve">  'Active inputs'!M$538</f>
        <v>0</v>
      </c>
      <c r="N665" s="9">
        <f xml:space="preserve">  'Active inputs'!N$538</f>
        <v>0</v>
      </c>
      <c r="O665" s="9">
        <f xml:space="preserve">  'Active inputs'!O$538</f>
        <v>0</v>
      </c>
      <c r="P665" s="9">
        <f xml:space="preserve">  'Active inputs'!P$538</f>
        <v>0</v>
      </c>
      <c r="Q665" s="9">
        <f xml:space="preserve">  'Active inputs'!Q$538</f>
        <v>0</v>
      </c>
      <c r="R665" s="9">
        <f xml:space="preserve">  'Active inputs'!R$538</f>
        <v>0</v>
      </c>
      <c r="S665" s="9">
        <f xml:space="preserve">  'Active inputs'!S$538</f>
        <v>0</v>
      </c>
      <c r="T665" s="9">
        <f xml:space="preserve">  'Active inputs'!T$538</f>
        <v>0</v>
      </c>
      <c r="U665" s="9">
        <f xml:space="preserve">  'Active inputs'!U$538</f>
        <v>0</v>
      </c>
      <c r="V665" s="9">
        <f xml:space="preserve">  'Active inputs'!V$538</f>
        <v>0</v>
      </c>
      <c r="W665" s="9">
        <f xml:space="preserve">  'Active inputs'!W$538</f>
        <v>0</v>
      </c>
      <c r="X665" s="9">
        <f xml:space="preserve">  'Active inputs'!X$538</f>
        <v>0</v>
      </c>
    </row>
    <row r="666" spans="1:24" outlineLevel="2">
      <c r="A666" s="12"/>
      <c r="B666" s="12"/>
      <c r="C666" s="20"/>
      <c r="D666" s="21"/>
      <c r="E666" s="9" t="str">
        <f xml:space="preserve">  'Active inputs'!E$539</f>
        <v xml:space="preserve">Active - Run off rate for Post 2025 RCV (ADDN2) </v>
      </c>
      <c r="F666" s="9">
        <f xml:space="preserve">  'Active inputs'!F$539</f>
        <v>0</v>
      </c>
      <c r="G666" s="9" t="str">
        <f xml:space="preserve">  'Active inputs'!G$539</f>
        <v>%</v>
      </c>
      <c r="H666" s="9">
        <f xml:space="preserve">  'Active inputs'!H$539</f>
        <v>0</v>
      </c>
      <c r="I666" s="9">
        <f xml:space="preserve">  'Active inputs'!I$539</f>
        <v>0</v>
      </c>
      <c r="J666" s="9">
        <f xml:space="preserve">  'Active inputs'!J$539</f>
        <v>0</v>
      </c>
      <c r="K666" s="9">
        <f xml:space="preserve">  'Active inputs'!K$539</f>
        <v>0</v>
      </c>
      <c r="L666" s="9">
        <f xml:space="preserve">  'Active inputs'!L$539</f>
        <v>0</v>
      </c>
      <c r="M666" s="9">
        <f xml:space="preserve">  'Active inputs'!M$539</f>
        <v>0</v>
      </c>
      <c r="N666" s="9">
        <f xml:space="preserve">  'Active inputs'!N$539</f>
        <v>0</v>
      </c>
      <c r="O666" s="9">
        <f xml:space="preserve">  'Active inputs'!O$539</f>
        <v>0</v>
      </c>
      <c r="P666" s="9">
        <f xml:space="preserve">  'Active inputs'!P$539</f>
        <v>0</v>
      </c>
      <c r="Q666" s="9">
        <f xml:space="preserve">  'Active inputs'!Q$539</f>
        <v>0</v>
      </c>
      <c r="R666" s="9">
        <f xml:space="preserve">  'Active inputs'!R$539</f>
        <v>0</v>
      </c>
      <c r="S666" s="9">
        <f xml:space="preserve">  'Active inputs'!S$539</f>
        <v>0</v>
      </c>
      <c r="T666" s="9">
        <f xml:space="preserve">  'Active inputs'!T$539</f>
        <v>0</v>
      </c>
      <c r="U666" s="9">
        <f xml:space="preserve">  'Active inputs'!U$539</f>
        <v>0</v>
      </c>
      <c r="V666" s="9">
        <f xml:space="preserve">  'Active inputs'!V$539</f>
        <v>0</v>
      </c>
      <c r="W666" s="9">
        <f xml:space="preserve">  'Active inputs'!W$539</f>
        <v>0</v>
      </c>
      <c r="X666" s="9">
        <f xml:space="preserve">  'Active inputs'!X$539</f>
        <v>0</v>
      </c>
    </row>
    <row r="667" spans="1:24" outlineLevel="2">
      <c r="A667" s="12"/>
      <c r="B667" s="12"/>
      <c r="C667" s="20"/>
      <c r="D667" s="21"/>
      <c r="E667" s="5" t="str">
        <f xml:space="preserve">  Time!E$113</f>
        <v>Forecast period flag</v>
      </c>
      <c r="F667" s="5">
        <f xml:space="preserve">  Time!F$113</f>
        <v>0</v>
      </c>
      <c r="G667" s="5" t="str">
        <f xml:space="preserve">  Time!G$113</f>
        <v>flag</v>
      </c>
      <c r="H667" s="5">
        <f xml:space="preserve">  Time!H$113</f>
        <v>6</v>
      </c>
      <c r="I667" s="5">
        <f xml:space="preserve">  Time!I$113</f>
        <v>0</v>
      </c>
      <c r="J667" s="5">
        <f xml:space="preserve">  Time!J$113</f>
        <v>0</v>
      </c>
      <c r="K667" s="5">
        <f xml:space="preserve">  Time!K$113</f>
        <v>0</v>
      </c>
      <c r="L667" s="5">
        <f xml:space="preserve">  Time!L$113</f>
        <v>0</v>
      </c>
      <c r="M667" s="5">
        <f xml:space="preserve">  Time!M$113</f>
        <v>0</v>
      </c>
      <c r="N667" s="5">
        <f xml:space="preserve">  Time!N$113</f>
        <v>1</v>
      </c>
      <c r="O667" s="5">
        <f xml:space="preserve">  Time!O$113</f>
        <v>1</v>
      </c>
      <c r="P667" s="5">
        <f xml:space="preserve">  Time!P$113</f>
        <v>1</v>
      </c>
      <c r="Q667" s="5">
        <f xml:space="preserve">  Time!Q$113</f>
        <v>1</v>
      </c>
      <c r="R667" s="5">
        <f xml:space="preserve">  Time!R$113</f>
        <v>1</v>
      </c>
      <c r="S667" s="5">
        <f xml:space="preserve">  Time!S$113</f>
        <v>1</v>
      </c>
      <c r="T667" s="5">
        <f xml:space="preserve">  Time!T$113</f>
        <v>0</v>
      </c>
      <c r="U667" s="5">
        <f xml:space="preserve">  Time!U$113</f>
        <v>0</v>
      </c>
      <c r="V667" s="5">
        <f xml:space="preserve">  Time!V$113</f>
        <v>0</v>
      </c>
      <c r="W667" s="5">
        <f xml:space="preserve">  Time!W$113</f>
        <v>0</v>
      </c>
      <c r="X667" s="5">
        <f xml:space="preserve">  Time!X$113</f>
        <v>0</v>
      </c>
    </row>
    <row r="668" spans="1:24" outlineLevel="2">
      <c r="E668" s="61" t="s">
        <v>4381</v>
      </c>
      <c r="G668" s="61" t="s">
        <v>561</v>
      </c>
      <c r="H668" s="2">
        <f t="shared" ref="H668:H673" si="340" xml:space="preserve"> SUM( J668:X668 )</f>
        <v>16.611738342562742</v>
      </c>
      <c r="J668" s="2">
        <f t="shared" ref="J668:X673" si="341" xml:space="preserve">  SUM( J649,J655 ) * J661 * J$667</f>
        <v>0</v>
      </c>
      <c r="K668" s="2">
        <f t="shared" si="341"/>
        <v>0</v>
      </c>
      <c r="L668" s="2">
        <f t="shared" si="341"/>
        <v>0</v>
      </c>
      <c r="M668" s="2">
        <f t="shared" si="341"/>
        <v>0</v>
      </c>
      <c r="N668" s="2">
        <f t="shared" si="341"/>
        <v>0</v>
      </c>
      <c r="O668" s="2">
        <f t="shared" si="341"/>
        <v>1.217245594273519</v>
      </c>
      <c r="P668" s="2">
        <f t="shared" si="341"/>
        <v>2.1960675097087514</v>
      </c>
      <c r="Q668" s="2">
        <f t="shared" si="341"/>
        <v>3.1586975270419835</v>
      </c>
      <c r="R668" s="2">
        <f t="shared" si="341"/>
        <v>4.4412502975309822</v>
      </c>
      <c r="S668" s="2">
        <f t="shared" si="341"/>
        <v>5.5984774140075055</v>
      </c>
      <c r="T668" s="2">
        <f t="shared" si="341"/>
        <v>0</v>
      </c>
      <c r="U668" s="2">
        <f t="shared" si="341"/>
        <v>0</v>
      </c>
      <c r="V668" s="2">
        <f t="shared" si="341"/>
        <v>0</v>
      </c>
      <c r="W668" s="2">
        <f t="shared" si="341"/>
        <v>0</v>
      </c>
      <c r="X668" s="2">
        <f t="shared" si="341"/>
        <v>0</v>
      </c>
    </row>
    <row r="669" spans="1:24" outlineLevel="2">
      <c r="E669" s="61" t="s">
        <v>4382</v>
      </c>
      <c r="G669" s="61" t="s">
        <v>561</v>
      </c>
      <c r="H669" s="2">
        <f t="shared" si="340"/>
        <v>72.16265276446417</v>
      </c>
      <c r="J669" s="2">
        <f t="shared" si="341"/>
        <v>0</v>
      </c>
      <c r="K669" s="2">
        <f t="shared" si="341"/>
        <v>0</v>
      </c>
      <c r="L669" s="2">
        <f t="shared" si="341"/>
        <v>0</v>
      </c>
      <c r="M669" s="2">
        <f t="shared" si="341"/>
        <v>0</v>
      </c>
      <c r="N669" s="2">
        <f t="shared" si="341"/>
        <v>0</v>
      </c>
      <c r="O669" s="2">
        <f t="shared" si="341"/>
        <v>4.4777530228909219</v>
      </c>
      <c r="P669" s="2">
        <f t="shared" si="341"/>
        <v>9.0266875638008468</v>
      </c>
      <c r="Q669" s="2">
        <f t="shared" si="341"/>
        <v>13.976577879288016</v>
      </c>
      <c r="R669" s="2">
        <f t="shared" si="341"/>
        <v>18.866901786853791</v>
      </c>
      <c r="S669" s="2">
        <f t="shared" si="341"/>
        <v>25.814732511630591</v>
      </c>
      <c r="T669" s="2">
        <f t="shared" si="341"/>
        <v>0</v>
      </c>
      <c r="U669" s="2">
        <f t="shared" si="341"/>
        <v>0</v>
      </c>
      <c r="V669" s="2">
        <f t="shared" si="341"/>
        <v>0</v>
      </c>
      <c r="W669" s="2">
        <f t="shared" si="341"/>
        <v>0</v>
      </c>
      <c r="X669" s="2">
        <f t="shared" si="341"/>
        <v>0</v>
      </c>
    </row>
    <row r="670" spans="1:24" outlineLevel="2">
      <c r="E670" s="61" t="s">
        <v>4383</v>
      </c>
      <c r="G670" s="61" t="s">
        <v>561</v>
      </c>
      <c r="H670" s="2">
        <f t="shared" si="340"/>
        <v>188.17905357862463</v>
      </c>
      <c r="J670" s="2">
        <f t="shared" si="341"/>
        <v>0</v>
      </c>
      <c r="K670" s="2">
        <f t="shared" si="341"/>
        <v>0</v>
      </c>
      <c r="L670" s="2">
        <f t="shared" si="341"/>
        <v>0</v>
      </c>
      <c r="M670" s="2">
        <f t="shared" si="341"/>
        <v>0</v>
      </c>
      <c r="N670" s="2">
        <f t="shared" si="341"/>
        <v>0</v>
      </c>
      <c r="O670" s="2">
        <f t="shared" si="341"/>
        <v>11.063801635912535</v>
      </c>
      <c r="P670" s="2">
        <f t="shared" si="341"/>
        <v>22.145534963572896</v>
      </c>
      <c r="Q670" s="2">
        <f t="shared" si="341"/>
        <v>35.853242702772974</v>
      </c>
      <c r="R670" s="2">
        <f t="shared" si="341"/>
        <v>52.937217530840385</v>
      </c>
      <c r="S670" s="2">
        <f t="shared" si="341"/>
        <v>66.179256745525862</v>
      </c>
      <c r="T670" s="2">
        <f t="shared" si="341"/>
        <v>0</v>
      </c>
      <c r="U670" s="2">
        <f t="shared" si="341"/>
        <v>0</v>
      </c>
      <c r="V670" s="2">
        <f t="shared" si="341"/>
        <v>0</v>
      </c>
      <c r="W670" s="2">
        <f t="shared" si="341"/>
        <v>0</v>
      </c>
      <c r="X670" s="2">
        <f t="shared" si="341"/>
        <v>0</v>
      </c>
    </row>
    <row r="671" spans="1:24" outlineLevel="2">
      <c r="E671" s="61" t="s">
        <v>4384</v>
      </c>
      <c r="G671" s="61" t="s">
        <v>561</v>
      </c>
      <c r="H671" s="2">
        <f t="shared" si="340"/>
        <v>88.17401771529714</v>
      </c>
      <c r="J671" s="2">
        <f t="shared" si="341"/>
        <v>0</v>
      </c>
      <c r="K671" s="2">
        <f t="shared" si="341"/>
        <v>0</v>
      </c>
      <c r="L671" s="2">
        <f t="shared" si="341"/>
        <v>0</v>
      </c>
      <c r="M671" s="2">
        <f t="shared" si="341"/>
        <v>0</v>
      </c>
      <c r="N671" s="2">
        <f t="shared" si="341"/>
        <v>0</v>
      </c>
      <c r="O671" s="2">
        <f t="shared" si="341"/>
        <v>4.5344664207047627</v>
      </c>
      <c r="P671" s="2">
        <f t="shared" si="341"/>
        <v>13.799853805827492</v>
      </c>
      <c r="Q671" s="2">
        <f t="shared" si="341"/>
        <v>19.627000372231485</v>
      </c>
      <c r="R671" s="2">
        <f t="shared" si="341"/>
        <v>24.699507007240211</v>
      </c>
      <c r="S671" s="2">
        <f t="shared" si="341"/>
        <v>25.513190109293188</v>
      </c>
      <c r="T671" s="2">
        <f t="shared" si="341"/>
        <v>0</v>
      </c>
      <c r="U671" s="2">
        <f t="shared" si="341"/>
        <v>0</v>
      </c>
      <c r="V671" s="2">
        <f t="shared" si="341"/>
        <v>0</v>
      </c>
      <c r="W671" s="2">
        <f t="shared" si="341"/>
        <v>0</v>
      </c>
      <c r="X671" s="2">
        <f t="shared" si="341"/>
        <v>0</v>
      </c>
    </row>
    <row r="672" spans="1:24" outlineLevel="2">
      <c r="E672" s="61" t="s">
        <v>4385</v>
      </c>
      <c r="G672" s="61" t="s">
        <v>561</v>
      </c>
      <c r="H672" s="2">
        <f t="shared" si="340"/>
        <v>0</v>
      </c>
      <c r="J672" s="2">
        <f t="shared" si="341"/>
        <v>0</v>
      </c>
      <c r="K672" s="2">
        <f t="shared" si="341"/>
        <v>0</v>
      </c>
      <c r="L672" s="2">
        <f t="shared" si="341"/>
        <v>0</v>
      </c>
      <c r="M672" s="2">
        <f t="shared" si="341"/>
        <v>0</v>
      </c>
      <c r="N672" s="2">
        <f t="shared" si="341"/>
        <v>0</v>
      </c>
      <c r="O672" s="2">
        <f t="shared" si="341"/>
        <v>0</v>
      </c>
      <c r="P672" s="2">
        <f t="shared" si="341"/>
        <v>0</v>
      </c>
      <c r="Q672" s="2">
        <f t="shared" si="341"/>
        <v>0</v>
      </c>
      <c r="R672" s="2">
        <f t="shared" si="341"/>
        <v>0</v>
      </c>
      <c r="S672" s="2">
        <f t="shared" si="341"/>
        <v>0</v>
      </c>
      <c r="T672" s="2">
        <f t="shared" si="341"/>
        <v>0</v>
      </c>
      <c r="U672" s="2">
        <f t="shared" si="341"/>
        <v>0</v>
      </c>
      <c r="V672" s="2">
        <f t="shared" si="341"/>
        <v>0</v>
      </c>
      <c r="W672" s="2">
        <f t="shared" si="341"/>
        <v>0</v>
      </c>
      <c r="X672" s="2">
        <f t="shared" si="341"/>
        <v>0</v>
      </c>
    </row>
    <row r="673" spans="2:24" outlineLevel="2">
      <c r="E673" s="61" t="s">
        <v>4386</v>
      </c>
      <c r="G673" s="61" t="s">
        <v>561</v>
      </c>
      <c r="H673" s="2">
        <f t="shared" si="340"/>
        <v>0</v>
      </c>
      <c r="J673" s="2">
        <f t="shared" si="341"/>
        <v>0</v>
      </c>
      <c r="K673" s="2">
        <f t="shared" si="341"/>
        <v>0</v>
      </c>
      <c r="L673" s="2">
        <f t="shared" si="341"/>
        <v>0</v>
      </c>
      <c r="M673" s="2">
        <f t="shared" si="341"/>
        <v>0</v>
      </c>
      <c r="N673" s="2">
        <f t="shared" si="341"/>
        <v>0</v>
      </c>
      <c r="O673" s="2">
        <f t="shared" si="341"/>
        <v>0</v>
      </c>
      <c r="P673" s="2">
        <f t="shared" si="341"/>
        <v>0</v>
      </c>
      <c r="Q673" s="2">
        <f t="shared" si="341"/>
        <v>0</v>
      </c>
      <c r="R673" s="2">
        <f t="shared" si="341"/>
        <v>0</v>
      </c>
      <c r="S673" s="2">
        <f t="shared" si="341"/>
        <v>0</v>
      </c>
      <c r="T673" s="2">
        <f t="shared" si="341"/>
        <v>0</v>
      </c>
      <c r="U673" s="2">
        <f t="shared" si="341"/>
        <v>0</v>
      </c>
      <c r="V673" s="2">
        <f t="shared" si="341"/>
        <v>0</v>
      </c>
      <c r="W673" s="2">
        <f t="shared" si="341"/>
        <v>0</v>
      </c>
      <c r="X673" s="2">
        <f t="shared" si="341"/>
        <v>0</v>
      </c>
    </row>
    <row r="674" spans="2:24" outlineLevel="2"/>
    <row r="675" spans="2:24" outlineLevel="2"/>
    <row r="676" spans="2:24" outlineLevel="2">
      <c r="B676" s="60" t="s">
        <v>4387</v>
      </c>
    </row>
    <row r="677" spans="2:24" outlineLevel="2">
      <c r="E677" s="2" t="str">
        <f t="shared" ref="E677:X677" si="342" xml:space="preserve">  E$640</f>
        <v xml:space="preserve">Post 2025 RCV run off in year of addition to RCV - nominal (WR) </v>
      </c>
      <c r="F677" s="2">
        <f t="shared" si="342"/>
        <v>0</v>
      </c>
      <c r="G677" s="2" t="str">
        <f t="shared" si="342"/>
        <v>£m</v>
      </c>
      <c r="H677" s="2">
        <f t="shared" si="342"/>
        <v>2.9505646016032725</v>
      </c>
      <c r="I677" s="2">
        <f t="shared" si="342"/>
        <v>0</v>
      </c>
      <c r="J677" s="2">
        <f t="shared" si="342"/>
        <v>0</v>
      </c>
      <c r="K677" s="2">
        <f t="shared" si="342"/>
        <v>0</v>
      </c>
      <c r="L677" s="2">
        <f t="shared" si="342"/>
        <v>0</v>
      </c>
      <c r="M677" s="2">
        <f t="shared" si="342"/>
        <v>0</v>
      </c>
      <c r="N677" s="2">
        <f t="shared" si="342"/>
        <v>0.61042354659922737</v>
      </c>
      <c r="O677" s="2">
        <f t="shared" si="342"/>
        <v>0.5066689616001786</v>
      </c>
      <c r="P677" s="2">
        <f t="shared" si="342"/>
        <v>0.51126230672217443</v>
      </c>
      <c r="Q677" s="2">
        <f t="shared" si="342"/>
        <v>0.68419990794814067</v>
      </c>
      <c r="R677" s="2">
        <f t="shared" si="342"/>
        <v>0.63800987873355164</v>
      </c>
      <c r="S677" s="2">
        <f t="shared" si="342"/>
        <v>0</v>
      </c>
      <c r="T677" s="2">
        <f t="shared" si="342"/>
        <v>0</v>
      </c>
      <c r="U677" s="2">
        <f t="shared" si="342"/>
        <v>0</v>
      </c>
      <c r="V677" s="2">
        <f t="shared" si="342"/>
        <v>0</v>
      </c>
      <c r="W677" s="2">
        <f t="shared" si="342"/>
        <v>0</v>
      </c>
      <c r="X677" s="2">
        <f t="shared" si="342"/>
        <v>0</v>
      </c>
    </row>
    <row r="678" spans="2:24" outlineLevel="2">
      <c r="E678" s="2" t="str">
        <f t="shared" ref="E678:X678" si="343" xml:space="preserve">  E$641</f>
        <v xml:space="preserve">Post 2025 RCV run off in year of addition to RCV - nominal (WN) </v>
      </c>
      <c r="F678" s="2">
        <f t="shared" si="343"/>
        <v>0</v>
      </c>
      <c r="G678" s="2" t="str">
        <f t="shared" si="343"/>
        <v>£m</v>
      </c>
      <c r="H678" s="2">
        <f t="shared" si="343"/>
        <v>12.193519725015303</v>
      </c>
      <c r="I678" s="2">
        <f t="shared" si="343"/>
        <v>0</v>
      </c>
      <c r="J678" s="2">
        <f t="shared" si="343"/>
        <v>0</v>
      </c>
      <c r="K678" s="2">
        <f t="shared" si="343"/>
        <v>0</v>
      </c>
      <c r="L678" s="2">
        <f t="shared" si="343"/>
        <v>0</v>
      </c>
      <c r="M678" s="2">
        <f t="shared" si="343"/>
        <v>0</v>
      </c>
      <c r="N678" s="2">
        <f t="shared" si="343"/>
        <v>2.2385504487956349</v>
      </c>
      <c r="O678" s="2">
        <f t="shared" si="343"/>
        <v>2.3182549081597013</v>
      </c>
      <c r="P678" s="2">
        <f t="shared" si="343"/>
        <v>2.5635238270513803</v>
      </c>
      <c r="Q678" s="2">
        <f t="shared" si="343"/>
        <v>2.5825157690854565</v>
      </c>
      <c r="R678" s="2">
        <f t="shared" si="343"/>
        <v>2.4906747719231301</v>
      </c>
      <c r="S678" s="2">
        <f t="shared" si="343"/>
        <v>0</v>
      </c>
      <c r="T678" s="2">
        <f t="shared" si="343"/>
        <v>0</v>
      </c>
      <c r="U678" s="2">
        <f t="shared" si="343"/>
        <v>0</v>
      </c>
      <c r="V678" s="2">
        <f t="shared" si="343"/>
        <v>0</v>
      </c>
      <c r="W678" s="2">
        <f t="shared" si="343"/>
        <v>0</v>
      </c>
      <c r="X678" s="2">
        <f t="shared" si="343"/>
        <v>0</v>
      </c>
    </row>
    <row r="679" spans="2:24" outlineLevel="2">
      <c r="E679" s="2" t="str">
        <f t="shared" ref="E679:X679" si="344" xml:space="preserve">  E$642</f>
        <v xml:space="preserve">Post 2025 RCV run off in year of addition to RCV - nominal (WWN) </v>
      </c>
      <c r="F679" s="2">
        <f t="shared" si="344"/>
        <v>0</v>
      </c>
      <c r="G679" s="2" t="str">
        <f t="shared" si="344"/>
        <v>£m</v>
      </c>
      <c r="H679" s="2">
        <f t="shared" si="344"/>
        <v>35.800187032741576</v>
      </c>
      <c r="I679" s="2">
        <f t="shared" si="344"/>
        <v>0</v>
      </c>
      <c r="J679" s="2">
        <f t="shared" si="344"/>
        <v>0</v>
      </c>
      <c r="K679" s="2">
        <f t="shared" si="344"/>
        <v>0</v>
      </c>
      <c r="L679" s="2">
        <f t="shared" si="344"/>
        <v>0</v>
      </c>
      <c r="M679" s="2">
        <f t="shared" si="344"/>
        <v>0</v>
      </c>
      <c r="N679" s="2">
        <f t="shared" si="344"/>
        <v>5.4988093605411237</v>
      </c>
      <c r="O679" s="2">
        <f t="shared" si="344"/>
        <v>5.5515148457105417</v>
      </c>
      <c r="P679" s="2">
        <f t="shared" si="344"/>
        <v>6.9005121010786006</v>
      </c>
      <c r="Q679" s="2">
        <f t="shared" si="344"/>
        <v>8.6328058533884029</v>
      </c>
      <c r="R679" s="2">
        <f t="shared" si="344"/>
        <v>9.216544872022908</v>
      </c>
      <c r="S679" s="2">
        <f t="shared" si="344"/>
        <v>0</v>
      </c>
      <c r="T679" s="2">
        <f t="shared" si="344"/>
        <v>0</v>
      </c>
      <c r="U679" s="2">
        <f t="shared" si="344"/>
        <v>0</v>
      </c>
      <c r="V679" s="2">
        <f t="shared" si="344"/>
        <v>0</v>
      </c>
      <c r="W679" s="2">
        <f t="shared" si="344"/>
        <v>0</v>
      </c>
      <c r="X679" s="2">
        <f t="shared" si="344"/>
        <v>0</v>
      </c>
    </row>
    <row r="680" spans="2:24" outlineLevel="2">
      <c r="E680" s="2" t="str">
        <f t="shared" ref="E680:X680" si="345" xml:space="preserve">  E$643</f>
        <v xml:space="preserve">Post 2025 RCV run off in year of addition to RCV - nominal (BR) </v>
      </c>
      <c r="F680" s="2">
        <f t="shared" si="345"/>
        <v>0</v>
      </c>
      <c r="G680" s="2" t="str">
        <f t="shared" si="345"/>
        <v>£m</v>
      </c>
      <c r="H680" s="2">
        <f t="shared" si="345"/>
        <v>15.280042482756386</v>
      </c>
      <c r="I680" s="2">
        <f t="shared" si="345"/>
        <v>0</v>
      </c>
      <c r="J680" s="2">
        <f t="shared" si="345"/>
        <v>0</v>
      </c>
      <c r="K680" s="2">
        <f t="shared" si="345"/>
        <v>0</v>
      </c>
      <c r="L680" s="2">
        <f t="shared" si="345"/>
        <v>0</v>
      </c>
      <c r="M680" s="2">
        <f t="shared" si="345"/>
        <v>0</v>
      </c>
      <c r="N680" s="2">
        <f t="shared" si="345"/>
        <v>2.2957672321314297</v>
      </c>
      <c r="O680" s="2">
        <f t="shared" si="345"/>
        <v>4.7939813531746545</v>
      </c>
      <c r="P680" s="2">
        <f t="shared" si="345"/>
        <v>3.2636536413640709</v>
      </c>
      <c r="Q680" s="2">
        <f t="shared" si="345"/>
        <v>3.0139267221318291</v>
      </c>
      <c r="R680" s="2">
        <f t="shared" si="345"/>
        <v>1.912713533954401</v>
      </c>
      <c r="S680" s="2">
        <f t="shared" si="345"/>
        <v>0</v>
      </c>
      <c r="T680" s="2">
        <f t="shared" si="345"/>
        <v>0</v>
      </c>
      <c r="U680" s="2">
        <f t="shared" si="345"/>
        <v>0</v>
      </c>
      <c r="V680" s="2">
        <f t="shared" si="345"/>
        <v>0</v>
      </c>
      <c r="W680" s="2">
        <f t="shared" si="345"/>
        <v>0</v>
      </c>
      <c r="X680" s="2">
        <f t="shared" si="345"/>
        <v>0</v>
      </c>
    </row>
    <row r="681" spans="2:24" outlineLevel="2">
      <c r="E681" s="2" t="str">
        <f t="shared" ref="E681:X681" si="346" xml:space="preserve">  E$644</f>
        <v xml:space="preserve">Post 2025 RCV run off in year of addition to RCV - nominal (ADDN1) </v>
      </c>
      <c r="F681" s="2">
        <f t="shared" si="346"/>
        <v>0</v>
      </c>
      <c r="G681" s="2" t="str">
        <f t="shared" si="346"/>
        <v>£m</v>
      </c>
      <c r="H681" s="2">
        <f t="shared" si="346"/>
        <v>0</v>
      </c>
      <c r="I681" s="2">
        <f t="shared" si="346"/>
        <v>0</v>
      </c>
      <c r="J681" s="2">
        <f t="shared" si="346"/>
        <v>0</v>
      </c>
      <c r="K681" s="2">
        <f t="shared" si="346"/>
        <v>0</v>
      </c>
      <c r="L681" s="2">
        <f t="shared" si="346"/>
        <v>0</v>
      </c>
      <c r="M681" s="2">
        <f t="shared" si="346"/>
        <v>0</v>
      </c>
      <c r="N681" s="2">
        <f t="shared" si="346"/>
        <v>0</v>
      </c>
      <c r="O681" s="2">
        <f t="shared" si="346"/>
        <v>0</v>
      </c>
      <c r="P681" s="2">
        <f t="shared" si="346"/>
        <v>0</v>
      </c>
      <c r="Q681" s="2">
        <f t="shared" si="346"/>
        <v>0</v>
      </c>
      <c r="R681" s="2">
        <f t="shared" si="346"/>
        <v>0</v>
      </c>
      <c r="S681" s="2">
        <f t="shared" si="346"/>
        <v>0</v>
      </c>
      <c r="T681" s="2">
        <f t="shared" si="346"/>
        <v>0</v>
      </c>
      <c r="U681" s="2">
        <f t="shared" si="346"/>
        <v>0</v>
      </c>
      <c r="V681" s="2">
        <f t="shared" si="346"/>
        <v>0</v>
      </c>
      <c r="W681" s="2">
        <f t="shared" si="346"/>
        <v>0</v>
      </c>
      <c r="X681" s="2">
        <f t="shared" si="346"/>
        <v>0</v>
      </c>
    </row>
    <row r="682" spans="2:24" outlineLevel="2">
      <c r="E682" s="2" t="str">
        <f t="shared" ref="E682:X682" si="347" xml:space="preserve">  E$645</f>
        <v xml:space="preserve">Post 2025 RCV run off in year of addition to RCV - nominal (ADDN2) </v>
      </c>
      <c r="F682" s="2">
        <f t="shared" si="347"/>
        <v>0</v>
      </c>
      <c r="G682" s="2" t="str">
        <f t="shared" si="347"/>
        <v>£m</v>
      </c>
      <c r="H682" s="2">
        <f t="shared" si="347"/>
        <v>0</v>
      </c>
      <c r="I682" s="2">
        <f t="shared" si="347"/>
        <v>0</v>
      </c>
      <c r="J682" s="2">
        <f t="shared" si="347"/>
        <v>0</v>
      </c>
      <c r="K682" s="2">
        <f t="shared" si="347"/>
        <v>0</v>
      </c>
      <c r="L682" s="2">
        <f t="shared" si="347"/>
        <v>0</v>
      </c>
      <c r="M682" s="2">
        <f t="shared" si="347"/>
        <v>0</v>
      </c>
      <c r="N682" s="2">
        <f t="shared" si="347"/>
        <v>0</v>
      </c>
      <c r="O682" s="2">
        <f t="shared" si="347"/>
        <v>0</v>
      </c>
      <c r="P682" s="2">
        <f t="shared" si="347"/>
        <v>0</v>
      </c>
      <c r="Q682" s="2">
        <f t="shared" si="347"/>
        <v>0</v>
      </c>
      <c r="R682" s="2">
        <f t="shared" si="347"/>
        <v>0</v>
      </c>
      <c r="S682" s="2">
        <f t="shared" si="347"/>
        <v>0</v>
      </c>
      <c r="T682" s="2">
        <f t="shared" si="347"/>
        <v>0</v>
      </c>
      <c r="U682" s="2">
        <f t="shared" si="347"/>
        <v>0</v>
      </c>
      <c r="V682" s="2">
        <f t="shared" si="347"/>
        <v>0</v>
      </c>
      <c r="W682" s="2">
        <f t="shared" si="347"/>
        <v>0</v>
      </c>
      <c r="X682" s="2">
        <f t="shared" si="347"/>
        <v>0</v>
      </c>
    </row>
    <row r="683" spans="2:24" outlineLevel="2">
      <c r="E683" s="2" t="str">
        <f t="shared" ref="E683:X683" si="348" xml:space="preserve">  E$668</f>
        <v xml:space="preserve">Post 2025 RCV run off after year of addition to RCV - nominal (WR) </v>
      </c>
      <c r="F683" s="2">
        <f t="shared" si="348"/>
        <v>0</v>
      </c>
      <c r="G683" s="2" t="str">
        <f t="shared" si="348"/>
        <v>£m</v>
      </c>
      <c r="H683" s="2">
        <f t="shared" si="348"/>
        <v>16.611738342562742</v>
      </c>
      <c r="I683" s="2">
        <f t="shared" si="348"/>
        <v>0</v>
      </c>
      <c r="J683" s="2">
        <f t="shared" si="348"/>
        <v>0</v>
      </c>
      <c r="K683" s="2">
        <f t="shared" si="348"/>
        <v>0</v>
      </c>
      <c r="L683" s="2">
        <f t="shared" si="348"/>
        <v>0</v>
      </c>
      <c r="M683" s="2">
        <f t="shared" si="348"/>
        <v>0</v>
      </c>
      <c r="N683" s="2">
        <f t="shared" si="348"/>
        <v>0</v>
      </c>
      <c r="O683" s="2">
        <f t="shared" si="348"/>
        <v>1.217245594273519</v>
      </c>
      <c r="P683" s="2">
        <f t="shared" si="348"/>
        <v>2.1960675097087514</v>
      </c>
      <c r="Q683" s="2">
        <f t="shared" si="348"/>
        <v>3.1586975270419835</v>
      </c>
      <c r="R683" s="2">
        <f t="shared" si="348"/>
        <v>4.4412502975309822</v>
      </c>
      <c r="S683" s="2">
        <f t="shared" si="348"/>
        <v>5.5984774140075055</v>
      </c>
      <c r="T683" s="2">
        <f t="shared" si="348"/>
        <v>0</v>
      </c>
      <c r="U683" s="2">
        <f t="shared" si="348"/>
        <v>0</v>
      </c>
      <c r="V683" s="2">
        <f t="shared" si="348"/>
        <v>0</v>
      </c>
      <c r="W683" s="2">
        <f t="shared" si="348"/>
        <v>0</v>
      </c>
      <c r="X683" s="2">
        <f t="shared" si="348"/>
        <v>0</v>
      </c>
    </row>
    <row r="684" spans="2:24" outlineLevel="2">
      <c r="E684" s="2" t="str">
        <f t="shared" ref="E684:X684" si="349" xml:space="preserve">  E$669</f>
        <v xml:space="preserve">Post 2025 RCV run off after year of addition to RCV - nominal (WN) </v>
      </c>
      <c r="F684" s="2">
        <f t="shared" si="349"/>
        <v>0</v>
      </c>
      <c r="G684" s="2" t="str">
        <f t="shared" si="349"/>
        <v>£m</v>
      </c>
      <c r="H684" s="2">
        <f t="shared" si="349"/>
        <v>72.16265276446417</v>
      </c>
      <c r="I684" s="2">
        <f t="shared" si="349"/>
        <v>0</v>
      </c>
      <c r="J684" s="2">
        <f t="shared" si="349"/>
        <v>0</v>
      </c>
      <c r="K684" s="2">
        <f t="shared" si="349"/>
        <v>0</v>
      </c>
      <c r="L684" s="2">
        <f t="shared" si="349"/>
        <v>0</v>
      </c>
      <c r="M684" s="2">
        <f t="shared" si="349"/>
        <v>0</v>
      </c>
      <c r="N684" s="2">
        <f t="shared" si="349"/>
        <v>0</v>
      </c>
      <c r="O684" s="2">
        <f t="shared" si="349"/>
        <v>4.4777530228909219</v>
      </c>
      <c r="P684" s="2">
        <f t="shared" si="349"/>
        <v>9.0266875638008468</v>
      </c>
      <c r="Q684" s="2">
        <f t="shared" si="349"/>
        <v>13.976577879288016</v>
      </c>
      <c r="R684" s="2">
        <f t="shared" si="349"/>
        <v>18.866901786853791</v>
      </c>
      <c r="S684" s="2">
        <f t="shared" si="349"/>
        <v>25.814732511630591</v>
      </c>
      <c r="T684" s="2">
        <f t="shared" si="349"/>
        <v>0</v>
      </c>
      <c r="U684" s="2">
        <f t="shared" si="349"/>
        <v>0</v>
      </c>
      <c r="V684" s="2">
        <f t="shared" si="349"/>
        <v>0</v>
      </c>
      <c r="W684" s="2">
        <f t="shared" si="349"/>
        <v>0</v>
      </c>
      <c r="X684" s="2">
        <f t="shared" si="349"/>
        <v>0</v>
      </c>
    </row>
    <row r="685" spans="2:24" outlineLevel="2">
      <c r="E685" s="2" t="str">
        <f t="shared" ref="E685:X685" si="350" xml:space="preserve">  E$670</f>
        <v xml:space="preserve">Post 2025 RCV run off after year of addition to RCV - nominal (WWN) </v>
      </c>
      <c r="F685" s="2">
        <f t="shared" si="350"/>
        <v>0</v>
      </c>
      <c r="G685" s="2" t="str">
        <f t="shared" si="350"/>
        <v>£m</v>
      </c>
      <c r="H685" s="2">
        <f t="shared" si="350"/>
        <v>188.17905357862463</v>
      </c>
      <c r="I685" s="2">
        <f t="shared" si="350"/>
        <v>0</v>
      </c>
      <c r="J685" s="2">
        <f t="shared" si="350"/>
        <v>0</v>
      </c>
      <c r="K685" s="2">
        <f t="shared" si="350"/>
        <v>0</v>
      </c>
      <c r="L685" s="2">
        <f t="shared" si="350"/>
        <v>0</v>
      </c>
      <c r="M685" s="2">
        <f t="shared" si="350"/>
        <v>0</v>
      </c>
      <c r="N685" s="2">
        <f t="shared" si="350"/>
        <v>0</v>
      </c>
      <c r="O685" s="2">
        <f t="shared" si="350"/>
        <v>11.063801635912535</v>
      </c>
      <c r="P685" s="2">
        <f t="shared" si="350"/>
        <v>22.145534963572896</v>
      </c>
      <c r="Q685" s="2">
        <f t="shared" si="350"/>
        <v>35.853242702772974</v>
      </c>
      <c r="R685" s="2">
        <f t="shared" si="350"/>
        <v>52.937217530840385</v>
      </c>
      <c r="S685" s="2">
        <f t="shared" si="350"/>
        <v>66.179256745525862</v>
      </c>
      <c r="T685" s="2">
        <f t="shared" si="350"/>
        <v>0</v>
      </c>
      <c r="U685" s="2">
        <f t="shared" si="350"/>
        <v>0</v>
      </c>
      <c r="V685" s="2">
        <f t="shared" si="350"/>
        <v>0</v>
      </c>
      <c r="W685" s="2">
        <f t="shared" si="350"/>
        <v>0</v>
      </c>
      <c r="X685" s="2">
        <f t="shared" si="350"/>
        <v>0</v>
      </c>
    </row>
    <row r="686" spans="2:24" outlineLevel="2">
      <c r="E686" s="2" t="str">
        <f t="shared" ref="E686:X686" si="351" xml:space="preserve">  E$671</f>
        <v xml:space="preserve">Post 2025 RCV run off after year of addition to RCV - nominal (BR) </v>
      </c>
      <c r="F686" s="2">
        <f t="shared" si="351"/>
        <v>0</v>
      </c>
      <c r="G686" s="2" t="str">
        <f t="shared" si="351"/>
        <v>£m</v>
      </c>
      <c r="H686" s="2">
        <f t="shared" si="351"/>
        <v>88.17401771529714</v>
      </c>
      <c r="I686" s="2">
        <f t="shared" si="351"/>
        <v>0</v>
      </c>
      <c r="J686" s="2">
        <f t="shared" si="351"/>
        <v>0</v>
      </c>
      <c r="K686" s="2">
        <f t="shared" si="351"/>
        <v>0</v>
      </c>
      <c r="L686" s="2">
        <f t="shared" si="351"/>
        <v>0</v>
      </c>
      <c r="M686" s="2">
        <f t="shared" si="351"/>
        <v>0</v>
      </c>
      <c r="N686" s="2">
        <f t="shared" si="351"/>
        <v>0</v>
      </c>
      <c r="O686" s="2">
        <f t="shared" si="351"/>
        <v>4.5344664207047627</v>
      </c>
      <c r="P686" s="2">
        <f t="shared" si="351"/>
        <v>13.799853805827492</v>
      </c>
      <c r="Q686" s="2">
        <f t="shared" si="351"/>
        <v>19.627000372231485</v>
      </c>
      <c r="R686" s="2">
        <f t="shared" si="351"/>
        <v>24.699507007240211</v>
      </c>
      <c r="S686" s="2">
        <f t="shared" si="351"/>
        <v>25.513190109293188</v>
      </c>
      <c r="T686" s="2">
        <f t="shared" si="351"/>
        <v>0</v>
      </c>
      <c r="U686" s="2">
        <f t="shared" si="351"/>
        <v>0</v>
      </c>
      <c r="V686" s="2">
        <f t="shared" si="351"/>
        <v>0</v>
      </c>
      <c r="W686" s="2">
        <f t="shared" si="351"/>
        <v>0</v>
      </c>
      <c r="X686" s="2">
        <f t="shared" si="351"/>
        <v>0</v>
      </c>
    </row>
    <row r="687" spans="2:24" outlineLevel="2">
      <c r="E687" s="2" t="str">
        <f t="shared" ref="E687:X687" si="352" xml:space="preserve">  E$672</f>
        <v xml:space="preserve">Post 2025 RCV run off after year of addition to RCV - nominal (ADDN1) </v>
      </c>
      <c r="F687" s="2">
        <f t="shared" si="352"/>
        <v>0</v>
      </c>
      <c r="G687" s="2" t="str">
        <f t="shared" si="352"/>
        <v>£m</v>
      </c>
      <c r="H687" s="2">
        <f t="shared" si="352"/>
        <v>0</v>
      </c>
      <c r="I687" s="2">
        <f t="shared" si="352"/>
        <v>0</v>
      </c>
      <c r="J687" s="2">
        <f t="shared" si="352"/>
        <v>0</v>
      </c>
      <c r="K687" s="2">
        <f t="shared" si="352"/>
        <v>0</v>
      </c>
      <c r="L687" s="2">
        <f t="shared" si="352"/>
        <v>0</v>
      </c>
      <c r="M687" s="2">
        <f t="shared" si="352"/>
        <v>0</v>
      </c>
      <c r="N687" s="2">
        <f t="shared" si="352"/>
        <v>0</v>
      </c>
      <c r="O687" s="2">
        <f t="shared" si="352"/>
        <v>0</v>
      </c>
      <c r="P687" s="2">
        <f t="shared" si="352"/>
        <v>0</v>
      </c>
      <c r="Q687" s="2">
        <f t="shared" si="352"/>
        <v>0</v>
      </c>
      <c r="R687" s="2">
        <f t="shared" si="352"/>
        <v>0</v>
      </c>
      <c r="S687" s="2">
        <f t="shared" si="352"/>
        <v>0</v>
      </c>
      <c r="T687" s="2">
        <f t="shared" si="352"/>
        <v>0</v>
      </c>
      <c r="U687" s="2">
        <f t="shared" si="352"/>
        <v>0</v>
      </c>
      <c r="V687" s="2">
        <f t="shared" si="352"/>
        <v>0</v>
      </c>
      <c r="W687" s="2">
        <f t="shared" si="352"/>
        <v>0</v>
      </c>
      <c r="X687" s="2">
        <f t="shared" si="352"/>
        <v>0</v>
      </c>
    </row>
    <row r="688" spans="2:24" outlineLevel="2">
      <c r="E688" s="2" t="str">
        <f t="shared" ref="E688:X688" si="353" xml:space="preserve">  E$673</f>
        <v xml:space="preserve">Post 2025 RCV run off after year of addition to RCV - nominal (ADDN2) </v>
      </c>
      <c r="F688" s="2">
        <f t="shared" si="353"/>
        <v>0</v>
      </c>
      <c r="G688" s="2" t="str">
        <f t="shared" si="353"/>
        <v>£m</v>
      </c>
      <c r="H688" s="2">
        <f t="shared" si="353"/>
        <v>0</v>
      </c>
      <c r="I688" s="2">
        <f t="shared" si="353"/>
        <v>0</v>
      </c>
      <c r="J688" s="2">
        <f t="shared" si="353"/>
        <v>0</v>
      </c>
      <c r="K688" s="2">
        <f t="shared" si="353"/>
        <v>0</v>
      </c>
      <c r="L688" s="2">
        <f t="shared" si="353"/>
        <v>0</v>
      </c>
      <c r="M688" s="2">
        <f t="shared" si="353"/>
        <v>0</v>
      </c>
      <c r="N688" s="2">
        <f t="shared" si="353"/>
        <v>0</v>
      </c>
      <c r="O688" s="2">
        <f t="shared" si="353"/>
        <v>0</v>
      </c>
      <c r="P688" s="2">
        <f t="shared" si="353"/>
        <v>0</v>
      </c>
      <c r="Q688" s="2">
        <f t="shared" si="353"/>
        <v>0</v>
      </c>
      <c r="R688" s="2">
        <f t="shared" si="353"/>
        <v>0</v>
      </c>
      <c r="S688" s="2">
        <f t="shared" si="353"/>
        <v>0</v>
      </c>
      <c r="T688" s="2">
        <f t="shared" si="353"/>
        <v>0</v>
      </c>
      <c r="U688" s="2">
        <f t="shared" si="353"/>
        <v>0</v>
      </c>
      <c r="V688" s="2">
        <f t="shared" si="353"/>
        <v>0</v>
      </c>
      <c r="W688" s="2">
        <f t="shared" si="353"/>
        <v>0</v>
      </c>
      <c r="X688" s="2">
        <f t="shared" si="353"/>
        <v>0</v>
      </c>
    </row>
    <row r="689" spans="1:24" outlineLevel="2">
      <c r="A689" s="25"/>
      <c r="B689" s="25"/>
      <c r="C689" s="39"/>
      <c r="D689" s="40"/>
      <c r="E689" s="16" t="s">
        <v>4388</v>
      </c>
      <c r="F689" s="16"/>
      <c r="G689" s="16" t="s">
        <v>561</v>
      </c>
      <c r="H689" s="4">
        <f t="shared" ref="H689:H694" si="354" xml:space="preserve"> SUM( J689:X689 )</f>
        <v>19.562302944166014</v>
      </c>
      <c r="I689" s="16"/>
      <c r="J689" s="4">
        <f t="shared" ref="J689:X694" si="355" xml:space="preserve">  SUM( J677,J683 )</f>
        <v>0</v>
      </c>
      <c r="K689" s="4">
        <f t="shared" si="355"/>
        <v>0</v>
      </c>
      <c r="L689" s="4">
        <f t="shared" si="355"/>
        <v>0</v>
      </c>
      <c r="M689" s="4">
        <f t="shared" si="355"/>
        <v>0</v>
      </c>
      <c r="N689" s="4">
        <f t="shared" si="355"/>
        <v>0.61042354659922737</v>
      </c>
      <c r="O689" s="4">
        <f t="shared" si="355"/>
        <v>1.7239145558736975</v>
      </c>
      <c r="P689" s="4">
        <f t="shared" si="355"/>
        <v>2.7073298164309261</v>
      </c>
      <c r="Q689" s="4">
        <f t="shared" si="355"/>
        <v>3.8428974349901242</v>
      </c>
      <c r="R689" s="4">
        <f t="shared" si="355"/>
        <v>5.0792601762645342</v>
      </c>
      <c r="S689" s="4">
        <f t="shared" si="355"/>
        <v>5.5984774140075055</v>
      </c>
      <c r="T689" s="4">
        <f t="shared" si="355"/>
        <v>0</v>
      </c>
      <c r="U689" s="4">
        <f t="shared" si="355"/>
        <v>0</v>
      </c>
      <c r="V689" s="4">
        <f t="shared" si="355"/>
        <v>0</v>
      </c>
      <c r="W689" s="4">
        <f t="shared" si="355"/>
        <v>0</v>
      </c>
      <c r="X689" s="4">
        <f t="shared" si="355"/>
        <v>0</v>
      </c>
    </row>
    <row r="690" spans="1:24" outlineLevel="2">
      <c r="A690" s="25"/>
      <c r="B690" s="25"/>
      <c r="C690" s="39"/>
      <c r="D690" s="40"/>
      <c r="E690" s="16" t="s">
        <v>4389</v>
      </c>
      <c r="F690" s="16"/>
      <c r="G690" s="16" t="s">
        <v>561</v>
      </c>
      <c r="H690" s="4">
        <f t="shared" si="354"/>
        <v>84.356172489479462</v>
      </c>
      <c r="I690" s="16"/>
      <c r="J690" s="4">
        <f t="shared" si="355"/>
        <v>0</v>
      </c>
      <c r="K690" s="4">
        <f t="shared" si="355"/>
        <v>0</v>
      </c>
      <c r="L690" s="4">
        <f t="shared" si="355"/>
        <v>0</v>
      </c>
      <c r="M690" s="4">
        <f t="shared" si="355"/>
        <v>0</v>
      </c>
      <c r="N690" s="4">
        <f t="shared" si="355"/>
        <v>2.2385504487956349</v>
      </c>
      <c r="O690" s="4">
        <f t="shared" si="355"/>
        <v>6.7960079310506227</v>
      </c>
      <c r="P690" s="4">
        <f t="shared" si="355"/>
        <v>11.590211390852227</v>
      </c>
      <c r="Q690" s="4">
        <f t="shared" si="355"/>
        <v>16.559093648373473</v>
      </c>
      <c r="R690" s="4">
        <f t="shared" si="355"/>
        <v>21.35757655877692</v>
      </c>
      <c r="S690" s="4">
        <f t="shared" si="355"/>
        <v>25.814732511630591</v>
      </c>
      <c r="T690" s="4">
        <f t="shared" si="355"/>
        <v>0</v>
      </c>
      <c r="U690" s="4">
        <f t="shared" si="355"/>
        <v>0</v>
      </c>
      <c r="V690" s="4">
        <f t="shared" si="355"/>
        <v>0</v>
      </c>
      <c r="W690" s="4">
        <f t="shared" si="355"/>
        <v>0</v>
      </c>
      <c r="X690" s="4">
        <f t="shared" si="355"/>
        <v>0</v>
      </c>
    </row>
    <row r="691" spans="1:24" outlineLevel="2">
      <c r="A691" s="25"/>
      <c r="B691" s="25"/>
      <c r="C691" s="39"/>
      <c r="D691" s="40"/>
      <c r="E691" s="16" t="s">
        <v>4390</v>
      </c>
      <c r="F691" s="16"/>
      <c r="G691" s="16" t="s">
        <v>561</v>
      </c>
      <c r="H691" s="4">
        <f t="shared" si="354"/>
        <v>223.97924061136624</v>
      </c>
      <c r="I691" s="16"/>
      <c r="J691" s="4">
        <f t="shared" si="355"/>
        <v>0</v>
      </c>
      <c r="K691" s="4">
        <f t="shared" si="355"/>
        <v>0</v>
      </c>
      <c r="L691" s="4">
        <f t="shared" si="355"/>
        <v>0</v>
      </c>
      <c r="M691" s="4">
        <f t="shared" si="355"/>
        <v>0</v>
      </c>
      <c r="N691" s="4">
        <f t="shared" si="355"/>
        <v>5.4988093605411237</v>
      </c>
      <c r="O691" s="4">
        <f t="shared" si="355"/>
        <v>16.615316481623076</v>
      </c>
      <c r="P691" s="4">
        <f t="shared" si="355"/>
        <v>29.046047064651496</v>
      </c>
      <c r="Q691" s="4">
        <f t="shared" si="355"/>
        <v>44.486048556161379</v>
      </c>
      <c r="R691" s="4">
        <f t="shared" si="355"/>
        <v>62.153762402863293</v>
      </c>
      <c r="S691" s="4">
        <f t="shared" si="355"/>
        <v>66.179256745525862</v>
      </c>
      <c r="T691" s="4">
        <f t="shared" si="355"/>
        <v>0</v>
      </c>
      <c r="U691" s="4">
        <f t="shared" si="355"/>
        <v>0</v>
      </c>
      <c r="V691" s="4">
        <f t="shared" si="355"/>
        <v>0</v>
      </c>
      <c r="W691" s="4">
        <f t="shared" si="355"/>
        <v>0</v>
      </c>
      <c r="X691" s="4">
        <f t="shared" si="355"/>
        <v>0</v>
      </c>
    </row>
    <row r="692" spans="1:24" outlineLevel="2">
      <c r="A692" s="25"/>
      <c r="B692" s="25"/>
      <c r="C692" s="39"/>
      <c r="D692" s="40"/>
      <c r="E692" s="16" t="s">
        <v>4391</v>
      </c>
      <c r="F692" s="16"/>
      <c r="G692" s="16" t="s">
        <v>561</v>
      </c>
      <c r="H692" s="4">
        <f t="shared" si="354"/>
        <v>103.45406019805353</v>
      </c>
      <c r="I692" s="16"/>
      <c r="J692" s="4">
        <f t="shared" si="355"/>
        <v>0</v>
      </c>
      <c r="K692" s="4">
        <f t="shared" si="355"/>
        <v>0</v>
      </c>
      <c r="L692" s="4">
        <f t="shared" si="355"/>
        <v>0</v>
      </c>
      <c r="M692" s="4">
        <f t="shared" si="355"/>
        <v>0</v>
      </c>
      <c r="N692" s="4">
        <f t="shared" si="355"/>
        <v>2.2957672321314297</v>
      </c>
      <c r="O692" s="4">
        <f t="shared" si="355"/>
        <v>9.328447773879418</v>
      </c>
      <c r="P692" s="4">
        <f t="shared" si="355"/>
        <v>17.063507447191562</v>
      </c>
      <c r="Q692" s="4">
        <f t="shared" si="355"/>
        <v>22.640927094363313</v>
      </c>
      <c r="R692" s="4">
        <f t="shared" si="355"/>
        <v>26.612220541194613</v>
      </c>
      <c r="S692" s="4">
        <f t="shared" si="355"/>
        <v>25.513190109293188</v>
      </c>
      <c r="T692" s="4">
        <f t="shared" si="355"/>
        <v>0</v>
      </c>
      <c r="U692" s="4">
        <f t="shared" si="355"/>
        <v>0</v>
      </c>
      <c r="V692" s="4">
        <f t="shared" si="355"/>
        <v>0</v>
      </c>
      <c r="W692" s="4">
        <f t="shared" si="355"/>
        <v>0</v>
      </c>
      <c r="X692" s="4">
        <f t="shared" si="355"/>
        <v>0</v>
      </c>
    </row>
    <row r="693" spans="1:24" outlineLevel="2">
      <c r="A693" s="25"/>
      <c r="B693" s="25"/>
      <c r="C693" s="39"/>
      <c r="D693" s="40"/>
      <c r="E693" s="16" t="s">
        <v>4392</v>
      </c>
      <c r="F693" s="16"/>
      <c r="G693" s="16" t="s">
        <v>561</v>
      </c>
      <c r="H693" s="4">
        <f t="shared" si="354"/>
        <v>0</v>
      </c>
      <c r="I693" s="16"/>
      <c r="J693" s="4">
        <f t="shared" si="355"/>
        <v>0</v>
      </c>
      <c r="K693" s="4">
        <f t="shared" si="355"/>
        <v>0</v>
      </c>
      <c r="L693" s="4">
        <f t="shared" si="355"/>
        <v>0</v>
      </c>
      <c r="M693" s="4">
        <f t="shared" si="355"/>
        <v>0</v>
      </c>
      <c r="N693" s="4">
        <f t="shared" si="355"/>
        <v>0</v>
      </c>
      <c r="O693" s="4">
        <f t="shared" si="355"/>
        <v>0</v>
      </c>
      <c r="P693" s="4">
        <f t="shared" si="355"/>
        <v>0</v>
      </c>
      <c r="Q693" s="4">
        <f t="shared" si="355"/>
        <v>0</v>
      </c>
      <c r="R693" s="4">
        <f t="shared" si="355"/>
        <v>0</v>
      </c>
      <c r="S693" s="4">
        <f t="shared" si="355"/>
        <v>0</v>
      </c>
      <c r="T693" s="4">
        <f t="shared" si="355"/>
        <v>0</v>
      </c>
      <c r="U693" s="4">
        <f t="shared" si="355"/>
        <v>0</v>
      </c>
      <c r="V693" s="4">
        <f t="shared" si="355"/>
        <v>0</v>
      </c>
      <c r="W693" s="4">
        <f t="shared" si="355"/>
        <v>0</v>
      </c>
      <c r="X693" s="4">
        <f t="shared" si="355"/>
        <v>0</v>
      </c>
    </row>
    <row r="694" spans="1:24" outlineLevel="2">
      <c r="A694" s="25"/>
      <c r="B694" s="25"/>
      <c r="C694" s="39"/>
      <c r="D694" s="40"/>
      <c r="E694" s="16" t="s">
        <v>4393</v>
      </c>
      <c r="F694" s="16"/>
      <c r="G694" s="16" t="s">
        <v>561</v>
      </c>
      <c r="H694" s="4">
        <f t="shared" si="354"/>
        <v>0</v>
      </c>
      <c r="I694" s="16"/>
      <c r="J694" s="4">
        <f t="shared" si="355"/>
        <v>0</v>
      </c>
      <c r="K694" s="4">
        <f t="shared" si="355"/>
        <v>0</v>
      </c>
      <c r="L694" s="4">
        <f t="shared" si="355"/>
        <v>0</v>
      </c>
      <c r="M694" s="4">
        <f t="shared" si="355"/>
        <v>0</v>
      </c>
      <c r="N694" s="4">
        <f t="shared" si="355"/>
        <v>0</v>
      </c>
      <c r="O694" s="4">
        <f t="shared" si="355"/>
        <v>0</v>
      </c>
      <c r="P694" s="4">
        <f t="shared" si="355"/>
        <v>0</v>
      </c>
      <c r="Q694" s="4">
        <f t="shared" si="355"/>
        <v>0</v>
      </c>
      <c r="R694" s="4">
        <f t="shared" si="355"/>
        <v>0</v>
      </c>
      <c r="S694" s="4">
        <f t="shared" si="355"/>
        <v>0</v>
      </c>
      <c r="T694" s="4">
        <f t="shared" si="355"/>
        <v>0</v>
      </c>
      <c r="U694" s="4">
        <f t="shared" si="355"/>
        <v>0</v>
      </c>
      <c r="V694" s="4">
        <f t="shared" si="355"/>
        <v>0</v>
      </c>
      <c r="W694" s="4">
        <f t="shared" si="355"/>
        <v>0</v>
      </c>
      <c r="X694" s="4">
        <f t="shared" si="355"/>
        <v>0</v>
      </c>
    </row>
    <row r="695" spans="1:24" outlineLevel="2"/>
    <row r="696" spans="1:24" outlineLevel="2"/>
    <row r="697" spans="1:24" outlineLevel="2">
      <c r="B697" s="60" t="s">
        <v>4394</v>
      </c>
    </row>
    <row r="698" spans="1:24" outlineLevel="2">
      <c r="E698" s="2" t="str">
        <f t="shared" ref="E698:X698" si="356" xml:space="preserve">  E$689</f>
        <v xml:space="preserve">Post 2025 RCV run off - nominal (WR) </v>
      </c>
      <c r="F698" s="2">
        <f t="shared" si="356"/>
        <v>0</v>
      </c>
      <c r="G698" s="2" t="str">
        <f t="shared" si="356"/>
        <v>£m</v>
      </c>
      <c r="H698" s="2">
        <f t="shared" si="356"/>
        <v>19.562302944166014</v>
      </c>
      <c r="I698" s="2">
        <f t="shared" si="356"/>
        <v>0</v>
      </c>
      <c r="J698" s="2">
        <f t="shared" si="356"/>
        <v>0</v>
      </c>
      <c r="K698" s="2">
        <f t="shared" si="356"/>
        <v>0</v>
      </c>
      <c r="L698" s="2">
        <f t="shared" si="356"/>
        <v>0</v>
      </c>
      <c r="M698" s="2">
        <f t="shared" si="356"/>
        <v>0</v>
      </c>
      <c r="N698" s="2">
        <f t="shared" si="356"/>
        <v>0.61042354659922737</v>
      </c>
      <c r="O698" s="2">
        <f t="shared" si="356"/>
        <v>1.7239145558736975</v>
      </c>
      <c r="P698" s="2">
        <f t="shared" si="356"/>
        <v>2.7073298164309261</v>
      </c>
      <c r="Q698" s="2">
        <f t="shared" si="356"/>
        <v>3.8428974349901242</v>
      </c>
      <c r="R698" s="2">
        <f t="shared" si="356"/>
        <v>5.0792601762645342</v>
      </c>
      <c r="S698" s="2">
        <f t="shared" si="356"/>
        <v>5.5984774140075055</v>
      </c>
      <c r="T698" s="2">
        <f t="shared" si="356"/>
        <v>0</v>
      </c>
      <c r="U698" s="2">
        <f t="shared" si="356"/>
        <v>0</v>
      </c>
      <c r="V698" s="2">
        <f t="shared" si="356"/>
        <v>0</v>
      </c>
      <c r="W698" s="2">
        <f t="shared" si="356"/>
        <v>0</v>
      </c>
      <c r="X698" s="2">
        <f t="shared" si="356"/>
        <v>0</v>
      </c>
    </row>
    <row r="699" spans="1:24" outlineLevel="2">
      <c r="E699" s="2" t="str">
        <f t="shared" ref="E699:X699" si="357" xml:space="preserve">  E$690</f>
        <v xml:space="preserve">Post 2025 RCV run off - nominal (WN) </v>
      </c>
      <c r="F699" s="2">
        <f t="shared" si="357"/>
        <v>0</v>
      </c>
      <c r="G699" s="2" t="str">
        <f t="shared" si="357"/>
        <v>£m</v>
      </c>
      <c r="H699" s="2">
        <f t="shared" si="357"/>
        <v>84.356172489479462</v>
      </c>
      <c r="I699" s="2">
        <f t="shared" si="357"/>
        <v>0</v>
      </c>
      <c r="J699" s="2">
        <f t="shared" si="357"/>
        <v>0</v>
      </c>
      <c r="K699" s="2">
        <f t="shared" si="357"/>
        <v>0</v>
      </c>
      <c r="L699" s="2">
        <f t="shared" si="357"/>
        <v>0</v>
      </c>
      <c r="M699" s="2">
        <f t="shared" si="357"/>
        <v>0</v>
      </c>
      <c r="N699" s="2">
        <f t="shared" si="357"/>
        <v>2.2385504487956349</v>
      </c>
      <c r="O699" s="2">
        <f t="shared" si="357"/>
        <v>6.7960079310506227</v>
      </c>
      <c r="P699" s="2">
        <f t="shared" si="357"/>
        <v>11.590211390852227</v>
      </c>
      <c r="Q699" s="2">
        <f t="shared" si="357"/>
        <v>16.559093648373473</v>
      </c>
      <c r="R699" s="2">
        <f t="shared" si="357"/>
        <v>21.35757655877692</v>
      </c>
      <c r="S699" s="2">
        <f t="shared" si="357"/>
        <v>25.814732511630591</v>
      </c>
      <c r="T699" s="2">
        <f t="shared" si="357"/>
        <v>0</v>
      </c>
      <c r="U699" s="2">
        <f t="shared" si="357"/>
        <v>0</v>
      </c>
      <c r="V699" s="2">
        <f t="shared" si="357"/>
        <v>0</v>
      </c>
      <c r="W699" s="2">
        <f t="shared" si="357"/>
        <v>0</v>
      </c>
      <c r="X699" s="2">
        <f t="shared" si="357"/>
        <v>0</v>
      </c>
    </row>
    <row r="700" spans="1:24" outlineLevel="2">
      <c r="E700" s="2" t="str">
        <f t="shared" ref="E700:X700" si="358" xml:space="preserve">  E$691</f>
        <v xml:space="preserve">Post 2025 RCV run off - nominal (WWN) </v>
      </c>
      <c r="F700" s="2">
        <f t="shared" si="358"/>
        <v>0</v>
      </c>
      <c r="G700" s="2" t="str">
        <f t="shared" si="358"/>
        <v>£m</v>
      </c>
      <c r="H700" s="2">
        <f t="shared" si="358"/>
        <v>223.97924061136624</v>
      </c>
      <c r="I700" s="2">
        <f t="shared" si="358"/>
        <v>0</v>
      </c>
      <c r="J700" s="2">
        <f t="shared" si="358"/>
        <v>0</v>
      </c>
      <c r="K700" s="2">
        <f t="shared" si="358"/>
        <v>0</v>
      </c>
      <c r="L700" s="2">
        <f t="shared" si="358"/>
        <v>0</v>
      </c>
      <c r="M700" s="2">
        <f t="shared" si="358"/>
        <v>0</v>
      </c>
      <c r="N700" s="2">
        <f t="shared" si="358"/>
        <v>5.4988093605411237</v>
      </c>
      <c r="O700" s="2">
        <f t="shared" si="358"/>
        <v>16.615316481623076</v>
      </c>
      <c r="P700" s="2">
        <f t="shared" si="358"/>
        <v>29.046047064651496</v>
      </c>
      <c r="Q700" s="2">
        <f t="shared" si="358"/>
        <v>44.486048556161379</v>
      </c>
      <c r="R700" s="2">
        <f t="shared" si="358"/>
        <v>62.153762402863293</v>
      </c>
      <c r="S700" s="2">
        <f t="shared" si="358"/>
        <v>66.179256745525862</v>
      </c>
      <c r="T700" s="2">
        <f t="shared" si="358"/>
        <v>0</v>
      </c>
      <c r="U700" s="2">
        <f t="shared" si="358"/>
        <v>0</v>
      </c>
      <c r="V700" s="2">
        <f t="shared" si="358"/>
        <v>0</v>
      </c>
      <c r="W700" s="2">
        <f t="shared" si="358"/>
        <v>0</v>
      </c>
      <c r="X700" s="2">
        <f t="shared" si="358"/>
        <v>0</v>
      </c>
    </row>
    <row r="701" spans="1:24" outlineLevel="2">
      <c r="E701" s="2" t="str">
        <f t="shared" ref="E701:X701" si="359" xml:space="preserve">  E$692</f>
        <v xml:space="preserve">Post 2025 RCV run off - nominal (BR) </v>
      </c>
      <c r="F701" s="2">
        <f t="shared" si="359"/>
        <v>0</v>
      </c>
      <c r="G701" s="2" t="str">
        <f t="shared" si="359"/>
        <v>£m</v>
      </c>
      <c r="H701" s="2">
        <f t="shared" si="359"/>
        <v>103.45406019805353</v>
      </c>
      <c r="I701" s="2">
        <f t="shared" si="359"/>
        <v>0</v>
      </c>
      <c r="J701" s="2">
        <f t="shared" si="359"/>
        <v>0</v>
      </c>
      <c r="K701" s="2">
        <f t="shared" si="359"/>
        <v>0</v>
      </c>
      <c r="L701" s="2">
        <f t="shared" si="359"/>
        <v>0</v>
      </c>
      <c r="M701" s="2">
        <f t="shared" si="359"/>
        <v>0</v>
      </c>
      <c r="N701" s="2">
        <f t="shared" si="359"/>
        <v>2.2957672321314297</v>
      </c>
      <c r="O701" s="2">
        <f t="shared" si="359"/>
        <v>9.328447773879418</v>
      </c>
      <c r="P701" s="2">
        <f t="shared" si="359"/>
        <v>17.063507447191562</v>
      </c>
      <c r="Q701" s="2">
        <f t="shared" si="359"/>
        <v>22.640927094363313</v>
      </c>
      <c r="R701" s="2">
        <f t="shared" si="359"/>
        <v>26.612220541194613</v>
      </c>
      <c r="S701" s="2">
        <f t="shared" si="359"/>
        <v>25.513190109293188</v>
      </c>
      <c r="T701" s="2">
        <f t="shared" si="359"/>
        <v>0</v>
      </c>
      <c r="U701" s="2">
        <f t="shared" si="359"/>
        <v>0</v>
      </c>
      <c r="V701" s="2">
        <f t="shared" si="359"/>
        <v>0</v>
      </c>
      <c r="W701" s="2">
        <f t="shared" si="359"/>
        <v>0</v>
      </c>
      <c r="X701" s="2">
        <f t="shared" si="359"/>
        <v>0</v>
      </c>
    </row>
    <row r="702" spans="1:24" outlineLevel="2">
      <c r="E702" s="2" t="str">
        <f t="shared" ref="E702:X702" si="360" xml:space="preserve">  E$693</f>
        <v xml:space="preserve">Post 2025 RCV run off - nominal (ADDN1) </v>
      </c>
      <c r="F702" s="2">
        <f t="shared" si="360"/>
        <v>0</v>
      </c>
      <c r="G702" s="2" t="str">
        <f t="shared" si="360"/>
        <v>£m</v>
      </c>
      <c r="H702" s="2">
        <f t="shared" si="360"/>
        <v>0</v>
      </c>
      <c r="I702" s="2">
        <f t="shared" si="360"/>
        <v>0</v>
      </c>
      <c r="J702" s="2">
        <f t="shared" si="360"/>
        <v>0</v>
      </c>
      <c r="K702" s="2">
        <f t="shared" si="360"/>
        <v>0</v>
      </c>
      <c r="L702" s="2">
        <f t="shared" si="360"/>
        <v>0</v>
      </c>
      <c r="M702" s="2">
        <f t="shared" si="360"/>
        <v>0</v>
      </c>
      <c r="N702" s="2">
        <f t="shared" si="360"/>
        <v>0</v>
      </c>
      <c r="O702" s="2">
        <f t="shared" si="360"/>
        <v>0</v>
      </c>
      <c r="P702" s="2">
        <f t="shared" si="360"/>
        <v>0</v>
      </c>
      <c r="Q702" s="2">
        <f t="shared" si="360"/>
        <v>0</v>
      </c>
      <c r="R702" s="2">
        <f t="shared" si="360"/>
        <v>0</v>
      </c>
      <c r="S702" s="2">
        <f t="shared" si="360"/>
        <v>0</v>
      </c>
      <c r="T702" s="2">
        <f t="shared" si="360"/>
        <v>0</v>
      </c>
      <c r="U702" s="2">
        <f t="shared" si="360"/>
        <v>0</v>
      </c>
      <c r="V702" s="2">
        <f t="shared" si="360"/>
        <v>0</v>
      </c>
      <c r="W702" s="2">
        <f t="shared" si="360"/>
        <v>0</v>
      </c>
      <c r="X702" s="2">
        <f t="shared" si="360"/>
        <v>0</v>
      </c>
    </row>
    <row r="703" spans="1:24" outlineLevel="2">
      <c r="E703" s="2" t="str">
        <f t="shared" ref="E703:X703" si="361" xml:space="preserve">  E$694</f>
        <v xml:space="preserve">Post 2025 RCV run off - nominal (ADDN2) </v>
      </c>
      <c r="F703" s="2">
        <f t="shared" si="361"/>
        <v>0</v>
      </c>
      <c r="G703" s="2" t="str">
        <f t="shared" si="361"/>
        <v>£m</v>
      </c>
      <c r="H703" s="2">
        <f t="shared" si="361"/>
        <v>0</v>
      </c>
      <c r="I703" s="2">
        <f t="shared" si="361"/>
        <v>0</v>
      </c>
      <c r="J703" s="2">
        <f t="shared" si="361"/>
        <v>0</v>
      </c>
      <c r="K703" s="2">
        <f t="shared" si="361"/>
        <v>0</v>
      </c>
      <c r="L703" s="2">
        <f t="shared" si="361"/>
        <v>0</v>
      </c>
      <c r="M703" s="2">
        <f t="shared" si="361"/>
        <v>0</v>
      </c>
      <c r="N703" s="2">
        <f t="shared" si="361"/>
        <v>0</v>
      </c>
      <c r="O703" s="2">
        <f t="shared" si="361"/>
        <v>0</v>
      </c>
      <c r="P703" s="2">
        <f t="shared" si="361"/>
        <v>0</v>
      </c>
      <c r="Q703" s="2">
        <f t="shared" si="361"/>
        <v>0</v>
      </c>
      <c r="R703" s="2">
        <f t="shared" si="361"/>
        <v>0</v>
      </c>
      <c r="S703" s="2">
        <f t="shared" si="361"/>
        <v>0</v>
      </c>
      <c r="T703" s="2">
        <f t="shared" si="361"/>
        <v>0</v>
      </c>
      <c r="U703" s="2">
        <f t="shared" si="361"/>
        <v>0</v>
      </c>
      <c r="V703" s="2">
        <f t="shared" si="361"/>
        <v>0</v>
      </c>
      <c r="W703" s="2">
        <f t="shared" si="361"/>
        <v>0</v>
      </c>
      <c r="X703" s="2">
        <f t="shared" si="361"/>
        <v>0</v>
      </c>
    </row>
    <row r="704" spans="1:24" outlineLevel="2">
      <c r="A704" s="12"/>
      <c r="B704" s="12"/>
      <c r="C704" s="20"/>
      <c r="D704" s="21"/>
      <c r="E704" s="13" t="str">
        <f xml:space="preserve">  Indexation!E$97</f>
        <v>CPI(H): Fin year average - inflate from base year 2022-23 average</v>
      </c>
      <c r="F704" s="13">
        <f xml:space="preserve">  Indexation!F$97</f>
        <v>0</v>
      </c>
      <c r="G704" s="13" t="str">
        <f xml:space="preserve">  Indexation!G$97</f>
        <v>factor</v>
      </c>
      <c r="H704" s="13">
        <f xml:space="preserve">  Indexation!H$97</f>
        <v>0</v>
      </c>
      <c r="I704" s="13">
        <f xml:space="preserve">  Indexation!I$97</f>
        <v>0</v>
      </c>
      <c r="J704" s="13">
        <f xml:space="preserve">  Indexation!J$97</f>
        <v>0.9193362682018289</v>
      </c>
      <c r="K704" s="13">
        <f xml:space="preserve">  Indexation!K$97</f>
        <v>1</v>
      </c>
      <c r="L704" s="13">
        <f xml:space="preserve">  Indexation!L$97</f>
        <v>1.057018512247432</v>
      </c>
      <c r="M704" s="13">
        <f xml:space="preserve">  Indexation!M$97</f>
        <v>1.0842155505738047</v>
      </c>
      <c r="N704" s="13">
        <f xml:space="preserve">  Indexation!N$97</f>
        <v>1.1058998615852809</v>
      </c>
      <c r="O704" s="13">
        <f xml:space="preserve">  Indexation!O$97</f>
        <v>1.1280178588169862</v>
      </c>
      <c r="P704" s="13">
        <f xml:space="preserve">  Indexation!P$97</f>
        <v>1.150578215993326</v>
      </c>
      <c r="Q704" s="13">
        <f xml:space="preserve">  Indexation!Q$97</f>
        <v>1.1735897803131927</v>
      </c>
      <c r="R704" s="13">
        <f xml:space="preserve">  Indexation!R$97</f>
        <v>1.1970615759194563</v>
      </c>
      <c r="S704" s="13">
        <f xml:space="preserve">  Indexation!S$97</f>
        <v>1.2210028074378456</v>
      </c>
      <c r="T704" s="13">
        <f xml:space="preserve">  Indexation!T$97</f>
        <v>1.2454228635866025</v>
      </c>
      <c r="U704" s="13">
        <f xml:space="preserve">  Indexation!U$97</f>
        <v>1.2703313208583347</v>
      </c>
      <c r="V704" s="13">
        <f xml:space="preserve">  Indexation!V$97</f>
        <v>1.2957379472755013</v>
      </c>
      <c r="W704" s="13">
        <f xml:space="preserve">  Indexation!W$97</f>
        <v>1.3216527062210113</v>
      </c>
      <c r="X704" s="13">
        <f xml:space="preserve">  Indexation!X$97</f>
        <v>1.3480857603454315</v>
      </c>
    </row>
    <row r="705" spans="1:24" outlineLevel="2">
      <c r="A705" s="25"/>
      <c r="B705" s="25"/>
      <c r="C705" s="39"/>
      <c r="D705" s="40"/>
      <c r="E705" s="16" t="s">
        <v>4395</v>
      </c>
      <c r="F705" s="16"/>
      <c r="G705" s="16" t="s">
        <v>561</v>
      </c>
      <c r="H705" s="4">
        <f t="shared" ref="H705:H710" si="362" xml:space="preserve"> SUM( J705:X705 )</f>
        <v>16.535990497315172</v>
      </c>
      <c r="I705" s="16"/>
      <c r="J705" s="4">
        <f t="shared" ref="J705:X710" si="363" xml:space="preserve">  J698 / J$704</f>
        <v>0</v>
      </c>
      <c r="K705" s="4">
        <f t="shared" si="363"/>
        <v>0</v>
      </c>
      <c r="L705" s="4">
        <f t="shared" si="363"/>
        <v>0</v>
      </c>
      <c r="M705" s="4">
        <f t="shared" si="363"/>
        <v>0</v>
      </c>
      <c r="N705" s="4">
        <f t="shared" si="363"/>
        <v>0.55196999999999996</v>
      </c>
      <c r="O705" s="4">
        <f t="shared" si="363"/>
        <v>1.5282688499999997</v>
      </c>
      <c r="P705" s="4">
        <f t="shared" si="363"/>
        <v>2.3530167517500002</v>
      </c>
      <c r="Q705" s="4">
        <f t="shared" si="363"/>
        <v>3.2744809979212501</v>
      </c>
      <c r="R705" s="4">
        <f t="shared" si="363"/>
        <v>4.243106853014794</v>
      </c>
      <c r="S705" s="4">
        <f t="shared" si="363"/>
        <v>4.5851470446291271</v>
      </c>
      <c r="T705" s="4">
        <f t="shared" si="363"/>
        <v>0</v>
      </c>
      <c r="U705" s="4">
        <f t="shared" si="363"/>
        <v>0</v>
      </c>
      <c r="V705" s="4">
        <f t="shared" si="363"/>
        <v>0</v>
      </c>
      <c r="W705" s="4">
        <f t="shared" si="363"/>
        <v>0</v>
      </c>
      <c r="X705" s="4">
        <f t="shared" si="363"/>
        <v>0</v>
      </c>
    </row>
    <row r="706" spans="1:24" outlineLevel="2">
      <c r="A706" s="25"/>
      <c r="B706" s="25"/>
      <c r="C706" s="39"/>
      <c r="D706" s="40"/>
      <c r="E706" s="16" t="s">
        <v>4396</v>
      </c>
      <c r="F706" s="16"/>
      <c r="G706" s="16" t="s">
        <v>561</v>
      </c>
      <c r="H706" s="4">
        <f t="shared" si="362"/>
        <v>71.215990884717911</v>
      </c>
      <c r="I706" s="16"/>
      <c r="J706" s="4">
        <f t="shared" si="363"/>
        <v>0</v>
      </c>
      <c r="K706" s="4">
        <f t="shared" si="363"/>
        <v>0</v>
      </c>
      <c r="L706" s="4">
        <f t="shared" si="363"/>
        <v>0</v>
      </c>
      <c r="M706" s="4">
        <f t="shared" si="363"/>
        <v>0</v>
      </c>
      <c r="N706" s="4">
        <f t="shared" si="363"/>
        <v>2.0241891029688048</v>
      </c>
      <c r="O706" s="4">
        <f t="shared" si="363"/>
        <v>6.0247343408002125</v>
      </c>
      <c r="P706" s="4">
        <f t="shared" si="363"/>
        <v>10.073379827416668</v>
      </c>
      <c r="Q706" s="4">
        <f t="shared" si="363"/>
        <v>14.109780032299184</v>
      </c>
      <c r="R706" s="4">
        <f t="shared" si="363"/>
        <v>17.841669124140324</v>
      </c>
      <c r="S706" s="4">
        <f t="shared" si="363"/>
        <v>21.142238457092716</v>
      </c>
      <c r="T706" s="4">
        <f t="shared" si="363"/>
        <v>0</v>
      </c>
      <c r="U706" s="4">
        <f t="shared" si="363"/>
        <v>0</v>
      </c>
      <c r="V706" s="4">
        <f t="shared" si="363"/>
        <v>0</v>
      </c>
      <c r="W706" s="4">
        <f t="shared" si="363"/>
        <v>0</v>
      </c>
      <c r="X706" s="4">
        <f t="shared" si="363"/>
        <v>0</v>
      </c>
    </row>
    <row r="707" spans="1:24" outlineLevel="2">
      <c r="A707" s="25"/>
      <c r="B707" s="25"/>
      <c r="C707" s="39"/>
      <c r="D707" s="40"/>
      <c r="E707" s="16" t="s">
        <v>4397</v>
      </c>
      <c r="F707" s="16"/>
      <c r="G707" s="16" t="s">
        <v>561</v>
      </c>
      <c r="H707" s="4">
        <f t="shared" si="362"/>
        <v>188.97528997133273</v>
      </c>
      <c r="I707" s="16"/>
      <c r="J707" s="4">
        <f t="shared" si="363"/>
        <v>0</v>
      </c>
      <c r="K707" s="4">
        <f t="shared" si="363"/>
        <v>0</v>
      </c>
      <c r="L707" s="4">
        <f t="shared" si="363"/>
        <v>0</v>
      </c>
      <c r="M707" s="4">
        <f t="shared" si="363"/>
        <v>0</v>
      </c>
      <c r="N707" s="4">
        <f t="shared" si="363"/>
        <v>4.9722488911959104</v>
      </c>
      <c r="O707" s="4">
        <f t="shared" si="363"/>
        <v>14.729657293767017</v>
      </c>
      <c r="P707" s="4">
        <f t="shared" si="363"/>
        <v>25.244739263184503</v>
      </c>
      <c r="Q707" s="4">
        <f t="shared" si="363"/>
        <v>37.905961096806337</v>
      </c>
      <c r="R707" s="4">
        <f t="shared" si="363"/>
        <v>51.921942574360337</v>
      </c>
      <c r="S707" s="4">
        <f t="shared" si="363"/>
        <v>54.200740852018619</v>
      </c>
      <c r="T707" s="4">
        <f t="shared" si="363"/>
        <v>0</v>
      </c>
      <c r="U707" s="4">
        <f t="shared" si="363"/>
        <v>0</v>
      </c>
      <c r="V707" s="4">
        <f t="shared" si="363"/>
        <v>0</v>
      </c>
      <c r="W707" s="4">
        <f t="shared" si="363"/>
        <v>0</v>
      </c>
      <c r="X707" s="4">
        <f t="shared" si="363"/>
        <v>0</v>
      </c>
    </row>
    <row r="708" spans="1:24" outlineLevel="2">
      <c r="A708" s="25"/>
      <c r="B708" s="25"/>
      <c r="C708" s="39"/>
      <c r="D708" s="40"/>
      <c r="E708" s="16" t="s">
        <v>4398</v>
      </c>
      <c r="F708" s="16"/>
      <c r="G708" s="16" t="s">
        <v>561</v>
      </c>
      <c r="H708" s="4">
        <f t="shared" si="362"/>
        <v>87.594663970246728</v>
      </c>
      <c r="I708" s="16"/>
      <c r="J708" s="4">
        <f t="shared" si="363"/>
        <v>0</v>
      </c>
      <c r="K708" s="4">
        <f t="shared" si="363"/>
        <v>0</v>
      </c>
      <c r="L708" s="4">
        <f t="shared" si="363"/>
        <v>0</v>
      </c>
      <c r="M708" s="4">
        <f t="shared" si="363"/>
        <v>0</v>
      </c>
      <c r="N708" s="4">
        <f t="shared" si="363"/>
        <v>2.0759268645178257</v>
      </c>
      <c r="O708" s="4">
        <f t="shared" si="363"/>
        <v>8.2697695794131043</v>
      </c>
      <c r="P708" s="4">
        <f t="shared" si="363"/>
        <v>14.830375901442009</v>
      </c>
      <c r="Q708" s="4">
        <f t="shared" si="363"/>
        <v>19.292028163640953</v>
      </c>
      <c r="R708" s="4">
        <f t="shared" si="363"/>
        <v>22.23128791077762</v>
      </c>
      <c r="S708" s="4">
        <f t="shared" si="363"/>
        <v>20.89527555045521</v>
      </c>
      <c r="T708" s="4">
        <f t="shared" si="363"/>
        <v>0</v>
      </c>
      <c r="U708" s="4">
        <f t="shared" si="363"/>
        <v>0</v>
      </c>
      <c r="V708" s="4">
        <f t="shared" si="363"/>
        <v>0</v>
      </c>
      <c r="W708" s="4">
        <f t="shared" si="363"/>
        <v>0</v>
      </c>
      <c r="X708" s="4">
        <f t="shared" si="363"/>
        <v>0</v>
      </c>
    </row>
    <row r="709" spans="1:24" outlineLevel="2">
      <c r="A709" s="25"/>
      <c r="B709" s="25"/>
      <c r="C709" s="39"/>
      <c r="D709" s="40"/>
      <c r="E709" s="16" t="s">
        <v>4399</v>
      </c>
      <c r="F709" s="16"/>
      <c r="G709" s="16" t="s">
        <v>561</v>
      </c>
      <c r="H709" s="4">
        <f t="shared" si="362"/>
        <v>0</v>
      </c>
      <c r="I709" s="16"/>
      <c r="J709" s="4">
        <f t="shared" si="363"/>
        <v>0</v>
      </c>
      <c r="K709" s="4">
        <f t="shared" si="363"/>
        <v>0</v>
      </c>
      <c r="L709" s="4">
        <f t="shared" si="363"/>
        <v>0</v>
      </c>
      <c r="M709" s="4">
        <f t="shared" si="363"/>
        <v>0</v>
      </c>
      <c r="N709" s="4">
        <f t="shared" si="363"/>
        <v>0</v>
      </c>
      <c r="O709" s="4">
        <f t="shared" si="363"/>
        <v>0</v>
      </c>
      <c r="P709" s="4">
        <f t="shared" si="363"/>
        <v>0</v>
      </c>
      <c r="Q709" s="4">
        <f t="shared" si="363"/>
        <v>0</v>
      </c>
      <c r="R709" s="4">
        <f t="shared" si="363"/>
        <v>0</v>
      </c>
      <c r="S709" s="4">
        <f t="shared" si="363"/>
        <v>0</v>
      </c>
      <c r="T709" s="4">
        <f t="shared" si="363"/>
        <v>0</v>
      </c>
      <c r="U709" s="4">
        <f t="shared" si="363"/>
        <v>0</v>
      </c>
      <c r="V709" s="4">
        <f t="shared" si="363"/>
        <v>0</v>
      </c>
      <c r="W709" s="4">
        <f t="shared" si="363"/>
        <v>0</v>
      </c>
      <c r="X709" s="4">
        <f t="shared" si="363"/>
        <v>0</v>
      </c>
    </row>
    <row r="710" spans="1:24" outlineLevel="2">
      <c r="A710" s="25"/>
      <c r="B710" s="25"/>
      <c r="C710" s="39"/>
      <c r="D710" s="40"/>
      <c r="E710" s="16" t="s">
        <v>4400</v>
      </c>
      <c r="F710" s="16"/>
      <c r="G710" s="16" t="s">
        <v>561</v>
      </c>
      <c r="H710" s="4">
        <f t="shared" si="362"/>
        <v>0</v>
      </c>
      <c r="I710" s="16"/>
      <c r="J710" s="4">
        <f t="shared" si="363"/>
        <v>0</v>
      </c>
      <c r="K710" s="4">
        <f t="shared" si="363"/>
        <v>0</v>
      </c>
      <c r="L710" s="4">
        <f t="shared" si="363"/>
        <v>0</v>
      </c>
      <c r="M710" s="4">
        <f t="shared" si="363"/>
        <v>0</v>
      </c>
      <c r="N710" s="4">
        <f t="shared" si="363"/>
        <v>0</v>
      </c>
      <c r="O710" s="4">
        <f t="shared" si="363"/>
        <v>0</v>
      </c>
      <c r="P710" s="4">
        <f t="shared" si="363"/>
        <v>0</v>
      </c>
      <c r="Q710" s="4">
        <f t="shared" si="363"/>
        <v>0</v>
      </c>
      <c r="R710" s="4">
        <f t="shared" si="363"/>
        <v>0</v>
      </c>
      <c r="S710" s="4">
        <f t="shared" si="363"/>
        <v>0</v>
      </c>
      <c r="T710" s="4">
        <f t="shared" si="363"/>
        <v>0</v>
      </c>
      <c r="U710" s="4">
        <f t="shared" si="363"/>
        <v>0</v>
      </c>
      <c r="V710" s="4">
        <f t="shared" si="363"/>
        <v>0</v>
      </c>
      <c r="W710" s="4">
        <f t="shared" si="363"/>
        <v>0</v>
      </c>
      <c r="X710" s="4">
        <f t="shared" si="363"/>
        <v>0</v>
      </c>
    </row>
    <row r="711" spans="1:24" outlineLevel="2"/>
    <row r="712" spans="1:24" outlineLevel="2"/>
    <row r="713" spans="1:24" outlineLevel="2">
      <c r="B713" s="60" t="s">
        <v>4401</v>
      </c>
    </row>
    <row r="714" spans="1:24" outlineLevel="2">
      <c r="A714" s="12"/>
      <c r="B714" s="12"/>
      <c r="C714" s="20"/>
      <c r="D714" s="21"/>
      <c r="E714" s="3" t="str">
        <f xml:space="preserve">  Totex!E$352</f>
        <v xml:space="preserve">Net Totex for PAYG - real (WR) </v>
      </c>
      <c r="F714" s="3">
        <f xml:space="preserve">  Totex!F$352</f>
        <v>0</v>
      </c>
      <c r="G714" s="3" t="str">
        <f xml:space="preserve">  Totex!G$352</f>
        <v>£m</v>
      </c>
      <c r="H714" s="3">
        <f xml:space="preserve">  Totex!H$352</f>
        <v>193.31019265796039</v>
      </c>
      <c r="I714" s="3">
        <f xml:space="preserve">  Totex!I$352</f>
        <v>0</v>
      </c>
      <c r="J714" s="3">
        <f xml:space="preserve">  Totex!J$352</f>
        <v>0</v>
      </c>
      <c r="K714" s="3">
        <f xml:space="preserve">  Totex!K$352</f>
        <v>0</v>
      </c>
      <c r="L714" s="3">
        <f xml:space="preserve">  Totex!L$352</f>
        <v>0</v>
      </c>
      <c r="M714" s="3">
        <f xml:space="preserve">  Totex!M$352</f>
        <v>0</v>
      </c>
      <c r="N714" s="3">
        <f xml:space="preserve">  Totex!N$352</f>
        <v>40.032512696110565</v>
      </c>
      <c r="O714" s="3">
        <f xml:space="preserve">  Totex!O$352</f>
        <v>36.401669247809032</v>
      </c>
      <c r="P714" s="3">
        <f xml:space="preserve">  Totex!P$352</f>
        <v>35.810535395557501</v>
      </c>
      <c r="Q714" s="3">
        <f xml:space="preserve">  Totex!Q$352</f>
        <v>40.723583975656162</v>
      </c>
      <c r="R714" s="3">
        <f xml:space="preserve">  Totex!R$352</f>
        <v>40.341891342827111</v>
      </c>
      <c r="S714" s="3">
        <f xml:space="preserve">  Totex!S$352</f>
        <v>0</v>
      </c>
      <c r="T714" s="3">
        <f xml:space="preserve">  Totex!T$352</f>
        <v>0</v>
      </c>
      <c r="U714" s="3">
        <f xml:space="preserve">  Totex!U$352</f>
        <v>0</v>
      </c>
      <c r="V714" s="3">
        <f xml:space="preserve">  Totex!V$352</f>
        <v>0</v>
      </c>
      <c r="W714" s="3">
        <f xml:space="preserve">  Totex!W$352</f>
        <v>0</v>
      </c>
      <c r="X714" s="3">
        <f xml:space="preserve">  Totex!X$352</f>
        <v>0</v>
      </c>
    </row>
    <row r="715" spans="1:24" outlineLevel="2">
      <c r="A715" s="12"/>
      <c r="B715" s="12"/>
      <c r="C715" s="20"/>
      <c r="D715" s="21"/>
      <c r="E715" s="3" t="str">
        <f xml:space="preserve">  Totex!E$353</f>
        <v xml:space="preserve">Net Totex for PAYG - real (WN) </v>
      </c>
      <c r="F715" s="3">
        <f xml:space="preserve">  Totex!F$353</f>
        <v>0</v>
      </c>
      <c r="G715" s="3" t="str">
        <f xml:space="preserve">  Totex!G$353</f>
        <v>£m</v>
      </c>
      <c r="H715" s="3">
        <f xml:space="preserve">  Totex!H$353</f>
        <v>1031.1558395297914</v>
      </c>
      <c r="I715" s="3">
        <f xml:space="preserve">  Totex!I$353</f>
        <v>0</v>
      </c>
      <c r="J715" s="3">
        <f xml:space="preserve">  Totex!J$353</f>
        <v>0</v>
      </c>
      <c r="K715" s="3">
        <f xml:space="preserve">  Totex!K$353</f>
        <v>0</v>
      </c>
      <c r="L715" s="3">
        <f xml:space="preserve">  Totex!L$353</f>
        <v>0</v>
      </c>
      <c r="M715" s="3">
        <f xml:space="preserve">  Totex!M$353</f>
        <v>0</v>
      </c>
      <c r="N715" s="3">
        <f xml:space="preserve">  Totex!N$353</f>
        <v>194.54220703126455</v>
      </c>
      <c r="O715" s="3">
        <f xml:space="preserve">  Totex!O$353</f>
        <v>203.82756242067038</v>
      </c>
      <c r="P715" s="3">
        <f xml:space="preserve">  Totex!P$353</f>
        <v>212.26882353292197</v>
      </c>
      <c r="Q715" s="3">
        <f xml:space="preserve">  Totex!Q$353</f>
        <v>211.281289006733</v>
      </c>
      <c r="R715" s="3">
        <f xml:space="preserve">  Totex!R$353</f>
        <v>209.23595753820135</v>
      </c>
      <c r="S715" s="3">
        <f xml:space="preserve">  Totex!S$353</f>
        <v>0</v>
      </c>
      <c r="T715" s="3">
        <f xml:space="preserve">  Totex!T$353</f>
        <v>0</v>
      </c>
      <c r="U715" s="3">
        <f xml:space="preserve">  Totex!U$353</f>
        <v>0</v>
      </c>
      <c r="V715" s="3">
        <f xml:space="preserve">  Totex!V$353</f>
        <v>0</v>
      </c>
      <c r="W715" s="3">
        <f xml:space="preserve">  Totex!W$353</f>
        <v>0</v>
      </c>
      <c r="X715" s="3">
        <f xml:space="preserve">  Totex!X$353</f>
        <v>0</v>
      </c>
    </row>
    <row r="716" spans="1:24" outlineLevel="2">
      <c r="A716" s="12"/>
      <c r="B716" s="12"/>
      <c r="C716" s="20"/>
      <c r="D716" s="21"/>
      <c r="E716" s="3" t="str">
        <f xml:space="preserve">  Totex!E$354</f>
        <v xml:space="preserve">Net Totex for PAYG - real (WWN) </v>
      </c>
      <c r="F716" s="3">
        <f xml:space="preserve">  Totex!F$354</f>
        <v>0</v>
      </c>
      <c r="G716" s="3" t="str">
        <f xml:space="preserve">  Totex!G$354</f>
        <v>£m</v>
      </c>
      <c r="H716" s="3">
        <f xml:space="preserve">  Totex!H$354</f>
        <v>2898.5483065269937</v>
      </c>
      <c r="I716" s="3">
        <f xml:space="preserve">  Totex!I$354</f>
        <v>0</v>
      </c>
      <c r="J716" s="3">
        <f xml:space="preserve">  Totex!J$354</f>
        <v>0</v>
      </c>
      <c r="K716" s="3">
        <f xml:space="preserve">  Totex!K$354</f>
        <v>0</v>
      </c>
      <c r="L716" s="3">
        <f xml:space="preserve">  Totex!L$354</f>
        <v>0</v>
      </c>
      <c r="M716" s="3">
        <f xml:space="preserve">  Totex!M$354</f>
        <v>0</v>
      </c>
      <c r="N716" s="3">
        <f xml:space="preserve">  Totex!N$354</f>
        <v>481.28500252024099</v>
      </c>
      <c r="O716" s="3">
        <f xml:space="preserve">  Totex!O$354</f>
        <v>479.76729693078647</v>
      </c>
      <c r="P716" s="3">
        <f xml:space="preserve">  Totex!P$354</f>
        <v>560.11907533002341</v>
      </c>
      <c r="Q716" s="3">
        <f xml:space="preserve">  Totex!Q$354</f>
        <v>664.56817722136384</v>
      </c>
      <c r="R716" s="3">
        <f xml:space="preserve">  Totex!R$354</f>
        <v>712.80875452457872</v>
      </c>
      <c r="S716" s="3">
        <f xml:space="preserve">  Totex!S$354</f>
        <v>0</v>
      </c>
      <c r="T716" s="3">
        <f xml:space="preserve">  Totex!T$354</f>
        <v>0</v>
      </c>
      <c r="U716" s="3">
        <f xml:space="preserve">  Totex!U$354</f>
        <v>0</v>
      </c>
      <c r="V716" s="3">
        <f xml:space="preserve">  Totex!V$354</f>
        <v>0</v>
      </c>
      <c r="W716" s="3">
        <f xml:space="preserve">  Totex!W$354</f>
        <v>0</v>
      </c>
      <c r="X716" s="3">
        <f xml:space="preserve">  Totex!X$354</f>
        <v>0</v>
      </c>
    </row>
    <row r="717" spans="1:24" outlineLevel="2">
      <c r="A717" s="12"/>
      <c r="B717" s="12"/>
      <c r="C717" s="20"/>
      <c r="D717" s="21"/>
      <c r="E717" s="3" t="str">
        <f xml:space="preserve">  Totex!E$355</f>
        <v xml:space="preserve">Net Totex for PAYG - real (BR) </v>
      </c>
      <c r="F717" s="3">
        <f xml:space="preserve">  Totex!F$355</f>
        <v>0</v>
      </c>
      <c r="G717" s="3" t="str">
        <f xml:space="preserve">  Totex!G$355</f>
        <v>£m</v>
      </c>
      <c r="H717" s="3">
        <f xml:space="preserve">  Totex!H$355</f>
        <v>669.66539510891585</v>
      </c>
      <c r="I717" s="3">
        <f xml:space="preserve">  Totex!I$355</f>
        <v>0</v>
      </c>
      <c r="J717" s="3">
        <f xml:space="preserve">  Totex!J$355</f>
        <v>0</v>
      </c>
      <c r="K717" s="3">
        <f xml:space="preserve">  Totex!K$355</f>
        <v>0</v>
      </c>
      <c r="L717" s="3">
        <f xml:space="preserve">  Totex!L$355</f>
        <v>0</v>
      </c>
      <c r="M717" s="3">
        <f xml:space="preserve">  Totex!M$355</f>
        <v>0</v>
      </c>
      <c r="N717" s="3">
        <f xml:space="preserve">  Totex!N$355</f>
        <v>110.47755339605688</v>
      </c>
      <c r="O717" s="3">
        <f xml:space="preserve">  Totex!O$355</f>
        <v>182.89282125639218</v>
      </c>
      <c r="P717" s="3">
        <f xml:space="preserve">  Totex!P$355</f>
        <v>138.87385402505578</v>
      </c>
      <c r="Q717" s="3">
        <f xml:space="preserve">  Totex!Q$355</f>
        <v>132.98759796829802</v>
      </c>
      <c r="R717" s="3">
        <f xml:space="preserve">  Totex!R$355</f>
        <v>104.43356846311299</v>
      </c>
      <c r="S717" s="3">
        <f xml:space="preserve">  Totex!S$355</f>
        <v>0</v>
      </c>
      <c r="T717" s="3">
        <f xml:space="preserve">  Totex!T$355</f>
        <v>0</v>
      </c>
      <c r="U717" s="3">
        <f xml:space="preserve">  Totex!U$355</f>
        <v>0</v>
      </c>
      <c r="V717" s="3">
        <f xml:space="preserve">  Totex!V$355</f>
        <v>0</v>
      </c>
      <c r="W717" s="3">
        <f xml:space="preserve">  Totex!W$355</f>
        <v>0</v>
      </c>
      <c r="X717" s="3">
        <f xml:space="preserve">  Totex!X$355</f>
        <v>0</v>
      </c>
    </row>
    <row r="718" spans="1:24" outlineLevel="2">
      <c r="A718" s="12"/>
      <c r="B718" s="12"/>
      <c r="C718" s="20"/>
      <c r="D718" s="21"/>
      <c r="E718" s="3" t="str">
        <f xml:space="preserve">  Totex!E$356</f>
        <v xml:space="preserve">Net Totex for PAYG - real (ADDN1) </v>
      </c>
      <c r="F718" s="3">
        <f xml:space="preserve">  Totex!F$356</f>
        <v>0</v>
      </c>
      <c r="G718" s="3" t="str">
        <f xml:space="preserve">  Totex!G$356</f>
        <v>£m</v>
      </c>
      <c r="H718" s="3">
        <f xml:space="preserve">  Totex!H$356</f>
        <v>0</v>
      </c>
      <c r="I718" s="3">
        <f xml:space="preserve">  Totex!I$356</f>
        <v>0</v>
      </c>
      <c r="J718" s="3">
        <f xml:space="preserve">  Totex!J$356</f>
        <v>0</v>
      </c>
      <c r="K718" s="3">
        <f xml:space="preserve">  Totex!K$356</f>
        <v>0</v>
      </c>
      <c r="L718" s="3">
        <f xml:space="preserve">  Totex!L$356</f>
        <v>0</v>
      </c>
      <c r="M718" s="3">
        <f xml:space="preserve">  Totex!M$356</f>
        <v>0</v>
      </c>
      <c r="N718" s="3">
        <f xml:space="preserve">  Totex!N$356</f>
        <v>0</v>
      </c>
      <c r="O718" s="3">
        <f xml:space="preserve">  Totex!O$356</f>
        <v>0</v>
      </c>
      <c r="P718" s="3">
        <f xml:space="preserve">  Totex!P$356</f>
        <v>0</v>
      </c>
      <c r="Q718" s="3">
        <f xml:space="preserve">  Totex!Q$356</f>
        <v>0</v>
      </c>
      <c r="R718" s="3">
        <f xml:space="preserve">  Totex!R$356</f>
        <v>0</v>
      </c>
      <c r="S718" s="3">
        <f xml:space="preserve">  Totex!S$356</f>
        <v>0</v>
      </c>
      <c r="T718" s="3">
        <f xml:space="preserve">  Totex!T$356</f>
        <v>0</v>
      </c>
      <c r="U718" s="3">
        <f xml:space="preserve">  Totex!U$356</f>
        <v>0</v>
      </c>
      <c r="V718" s="3">
        <f xml:space="preserve">  Totex!V$356</f>
        <v>0</v>
      </c>
      <c r="W718" s="3">
        <f xml:space="preserve">  Totex!W$356</f>
        <v>0</v>
      </c>
      <c r="X718" s="3">
        <f xml:space="preserve">  Totex!X$356</f>
        <v>0</v>
      </c>
    </row>
    <row r="719" spans="1:24" outlineLevel="2">
      <c r="A719" s="12"/>
      <c r="B719" s="12"/>
      <c r="C719" s="20"/>
      <c r="D719" s="21"/>
      <c r="E719" s="3" t="str">
        <f xml:space="preserve">  Totex!E$357</f>
        <v xml:space="preserve">Net Totex for PAYG - real (ADDN2) </v>
      </c>
      <c r="F719" s="3">
        <f xml:space="preserve">  Totex!F$357</f>
        <v>0</v>
      </c>
      <c r="G719" s="3" t="str">
        <f xml:space="preserve">  Totex!G$357</f>
        <v>£m</v>
      </c>
      <c r="H719" s="3">
        <f xml:space="preserve">  Totex!H$357</f>
        <v>0</v>
      </c>
      <c r="I719" s="3">
        <f xml:space="preserve">  Totex!I$357</f>
        <v>0</v>
      </c>
      <c r="J719" s="3">
        <f xml:space="preserve">  Totex!J$357</f>
        <v>0</v>
      </c>
      <c r="K719" s="3">
        <f xml:space="preserve">  Totex!K$357</f>
        <v>0</v>
      </c>
      <c r="L719" s="3">
        <f xml:space="preserve">  Totex!L$357</f>
        <v>0</v>
      </c>
      <c r="M719" s="3">
        <f xml:space="preserve">  Totex!M$357</f>
        <v>0</v>
      </c>
      <c r="N719" s="3">
        <f xml:space="preserve">  Totex!N$357</f>
        <v>0</v>
      </c>
      <c r="O719" s="3">
        <f xml:space="preserve">  Totex!O$357</f>
        <v>0</v>
      </c>
      <c r="P719" s="3">
        <f xml:space="preserve">  Totex!P$357</f>
        <v>0</v>
      </c>
      <c r="Q719" s="3">
        <f xml:space="preserve">  Totex!Q$357</f>
        <v>0</v>
      </c>
      <c r="R719" s="3">
        <f xml:space="preserve">  Totex!R$357</f>
        <v>0</v>
      </c>
      <c r="S719" s="3">
        <f xml:space="preserve">  Totex!S$357</f>
        <v>0</v>
      </c>
      <c r="T719" s="3">
        <f xml:space="preserve">  Totex!T$357</f>
        <v>0</v>
      </c>
      <c r="U719" s="3">
        <f xml:space="preserve">  Totex!U$357</f>
        <v>0</v>
      </c>
      <c r="V719" s="3">
        <f xml:space="preserve">  Totex!V$357</f>
        <v>0</v>
      </c>
      <c r="W719" s="3">
        <f xml:space="preserve">  Totex!W$357</f>
        <v>0</v>
      </c>
      <c r="X719" s="3">
        <f xml:space="preserve">  Totex!X$357</f>
        <v>0</v>
      </c>
    </row>
    <row r="720" spans="1:24" outlineLevel="2">
      <c r="A720" s="12"/>
      <c r="B720" s="12"/>
      <c r="C720" s="20"/>
      <c r="D720" s="21"/>
      <c r="E720" s="9" t="str">
        <f xml:space="preserve">  'Active inputs'!E$476</f>
        <v xml:space="preserve">Active - PAYG rate - Total PAYG rate (WR) </v>
      </c>
      <c r="F720" s="9">
        <f xml:space="preserve">  'Active inputs'!F$476</f>
        <v>0</v>
      </c>
      <c r="G720" s="9" t="str">
        <f xml:space="preserve">  'Active inputs'!G$476</f>
        <v>%</v>
      </c>
      <c r="H720" s="9">
        <f xml:space="preserve">  'Active inputs'!H$476</f>
        <v>0</v>
      </c>
      <c r="I720" s="9">
        <f xml:space="preserve">  'Active inputs'!I$476</f>
        <v>0</v>
      </c>
      <c r="J720" s="9">
        <f xml:space="preserve">  'Active inputs'!J$476</f>
        <v>0</v>
      </c>
      <c r="K720" s="9">
        <f xml:space="preserve">  'Active inputs'!K$476</f>
        <v>0</v>
      </c>
      <c r="L720" s="9">
        <f xml:space="preserve">  'Active inputs'!L$476</f>
        <v>0</v>
      </c>
      <c r="M720" s="9">
        <f xml:space="preserve">  'Active inputs'!M$476</f>
        <v>0</v>
      </c>
      <c r="N720" s="9">
        <f xml:space="preserve">  'Active inputs'!N$476</f>
        <v>0.38719809605197597</v>
      </c>
      <c r="O720" s="9">
        <f xml:space="preserve">  'Active inputs'!O$476</f>
        <v>0.45159108325227287</v>
      </c>
      <c r="P720" s="9">
        <f xml:space="preserve">  'Active inputs'!P$476</f>
        <v>0.44851424917679467</v>
      </c>
      <c r="Q720" s="9">
        <f xml:space="preserve">  'Active inputs'!Q$476</f>
        <v>0.36373478288430749</v>
      </c>
      <c r="R720" s="9">
        <f xml:space="preserve">  'Active inputs'!R$476</f>
        <v>0.41281880418797517</v>
      </c>
      <c r="S720" s="9">
        <f xml:space="preserve">  'Active inputs'!S$476</f>
        <v>0</v>
      </c>
      <c r="T720" s="9">
        <f xml:space="preserve">  'Active inputs'!T$476</f>
        <v>0</v>
      </c>
      <c r="U720" s="9">
        <f xml:space="preserve">  'Active inputs'!U$476</f>
        <v>0</v>
      </c>
      <c r="V720" s="9">
        <f xml:space="preserve">  'Active inputs'!V$476</f>
        <v>0</v>
      </c>
      <c r="W720" s="9">
        <f xml:space="preserve">  'Active inputs'!W$476</f>
        <v>0</v>
      </c>
      <c r="X720" s="9">
        <f xml:space="preserve">  'Active inputs'!X$476</f>
        <v>0</v>
      </c>
    </row>
    <row r="721" spans="1:24" outlineLevel="2">
      <c r="A721" s="12"/>
      <c r="B721" s="12"/>
      <c r="C721" s="20"/>
      <c r="D721" s="21"/>
      <c r="E721" s="9" t="str">
        <f xml:space="preserve">  'Active inputs'!E$477</f>
        <v xml:space="preserve">Active - PAYG rate - Total PAYG rate (WN) </v>
      </c>
      <c r="F721" s="9">
        <f xml:space="preserve">  'Active inputs'!F$477</f>
        <v>0</v>
      </c>
      <c r="G721" s="9" t="str">
        <f xml:space="preserve">  'Active inputs'!G$477</f>
        <v>%</v>
      </c>
      <c r="H721" s="9">
        <f xml:space="preserve">  'Active inputs'!H$477</f>
        <v>0</v>
      </c>
      <c r="I721" s="9">
        <f xml:space="preserve">  'Active inputs'!I$477</f>
        <v>0</v>
      </c>
      <c r="J721" s="9">
        <f xml:space="preserve">  'Active inputs'!J$477</f>
        <v>0</v>
      </c>
      <c r="K721" s="9">
        <f xml:space="preserve">  'Active inputs'!K$477</f>
        <v>0</v>
      </c>
      <c r="L721" s="9">
        <f xml:space="preserve">  'Active inputs'!L$477</f>
        <v>0</v>
      </c>
      <c r="M721" s="9">
        <f xml:space="preserve">  'Active inputs'!M$477</f>
        <v>0</v>
      </c>
      <c r="N721" s="9">
        <f xml:space="preserve">  'Active inputs'!N$477</f>
        <v>0.46545789940952104</v>
      </c>
      <c r="O721" s="9">
        <f xml:space="preserve">  'Active inputs'!O$477</f>
        <v>0.48200332307318605</v>
      </c>
      <c r="P721" s="9">
        <f xml:space="preserve">  'Active inputs'!P$477</f>
        <v>0.46076301693806104</v>
      </c>
      <c r="Q721" s="9">
        <f xml:space="preserve">  'Active inputs'!Q$477</f>
        <v>0.4649303753708291</v>
      </c>
      <c r="R721" s="9">
        <f xml:space="preserve">  'Active inputs'!R$477</f>
        <v>0.48913178567558524</v>
      </c>
      <c r="S721" s="9">
        <f xml:space="preserve">  'Active inputs'!S$477</f>
        <v>0</v>
      </c>
      <c r="T721" s="9">
        <f xml:space="preserve">  'Active inputs'!T$477</f>
        <v>0</v>
      </c>
      <c r="U721" s="9">
        <f xml:space="preserve">  'Active inputs'!U$477</f>
        <v>0</v>
      </c>
      <c r="V721" s="9">
        <f xml:space="preserve">  'Active inputs'!V$477</f>
        <v>0</v>
      </c>
      <c r="W721" s="9">
        <f xml:space="preserve">  'Active inputs'!W$477</f>
        <v>0</v>
      </c>
      <c r="X721" s="9">
        <f xml:space="preserve">  'Active inputs'!X$477</f>
        <v>0</v>
      </c>
    </row>
    <row r="722" spans="1:24" outlineLevel="2">
      <c r="A722" s="12"/>
      <c r="B722" s="12"/>
      <c r="C722" s="20"/>
      <c r="D722" s="21"/>
      <c r="E722" s="9" t="str">
        <f xml:space="preserve">  'Active inputs'!E$478</f>
        <v xml:space="preserve">Active - PAYG rate - Total PAYG rate (WWN) </v>
      </c>
      <c r="F722" s="9">
        <f xml:space="preserve">  'Active inputs'!F$478</f>
        <v>0</v>
      </c>
      <c r="G722" s="9" t="str">
        <f xml:space="preserve">  'Active inputs'!G$478</f>
        <v>%</v>
      </c>
      <c r="H722" s="9">
        <f xml:space="preserve">  'Active inputs'!H$478</f>
        <v>0</v>
      </c>
      <c r="I722" s="9">
        <f xml:space="preserve">  'Active inputs'!I$478</f>
        <v>0</v>
      </c>
      <c r="J722" s="9">
        <f xml:space="preserve">  'Active inputs'!J$478</f>
        <v>0</v>
      </c>
      <c r="K722" s="9">
        <f xml:space="preserve">  'Active inputs'!K$478</f>
        <v>0</v>
      </c>
      <c r="L722" s="9">
        <f xml:space="preserve">  'Active inputs'!L$478</f>
        <v>0</v>
      </c>
      <c r="M722" s="9">
        <f xml:space="preserve">  'Active inputs'!M$478</f>
        <v>0</v>
      </c>
      <c r="N722" s="9">
        <f xml:space="preserve">  'Active inputs'!N$478</f>
        <v>0.24633339250926481</v>
      </c>
      <c r="O722" s="9">
        <f xml:space="preserve">  'Active inputs'!O$478</f>
        <v>0.25166918087292095</v>
      </c>
      <c r="P722" s="9">
        <f xml:space="preserve">  'Active inputs'!P$478</f>
        <v>0.21888756072552143</v>
      </c>
      <c r="Q722" s="9">
        <f xml:space="preserve">  'Active inputs'!Q$478</f>
        <v>0.19253286247385853</v>
      </c>
      <c r="R722" s="9">
        <f xml:space="preserve">  'Active inputs'!R$478</f>
        <v>0.21203419904317003</v>
      </c>
      <c r="S722" s="9">
        <f xml:space="preserve">  'Active inputs'!S$478</f>
        <v>0</v>
      </c>
      <c r="T722" s="9">
        <f xml:space="preserve">  'Active inputs'!T$478</f>
        <v>0</v>
      </c>
      <c r="U722" s="9">
        <f xml:space="preserve">  'Active inputs'!U$478</f>
        <v>0</v>
      </c>
      <c r="V722" s="9">
        <f xml:space="preserve">  'Active inputs'!V$478</f>
        <v>0</v>
      </c>
      <c r="W722" s="9">
        <f xml:space="preserve">  'Active inputs'!W$478</f>
        <v>0</v>
      </c>
      <c r="X722" s="9">
        <f xml:space="preserve">  'Active inputs'!X$478</f>
        <v>0</v>
      </c>
    </row>
    <row r="723" spans="1:24" outlineLevel="2">
      <c r="A723" s="12"/>
      <c r="B723" s="12"/>
      <c r="C723" s="20"/>
      <c r="D723" s="21"/>
      <c r="E723" s="9" t="str">
        <f xml:space="preserve">  'Active inputs'!E$479</f>
        <v xml:space="preserve">Active - PAYG rate - Total PAYG rate (BR) </v>
      </c>
      <c r="F723" s="9">
        <f xml:space="preserve">  'Active inputs'!F$479</f>
        <v>0</v>
      </c>
      <c r="G723" s="9" t="str">
        <f xml:space="preserve">  'Active inputs'!G$479</f>
        <v>%</v>
      </c>
      <c r="H723" s="9">
        <f xml:space="preserve">  'Active inputs'!H$479</f>
        <v>0</v>
      </c>
      <c r="I723" s="9">
        <f xml:space="preserve">  'Active inputs'!I$479</f>
        <v>0</v>
      </c>
      <c r="J723" s="9">
        <f xml:space="preserve">  'Active inputs'!J$479</f>
        <v>0</v>
      </c>
      <c r="K723" s="9">
        <f xml:space="preserve">  'Active inputs'!K$479</f>
        <v>0</v>
      </c>
      <c r="L723" s="9">
        <f xml:space="preserve">  'Active inputs'!L$479</f>
        <v>0</v>
      </c>
      <c r="M723" s="9">
        <f xml:space="preserve">  'Active inputs'!M$479</f>
        <v>0</v>
      </c>
      <c r="N723" s="9">
        <f xml:space="preserve">  'Active inputs'!N$479</f>
        <v>0.40897613229430479</v>
      </c>
      <c r="O723" s="9">
        <f xml:space="preserve">  'Active inputs'!O$479</f>
        <v>0.26911218073887067</v>
      </c>
      <c r="P723" s="9">
        <f xml:space="preserve">  'Active inputs'!P$479</f>
        <v>0.3575572305921379</v>
      </c>
      <c r="Q723" s="9">
        <f xml:space="preserve">  'Active inputs'!Q$479</f>
        <v>0.39260355368885097</v>
      </c>
      <c r="R723" s="9">
        <f xml:space="preserve">  'Active inputs'!R$479</f>
        <v>0.51876152647267393</v>
      </c>
      <c r="S723" s="9">
        <f xml:space="preserve">  'Active inputs'!S$479</f>
        <v>0</v>
      </c>
      <c r="T723" s="9">
        <f xml:space="preserve">  'Active inputs'!T$479</f>
        <v>0</v>
      </c>
      <c r="U723" s="9">
        <f xml:space="preserve">  'Active inputs'!U$479</f>
        <v>0</v>
      </c>
      <c r="V723" s="9">
        <f xml:space="preserve">  'Active inputs'!V$479</f>
        <v>0</v>
      </c>
      <c r="W723" s="9">
        <f xml:space="preserve">  'Active inputs'!W$479</f>
        <v>0</v>
      </c>
      <c r="X723" s="9">
        <f xml:space="preserve">  'Active inputs'!X$479</f>
        <v>0</v>
      </c>
    </row>
    <row r="724" spans="1:24" outlineLevel="2">
      <c r="A724" s="12"/>
      <c r="B724" s="12"/>
      <c r="C724" s="20"/>
      <c r="D724" s="21"/>
      <c r="E724" s="9" t="str">
        <f xml:space="preserve">  'Active inputs'!E$480</f>
        <v xml:space="preserve">Active - PAYG rate - Total PAYG rate (ADDN1) </v>
      </c>
      <c r="F724" s="9">
        <f xml:space="preserve">  'Active inputs'!F$480</f>
        <v>0</v>
      </c>
      <c r="G724" s="9" t="str">
        <f xml:space="preserve">  'Active inputs'!G$480</f>
        <v>%</v>
      </c>
      <c r="H724" s="9">
        <f xml:space="preserve">  'Active inputs'!H$480</f>
        <v>0</v>
      </c>
      <c r="I724" s="9">
        <f xml:space="preserve">  'Active inputs'!I$480</f>
        <v>0</v>
      </c>
      <c r="J724" s="9">
        <f xml:space="preserve">  'Active inputs'!J$480</f>
        <v>0</v>
      </c>
      <c r="K724" s="9">
        <f xml:space="preserve">  'Active inputs'!K$480</f>
        <v>0</v>
      </c>
      <c r="L724" s="9">
        <f xml:space="preserve">  'Active inputs'!L$480</f>
        <v>0</v>
      </c>
      <c r="M724" s="9">
        <f xml:space="preserve">  'Active inputs'!M$480</f>
        <v>0</v>
      </c>
      <c r="N724" s="9">
        <f xml:space="preserve">  'Active inputs'!N$480</f>
        <v>0</v>
      </c>
      <c r="O724" s="9">
        <f xml:space="preserve">  'Active inputs'!O$480</f>
        <v>0</v>
      </c>
      <c r="P724" s="9">
        <f xml:space="preserve">  'Active inputs'!P$480</f>
        <v>0</v>
      </c>
      <c r="Q724" s="9">
        <f xml:space="preserve">  'Active inputs'!Q$480</f>
        <v>0</v>
      </c>
      <c r="R724" s="9">
        <f xml:space="preserve">  'Active inputs'!R$480</f>
        <v>0</v>
      </c>
      <c r="S724" s="9">
        <f xml:space="preserve">  'Active inputs'!S$480</f>
        <v>0</v>
      </c>
      <c r="T724" s="9">
        <f xml:space="preserve">  'Active inputs'!T$480</f>
        <v>0</v>
      </c>
      <c r="U724" s="9">
        <f xml:space="preserve">  'Active inputs'!U$480</f>
        <v>0</v>
      </c>
      <c r="V724" s="9">
        <f xml:space="preserve">  'Active inputs'!V$480</f>
        <v>0</v>
      </c>
      <c r="W724" s="9">
        <f xml:space="preserve">  'Active inputs'!W$480</f>
        <v>0</v>
      </c>
      <c r="X724" s="9">
        <f xml:space="preserve">  'Active inputs'!X$480</f>
        <v>0</v>
      </c>
    </row>
    <row r="725" spans="1:24" outlineLevel="2">
      <c r="A725" s="12"/>
      <c r="B725" s="12"/>
      <c r="C725" s="20"/>
      <c r="D725" s="21"/>
      <c r="E725" s="9" t="str">
        <f xml:space="preserve">  'Active inputs'!E$481</f>
        <v xml:space="preserve">Active - PAYG rate - Total PAYG rate (ADDN2) </v>
      </c>
      <c r="F725" s="9">
        <f xml:space="preserve">  'Active inputs'!F$481</f>
        <v>0</v>
      </c>
      <c r="G725" s="9" t="str">
        <f xml:space="preserve">  'Active inputs'!G$481</f>
        <v>%</v>
      </c>
      <c r="H725" s="9">
        <f xml:space="preserve">  'Active inputs'!H$481</f>
        <v>0</v>
      </c>
      <c r="I725" s="9">
        <f xml:space="preserve">  'Active inputs'!I$481</f>
        <v>0</v>
      </c>
      <c r="J725" s="9">
        <f xml:space="preserve">  'Active inputs'!J$481</f>
        <v>0</v>
      </c>
      <c r="K725" s="9">
        <f xml:space="preserve">  'Active inputs'!K$481</f>
        <v>0</v>
      </c>
      <c r="L725" s="9">
        <f xml:space="preserve">  'Active inputs'!L$481</f>
        <v>0</v>
      </c>
      <c r="M725" s="9">
        <f xml:space="preserve">  'Active inputs'!M$481</f>
        <v>0</v>
      </c>
      <c r="N725" s="9">
        <f xml:space="preserve">  'Active inputs'!N$481</f>
        <v>0</v>
      </c>
      <c r="O725" s="9">
        <f xml:space="preserve">  'Active inputs'!O$481</f>
        <v>0</v>
      </c>
      <c r="P725" s="9">
        <f xml:space="preserve">  'Active inputs'!P$481</f>
        <v>0</v>
      </c>
      <c r="Q725" s="9">
        <f xml:space="preserve">  'Active inputs'!Q$481</f>
        <v>0</v>
      </c>
      <c r="R725" s="9">
        <f xml:space="preserve">  'Active inputs'!R$481</f>
        <v>0</v>
      </c>
      <c r="S725" s="9">
        <f xml:space="preserve">  'Active inputs'!S$481</f>
        <v>0</v>
      </c>
      <c r="T725" s="9">
        <f xml:space="preserve">  'Active inputs'!T$481</f>
        <v>0</v>
      </c>
      <c r="U725" s="9">
        <f xml:space="preserve">  'Active inputs'!U$481</f>
        <v>0</v>
      </c>
      <c r="V725" s="9">
        <f xml:space="preserve">  'Active inputs'!V$481</f>
        <v>0</v>
      </c>
      <c r="W725" s="9">
        <f xml:space="preserve">  'Active inputs'!W$481</f>
        <v>0</v>
      </c>
      <c r="X725" s="9">
        <f xml:space="preserve">  'Active inputs'!X$481</f>
        <v>0</v>
      </c>
    </row>
    <row r="726" spans="1:24" outlineLevel="2">
      <c r="E726" s="61" t="s">
        <v>4402</v>
      </c>
      <c r="G726" s="61" t="s">
        <v>561</v>
      </c>
      <c r="H726" s="2">
        <f t="shared" ref="H726:H731" si="364" xml:space="preserve"> SUM( J726:X726 )</f>
        <v>113.84299999999999</v>
      </c>
      <c r="J726" s="2">
        <f t="shared" ref="J726:X731" si="365" xml:space="preserve">  J714 * ( 1 - J720 )</f>
        <v>0</v>
      </c>
      <c r="K726" s="2">
        <f t="shared" si="365"/>
        <v>0</v>
      </c>
      <c r="L726" s="2">
        <f t="shared" si="365"/>
        <v>0</v>
      </c>
      <c r="M726" s="2">
        <f t="shared" si="365"/>
        <v>0</v>
      </c>
      <c r="N726" s="2">
        <f t="shared" si="365"/>
        <v>24.532</v>
      </c>
      <c r="O726" s="2">
        <f t="shared" si="365"/>
        <v>19.963000000000001</v>
      </c>
      <c r="P726" s="2">
        <f t="shared" si="365"/>
        <v>19.749000000000002</v>
      </c>
      <c r="Q726" s="2">
        <f t="shared" si="365"/>
        <v>25.911000000000005</v>
      </c>
      <c r="R726" s="2">
        <f t="shared" si="365"/>
        <v>23.687999999999992</v>
      </c>
      <c r="S726" s="2">
        <f t="shared" si="365"/>
        <v>0</v>
      </c>
      <c r="T726" s="2">
        <f t="shared" si="365"/>
        <v>0</v>
      </c>
      <c r="U726" s="2">
        <f t="shared" si="365"/>
        <v>0</v>
      </c>
      <c r="V726" s="2">
        <f t="shared" si="365"/>
        <v>0</v>
      </c>
      <c r="W726" s="2">
        <f t="shared" si="365"/>
        <v>0</v>
      </c>
      <c r="X726" s="2">
        <f t="shared" si="365"/>
        <v>0</v>
      </c>
    </row>
    <row r="727" spans="1:24" outlineLevel="2">
      <c r="E727" s="61" t="s">
        <v>4403</v>
      </c>
      <c r="G727" s="61" t="s">
        <v>561</v>
      </c>
      <c r="H727" s="2">
        <f t="shared" si="364"/>
        <v>543.97839999999997</v>
      </c>
      <c r="J727" s="2">
        <f t="shared" si="365"/>
        <v>0</v>
      </c>
      <c r="K727" s="2">
        <f t="shared" si="365"/>
        <v>0</v>
      </c>
      <c r="L727" s="2">
        <f t="shared" si="365"/>
        <v>0</v>
      </c>
      <c r="M727" s="2">
        <f t="shared" si="365"/>
        <v>0</v>
      </c>
      <c r="N727" s="2">
        <f t="shared" si="365"/>
        <v>103.99099999999999</v>
      </c>
      <c r="O727" s="2">
        <f t="shared" si="365"/>
        <v>105.58199999999999</v>
      </c>
      <c r="P727" s="2">
        <f t="shared" si="365"/>
        <v>114.46319999999997</v>
      </c>
      <c r="Q727" s="2">
        <f t="shared" si="365"/>
        <v>113.05019999999999</v>
      </c>
      <c r="R727" s="2">
        <f t="shared" si="365"/>
        <v>106.892</v>
      </c>
      <c r="S727" s="2">
        <f t="shared" si="365"/>
        <v>0</v>
      </c>
      <c r="T727" s="2">
        <f t="shared" si="365"/>
        <v>0</v>
      </c>
      <c r="U727" s="2">
        <f t="shared" si="365"/>
        <v>0</v>
      </c>
      <c r="V727" s="2">
        <f t="shared" si="365"/>
        <v>0</v>
      </c>
      <c r="W727" s="2">
        <f t="shared" si="365"/>
        <v>0</v>
      </c>
      <c r="X727" s="2">
        <f t="shared" si="365"/>
        <v>0</v>
      </c>
    </row>
    <row r="728" spans="1:24" outlineLevel="2">
      <c r="E728" s="61" t="s">
        <v>4404</v>
      </c>
      <c r="G728" s="61" t="s">
        <v>561</v>
      </c>
      <c r="H728" s="2">
        <f t="shared" si="364"/>
        <v>2257.5549515433004</v>
      </c>
      <c r="J728" s="2">
        <f t="shared" si="365"/>
        <v>0</v>
      </c>
      <c r="K728" s="2">
        <f t="shared" si="365"/>
        <v>0</v>
      </c>
      <c r="L728" s="2">
        <f t="shared" si="365"/>
        <v>0</v>
      </c>
      <c r="M728" s="2">
        <f t="shared" si="365"/>
        <v>0</v>
      </c>
      <c r="N728" s="2">
        <f t="shared" si="365"/>
        <v>362.72843508559998</v>
      </c>
      <c r="O728" s="2">
        <f t="shared" si="365"/>
        <v>359.02465430259997</v>
      </c>
      <c r="P728" s="2">
        <f t="shared" si="365"/>
        <v>437.5159772152</v>
      </c>
      <c r="Q728" s="2">
        <f t="shared" si="365"/>
        <v>536.61696375190013</v>
      </c>
      <c r="R728" s="2">
        <f t="shared" si="365"/>
        <v>561.66892118800013</v>
      </c>
      <c r="S728" s="2">
        <f t="shared" si="365"/>
        <v>0</v>
      </c>
      <c r="T728" s="2">
        <f t="shared" si="365"/>
        <v>0</v>
      </c>
      <c r="U728" s="2">
        <f t="shared" si="365"/>
        <v>0</v>
      </c>
      <c r="V728" s="2">
        <f t="shared" si="365"/>
        <v>0</v>
      </c>
      <c r="W728" s="2">
        <f t="shared" si="365"/>
        <v>0</v>
      </c>
      <c r="X728" s="2">
        <f t="shared" si="365"/>
        <v>0</v>
      </c>
    </row>
    <row r="729" spans="1:24" outlineLevel="2">
      <c r="E729" s="61" t="s">
        <v>4405</v>
      </c>
      <c r="G729" s="61" t="s">
        <v>561</v>
      </c>
      <c r="H729" s="2">
        <f t="shared" si="364"/>
        <v>419.22115504919998</v>
      </c>
      <c r="J729" s="2">
        <f t="shared" si="365"/>
        <v>0</v>
      </c>
      <c r="K729" s="2">
        <f t="shared" si="365"/>
        <v>0</v>
      </c>
      <c r="L729" s="2">
        <f t="shared" si="365"/>
        <v>0</v>
      </c>
      <c r="M729" s="2">
        <f t="shared" si="365"/>
        <v>0</v>
      </c>
      <c r="N729" s="2">
        <f t="shared" si="365"/>
        <v>65.294870902799985</v>
      </c>
      <c r="O729" s="2">
        <f t="shared" si="365"/>
        <v>133.67413528660001</v>
      </c>
      <c r="P729" s="2">
        <f t="shared" si="365"/>
        <v>89.218503378199998</v>
      </c>
      <c r="Q729" s="2">
        <f t="shared" si="365"/>
        <v>80.776194409399992</v>
      </c>
      <c r="R729" s="2">
        <f t="shared" si="365"/>
        <v>50.257451072199999</v>
      </c>
      <c r="S729" s="2">
        <f t="shared" si="365"/>
        <v>0</v>
      </c>
      <c r="T729" s="2">
        <f t="shared" si="365"/>
        <v>0</v>
      </c>
      <c r="U729" s="2">
        <f t="shared" si="365"/>
        <v>0</v>
      </c>
      <c r="V729" s="2">
        <f t="shared" si="365"/>
        <v>0</v>
      </c>
      <c r="W729" s="2">
        <f t="shared" si="365"/>
        <v>0</v>
      </c>
      <c r="X729" s="2">
        <f t="shared" si="365"/>
        <v>0</v>
      </c>
    </row>
    <row r="730" spans="1:24" outlineLevel="2">
      <c r="E730" s="61" t="s">
        <v>4406</v>
      </c>
      <c r="G730" s="61" t="s">
        <v>561</v>
      </c>
      <c r="H730" s="2">
        <f t="shared" si="364"/>
        <v>0</v>
      </c>
      <c r="J730" s="2">
        <f t="shared" si="365"/>
        <v>0</v>
      </c>
      <c r="K730" s="2">
        <f t="shared" si="365"/>
        <v>0</v>
      </c>
      <c r="L730" s="2">
        <f t="shared" si="365"/>
        <v>0</v>
      </c>
      <c r="M730" s="2">
        <f t="shared" si="365"/>
        <v>0</v>
      </c>
      <c r="N730" s="2">
        <f t="shared" si="365"/>
        <v>0</v>
      </c>
      <c r="O730" s="2">
        <f t="shared" si="365"/>
        <v>0</v>
      </c>
      <c r="P730" s="2">
        <f t="shared" si="365"/>
        <v>0</v>
      </c>
      <c r="Q730" s="2">
        <f t="shared" si="365"/>
        <v>0</v>
      </c>
      <c r="R730" s="2">
        <f t="shared" si="365"/>
        <v>0</v>
      </c>
      <c r="S730" s="2">
        <f t="shared" si="365"/>
        <v>0</v>
      </c>
      <c r="T730" s="2">
        <f t="shared" si="365"/>
        <v>0</v>
      </c>
      <c r="U730" s="2">
        <f t="shared" si="365"/>
        <v>0</v>
      </c>
      <c r="V730" s="2">
        <f t="shared" si="365"/>
        <v>0</v>
      </c>
      <c r="W730" s="2">
        <f t="shared" si="365"/>
        <v>0</v>
      </c>
      <c r="X730" s="2">
        <f t="shared" si="365"/>
        <v>0</v>
      </c>
    </row>
    <row r="731" spans="1:24" outlineLevel="2">
      <c r="E731" s="61" t="s">
        <v>4407</v>
      </c>
      <c r="G731" s="61" t="s">
        <v>561</v>
      </c>
      <c r="H731" s="2">
        <f t="shared" si="364"/>
        <v>0</v>
      </c>
      <c r="J731" s="2">
        <f t="shared" si="365"/>
        <v>0</v>
      </c>
      <c r="K731" s="2">
        <f t="shared" si="365"/>
        <v>0</v>
      </c>
      <c r="L731" s="2">
        <f t="shared" si="365"/>
        <v>0</v>
      </c>
      <c r="M731" s="2">
        <f t="shared" si="365"/>
        <v>0</v>
      </c>
      <c r="N731" s="2">
        <f t="shared" si="365"/>
        <v>0</v>
      </c>
      <c r="O731" s="2">
        <f t="shared" si="365"/>
        <v>0</v>
      </c>
      <c r="P731" s="2">
        <f t="shared" si="365"/>
        <v>0</v>
      </c>
      <c r="Q731" s="2">
        <f t="shared" si="365"/>
        <v>0</v>
      </c>
      <c r="R731" s="2">
        <f t="shared" si="365"/>
        <v>0</v>
      </c>
      <c r="S731" s="2">
        <f t="shared" si="365"/>
        <v>0</v>
      </c>
      <c r="T731" s="2">
        <f t="shared" si="365"/>
        <v>0</v>
      </c>
      <c r="U731" s="2">
        <f t="shared" si="365"/>
        <v>0</v>
      </c>
      <c r="V731" s="2">
        <f t="shared" si="365"/>
        <v>0</v>
      </c>
      <c r="W731" s="2">
        <f t="shared" si="365"/>
        <v>0</v>
      </c>
      <c r="X731" s="2">
        <f t="shared" si="365"/>
        <v>0</v>
      </c>
    </row>
    <row r="732" spans="1:24" outlineLevel="2"/>
    <row r="733" spans="1:24" outlineLevel="2"/>
    <row r="734" spans="1:24" outlineLevel="2">
      <c r="B734" s="60" t="s">
        <v>4408</v>
      </c>
    </row>
    <row r="735" spans="1:24" outlineLevel="2">
      <c r="E735" s="2" t="str">
        <f t="shared" ref="E735:X735" si="366" xml:space="preserve">  E$726</f>
        <v xml:space="preserve">Post 2025 RCV additions - real (WR) </v>
      </c>
      <c r="F735" s="2">
        <f t="shared" si="366"/>
        <v>0</v>
      </c>
      <c r="G735" s="2" t="str">
        <f t="shared" si="366"/>
        <v>£m</v>
      </c>
      <c r="H735" s="2">
        <f t="shared" si="366"/>
        <v>113.84299999999999</v>
      </c>
      <c r="I735" s="2">
        <f t="shared" si="366"/>
        <v>0</v>
      </c>
      <c r="J735" s="2">
        <f t="shared" si="366"/>
        <v>0</v>
      </c>
      <c r="K735" s="2">
        <f t="shared" si="366"/>
        <v>0</v>
      </c>
      <c r="L735" s="2">
        <f t="shared" si="366"/>
        <v>0</v>
      </c>
      <c r="M735" s="2">
        <f t="shared" si="366"/>
        <v>0</v>
      </c>
      <c r="N735" s="2">
        <f t="shared" si="366"/>
        <v>24.532</v>
      </c>
      <c r="O735" s="2">
        <f t="shared" si="366"/>
        <v>19.963000000000001</v>
      </c>
      <c r="P735" s="2">
        <f t="shared" si="366"/>
        <v>19.749000000000002</v>
      </c>
      <c r="Q735" s="2">
        <f t="shared" si="366"/>
        <v>25.911000000000005</v>
      </c>
      <c r="R735" s="2">
        <f t="shared" si="366"/>
        <v>23.687999999999992</v>
      </c>
      <c r="S735" s="2">
        <f t="shared" si="366"/>
        <v>0</v>
      </c>
      <c r="T735" s="2">
        <f t="shared" si="366"/>
        <v>0</v>
      </c>
      <c r="U735" s="2">
        <f t="shared" si="366"/>
        <v>0</v>
      </c>
      <c r="V735" s="2">
        <f t="shared" si="366"/>
        <v>0</v>
      </c>
      <c r="W735" s="2">
        <f t="shared" si="366"/>
        <v>0</v>
      </c>
      <c r="X735" s="2">
        <f t="shared" si="366"/>
        <v>0</v>
      </c>
    </row>
    <row r="736" spans="1:24" outlineLevel="2">
      <c r="E736" s="2" t="str">
        <f t="shared" ref="E736:X736" si="367" xml:space="preserve">  E$727</f>
        <v xml:space="preserve">Post 2025 RCV additions - real (WN) </v>
      </c>
      <c r="F736" s="2">
        <f t="shared" si="367"/>
        <v>0</v>
      </c>
      <c r="G736" s="2" t="str">
        <f t="shared" si="367"/>
        <v>£m</v>
      </c>
      <c r="H736" s="2">
        <f t="shared" si="367"/>
        <v>543.97839999999997</v>
      </c>
      <c r="I736" s="2">
        <f t="shared" si="367"/>
        <v>0</v>
      </c>
      <c r="J736" s="2">
        <f t="shared" si="367"/>
        <v>0</v>
      </c>
      <c r="K736" s="2">
        <f t="shared" si="367"/>
        <v>0</v>
      </c>
      <c r="L736" s="2">
        <f t="shared" si="367"/>
        <v>0</v>
      </c>
      <c r="M736" s="2">
        <f t="shared" si="367"/>
        <v>0</v>
      </c>
      <c r="N736" s="2">
        <f t="shared" si="367"/>
        <v>103.99099999999999</v>
      </c>
      <c r="O736" s="2">
        <f t="shared" si="367"/>
        <v>105.58199999999999</v>
      </c>
      <c r="P736" s="2">
        <f t="shared" si="367"/>
        <v>114.46319999999997</v>
      </c>
      <c r="Q736" s="2">
        <f t="shared" si="367"/>
        <v>113.05019999999999</v>
      </c>
      <c r="R736" s="2">
        <f t="shared" si="367"/>
        <v>106.892</v>
      </c>
      <c r="S736" s="2">
        <f t="shared" si="367"/>
        <v>0</v>
      </c>
      <c r="T736" s="2">
        <f t="shared" si="367"/>
        <v>0</v>
      </c>
      <c r="U736" s="2">
        <f t="shared" si="367"/>
        <v>0</v>
      </c>
      <c r="V736" s="2">
        <f t="shared" si="367"/>
        <v>0</v>
      </c>
      <c r="W736" s="2">
        <f t="shared" si="367"/>
        <v>0</v>
      </c>
      <c r="X736" s="2">
        <f t="shared" si="367"/>
        <v>0</v>
      </c>
    </row>
    <row r="737" spans="1:24" outlineLevel="2">
      <c r="E737" s="2" t="str">
        <f t="shared" ref="E737:X737" si="368" xml:space="preserve">  E$728</f>
        <v xml:space="preserve">Post 2025 RCV additions - real (WWN) </v>
      </c>
      <c r="F737" s="2">
        <f t="shared" si="368"/>
        <v>0</v>
      </c>
      <c r="G737" s="2" t="str">
        <f t="shared" si="368"/>
        <v>£m</v>
      </c>
      <c r="H737" s="2">
        <f t="shared" si="368"/>
        <v>2257.5549515433004</v>
      </c>
      <c r="I737" s="2">
        <f t="shared" si="368"/>
        <v>0</v>
      </c>
      <c r="J737" s="2">
        <f t="shared" si="368"/>
        <v>0</v>
      </c>
      <c r="K737" s="2">
        <f t="shared" si="368"/>
        <v>0</v>
      </c>
      <c r="L737" s="2">
        <f t="shared" si="368"/>
        <v>0</v>
      </c>
      <c r="M737" s="2">
        <f t="shared" si="368"/>
        <v>0</v>
      </c>
      <c r="N737" s="2">
        <f t="shared" si="368"/>
        <v>362.72843508559998</v>
      </c>
      <c r="O737" s="2">
        <f t="shared" si="368"/>
        <v>359.02465430259997</v>
      </c>
      <c r="P737" s="2">
        <f t="shared" si="368"/>
        <v>437.5159772152</v>
      </c>
      <c r="Q737" s="2">
        <f t="shared" si="368"/>
        <v>536.61696375190013</v>
      </c>
      <c r="R737" s="2">
        <f t="shared" si="368"/>
        <v>561.66892118800013</v>
      </c>
      <c r="S737" s="2">
        <f t="shared" si="368"/>
        <v>0</v>
      </c>
      <c r="T737" s="2">
        <f t="shared" si="368"/>
        <v>0</v>
      </c>
      <c r="U737" s="2">
        <f t="shared" si="368"/>
        <v>0</v>
      </c>
      <c r="V737" s="2">
        <f t="shared" si="368"/>
        <v>0</v>
      </c>
      <c r="W737" s="2">
        <f t="shared" si="368"/>
        <v>0</v>
      </c>
      <c r="X737" s="2">
        <f t="shared" si="368"/>
        <v>0</v>
      </c>
    </row>
    <row r="738" spans="1:24" outlineLevel="2">
      <c r="E738" s="2" t="str">
        <f t="shared" ref="E738:X738" si="369" xml:space="preserve">  E$729</f>
        <v xml:space="preserve">Post 2025 RCV additions - real (BR) </v>
      </c>
      <c r="F738" s="2">
        <f t="shared" si="369"/>
        <v>0</v>
      </c>
      <c r="G738" s="2" t="str">
        <f t="shared" si="369"/>
        <v>£m</v>
      </c>
      <c r="H738" s="2">
        <f t="shared" si="369"/>
        <v>419.22115504919998</v>
      </c>
      <c r="I738" s="2">
        <f t="shared" si="369"/>
        <v>0</v>
      </c>
      <c r="J738" s="2">
        <f t="shared" si="369"/>
        <v>0</v>
      </c>
      <c r="K738" s="2">
        <f t="shared" si="369"/>
        <v>0</v>
      </c>
      <c r="L738" s="2">
        <f t="shared" si="369"/>
        <v>0</v>
      </c>
      <c r="M738" s="2">
        <f t="shared" si="369"/>
        <v>0</v>
      </c>
      <c r="N738" s="2">
        <f t="shared" si="369"/>
        <v>65.294870902799985</v>
      </c>
      <c r="O738" s="2">
        <f t="shared" si="369"/>
        <v>133.67413528660001</v>
      </c>
      <c r="P738" s="2">
        <f t="shared" si="369"/>
        <v>89.218503378199998</v>
      </c>
      <c r="Q738" s="2">
        <f t="shared" si="369"/>
        <v>80.776194409399992</v>
      </c>
      <c r="R738" s="2">
        <f t="shared" si="369"/>
        <v>50.257451072199999</v>
      </c>
      <c r="S738" s="2">
        <f t="shared" si="369"/>
        <v>0</v>
      </c>
      <c r="T738" s="2">
        <f t="shared" si="369"/>
        <v>0</v>
      </c>
      <c r="U738" s="2">
        <f t="shared" si="369"/>
        <v>0</v>
      </c>
      <c r="V738" s="2">
        <f t="shared" si="369"/>
        <v>0</v>
      </c>
      <c r="W738" s="2">
        <f t="shared" si="369"/>
        <v>0</v>
      </c>
      <c r="X738" s="2">
        <f t="shared" si="369"/>
        <v>0</v>
      </c>
    </row>
    <row r="739" spans="1:24" outlineLevel="2">
      <c r="E739" s="2" t="str">
        <f t="shared" ref="E739:X739" si="370" xml:space="preserve">  E$730</f>
        <v xml:space="preserve">Post 2025 RCV additions - real (ADDN1) </v>
      </c>
      <c r="F739" s="2">
        <f t="shared" si="370"/>
        <v>0</v>
      </c>
      <c r="G739" s="2" t="str">
        <f t="shared" si="370"/>
        <v>£m</v>
      </c>
      <c r="H739" s="2">
        <f t="shared" si="370"/>
        <v>0</v>
      </c>
      <c r="I739" s="2">
        <f t="shared" si="370"/>
        <v>0</v>
      </c>
      <c r="J739" s="2">
        <f t="shared" si="370"/>
        <v>0</v>
      </c>
      <c r="K739" s="2">
        <f t="shared" si="370"/>
        <v>0</v>
      </c>
      <c r="L739" s="2">
        <f t="shared" si="370"/>
        <v>0</v>
      </c>
      <c r="M739" s="2">
        <f t="shared" si="370"/>
        <v>0</v>
      </c>
      <c r="N739" s="2">
        <f t="shared" si="370"/>
        <v>0</v>
      </c>
      <c r="O739" s="2">
        <f t="shared" si="370"/>
        <v>0</v>
      </c>
      <c r="P739" s="2">
        <f t="shared" si="370"/>
        <v>0</v>
      </c>
      <c r="Q739" s="2">
        <f t="shared" si="370"/>
        <v>0</v>
      </c>
      <c r="R739" s="2">
        <f t="shared" si="370"/>
        <v>0</v>
      </c>
      <c r="S739" s="2">
        <f t="shared" si="370"/>
        <v>0</v>
      </c>
      <c r="T739" s="2">
        <f t="shared" si="370"/>
        <v>0</v>
      </c>
      <c r="U739" s="2">
        <f t="shared" si="370"/>
        <v>0</v>
      </c>
      <c r="V739" s="2">
        <f t="shared" si="370"/>
        <v>0</v>
      </c>
      <c r="W739" s="2">
        <f t="shared" si="370"/>
        <v>0</v>
      </c>
      <c r="X739" s="2">
        <f t="shared" si="370"/>
        <v>0</v>
      </c>
    </row>
    <row r="740" spans="1:24" outlineLevel="2">
      <c r="E740" s="2" t="str">
        <f t="shared" ref="E740:X740" si="371" xml:space="preserve">  E$731</f>
        <v xml:space="preserve">Post 2025 RCV additions - real (ADDN2) </v>
      </c>
      <c r="F740" s="2">
        <f t="shared" si="371"/>
        <v>0</v>
      </c>
      <c r="G740" s="2" t="str">
        <f t="shared" si="371"/>
        <v>£m</v>
      </c>
      <c r="H740" s="2">
        <f t="shared" si="371"/>
        <v>0</v>
      </c>
      <c r="I740" s="2">
        <f t="shared" si="371"/>
        <v>0</v>
      </c>
      <c r="J740" s="2">
        <f t="shared" si="371"/>
        <v>0</v>
      </c>
      <c r="K740" s="2">
        <f t="shared" si="371"/>
        <v>0</v>
      </c>
      <c r="L740" s="2">
        <f t="shared" si="371"/>
        <v>0</v>
      </c>
      <c r="M740" s="2">
        <f t="shared" si="371"/>
        <v>0</v>
      </c>
      <c r="N740" s="2">
        <f t="shared" si="371"/>
        <v>0</v>
      </c>
      <c r="O740" s="2">
        <f t="shared" si="371"/>
        <v>0</v>
      </c>
      <c r="P740" s="2">
        <f t="shared" si="371"/>
        <v>0</v>
      </c>
      <c r="Q740" s="2">
        <f t="shared" si="371"/>
        <v>0</v>
      </c>
      <c r="R740" s="2">
        <f t="shared" si="371"/>
        <v>0</v>
      </c>
      <c r="S740" s="2">
        <f t="shared" si="371"/>
        <v>0</v>
      </c>
      <c r="T740" s="2">
        <f t="shared" si="371"/>
        <v>0</v>
      </c>
      <c r="U740" s="2">
        <f t="shared" si="371"/>
        <v>0</v>
      </c>
      <c r="V740" s="2">
        <f t="shared" si="371"/>
        <v>0</v>
      </c>
      <c r="W740" s="2">
        <f t="shared" si="371"/>
        <v>0</v>
      </c>
      <c r="X740" s="2">
        <f t="shared" si="371"/>
        <v>0</v>
      </c>
    </row>
    <row r="741" spans="1:24" outlineLevel="2">
      <c r="A741" s="12"/>
      <c r="B741" s="12"/>
      <c r="C741" s="20"/>
      <c r="D741" s="21"/>
      <c r="E741" s="13" t="str">
        <f xml:space="preserve">  Indexation!E$97</f>
        <v>CPI(H): Fin year average - inflate from base year 2022-23 average</v>
      </c>
      <c r="F741" s="13">
        <f xml:space="preserve">  Indexation!F$97</f>
        <v>0</v>
      </c>
      <c r="G741" s="13" t="str">
        <f xml:space="preserve">  Indexation!G$97</f>
        <v>factor</v>
      </c>
      <c r="H741" s="13">
        <f xml:space="preserve">  Indexation!H$97</f>
        <v>0</v>
      </c>
      <c r="I741" s="13">
        <f xml:space="preserve">  Indexation!I$97</f>
        <v>0</v>
      </c>
      <c r="J741" s="13">
        <f xml:space="preserve">  Indexation!J$97</f>
        <v>0.9193362682018289</v>
      </c>
      <c r="K741" s="13">
        <f xml:space="preserve">  Indexation!K$97</f>
        <v>1</v>
      </c>
      <c r="L741" s="13">
        <f xml:space="preserve">  Indexation!L$97</f>
        <v>1.057018512247432</v>
      </c>
      <c r="M741" s="13">
        <f xml:space="preserve">  Indexation!M$97</f>
        <v>1.0842155505738047</v>
      </c>
      <c r="N741" s="13">
        <f xml:space="preserve">  Indexation!N$97</f>
        <v>1.1058998615852809</v>
      </c>
      <c r="O741" s="13">
        <f xml:space="preserve">  Indexation!O$97</f>
        <v>1.1280178588169862</v>
      </c>
      <c r="P741" s="13">
        <f xml:space="preserve">  Indexation!P$97</f>
        <v>1.150578215993326</v>
      </c>
      <c r="Q741" s="13">
        <f xml:space="preserve">  Indexation!Q$97</f>
        <v>1.1735897803131927</v>
      </c>
      <c r="R741" s="13">
        <f xml:space="preserve">  Indexation!R$97</f>
        <v>1.1970615759194563</v>
      </c>
      <c r="S741" s="13">
        <f xml:space="preserve">  Indexation!S$97</f>
        <v>1.2210028074378456</v>
      </c>
      <c r="T741" s="13">
        <f xml:space="preserve">  Indexation!T$97</f>
        <v>1.2454228635866025</v>
      </c>
      <c r="U741" s="13">
        <f xml:space="preserve">  Indexation!U$97</f>
        <v>1.2703313208583347</v>
      </c>
      <c r="V741" s="13">
        <f xml:space="preserve">  Indexation!V$97</f>
        <v>1.2957379472755013</v>
      </c>
      <c r="W741" s="13">
        <f xml:space="preserve">  Indexation!W$97</f>
        <v>1.3216527062210113</v>
      </c>
      <c r="X741" s="13">
        <f xml:space="preserve">  Indexation!X$97</f>
        <v>1.3480857603454315</v>
      </c>
    </row>
    <row r="742" spans="1:24" outlineLevel="2">
      <c r="E742" s="61" t="s">
        <v>4409</v>
      </c>
      <c r="G742" s="61" t="s">
        <v>561</v>
      </c>
      <c r="H742" s="2">
        <f t="shared" ref="H742:H747" si="372" xml:space="preserve"> SUM( J742:X742 )</f>
        <v>131.13620451570102</v>
      </c>
      <c r="J742" s="2">
        <f t="shared" ref="J742:X747" si="373" xml:space="preserve">  J735 * J$741</f>
        <v>0</v>
      </c>
      <c r="K742" s="2">
        <f t="shared" si="373"/>
        <v>0</v>
      </c>
      <c r="L742" s="2">
        <f t="shared" si="373"/>
        <v>0</v>
      </c>
      <c r="M742" s="2">
        <f t="shared" si="373"/>
        <v>0</v>
      </c>
      <c r="N742" s="2">
        <f t="shared" si="373"/>
        <v>27.129935404410109</v>
      </c>
      <c r="O742" s="2">
        <f t="shared" si="373"/>
        <v>22.518620515563498</v>
      </c>
      <c r="P742" s="2">
        <f t="shared" si="373"/>
        <v>22.722769187652197</v>
      </c>
      <c r="Q742" s="2">
        <f t="shared" si="373"/>
        <v>30.408884797695141</v>
      </c>
      <c r="R742" s="2">
        <f t="shared" si="373"/>
        <v>28.355994610380069</v>
      </c>
      <c r="S742" s="2">
        <f t="shared" si="373"/>
        <v>0</v>
      </c>
      <c r="T742" s="2">
        <f t="shared" si="373"/>
        <v>0</v>
      </c>
      <c r="U742" s="2">
        <f t="shared" si="373"/>
        <v>0</v>
      </c>
      <c r="V742" s="2">
        <f t="shared" si="373"/>
        <v>0</v>
      </c>
      <c r="W742" s="2">
        <f t="shared" si="373"/>
        <v>0</v>
      </c>
      <c r="X742" s="2">
        <f t="shared" si="373"/>
        <v>0</v>
      </c>
    </row>
    <row r="743" spans="1:24" outlineLevel="2">
      <c r="E743" s="61" t="s">
        <v>4410</v>
      </c>
      <c r="G743" s="61" t="s">
        <v>561</v>
      </c>
      <c r="H743" s="2">
        <f t="shared" si="372"/>
        <v>626.43174388416219</v>
      </c>
      <c r="J743" s="2">
        <f t="shared" si="373"/>
        <v>0</v>
      </c>
      <c r="K743" s="2">
        <f t="shared" si="373"/>
        <v>0</v>
      </c>
      <c r="L743" s="2">
        <f t="shared" si="373"/>
        <v>0</v>
      </c>
      <c r="M743" s="2">
        <f t="shared" si="373"/>
        <v>0</v>
      </c>
      <c r="N743" s="2">
        <f t="shared" si="373"/>
        <v>115.00363250611493</v>
      </c>
      <c r="O743" s="2">
        <f t="shared" si="373"/>
        <v>119.09838156961503</v>
      </c>
      <c r="P743" s="2">
        <f t="shared" si="373"/>
        <v>131.69886445288725</v>
      </c>
      <c r="Q743" s="2">
        <f t="shared" si="373"/>
        <v>132.67455938236247</v>
      </c>
      <c r="R743" s="2">
        <f t="shared" si="373"/>
        <v>127.95630597318251</v>
      </c>
      <c r="S743" s="2">
        <f t="shared" si="373"/>
        <v>0</v>
      </c>
      <c r="T743" s="2">
        <f t="shared" si="373"/>
        <v>0</v>
      </c>
      <c r="U743" s="2">
        <f t="shared" si="373"/>
        <v>0</v>
      </c>
      <c r="V743" s="2">
        <f t="shared" si="373"/>
        <v>0</v>
      </c>
      <c r="W743" s="2">
        <f t="shared" si="373"/>
        <v>0</v>
      </c>
      <c r="X743" s="2">
        <f t="shared" si="373"/>
        <v>0</v>
      </c>
    </row>
    <row r="744" spans="1:24" outlineLevel="2">
      <c r="E744" s="61" t="s">
        <v>4411</v>
      </c>
      <c r="G744" s="61" t="s">
        <v>561</v>
      </c>
      <c r="H744" s="2">
        <f t="shared" si="372"/>
        <v>2611.6443690401929</v>
      </c>
      <c r="J744" s="2">
        <f t="shared" si="373"/>
        <v>0</v>
      </c>
      <c r="K744" s="2">
        <f t="shared" si="373"/>
        <v>0</v>
      </c>
      <c r="L744" s="2">
        <f t="shared" si="373"/>
        <v>0</v>
      </c>
      <c r="M744" s="2">
        <f t="shared" si="373"/>
        <v>0</v>
      </c>
      <c r="N744" s="2">
        <f t="shared" si="373"/>
        <v>401.14132615421056</v>
      </c>
      <c r="O744" s="2">
        <f t="shared" si="373"/>
        <v>404.9862218089275</v>
      </c>
      <c r="P744" s="2">
        <f t="shared" si="373"/>
        <v>503.39635253284149</v>
      </c>
      <c r="Q744" s="2">
        <f t="shared" si="373"/>
        <v>629.76818460192499</v>
      </c>
      <c r="R744" s="2">
        <f t="shared" si="373"/>
        <v>672.3522839422883</v>
      </c>
      <c r="S744" s="2">
        <f t="shared" si="373"/>
        <v>0</v>
      </c>
      <c r="T744" s="2">
        <f t="shared" si="373"/>
        <v>0</v>
      </c>
      <c r="U744" s="2">
        <f t="shared" si="373"/>
        <v>0</v>
      </c>
      <c r="V744" s="2">
        <f t="shared" si="373"/>
        <v>0</v>
      </c>
      <c r="W744" s="2">
        <f t="shared" si="373"/>
        <v>0</v>
      </c>
      <c r="X744" s="2">
        <f t="shared" si="373"/>
        <v>0</v>
      </c>
    </row>
    <row r="745" spans="1:24" outlineLevel="2">
      <c r="E745" s="61" t="s">
        <v>4412</v>
      </c>
      <c r="G745" s="61" t="s">
        <v>561</v>
      </c>
      <c r="H745" s="2">
        <f t="shared" si="372"/>
        <v>480.60864684296808</v>
      </c>
      <c r="J745" s="2">
        <f t="shared" si="373"/>
        <v>0</v>
      </c>
      <c r="K745" s="2">
        <f t="shared" si="373"/>
        <v>0</v>
      </c>
      <c r="L745" s="2">
        <f t="shared" si="373"/>
        <v>0</v>
      </c>
      <c r="M745" s="2">
        <f t="shared" si="373"/>
        <v>0</v>
      </c>
      <c r="N745" s="2">
        <f t="shared" si="373"/>
        <v>72.209588693635283</v>
      </c>
      <c r="O745" s="2">
        <f t="shared" si="373"/>
        <v>150.78681186520268</v>
      </c>
      <c r="P745" s="2">
        <f t="shared" si="373"/>
        <v>102.65286645048388</v>
      </c>
      <c r="Q745" s="2">
        <f t="shared" si="373"/>
        <v>94.798116251463483</v>
      </c>
      <c r="R745" s="2">
        <f t="shared" si="373"/>
        <v>60.161263582182698</v>
      </c>
      <c r="S745" s="2">
        <f t="shared" si="373"/>
        <v>0</v>
      </c>
      <c r="T745" s="2">
        <f t="shared" si="373"/>
        <v>0</v>
      </c>
      <c r="U745" s="2">
        <f t="shared" si="373"/>
        <v>0</v>
      </c>
      <c r="V745" s="2">
        <f t="shared" si="373"/>
        <v>0</v>
      </c>
      <c r="W745" s="2">
        <f t="shared" si="373"/>
        <v>0</v>
      </c>
      <c r="X745" s="2">
        <f t="shared" si="373"/>
        <v>0</v>
      </c>
    </row>
    <row r="746" spans="1:24" outlineLevel="2">
      <c r="E746" s="61" t="s">
        <v>4413</v>
      </c>
      <c r="G746" s="61" t="s">
        <v>561</v>
      </c>
      <c r="H746" s="2">
        <f t="shared" si="372"/>
        <v>0</v>
      </c>
      <c r="J746" s="2">
        <f t="shared" si="373"/>
        <v>0</v>
      </c>
      <c r="K746" s="2">
        <f t="shared" si="373"/>
        <v>0</v>
      </c>
      <c r="L746" s="2">
        <f t="shared" si="373"/>
        <v>0</v>
      </c>
      <c r="M746" s="2">
        <f t="shared" si="373"/>
        <v>0</v>
      </c>
      <c r="N746" s="2">
        <f t="shared" si="373"/>
        <v>0</v>
      </c>
      <c r="O746" s="2">
        <f t="shared" si="373"/>
        <v>0</v>
      </c>
      <c r="P746" s="2">
        <f t="shared" si="373"/>
        <v>0</v>
      </c>
      <c r="Q746" s="2">
        <f t="shared" si="373"/>
        <v>0</v>
      </c>
      <c r="R746" s="2">
        <f t="shared" si="373"/>
        <v>0</v>
      </c>
      <c r="S746" s="2">
        <f t="shared" si="373"/>
        <v>0</v>
      </c>
      <c r="T746" s="2">
        <f t="shared" si="373"/>
        <v>0</v>
      </c>
      <c r="U746" s="2">
        <f t="shared" si="373"/>
        <v>0</v>
      </c>
      <c r="V746" s="2">
        <f t="shared" si="373"/>
        <v>0</v>
      </c>
      <c r="W746" s="2">
        <f t="shared" si="373"/>
        <v>0</v>
      </c>
      <c r="X746" s="2">
        <f t="shared" si="373"/>
        <v>0</v>
      </c>
    </row>
    <row r="747" spans="1:24" outlineLevel="2">
      <c r="E747" s="61" t="s">
        <v>4414</v>
      </c>
      <c r="G747" s="61" t="s">
        <v>561</v>
      </c>
      <c r="H747" s="2">
        <f t="shared" si="372"/>
        <v>0</v>
      </c>
      <c r="J747" s="2">
        <f t="shared" si="373"/>
        <v>0</v>
      </c>
      <c r="K747" s="2">
        <f t="shared" si="373"/>
        <v>0</v>
      </c>
      <c r="L747" s="2">
        <f t="shared" si="373"/>
        <v>0</v>
      </c>
      <c r="M747" s="2">
        <f t="shared" si="373"/>
        <v>0</v>
      </c>
      <c r="N747" s="2">
        <f t="shared" si="373"/>
        <v>0</v>
      </c>
      <c r="O747" s="2">
        <f t="shared" si="373"/>
        <v>0</v>
      </c>
      <c r="P747" s="2">
        <f t="shared" si="373"/>
        <v>0</v>
      </c>
      <c r="Q747" s="2">
        <f t="shared" si="373"/>
        <v>0</v>
      </c>
      <c r="R747" s="2">
        <f t="shared" si="373"/>
        <v>0</v>
      </c>
      <c r="S747" s="2">
        <f t="shared" si="373"/>
        <v>0</v>
      </c>
      <c r="T747" s="2">
        <f t="shared" si="373"/>
        <v>0</v>
      </c>
      <c r="U747" s="2">
        <f t="shared" si="373"/>
        <v>0</v>
      </c>
      <c r="V747" s="2">
        <f t="shared" si="373"/>
        <v>0</v>
      </c>
      <c r="W747" s="2">
        <f t="shared" si="373"/>
        <v>0</v>
      </c>
      <c r="X747" s="2">
        <f t="shared" si="373"/>
        <v>0</v>
      </c>
    </row>
    <row r="748" spans="1:24" outlineLevel="2"/>
    <row r="749" spans="1:24" outlineLevel="2"/>
    <row r="750" spans="1:24" outlineLevel="2"/>
    <row r="751" spans="1:24" outlineLevel="2">
      <c r="A751" s="60" t="s">
        <v>4415</v>
      </c>
    </row>
    <row r="752" spans="1:24" outlineLevel="3">
      <c r="B752" s="60" t="s">
        <v>4416</v>
      </c>
    </row>
    <row r="753" spans="5:24" outlineLevel="3">
      <c r="E753" s="2" t="str">
        <f t="shared" ref="E753:X753" si="374" xml:space="preserve">  E$563</f>
        <v>Post 2025 RCV - nominal (WR)  BEG</v>
      </c>
      <c r="F753" s="2">
        <f t="shared" si="374"/>
        <v>0</v>
      </c>
      <c r="G753" s="2" t="str">
        <f t="shared" si="374"/>
        <v>£m</v>
      </c>
      <c r="H753" s="2">
        <f t="shared" si="374"/>
        <v>0</v>
      </c>
      <c r="I753" s="2">
        <f t="shared" si="374"/>
        <v>0</v>
      </c>
      <c r="J753" s="2">
        <f t="shared" si="374"/>
        <v>0</v>
      </c>
      <c r="K753" s="2">
        <f t="shared" si="374"/>
        <v>0</v>
      </c>
      <c r="L753" s="2">
        <f t="shared" si="374"/>
        <v>0</v>
      </c>
      <c r="M753" s="2">
        <f t="shared" si="374"/>
        <v>0</v>
      </c>
      <c r="N753" s="2">
        <f t="shared" si="374"/>
        <v>0</v>
      </c>
      <c r="O753" s="2">
        <f t="shared" si="374"/>
        <v>26.51951185781088</v>
      </c>
      <c r="P753" s="2">
        <f t="shared" si="374"/>
        <v>47.844608054656895</v>
      </c>
      <c r="Q753" s="2">
        <f t="shared" si="374"/>
        <v>68.816939586971301</v>
      </c>
      <c r="R753" s="2">
        <f t="shared" si="374"/>
        <v>96.75926574141576</v>
      </c>
      <c r="S753" s="2">
        <f t="shared" si="374"/>
        <v>121.97118549035957</v>
      </c>
      <c r="T753" s="2">
        <f t="shared" si="374"/>
        <v>118.81213178615928</v>
      </c>
      <c r="U753" s="2">
        <f t="shared" si="374"/>
        <v>121.18837442188247</v>
      </c>
      <c r="V753" s="2">
        <f t="shared" si="374"/>
        <v>123.61214191032012</v>
      </c>
      <c r="W753" s="2">
        <f t="shared" si="374"/>
        <v>126.08438474852652</v>
      </c>
      <c r="X753" s="2">
        <f t="shared" si="374"/>
        <v>128.60607244349706</v>
      </c>
    </row>
    <row r="754" spans="5:24" outlineLevel="3">
      <c r="E754" s="2" t="str">
        <f t="shared" ref="E754:X754" si="375" xml:space="preserve">  E$564</f>
        <v>Post 2025 RCV - nominal (WN)  BEG</v>
      </c>
      <c r="F754" s="2">
        <f t="shared" si="375"/>
        <v>0</v>
      </c>
      <c r="G754" s="2" t="str">
        <f t="shared" si="375"/>
        <v>£m</v>
      </c>
      <c r="H754" s="2">
        <f t="shared" si="375"/>
        <v>0</v>
      </c>
      <c r="I754" s="2">
        <f t="shared" si="375"/>
        <v>0</v>
      </c>
      <c r="J754" s="2">
        <f t="shared" si="375"/>
        <v>0</v>
      </c>
      <c r="K754" s="2">
        <f t="shared" si="375"/>
        <v>0</v>
      </c>
      <c r="L754" s="2">
        <f t="shared" si="375"/>
        <v>0</v>
      </c>
      <c r="M754" s="2">
        <f t="shared" si="375"/>
        <v>0</v>
      </c>
      <c r="N754" s="2">
        <f t="shared" si="375"/>
        <v>0</v>
      </c>
      <c r="O754" s="2">
        <f t="shared" si="375"/>
        <v>112.76508205731929</v>
      </c>
      <c r="P754" s="2">
        <f t="shared" si="375"/>
        <v>227.32275733703005</v>
      </c>
      <c r="Q754" s="2">
        <f t="shared" si="375"/>
        <v>351.97786554580568</v>
      </c>
      <c r="R754" s="2">
        <f t="shared" si="375"/>
        <v>475.13288859071093</v>
      </c>
      <c r="S754" s="2">
        <f t="shared" si="375"/>
        <v>591.23427577693064</v>
      </c>
      <c r="T754" s="2">
        <f t="shared" si="375"/>
        <v>577.24422878083874</v>
      </c>
      <c r="U754" s="2">
        <f t="shared" si="375"/>
        <v>588.78911335645557</v>
      </c>
      <c r="V754" s="2">
        <f t="shared" si="375"/>
        <v>600.56489562358468</v>
      </c>
      <c r="W754" s="2">
        <f t="shared" si="375"/>
        <v>612.57619353605639</v>
      </c>
      <c r="X754" s="2">
        <f t="shared" si="375"/>
        <v>624.82771740677754</v>
      </c>
    </row>
    <row r="755" spans="5:24" outlineLevel="3">
      <c r="E755" s="2" t="str">
        <f t="shared" ref="E755:X755" si="376" xml:space="preserve">  E$565</f>
        <v>Post 2025 RCV - nominal (WWN)  BEG</v>
      </c>
      <c r="F755" s="2">
        <f t="shared" si="376"/>
        <v>0</v>
      </c>
      <c r="G755" s="2" t="str">
        <f t="shared" si="376"/>
        <v>£m</v>
      </c>
      <c r="H755" s="2">
        <f t="shared" si="376"/>
        <v>0</v>
      </c>
      <c r="I755" s="2">
        <f t="shared" si="376"/>
        <v>0</v>
      </c>
      <c r="J755" s="2">
        <f t="shared" si="376"/>
        <v>0</v>
      </c>
      <c r="K755" s="2">
        <f t="shared" si="376"/>
        <v>0</v>
      </c>
      <c r="L755" s="2">
        <f t="shared" si="376"/>
        <v>0</v>
      </c>
      <c r="M755" s="2">
        <f t="shared" si="376"/>
        <v>0</v>
      </c>
      <c r="N755" s="2">
        <f t="shared" si="376"/>
        <v>0</v>
      </c>
      <c r="O755" s="2">
        <f t="shared" si="376"/>
        <v>395.64251679366942</v>
      </c>
      <c r="P755" s="2">
        <f t="shared" si="376"/>
        <v>791.92627245684719</v>
      </c>
      <c r="Q755" s="2">
        <f t="shared" si="376"/>
        <v>1282.1151033741742</v>
      </c>
      <c r="R755" s="2">
        <f t="shared" si="376"/>
        <v>1893.0395414874215</v>
      </c>
      <c r="S755" s="2">
        <f t="shared" si="376"/>
        <v>2541.0988538565944</v>
      </c>
      <c r="T755" s="2">
        <f t="shared" si="376"/>
        <v>2525.741574188201</v>
      </c>
      <c r="U755" s="2">
        <f t="shared" si="376"/>
        <v>2576.2564056719652</v>
      </c>
      <c r="V755" s="2">
        <f t="shared" si="376"/>
        <v>2627.7815337854045</v>
      </c>
      <c r="W755" s="2">
        <f t="shared" si="376"/>
        <v>2680.3371644611125</v>
      </c>
      <c r="X755" s="2">
        <f t="shared" si="376"/>
        <v>2733.9439077503348</v>
      </c>
    </row>
    <row r="756" spans="5:24" outlineLevel="3">
      <c r="E756" s="2" t="str">
        <f t="shared" ref="E756:X756" si="377" xml:space="preserve">  E$566</f>
        <v>Post 2025 RCV - nominal (BR)  BEG</v>
      </c>
      <c r="F756" s="2">
        <f t="shared" si="377"/>
        <v>0</v>
      </c>
      <c r="G756" s="2" t="str">
        <f t="shared" si="377"/>
        <v>£m</v>
      </c>
      <c r="H756" s="2">
        <f t="shared" si="377"/>
        <v>0</v>
      </c>
      <c r="I756" s="2">
        <f t="shared" si="377"/>
        <v>0</v>
      </c>
      <c r="J756" s="2">
        <f t="shared" si="377"/>
        <v>0</v>
      </c>
      <c r="K756" s="2">
        <f t="shared" si="377"/>
        <v>0</v>
      </c>
      <c r="L756" s="2">
        <f t="shared" si="377"/>
        <v>0</v>
      </c>
      <c r="M756" s="2">
        <f t="shared" si="377"/>
        <v>0</v>
      </c>
      <c r="N756" s="2">
        <f t="shared" si="377"/>
        <v>0</v>
      </c>
      <c r="O756" s="2">
        <f t="shared" si="377"/>
        <v>69.913821461503858</v>
      </c>
      <c r="P756" s="2">
        <f t="shared" si="377"/>
        <v>212.77046198205718</v>
      </c>
      <c r="Q756" s="2">
        <f t="shared" si="377"/>
        <v>302.61523022499068</v>
      </c>
      <c r="R756" s="2">
        <f t="shared" si="377"/>
        <v>380.82472398659081</v>
      </c>
      <c r="S756" s="2">
        <f t="shared" si="377"/>
        <v>421.99026150731061</v>
      </c>
      <c r="T756" s="2">
        <f t="shared" si="377"/>
        <v>404.91687662816372</v>
      </c>
      <c r="U756" s="2">
        <f t="shared" si="377"/>
        <v>413.015214160727</v>
      </c>
      <c r="V756" s="2">
        <f t="shared" si="377"/>
        <v>421.27551844394156</v>
      </c>
      <c r="W756" s="2">
        <f t="shared" si="377"/>
        <v>429.70102881282043</v>
      </c>
      <c r="X756" s="2">
        <f t="shared" si="377"/>
        <v>438.29504938907684</v>
      </c>
    </row>
    <row r="757" spans="5:24" outlineLevel="3">
      <c r="E757" s="2" t="str">
        <f t="shared" ref="E757:X757" si="378" xml:space="preserve">  E$567</f>
        <v>Post 2025 RCV - nominal (ADDN1)  BEG</v>
      </c>
      <c r="F757" s="2">
        <f t="shared" si="378"/>
        <v>0</v>
      </c>
      <c r="G757" s="2" t="str">
        <f t="shared" si="378"/>
        <v>£m</v>
      </c>
      <c r="H757" s="2">
        <f t="shared" si="378"/>
        <v>0</v>
      </c>
      <c r="I757" s="2">
        <f t="shared" si="378"/>
        <v>0</v>
      </c>
      <c r="J757" s="2">
        <f t="shared" si="378"/>
        <v>0</v>
      </c>
      <c r="K757" s="2">
        <f t="shared" si="378"/>
        <v>0</v>
      </c>
      <c r="L757" s="2">
        <f t="shared" si="378"/>
        <v>0</v>
      </c>
      <c r="M757" s="2">
        <f t="shared" si="378"/>
        <v>0</v>
      </c>
      <c r="N757" s="2">
        <f t="shared" si="378"/>
        <v>0</v>
      </c>
      <c r="O757" s="2">
        <f t="shared" si="378"/>
        <v>0</v>
      </c>
      <c r="P757" s="2">
        <f t="shared" si="378"/>
        <v>0</v>
      </c>
      <c r="Q757" s="2">
        <f t="shared" si="378"/>
        <v>0</v>
      </c>
      <c r="R757" s="2">
        <f t="shared" si="378"/>
        <v>0</v>
      </c>
      <c r="S757" s="2">
        <f t="shared" si="378"/>
        <v>0</v>
      </c>
      <c r="T757" s="2">
        <f t="shared" si="378"/>
        <v>0</v>
      </c>
      <c r="U757" s="2">
        <f t="shared" si="378"/>
        <v>0</v>
      </c>
      <c r="V757" s="2">
        <f t="shared" si="378"/>
        <v>0</v>
      </c>
      <c r="W757" s="2">
        <f t="shared" si="378"/>
        <v>0</v>
      </c>
      <c r="X757" s="2">
        <f t="shared" si="378"/>
        <v>0</v>
      </c>
    </row>
    <row r="758" spans="5:24" outlineLevel="3">
      <c r="E758" s="2" t="str">
        <f t="shared" ref="E758:X758" si="379" xml:space="preserve">  E$568</f>
        <v>Post 2025 RCV - nominal (ADDN2)  BEG</v>
      </c>
      <c r="F758" s="2">
        <f t="shared" si="379"/>
        <v>0</v>
      </c>
      <c r="G758" s="2" t="str">
        <f t="shared" si="379"/>
        <v>£m</v>
      </c>
      <c r="H758" s="2">
        <f t="shared" si="379"/>
        <v>0</v>
      </c>
      <c r="I758" s="2">
        <f t="shared" si="379"/>
        <v>0</v>
      </c>
      <c r="J758" s="2">
        <f t="shared" si="379"/>
        <v>0</v>
      </c>
      <c r="K758" s="2">
        <f t="shared" si="379"/>
        <v>0</v>
      </c>
      <c r="L758" s="2">
        <f t="shared" si="379"/>
        <v>0</v>
      </c>
      <c r="M758" s="2">
        <f t="shared" si="379"/>
        <v>0</v>
      </c>
      <c r="N758" s="2">
        <f t="shared" si="379"/>
        <v>0</v>
      </c>
      <c r="O758" s="2">
        <f t="shared" si="379"/>
        <v>0</v>
      </c>
      <c r="P758" s="2">
        <f t="shared" si="379"/>
        <v>0</v>
      </c>
      <c r="Q758" s="2">
        <f t="shared" si="379"/>
        <v>0</v>
      </c>
      <c r="R758" s="2">
        <f t="shared" si="379"/>
        <v>0</v>
      </c>
      <c r="S758" s="2">
        <f t="shared" si="379"/>
        <v>0</v>
      </c>
      <c r="T758" s="2">
        <f t="shared" si="379"/>
        <v>0</v>
      </c>
      <c r="U758" s="2">
        <f t="shared" si="379"/>
        <v>0</v>
      </c>
      <c r="V758" s="2">
        <f t="shared" si="379"/>
        <v>0</v>
      </c>
      <c r="W758" s="2">
        <f t="shared" si="379"/>
        <v>0</v>
      </c>
      <c r="X758" s="2">
        <f t="shared" si="379"/>
        <v>0</v>
      </c>
    </row>
    <row r="759" spans="5:24" outlineLevel="3">
      <c r="E759" s="2" t="str">
        <f t="shared" ref="E759:X759" si="380" xml:space="preserve">  E$618</f>
        <v xml:space="preserve">Indexation on Post 2025 RCV - nominal (WR) </v>
      </c>
      <c r="F759" s="2">
        <f t="shared" si="380"/>
        <v>0</v>
      </c>
      <c r="G759" s="2" t="str">
        <f t="shared" si="380"/>
        <v>£m</v>
      </c>
      <c r="H759" s="2">
        <f t="shared" si="380"/>
        <v>19.60429232083203</v>
      </c>
      <c r="I759" s="2">
        <f t="shared" si="380"/>
        <v>0</v>
      </c>
      <c r="J759" s="2">
        <f t="shared" si="380"/>
        <v>0</v>
      </c>
      <c r="K759" s="2">
        <f t="shared" si="380"/>
        <v>0</v>
      </c>
      <c r="L759" s="2">
        <f t="shared" si="380"/>
        <v>0</v>
      </c>
      <c r="M759" s="2">
        <f t="shared" si="380"/>
        <v>0</v>
      </c>
      <c r="N759" s="2">
        <f t="shared" si="380"/>
        <v>0</v>
      </c>
      <c r="O759" s="2">
        <f t="shared" si="380"/>
        <v>0.53039023715621214</v>
      </c>
      <c r="P759" s="2">
        <f t="shared" si="380"/>
        <v>0.95689216109313879</v>
      </c>
      <c r="Q759" s="2">
        <f t="shared" si="380"/>
        <v>1.3763387917394425</v>
      </c>
      <c r="R759" s="2">
        <f t="shared" si="380"/>
        <v>1.9351853148282954</v>
      </c>
      <c r="S759" s="2">
        <f t="shared" si="380"/>
        <v>2.4394237098072207</v>
      </c>
      <c r="T759" s="2">
        <f t="shared" si="380"/>
        <v>2.3762426357231878</v>
      </c>
      <c r="U759" s="2">
        <f t="shared" si="380"/>
        <v>2.4237674884376514</v>
      </c>
      <c r="V759" s="2">
        <f t="shared" si="380"/>
        <v>2.4722428382064048</v>
      </c>
      <c r="W759" s="2">
        <f t="shared" si="380"/>
        <v>2.5216876949705327</v>
      </c>
      <c r="X759" s="2">
        <f t="shared" si="380"/>
        <v>2.5721214488699435</v>
      </c>
    </row>
    <row r="760" spans="5:24" outlineLevel="3">
      <c r="E760" s="2" t="str">
        <f t="shared" ref="E760:X760" si="381" xml:space="preserve">  E$619</f>
        <v xml:space="preserve">Indexation on Post 2025 RCV - nominal (WN) </v>
      </c>
      <c r="F760" s="2">
        <f t="shared" si="381"/>
        <v>0</v>
      </c>
      <c r="G760" s="2" t="str">
        <f t="shared" si="381"/>
        <v>£m</v>
      </c>
      <c r="H760" s="2">
        <f t="shared" si="381"/>
        <v>95.248700360230359</v>
      </c>
      <c r="I760" s="2">
        <f t="shared" si="381"/>
        <v>0</v>
      </c>
      <c r="J760" s="2">
        <f t="shared" si="381"/>
        <v>0</v>
      </c>
      <c r="K760" s="2">
        <f t="shared" si="381"/>
        <v>0</v>
      </c>
      <c r="L760" s="2">
        <f t="shared" si="381"/>
        <v>0</v>
      </c>
      <c r="M760" s="2">
        <f t="shared" si="381"/>
        <v>0</v>
      </c>
      <c r="N760" s="2">
        <f t="shared" si="381"/>
        <v>0</v>
      </c>
      <c r="O760" s="2">
        <f t="shared" si="381"/>
        <v>2.2553016411463629</v>
      </c>
      <c r="P760" s="2">
        <f t="shared" si="381"/>
        <v>4.5464551467406054</v>
      </c>
      <c r="Q760" s="2">
        <f t="shared" si="381"/>
        <v>7.039557310916198</v>
      </c>
      <c r="R760" s="2">
        <f t="shared" si="381"/>
        <v>9.5026577718141212</v>
      </c>
      <c r="S760" s="2">
        <f t="shared" si="381"/>
        <v>11.824685515538755</v>
      </c>
      <c r="T760" s="2">
        <f t="shared" si="381"/>
        <v>11.544884575616784</v>
      </c>
      <c r="U760" s="2">
        <f t="shared" si="381"/>
        <v>11.775782267129122</v>
      </c>
      <c r="V760" s="2">
        <f t="shared" si="381"/>
        <v>12.011297912471704</v>
      </c>
      <c r="W760" s="2">
        <f t="shared" si="381"/>
        <v>12.251523870721138</v>
      </c>
      <c r="X760" s="2">
        <f t="shared" si="381"/>
        <v>12.496554348135561</v>
      </c>
    </row>
    <row r="761" spans="5:24" outlineLevel="3">
      <c r="E761" s="2" t="str">
        <f t="shared" ref="E761:X761" si="382" xml:space="preserve">  E$620</f>
        <v xml:space="preserve">Indexation on Post 2025 RCV - nominal (WWN) </v>
      </c>
      <c r="F761" s="2">
        <f t="shared" si="382"/>
        <v>0</v>
      </c>
      <c r="G761" s="2" t="str">
        <f t="shared" si="382"/>
        <v>£m</v>
      </c>
      <c r="H761" s="2">
        <f t="shared" si="382"/>
        <v>400.95765747651512</v>
      </c>
      <c r="I761" s="2">
        <f t="shared" si="382"/>
        <v>0</v>
      </c>
      <c r="J761" s="2">
        <f t="shared" si="382"/>
        <v>0</v>
      </c>
      <c r="K761" s="2">
        <f t="shared" si="382"/>
        <v>0</v>
      </c>
      <c r="L761" s="2">
        <f t="shared" si="382"/>
        <v>0</v>
      </c>
      <c r="M761" s="2">
        <f t="shared" si="382"/>
        <v>0</v>
      </c>
      <c r="N761" s="2">
        <f t="shared" si="382"/>
        <v>0</v>
      </c>
      <c r="O761" s="2">
        <f t="shared" si="382"/>
        <v>7.9128503358733076</v>
      </c>
      <c r="P761" s="2">
        <f t="shared" si="382"/>
        <v>15.838525449136958</v>
      </c>
      <c r="Q761" s="2">
        <f t="shared" si="382"/>
        <v>25.64230206748379</v>
      </c>
      <c r="R761" s="2">
        <f t="shared" si="382"/>
        <v>37.860790829748041</v>
      </c>
      <c r="S761" s="2">
        <f t="shared" si="382"/>
        <v>50.821977077132495</v>
      </c>
      <c r="T761" s="2">
        <f t="shared" si="382"/>
        <v>50.514831483764063</v>
      </c>
      <c r="U761" s="2">
        <f t="shared" si="382"/>
        <v>51.525128113439351</v>
      </c>
      <c r="V761" s="2">
        <f t="shared" si="382"/>
        <v>52.555630675708137</v>
      </c>
      <c r="W761" s="2">
        <f t="shared" si="382"/>
        <v>53.606743289222294</v>
      </c>
      <c r="X761" s="2">
        <f t="shared" si="382"/>
        <v>54.678878155006743</v>
      </c>
    </row>
    <row r="762" spans="5:24" outlineLevel="3">
      <c r="E762" s="2" t="str">
        <f t="shared" ref="E762:X762" si="383" xml:space="preserve">  E$621</f>
        <v xml:space="preserve">Indexation on Post 2025 RCV - nominal (BR) </v>
      </c>
      <c r="F762" s="2">
        <f t="shared" si="383"/>
        <v>0</v>
      </c>
      <c r="G762" s="2" t="str">
        <f t="shared" si="383"/>
        <v>£m</v>
      </c>
      <c r="H762" s="2">
        <f t="shared" si="383"/>
        <v>69.90636373194377</v>
      </c>
      <c r="I762" s="2">
        <f t="shared" si="383"/>
        <v>0</v>
      </c>
      <c r="J762" s="2">
        <f t="shared" si="383"/>
        <v>0</v>
      </c>
      <c r="K762" s="2">
        <f t="shared" si="383"/>
        <v>0</v>
      </c>
      <c r="L762" s="2">
        <f t="shared" si="383"/>
        <v>0</v>
      </c>
      <c r="M762" s="2">
        <f t="shared" si="383"/>
        <v>0</v>
      </c>
      <c r="N762" s="2">
        <f t="shared" si="383"/>
        <v>0</v>
      </c>
      <c r="O762" s="2">
        <f t="shared" si="383"/>
        <v>1.3982764292300629</v>
      </c>
      <c r="P762" s="2">
        <f t="shared" si="383"/>
        <v>4.2554092396411471</v>
      </c>
      <c r="Q762" s="2">
        <f t="shared" si="383"/>
        <v>6.0523046044998861</v>
      </c>
      <c r="R762" s="2">
        <f t="shared" si="383"/>
        <v>7.6164944797317382</v>
      </c>
      <c r="S762" s="2">
        <f t="shared" si="383"/>
        <v>8.4398052301463125</v>
      </c>
      <c r="T762" s="2">
        <f t="shared" si="383"/>
        <v>8.0983375325632814</v>
      </c>
      <c r="U762" s="2">
        <f t="shared" si="383"/>
        <v>8.2603042832145466</v>
      </c>
      <c r="V762" s="2">
        <f t="shared" si="383"/>
        <v>8.4255103688788395</v>
      </c>
      <c r="W762" s="2">
        <f t="shared" si="383"/>
        <v>8.5940205762564155</v>
      </c>
      <c r="X762" s="2">
        <f t="shared" si="383"/>
        <v>8.7659009877815439</v>
      </c>
    </row>
    <row r="763" spans="5:24" outlineLevel="3">
      <c r="E763" s="2" t="str">
        <f t="shared" ref="E763:X763" si="384" xml:space="preserve">  E$622</f>
        <v xml:space="preserve">Indexation on Post 2025 RCV - nominal (ADDN1) </v>
      </c>
      <c r="F763" s="2">
        <f t="shared" si="384"/>
        <v>0</v>
      </c>
      <c r="G763" s="2" t="str">
        <f t="shared" si="384"/>
        <v>£m</v>
      </c>
      <c r="H763" s="2">
        <f t="shared" si="384"/>
        <v>0</v>
      </c>
      <c r="I763" s="2">
        <f t="shared" si="384"/>
        <v>0</v>
      </c>
      <c r="J763" s="2">
        <f t="shared" si="384"/>
        <v>0</v>
      </c>
      <c r="K763" s="2">
        <f t="shared" si="384"/>
        <v>0</v>
      </c>
      <c r="L763" s="2">
        <f t="shared" si="384"/>
        <v>0</v>
      </c>
      <c r="M763" s="2">
        <f t="shared" si="384"/>
        <v>0</v>
      </c>
      <c r="N763" s="2">
        <f t="shared" si="384"/>
        <v>0</v>
      </c>
      <c r="O763" s="2">
        <f t="shared" si="384"/>
        <v>0</v>
      </c>
      <c r="P763" s="2">
        <f t="shared" si="384"/>
        <v>0</v>
      </c>
      <c r="Q763" s="2">
        <f t="shared" si="384"/>
        <v>0</v>
      </c>
      <c r="R763" s="2">
        <f t="shared" si="384"/>
        <v>0</v>
      </c>
      <c r="S763" s="2">
        <f t="shared" si="384"/>
        <v>0</v>
      </c>
      <c r="T763" s="2">
        <f t="shared" si="384"/>
        <v>0</v>
      </c>
      <c r="U763" s="2">
        <f t="shared" si="384"/>
        <v>0</v>
      </c>
      <c r="V763" s="2">
        <f t="shared" si="384"/>
        <v>0</v>
      </c>
      <c r="W763" s="2">
        <f t="shared" si="384"/>
        <v>0</v>
      </c>
      <c r="X763" s="2">
        <f t="shared" si="384"/>
        <v>0</v>
      </c>
    </row>
    <row r="764" spans="5:24" outlineLevel="3">
      <c r="E764" s="2" t="str">
        <f t="shared" ref="E764:X764" si="385" xml:space="preserve">  E$623</f>
        <v xml:space="preserve">Indexation on Post 2025 RCV - nominal (ADDN2) </v>
      </c>
      <c r="F764" s="2">
        <f t="shared" si="385"/>
        <v>0</v>
      </c>
      <c r="G764" s="2" t="str">
        <f t="shared" si="385"/>
        <v>£m</v>
      </c>
      <c r="H764" s="2">
        <f t="shared" si="385"/>
        <v>0</v>
      </c>
      <c r="I764" s="2">
        <f t="shared" si="385"/>
        <v>0</v>
      </c>
      <c r="J764" s="2">
        <f t="shared" si="385"/>
        <v>0</v>
      </c>
      <c r="K764" s="2">
        <f t="shared" si="385"/>
        <v>0</v>
      </c>
      <c r="L764" s="2">
        <f t="shared" si="385"/>
        <v>0</v>
      </c>
      <c r="M764" s="2">
        <f t="shared" si="385"/>
        <v>0</v>
      </c>
      <c r="N764" s="2">
        <f t="shared" si="385"/>
        <v>0</v>
      </c>
      <c r="O764" s="2">
        <f t="shared" si="385"/>
        <v>0</v>
      </c>
      <c r="P764" s="2">
        <f t="shared" si="385"/>
        <v>0</v>
      </c>
      <c r="Q764" s="2">
        <f t="shared" si="385"/>
        <v>0</v>
      </c>
      <c r="R764" s="2">
        <f t="shared" si="385"/>
        <v>0</v>
      </c>
      <c r="S764" s="2">
        <f t="shared" si="385"/>
        <v>0</v>
      </c>
      <c r="T764" s="2">
        <f t="shared" si="385"/>
        <v>0</v>
      </c>
      <c r="U764" s="2">
        <f t="shared" si="385"/>
        <v>0</v>
      </c>
      <c r="V764" s="2">
        <f t="shared" si="385"/>
        <v>0</v>
      </c>
      <c r="W764" s="2">
        <f t="shared" si="385"/>
        <v>0</v>
      </c>
      <c r="X764" s="2">
        <f t="shared" si="385"/>
        <v>0</v>
      </c>
    </row>
    <row r="765" spans="5:24" outlineLevel="3">
      <c r="E765" s="61" t="s">
        <v>4417</v>
      </c>
      <c r="G765" s="61" t="s">
        <v>561</v>
      </c>
      <c r="H765" s="2">
        <f t="shared" ref="H765:H770" si="386" xml:space="preserve"> SUM( J765:X765 )</f>
        <v>999.81890836243201</v>
      </c>
      <c r="J765" s="2">
        <f t="shared" ref="J765:X770" si="387" xml:space="preserve">  ( J753 + J759 )</f>
        <v>0</v>
      </c>
      <c r="K765" s="2">
        <f t="shared" si="387"/>
        <v>0</v>
      </c>
      <c r="L765" s="2">
        <f t="shared" si="387"/>
        <v>0</v>
      </c>
      <c r="M765" s="2">
        <f t="shared" si="387"/>
        <v>0</v>
      </c>
      <c r="N765" s="2">
        <f t="shared" si="387"/>
        <v>0</v>
      </c>
      <c r="O765" s="2">
        <f t="shared" si="387"/>
        <v>27.049902094967091</v>
      </c>
      <c r="P765" s="2">
        <f t="shared" si="387"/>
        <v>48.801500215750032</v>
      </c>
      <c r="Q765" s="2">
        <f t="shared" si="387"/>
        <v>70.193278378710744</v>
      </c>
      <c r="R765" s="2">
        <f t="shared" si="387"/>
        <v>98.694451056244048</v>
      </c>
      <c r="S765" s="2">
        <f t="shared" si="387"/>
        <v>124.41060920016679</v>
      </c>
      <c r="T765" s="2">
        <f t="shared" si="387"/>
        <v>121.18837442188247</v>
      </c>
      <c r="U765" s="2">
        <f t="shared" si="387"/>
        <v>123.61214191032012</v>
      </c>
      <c r="V765" s="2">
        <f t="shared" si="387"/>
        <v>126.08438474852652</v>
      </c>
      <c r="W765" s="2">
        <f t="shared" si="387"/>
        <v>128.60607244349706</v>
      </c>
      <c r="X765" s="2">
        <f t="shared" si="387"/>
        <v>131.17819389236701</v>
      </c>
    </row>
    <row r="766" spans="5:24" outlineLevel="3">
      <c r="E766" s="61" t="s">
        <v>4418</v>
      </c>
      <c r="G766" s="61" t="s">
        <v>561</v>
      </c>
      <c r="H766" s="2">
        <f t="shared" si="386"/>
        <v>4857.6837183717398</v>
      </c>
      <c r="J766" s="2">
        <f t="shared" si="387"/>
        <v>0</v>
      </c>
      <c r="K766" s="2">
        <f t="shared" si="387"/>
        <v>0</v>
      </c>
      <c r="L766" s="2">
        <f t="shared" si="387"/>
        <v>0</v>
      </c>
      <c r="M766" s="2">
        <f t="shared" si="387"/>
        <v>0</v>
      </c>
      <c r="N766" s="2">
        <f t="shared" si="387"/>
        <v>0</v>
      </c>
      <c r="O766" s="2">
        <f t="shared" si="387"/>
        <v>115.02038369846565</v>
      </c>
      <c r="P766" s="2">
        <f t="shared" si="387"/>
        <v>231.86921248377067</v>
      </c>
      <c r="Q766" s="2">
        <f t="shared" si="387"/>
        <v>359.01742285672191</v>
      </c>
      <c r="R766" s="2">
        <f t="shared" si="387"/>
        <v>484.63554636252508</v>
      </c>
      <c r="S766" s="2">
        <f t="shared" si="387"/>
        <v>603.05896129246935</v>
      </c>
      <c r="T766" s="2">
        <f t="shared" si="387"/>
        <v>588.78911335645557</v>
      </c>
      <c r="U766" s="2">
        <f t="shared" si="387"/>
        <v>600.56489562358468</v>
      </c>
      <c r="V766" s="2">
        <f t="shared" si="387"/>
        <v>612.57619353605639</v>
      </c>
      <c r="W766" s="2">
        <f t="shared" si="387"/>
        <v>624.82771740677754</v>
      </c>
      <c r="X766" s="2">
        <f t="shared" si="387"/>
        <v>637.32427175491307</v>
      </c>
    </row>
    <row r="767" spans="5:24" outlineLevel="3">
      <c r="E767" s="61" t="s">
        <v>4419</v>
      </c>
      <c r="G767" s="61" t="s">
        <v>561</v>
      </c>
      <c r="H767" s="2">
        <f t="shared" si="386"/>
        <v>20448.840531302238</v>
      </c>
      <c r="J767" s="2">
        <f t="shared" si="387"/>
        <v>0</v>
      </c>
      <c r="K767" s="2">
        <f t="shared" si="387"/>
        <v>0</v>
      </c>
      <c r="L767" s="2">
        <f t="shared" si="387"/>
        <v>0</v>
      </c>
      <c r="M767" s="2">
        <f t="shared" si="387"/>
        <v>0</v>
      </c>
      <c r="N767" s="2">
        <f t="shared" si="387"/>
        <v>0</v>
      </c>
      <c r="O767" s="2">
        <f t="shared" si="387"/>
        <v>403.55536712954273</v>
      </c>
      <c r="P767" s="2">
        <f t="shared" si="387"/>
        <v>807.7647979059841</v>
      </c>
      <c r="Q767" s="2">
        <f t="shared" si="387"/>
        <v>1307.757405441658</v>
      </c>
      <c r="R767" s="2">
        <f t="shared" si="387"/>
        <v>1930.9003323171696</v>
      </c>
      <c r="S767" s="2">
        <f t="shared" si="387"/>
        <v>2591.9208309337268</v>
      </c>
      <c r="T767" s="2">
        <f t="shared" si="387"/>
        <v>2576.2564056719652</v>
      </c>
      <c r="U767" s="2">
        <f t="shared" si="387"/>
        <v>2627.7815337854045</v>
      </c>
      <c r="V767" s="2">
        <f t="shared" si="387"/>
        <v>2680.3371644611125</v>
      </c>
      <c r="W767" s="2">
        <f t="shared" si="387"/>
        <v>2733.9439077503348</v>
      </c>
      <c r="X767" s="2">
        <f t="shared" si="387"/>
        <v>2788.6227859053415</v>
      </c>
    </row>
    <row r="768" spans="5:24" outlineLevel="3">
      <c r="E768" s="61" t="s">
        <v>4420</v>
      </c>
      <c r="G768" s="61" t="s">
        <v>561</v>
      </c>
      <c r="H768" s="2">
        <f t="shared" si="386"/>
        <v>3565.224550329126</v>
      </c>
      <c r="J768" s="2">
        <f t="shared" si="387"/>
        <v>0</v>
      </c>
      <c r="K768" s="2">
        <f t="shared" si="387"/>
        <v>0</v>
      </c>
      <c r="L768" s="2">
        <f t="shared" si="387"/>
        <v>0</v>
      </c>
      <c r="M768" s="2">
        <f t="shared" si="387"/>
        <v>0</v>
      </c>
      <c r="N768" s="2">
        <f t="shared" si="387"/>
        <v>0</v>
      </c>
      <c r="O768" s="2">
        <f t="shared" si="387"/>
        <v>71.312097890733924</v>
      </c>
      <c r="P768" s="2">
        <f t="shared" si="387"/>
        <v>217.02587122169834</v>
      </c>
      <c r="Q768" s="2">
        <f t="shared" si="387"/>
        <v>308.66753482949059</v>
      </c>
      <c r="R768" s="2">
        <f t="shared" si="387"/>
        <v>388.44121846632254</v>
      </c>
      <c r="S768" s="2">
        <f t="shared" si="387"/>
        <v>430.43006673745691</v>
      </c>
      <c r="T768" s="2">
        <f t="shared" si="387"/>
        <v>413.015214160727</v>
      </c>
      <c r="U768" s="2">
        <f t="shared" si="387"/>
        <v>421.27551844394156</v>
      </c>
      <c r="V768" s="2">
        <f t="shared" si="387"/>
        <v>429.70102881282043</v>
      </c>
      <c r="W768" s="2">
        <f t="shared" si="387"/>
        <v>438.29504938907684</v>
      </c>
      <c r="X768" s="2">
        <f t="shared" si="387"/>
        <v>447.06095037685839</v>
      </c>
    </row>
    <row r="769" spans="2:24" outlineLevel="3">
      <c r="E769" s="61" t="s">
        <v>4421</v>
      </c>
      <c r="G769" s="61" t="s">
        <v>561</v>
      </c>
      <c r="H769" s="2">
        <f t="shared" si="386"/>
        <v>0</v>
      </c>
      <c r="J769" s="2">
        <f t="shared" si="387"/>
        <v>0</v>
      </c>
      <c r="K769" s="2">
        <f t="shared" si="387"/>
        <v>0</v>
      </c>
      <c r="L769" s="2">
        <f t="shared" si="387"/>
        <v>0</v>
      </c>
      <c r="M769" s="2">
        <f t="shared" si="387"/>
        <v>0</v>
      </c>
      <c r="N769" s="2">
        <f t="shared" si="387"/>
        <v>0</v>
      </c>
      <c r="O769" s="2">
        <f t="shared" si="387"/>
        <v>0</v>
      </c>
      <c r="P769" s="2">
        <f t="shared" si="387"/>
        <v>0</v>
      </c>
      <c r="Q769" s="2">
        <f t="shared" si="387"/>
        <v>0</v>
      </c>
      <c r="R769" s="2">
        <f t="shared" si="387"/>
        <v>0</v>
      </c>
      <c r="S769" s="2">
        <f t="shared" si="387"/>
        <v>0</v>
      </c>
      <c r="T769" s="2">
        <f t="shared" si="387"/>
        <v>0</v>
      </c>
      <c r="U769" s="2">
        <f t="shared" si="387"/>
        <v>0</v>
      </c>
      <c r="V769" s="2">
        <f t="shared" si="387"/>
        <v>0</v>
      </c>
      <c r="W769" s="2">
        <f t="shared" si="387"/>
        <v>0</v>
      </c>
      <c r="X769" s="2">
        <f t="shared" si="387"/>
        <v>0</v>
      </c>
    </row>
    <row r="770" spans="2:24" outlineLevel="3">
      <c r="E770" s="61" t="s">
        <v>4422</v>
      </c>
      <c r="G770" s="61" t="s">
        <v>561</v>
      </c>
      <c r="H770" s="2">
        <f t="shared" si="386"/>
        <v>0</v>
      </c>
      <c r="J770" s="2">
        <f t="shared" si="387"/>
        <v>0</v>
      </c>
      <c r="K770" s="2">
        <f t="shared" si="387"/>
        <v>0</v>
      </c>
      <c r="L770" s="2">
        <f t="shared" si="387"/>
        <v>0</v>
      </c>
      <c r="M770" s="2">
        <f t="shared" si="387"/>
        <v>0</v>
      </c>
      <c r="N770" s="2">
        <f t="shared" si="387"/>
        <v>0</v>
      </c>
      <c r="O770" s="2">
        <f t="shared" si="387"/>
        <v>0</v>
      </c>
      <c r="P770" s="2">
        <f t="shared" si="387"/>
        <v>0</v>
      </c>
      <c r="Q770" s="2">
        <f t="shared" si="387"/>
        <v>0</v>
      </c>
      <c r="R770" s="2">
        <f t="shared" si="387"/>
        <v>0</v>
      </c>
      <c r="S770" s="2">
        <f t="shared" si="387"/>
        <v>0</v>
      </c>
      <c r="T770" s="2">
        <f t="shared" si="387"/>
        <v>0</v>
      </c>
      <c r="U770" s="2">
        <f t="shared" si="387"/>
        <v>0</v>
      </c>
      <c r="V770" s="2">
        <f t="shared" si="387"/>
        <v>0</v>
      </c>
      <c r="W770" s="2">
        <f t="shared" si="387"/>
        <v>0</v>
      </c>
      <c r="X770" s="2">
        <f t="shared" si="387"/>
        <v>0</v>
      </c>
    </row>
    <row r="771" spans="2:24" outlineLevel="3"/>
    <row r="772" spans="2:24" outlineLevel="3"/>
    <row r="773" spans="2:24" outlineLevel="3">
      <c r="B773" s="60" t="s">
        <v>4423</v>
      </c>
    </row>
    <row r="774" spans="2:24" outlineLevel="3">
      <c r="E774" s="2" t="str">
        <f t="shared" ref="E774:X774" si="388" xml:space="preserve">  E$765</f>
        <v xml:space="preserve">Post 2025 RCV - opening plus movement - nominal (WR) </v>
      </c>
      <c r="F774" s="2">
        <f t="shared" si="388"/>
        <v>0</v>
      </c>
      <c r="G774" s="2" t="str">
        <f t="shared" si="388"/>
        <v>£m</v>
      </c>
      <c r="H774" s="2">
        <f t="shared" si="388"/>
        <v>999.81890836243201</v>
      </c>
      <c r="I774" s="2">
        <f t="shared" si="388"/>
        <v>0</v>
      </c>
      <c r="J774" s="2">
        <f t="shared" si="388"/>
        <v>0</v>
      </c>
      <c r="K774" s="2">
        <f t="shared" si="388"/>
        <v>0</v>
      </c>
      <c r="L774" s="2">
        <f t="shared" si="388"/>
        <v>0</v>
      </c>
      <c r="M774" s="2">
        <f t="shared" si="388"/>
        <v>0</v>
      </c>
      <c r="N774" s="2">
        <f t="shared" si="388"/>
        <v>0</v>
      </c>
      <c r="O774" s="2">
        <f t="shared" si="388"/>
        <v>27.049902094967091</v>
      </c>
      <c r="P774" s="2">
        <f t="shared" si="388"/>
        <v>48.801500215750032</v>
      </c>
      <c r="Q774" s="2">
        <f t="shared" si="388"/>
        <v>70.193278378710744</v>
      </c>
      <c r="R774" s="2">
        <f t="shared" si="388"/>
        <v>98.694451056244048</v>
      </c>
      <c r="S774" s="2">
        <f t="shared" si="388"/>
        <v>124.41060920016679</v>
      </c>
      <c r="T774" s="2">
        <f t="shared" si="388"/>
        <v>121.18837442188247</v>
      </c>
      <c r="U774" s="2">
        <f t="shared" si="388"/>
        <v>123.61214191032012</v>
      </c>
      <c r="V774" s="2">
        <f t="shared" si="388"/>
        <v>126.08438474852652</v>
      </c>
      <c r="W774" s="2">
        <f t="shared" si="388"/>
        <v>128.60607244349706</v>
      </c>
      <c r="X774" s="2">
        <f t="shared" si="388"/>
        <v>131.17819389236701</v>
      </c>
    </row>
    <row r="775" spans="2:24" outlineLevel="3">
      <c r="E775" s="2" t="str">
        <f t="shared" ref="E775:X775" si="389" xml:space="preserve">  E$766</f>
        <v xml:space="preserve">Post 2025 RCV - opening plus movement - nominal (WN) </v>
      </c>
      <c r="F775" s="2">
        <f t="shared" si="389"/>
        <v>0</v>
      </c>
      <c r="G775" s="2" t="str">
        <f t="shared" si="389"/>
        <v>£m</v>
      </c>
      <c r="H775" s="2">
        <f t="shared" si="389"/>
        <v>4857.6837183717398</v>
      </c>
      <c r="I775" s="2">
        <f t="shared" si="389"/>
        <v>0</v>
      </c>
      <c r="J775" s="2">
        <f t="shared" si="389"/>
        <v>0</v>
      </c>
      <c r="K775" s="2">
        <f t="shared" si="389"/>
        <v>0</v>
      </c>
      <c r="L775" s="2">
        <f t="shared" si="389"/>
        <v>0</v>
      </c>
      <c r="M775" s="2">
        <f t="shared" si="389"/>
        <v>0</v>
      </c>
      <c r="N775" s="2">
        <f t="shared" si="389"/>
        <v>0</v>
      </c>
      <c r="O775" s="2">
        <f t="shared" si="389"/>
        <v>115.02038369846565</v>
      </c>
      <c r="P775" s="2">
        <f t="shared" si="389"/>
        <v>231.86921248377067</v>
      </c>
      <c r="Q775" s="2">
        <f t="shared" si="389"/>
        <v>359.01742285672191</v>
      </c>
      <c r="R775" s="2">
        <f t="shared" si="389"/>
        <v>484.63554636252508</v>
      </c>
      <c r="S775" s="2">
        <f t="shared" si="389"/>
        <v>603.05896129246935</v>
      </c>
      <c r="T775" s="2">
        <f t="shared" si="389"/>
        <v>588.78911335645557</v>
      </c>
      <c r="U775" s="2">
        <f t="shared" si="389"/>
        <v>600.56489562358468</v>
      </c>
      <c r="V775" s="2">
        <f t="shared" si="389"/>
        <v>612.57619353605639</v>
      </c>
      <c r="W775" s="2">
        <f t="shared" si="389"/>
        <v>624.82771740677754</v>
      </c>
      <c r="X775" s="2">
        <f t="shared" si="389"/>
        <v>637.32427175491307</v>
      </c>
    </row>
    <row r="776" spans="2:24" outlineLevel="3">
      <c r="E776" s="2" t="str">
        <f t="shared" ref="E776:X776" si="390" xml:space="preserve">  E$767</f>
        <v xml:space="preserve">Post 2025 RCV - opening plus movement - nominal (WWN) </v>
      </c>
      <c r="F776" s="2">
        <f t="shared" si="390"/>
        <v>0</v>
      </c>
      <c r="G776" s="2" t="str">
        <f t="shared" si="390"/>
        <v>£m</v>
      </c>
      <c r="H776" s="2">
        <f t="shared" si="390"/>
        <v>20448.840531302238</v>
      </c>
      <c r="I776" s="2">
        <f t="shared" si="390"/>
        <v>0</v>
      </c>
      <c r="J776" s="2">
        <f t="shared" si="390"/>
        <v>0</v>
      </c>
      <c r="K776" s="2">
        <f t="shared" si="390"/>
        <v>0</v>
      </c>
      <c r="L776" s="2">
        <f t="shared" si="390"/>
        <v>0</v>
      </c>
      <c r="M776" s="2">
        <f t="shared" si="390"/>
        <v>0</v>
      </c>
      <c r="N776" s="2">
        <f t="shared" si="390"/>
        <v>0</v>
      </c>
      <c r="O776" s="2">
        <f t="shared" si="390"/>
        <v>403.55536712954273</v>
      </c>
      <c r="P776" s="2">
        <f t="shared" si="390"/>
        <v>807.7647979059841</v>
      </c>
      <c r="Q776" s="2">
        <f t="shared" si="390"/>
        <v>1307.757405441658</v>
      </c>
      <c r="R776" s="2">
        <f t="shared" si="390"/>
        <v>1930.9003323171696</v>
      </c>
      <c r="S776" s="2">
        <f t="shared" si="390"/>
        <v>2591.9208309337268</v>
      </c>
      <c r="T776" s="2">
        <f t="shared" si="390"/>
        <v>2576.2564056719652</v>
      </c>
      <c r="U776" s="2">
        <f t="shared" si="390"/>
        <v>2627.7815337854045</v>
      </c>
      <c r="V776" s="2">
        <f t="shared" si="390"/>
        <v>2680.3371644611125</v>
      </c>
      <c r="W776" s="2">
        <f t="shared" si="390"/>
        <v>2733.9439077503348</v>
      </c>
      <c r="X776" s="2">
        <f t="shared" si="390"/>
        <v>2788.6227859053415</v>
      </c>
    </row>
    <row r="777" spans="2:24" outlineLevel="3">
      <c r="E777" s="2" t="str">
        <f t="shared" ref="E777:X777" si="391" xml:space="preserve">  E$768</f>
        <v xml:space="preserve">Post 2025 RCV - opening plus movement - nominal (BR) </v>
      </c>
      <c r="F777" s="2">
        <f t="shared" si="391"/>
        <v>0</v>
      </c>
      <c r="G777" s="2" t="str">
        <f t="shared" si="391"/>
        <v>£m</v>
      </c>
      <c r="H777" s="2">
        <f t="shared" si="391"/>
        <v>3565.224550329126</v>
      </c>
      <c r="I777" s="2">
        <f t="shared" si="391"/>
        <v>0</v>
      </c>
      <c r="J777" s="2">
        <f t="shared" si="391"/>
        <v>0</v>
      </c>
      <c r="K777" s="2">
        <f t="shared" si="391"/>
        <v>0</v>
      </c>
      <c r="L777" s="2">
        <f t="shared" si="391"/>
        <v>0</v>
      </c>
      <c r="M777" s="2">
        <f t="shared" si="391"/>
        <v>0</v>
      </c>
      <c r="N777" s="2">
        <f t="shared" si="391"/>
        <v>0</v>
      </c>
      <c r="O777" s="2">
        <f t="shared" si="391"/>
        <v>71.312097890733924</v>
      </c>
      <c r="P777" s="2">
        <f t="shared" si="391"/>
        <v>217.02587122169834</v>
      </c>
      <c r="Q777" s="2">
        <f t="shared" si="391"/>
        <v>308.66753482949059</v>
      </c>
      <c r="R777" s="2">
        <f t="shared" si="391"/>
        <v>388.44121846632254</v>
      </c>
      <c r="S777" s="2">
        <f t="shared" si="391"/>
        <v>430.43006673745691</v>
      </c>
      <c r="T777" s="2">
        <f t="shared" si="391"/>
        <v>413.015214160727</v>
      </c>
      <c r="U777" s="2">
        <f t="shared" si="391"/>
        <v>421.27551844394156</v>
      </c>
      <c r="V777" s="2">
        <f t="shared" si="391"/>
        <v>429.70102881282043</v>
      </c>
      <c r="W777" s="2">
        <f t="shared" si="391"/>
        <v>438.29504938907684</v>
      </c>
      <c r="X777" s="2">
        <f t="shared" si="391"/>
        <v>447.06095037685839</v>
      </c>
    </row>
    <row r="778" spans="2:24" outlineLevel="3">
      <c r="E778" s="2" t="str">
        <f t="shared" ref="E778:X778" si="392" xml:space="preserve">  E$769</f>
        <v xml:space="preserve">Post 2025 RCV - opening plus movement - nominal (ADDN1) </v>
      </c>
      <c r="F778" s="2">
        <f t="shared" si="392"/>
        <v>0</v>
      </c>
      <c r="G778" s="2" t="str">
        <f t="shared" si="392"/>
        <v>£m</v>
      </c>
      <c r="H778" s="2">
        <f t="shared" si="392"/>
        <v>0</v>
      </c>
      <c r="I778" s="2">
        <f t="shared" si="392"/>
        <v>0</v>
      </c>
      <c r="J778" s="2">
        <f t="shared" si="392"/>
        <v>0</v>
      </c>
      <c r="K778" s="2">
        <f t="shared" si="392"/>
        <v>0</v>
      </c>
      <c r="L778" s="2">
        <f t="shared" si="392"/>
        <v>0</v>
      </c>
      <c r="M778" s="2">
        <f t="shared" si="392"/>
        <v>0</v>
      </c>
      <c r="N778" s="2">
        <f t="shared" si="392"/>
        <v>0</v>
      </c>
      <c r="O778" s="2">
        <f t="shared" si="392"/>
        <v>0</v>
      </c>
      <c r="P778" s="2">
        <f t="shared" si="392"/>
        <v>0</v>
      </c>
      <c r="Q778" s="2">
        <f t="shared" si="392"/>
        <v>0</v>
      </c>
      <c r="R778" s="2">
        <f t="shared" si="392"/>
        <v>0</v>
      </c>
      <c r="S778" s="2">
        <f t="shared" si="392"/>
        <v>0</v>
      </c>
      <c r="T778" s="2">
        <f t="shared" si="392"/>
        <v>0</v>
      </c>
      <c r="U778" s="2">
        <f t="shared" si="392"/>
        <v>0</v>
      </c>
      <c r="V778" s="2">
        <f t="shared" si="392"/>
        <v>0</v>
      </c>
      <c r="W778" s="2">
        <f t="shared" si="392"/>
        <v>0</v>
      </c>
      <c r="X778" s="2">
        <f t="shared" si="392"/>
        <v>0</v>
      </c>
    </row>
    <row r="779" spans="2:24" outlineLevel="3">
      <c r="E779" s="2" t="str">
        <f t="shared" ref="E779:X779" si="393" xml:space="preserve">  E$770</f>
        <v xml:space="preserve">Post 2025 RCV - opening plus movement - nominal (ADDN2) </v>
      </c>
      <c r="F779" s="2">
        <f t="shared" si="393"/>
        <v>0</v>
      </c>
      <c r="G779" s="2" t="str">
        <f t="shared" si="393"/>
        <v>£m</v>
      </c>
      <c r="H779" s="2">
        <f t="shared" si="393"/>
        <v>0</v>
      </c>
      <c r="I779" s="2">
        <f t="shared" si="393"/>
        <v>0</v>
      </c>
      <c r="J779" s="2">
        <f t="shared" si="393"/>
        <v>0</v>
      </c>
      <c r="K779" s="2">
        <f t="shared" si="393"/>
        <v>0</v>
      </c>
      <c r="L779" s="2">
        <f t="shared" si="393"/>
        <v>0</v>
      </c>
      <c r="M779" s="2">
        <f t="shared" si="393"/>
        <v>0</v>
      </c>
      <c r="N779" s="2">
        <f t="shared" si="393"/>
        <v>0</v>
      </c>
      <c r="O779" s="2">
        <f t="shared" si="393"/>
        <v>0</v>
      </c>
      <c r="P779" s="2">
        <f t="shared" si="393"/>
        <v>0</v>
      </c>
      <c r="Q779" s="2">
        <f t="shared" si="393"/>
        <v>0</v>
      </c>
      <c r="R779" s="2">
        <f t="shared" si="393"/>
        <v>0</v>
      </c>
      <c r="S779" s="2">
        <f t="shared" si="393"/>
        <v>0</v>
      </c>
      <c r="T779" s="2">
        <f t="shared" si="393"/>
        <v>0</v>
      </c>
      <c r="U779" s="2">
        <f t="shared" si="393"/>
        <v>0</v>
      </c>
      <c r="V779" s="2">
        <f t="shared" si="393"/>
        <v>0</v>
      </c>
      <c r="W779" s="2">
        <f t="shared" si="393"/>
        <v>0</v>
      </c>
      <c r="X779" s="2">
        <f t="shared" si="393"/>
        <v>0</v>
      </c>
    </row>
    <row r="780" spans="2:24" outlineLevel="3">
      <c r="E780" s="2" t="str">
        <f t="shared" ref="E780:X780" si="394" xml:space="preserve">  E$587</f>
        <v xml:space="preserve">Post 2025 RCV - nominal (WR) </v>
      </c>
      <c r="F780" s="2">
        <f t="shared" si="394"/>
        <v>0</v>
      </c>
      <c r="G780" s="2" t="str">
        <f t="shared" si="394"/>
        <v>£m</v>
      </c>
      <c r="H780" s="2">
        <f t="shared" si="394"/>
        <v>0</v>
      </c>
      <c r="I780" s="2">
        <f t="shared" si="394"/>
        <v>0</v>
      </c>
      <c r="J780" s="2">
        <f t="shared" si="394"/>
        <v>0</v>
      </c>
      <c r="K780" s="2">
        <f t="shared" si="394"/>
        <v>0</v>
      </c>
      <c r="L780" s="2">
        <f t="shared" si="394"/>
        <v>0</v>
      </c>
      <c r="M780" s="2">
        <f t="shared" si="394"/>
        <v>0</v>
      </c>
      <c r="N780" s="2">
        <f t="shared" si="394"/>
        <v>26.51951185781088</v>
      </c>
      <c r="O780" s="2">
        <f t="shared" si="394"/>
        <v>47.844608054656895</v>
      </c>
      <c r="P780" s="2">
        <f t="shared" si="394"/>
        <v>68.816939586971301</v>
      </c>
      <c r="Q780" s="2">
        <f t="shared" si="394"/>
        <v>96.75926574141576</v>
      </c>
      <c r="R780" s="2">
        <f t="shared" si="394"/>
        <v>121.97118549035957</v>
      </c>
      <c r="S780" s="2">
        <f t="shared" si="394"/>
        <v>118.81213178615928</v>
      </c>
      <c r="T780" s="2">
        <f t="shared" si="394"/>
        <v>121.18837442188247</v>
      </c>
      <c r="U780" s="2">
        <f t="shared" si="394"/>
        <v>123.61214191032012</v>
      </c>
      <c r="V780" s="2">
        <f t="shared" si="394"/>
        <v>126.08438474852652</v>
      </c>
      <c r="W780" s="2">
        <f t="shared" si="394"/>
        <v>128.60607244349706</v>
      </c>
      <c r="X780" s="2">
        <f t="shared" si="394"/>
        <v>131.17819389236701</v>
      </c>
    </row>
    <row r="781" spans="2:24" outlineLevel="3">
      <c r="E781" s="2" t="str">
        <f t="shared" ref="E781:X781" si="395" xml:space="preserve">  E$588</f>
        <v xml:space="preserve">Post 2025 RCV - nominal (WN) </v>
      </c>
      <c r="F781" s="2">
        <f t="shared" si="395"/>
        <v>0</v>
      </c>
      <c r="G781" s="2" t="str">
        <f t="shared" si="395"/>
        <v>£m</v>
      </c>
      <c r="H781" s="2">
        <f t="shared" si="395"/>
        <v>0</v>
      </c>
      <c r="I781" s="2">
        <f t="shared" si="395"/>
        <v>0</v>
      </c>
      <c r="J781" s="2">
        <f t="shared" si="395"/>
        <v>0</v>
      </c>
      <c r="K781" s="2">
        <f t="shared" si="395"/>
        <v>0</v>
      </c>
      <c r="L781" s="2">
        <f t="shared" si="395"/>
        <v>0</v>
      </c>
      <c r="M781" s="2">
        <f t="shared" si="395"/>
        <v>0</v>
      </c>
      <c r="N781" s="2">
        <f t="shared" si="395"/>
        <v>112.76508205731929</v>
      </c>
      <c r="O781" s="2">
        <f t="shared" si="395"/>
        <v>227.32275733703005</v>
      </c>
      <c r="P781" s="2">
        <f t="shared" si="395"/>
        <v>351.97786554580568</v>
      </c>
      <c r="Q781" s="2">
        <f t="shared" si="395"/>
        <v>475.13288859071093</v>
      </c>
      <c r="R781" s="2">
        <f t="shared" si="395"/>
        <v>591.23427577693064</v>
      </c>
      <c r="S781" s="2">
        <f t="shared" si="395"/>
        <v>577.24422878083874</v>
      </c>
      <c r="T781" s="2">
        <f t="shared" si="395"/>
        <v>588.78911335645557</v>
      </c>
      <c r="U781" s="2">
        <f t="shared" si="395"/>
        <v>600.56489562358468</v>
      </c>
      <c r="V781" s="2">
        <f t="shared" si="395"/>
        <v>612.57619353605639</v>
      </c>
      <c r="W781" s="2">
        <f t="shared" si="395"/>
        <v>624.82771740677754</v>
      </c>
      <c r="X781" s="2">
        <f t="shared" si="395"/>
        <v>637.32427175491307</v>
      </c>
    </row>
    <row r="782" spans="2:24" outlineLevel="3">
      <c r="E782" s="2" t="str">
        <f t="shared" ref="E782:X782" si="396" xml:space="preserve">  E$589</f>
        <v xml:space="preserve">Post 2025 RCV - nominal (WWN) </v>
      </c>
      <c r="F782" s="2">
        <f t="shared" si="396"/>
        <v>0</v>
      </c>
      <c r="G782" s="2" t="str">
        <f t="shared" si="396"/>
        <v>£m</v>
      </c>
      <c r="H782" s="2">
        <f t="shared" si="396"/>
        <v>0</v>
      </c>
      <c r="I782" s="2">
        <f t="shared" si="396"/>
        <v>0</v>
      </c>
      <c r="J782" s="2">
        <f t="shared" si="396"/>
        <v>0</v>
      </c>
      <c r="K782" s="2">
        <f t="shared" si="396"/>
        <v>0</v>
      </c>
      <c r="L782" s="2">
        <f t="shared" si="396"/>
        <v>0</v>
      </c>
      <c r="M782" s="2">
        <f t="shared" si="396"/>
        <v>0</v>
      </c>
      <c r="N782" s="2">
        <f t="shared" si="396"/>
        <v>395.64251679366942</v>
      </c>
      <c r="O782" s="2">
        <f t="shared" si="396"/>
        <v>791.92627245684719</v>
      </c>
      <c r="P782" s="2">
        <f t="shared" si="396"/>
        <v>1282.1151033741742</v>
      </c>
      <c r="Q782" s="2">
        <f t="shared" si="396"/>
        <v>1893.0395414874215</v>
      </c>
      <c r="R782" s="2">
        <f t="shared" si="396"/>
        <v>2541.0988538565944</v>
      </c>
      <c r="S782" s="2">
        <f t="shared" si="396"/>
        <v>2525.741574188201</v>
      </c>
      <c r="T782" s="2">
        <f t="shared" si="396"/>
        <v>2576.2564056719652</v>
      </c>
      <c r="U782" s="2">
        <f t="shared" si="396"/>
        <v>2627.7815337854045</v>
      </c>
      <c r="V782" s="2">
        <f t="shared" si="396"/>
        <v>2680.3371644611125</v>
      </c>
      <c r="W782" s="2">
        <f t="shared" si="396"/>
        <v>2733.9439077503348</v>
      </c>
      <c r="X782" s="2">
        <f t="shared" si="396"/>
        <v>2788.6227859053415</v>
      </c>
    </row>
    <row r="783" spans="2:24" outlineLevel="3">
      <c r="E783" s="2" t="str">
        <f t="shared" ref="E783:X783" si="397" xml:space="preserve">  E$590</f>
        <v xml:space="preserve">Post 2025 RCV - nominal (BR) </v>
      </c>
      <c r="F783" s="2">
        <f t="shared" si="397"/>
        <v>0</v>
      </c>
      <c r="G783" s="2" t="str">
        <f t="shared" si="397"/>
        <v>£m</v>
      </c>
      <c r="H783" s="2">
        <f t="shared" si="397"/>
        <v>0</v>
      </c>
      <c r="I783" s="2">
        <f t="shared" si="397"/>
        <v>0</v>
      </c>
      <c r="J783" s="2">
        <f t="shared" si="397"/>
        <v>0</v>
      </c>
      <c r="K783" s="2">
        <f t="shared" si="397"/>
        <v>0</v>
      </c>
      <c r="L783" s="2">
        <f t="shared" si="397"/>
        <v>0</v>
      </c>
      <c r="M783" s="2">
        <f t="shared" si="397"/>
        <v>0</v>
      </c>
      <c r="N783" s="2">
        <f t="shared" si="397"/>
        <v>69.913821461503858</v>
      </c>
      <c r="O783" s="2">
        <f t="shared" si="397"/>
        <v>212.77046198205718</v>
      </c>
      <c r="P783" s="2">
        <f t="shared" si="397"/>
        <v>302.61523022499068</v>
      </c>
      <c r="Q783" s="2">
        <f t="shared" si="397"/>
        <v>380.82472398659081</v>
      </c>
      <c r="R783" s="2">
        <f t="shared" si="397"/>
        <v>421.99026150731061</v>
      </c>
      <c r="S783" s="2">
        <f t="shared" si="397"/>
        <v>404.91687662816372</v>
      </c>
      <c r="T783" s="2">
        <f t="shared" si="397"/>
        <v>413.015214160727</v>
      </c>
      <c r="U783" s="2">
        <f t="shared" si="397"/>
        <v>421.27551844394156</v>
      </c>
      <c r="V783" s="2">
        <f t="shared" si="397"/>
        <v>429.70102881282043</v>
      </c>
      <c r="W783" s="2">
        <f t="shared" si="397"/>
        <v>438.29504938907684</v>
      </c>
      <c r="X783" s="2">
        <f t="shared" si="397"/>
        <v>447.06095037685839</v>
      </c>
    </row>
    <row r="784" spans="2:24" outlineLevel="3">
      <c r="E784" s="2" t="str">
        <f t="shared" ref="E784:X784" si="398" xml:space="preserve">  E$591</f>
        <v xml:space="preserve">Post 2025 RCV - nominal (ADDN1) </v>
      </c>
      <c r="F784" s="2">
        <f t="shared" si="398"/>
        <v>0</v>
      </c>
      <c r="G784" s="2" t="str">
        <f t="shared" si="398"/>
        <v>£m</v>
      </c>
      <c r="H784" s="2">
        <f t="shared" si="398"/>
        <v>0</v>
      </c>
      <c r="I784" s="2">
        <f t="shared" si="398"/>
        <v>0</v>
      </c>
      <c r="J784" s="2">
        <f t="shared" si="398"/>
        <v>0</v>
      </c>
      <c r="K784" s="2">
        <f t="shared" si="398"/>
        <v>0</v>
      </c>
      <c r="L784" s="2">
        <f t="shared" si="398"/>
        <v>0</v>
      </c>
      <c r="M784" s="2">
        <f t="shared" si="398"/>
        <v>0</v>
      </c>
      <c r="N784" s="2">
        <f t="shared" si="398"/>
        <v>0</v>
      </c>
      <c r="O784" s="2">
        <f t="shared" si="398"/>
        <v>0</v>
      </c>
      <c r="P784" s="2">
        <f t="shared" si="398"/>
        <v>0</v>
      </c>
      <c r="Q784" s="2">
        <f t="shared" si="398"/>
        <v>0</v>
      </c>
      <c r="R784" s="2">
        <f t="shared" si="398"/>
        <v>0</v>
      </c>
      <c r="S784" s="2">
        <f t="shared" si="398"/>
        <v>0</v>
      </c>
      <c r="T784" s="2">
        <f t="shared" si="398"/>
        <v>0</v>
      </c>
      <c r="U784" s="2">
        <f t="shared" si="398"/>
        <v>0</v>
      </c>
      <c r="V784" s="2">
        <f t="shared" si="398"/>
        <v>0</v>
      </c>
      <c r="W784" s="2">
        <f t="shared" si="398"/>
        <v>0</v>
      </c>
      <c r="X784" s="2">
        <f t="shared" si="398"/>
        <v>0</v>
      </c>
    </row>
    <row r="785" spans="1:24" outlineLevel="3">
      <c r="E785" s="2" t="str">
        <f t="shared" ref="E785:X785" si="399" xml:space="preserve">  E$592</f>
        <v xml:space="preserve">Post 2025 RCV - nominal (ADDN2) </v>
      </c>
      <c r="F785" s="2">
        <f t="shared" si="399"/>
        <v>0</v>
      </c>
      <c r="G785" s="2" t="str">
        <f t="shared" si="399"/>
        <v>£m</v>
      </c>
      <c r="H785" s="2">
        <f t="shared" si="399"/>
        <v>0</v>
      </c>
      <c r="I785" s="2">
        <f t="shared" si="399"/>
        <v>0</v>
      </c>
      <c r="J785" s="2">
        <f t="shared" si="399"/>
        <v>0</v>
      </c>
      <c r="K785" s="2">
        <f t="shared" si="399"/>
        <v>0</v>
      </c>
      <c r="L785" s="2">
        <f t="shared" si="399"/>
        <v>0</v>
      </c>
      <c r="M785" s="2">
        <f t="shared" si="399"/>
        <v>0</v>
      </c>
      <c r="N785" s="2">
        <f t="shared" si="399"/>
        <v>0</v>
      </c>
      <c r="O785" s="2">
        <f t="shared" si="399"/>
        <v>0</v>
      </c>
      <c r="P785" s="2">
        <f t="shared" si="399"/>
        <v>0</v>
      </c>
      <c r="Q785" s="2">
        <f t="shared" si="399"/>
        <v>0</v>
      </c>
      <c r="R785" s="2">
        <f t="shared" si="399"/>
        <v>0</v>
      </c>
      <c r="S785" s="2">
        <f t="shared" si="399"/>
        <v>0</v>
      </c>
      <c r="T785" s="2">
        <f t="shared" si="399"/>
        <v>0</v>
      </c>
      <c r="U785" s="2">
        <f t="shared" si="399"/>
        <v>0</v>
      </c>
      <c r="V785" s="2">
        <f t="shared" si="399"/>
        <v>0</v>
      </c>
      <c r="W785" s="2">
        <f t="shared" si="399"/>
        <v>0</v>
      </c>
      <c r="X785" s="2">
        <f t="shared" si="399"/>
        <v>0</v>
      </c>
    </row>
    <row r="786" spans="1:24" outlineLevel="3">
      <c r="A786" s="12"/>
      <c r="B786" s="12"/>
      <c r="C786" s="20"/>
      <c r="D786" s="21"/>
      <c r="E786" s="5" t="str">
        <f xml:space="preserve">  Time!E$113</f>
        <v>Forecast period flag</v>
      </c>
      <c r="F786" s="5">
        <f xml:space="preserve">  Time!F$113</f>
        <v>0</v>
      </c>
      <c r="G786" s="5" t="str">
        <f xml:space="preserve">  Time!G$113</f>
        <v>flag</v>
      </c>
      <c r="H786" s="5">
        <f xml:space="preserve">  Time!H$113</f>
        <v>6</v>
      </c>
      <c r="I786" s="5">
        <f xml:space="preserve">  Time!I$113</f>
        <v>0</v>
      </c>
      <c r="J786" s="5">
        <f xml:space="preserve">  Time!J$113</f>
        <v>0</v>
      </c>
      <c r="K786" s="5">
        <f xml:space="preserve">  Time!K$113</f>
        <v>0</v>
      </c>
      <c r="L786" s="5">
        <f xml:space="preserve">  Time!L$113</f>
        <v>0</v>
      </c>
      <c r="M786" s="5">
        <f xml:space="preserve">  Time!M$113</f>
        <v>0</v>
      </c>
      <c r="N786" s="5">
        <f xml:space="preserve">  Time!N$113</f>
        <v>1</v>
      </c>
      <c r="O786" s="5">
        <f xml:space="preserve">  Time!O$113</f>
        <v>1</v>
      </c>
      <c r="P786" s="5">
        <f xml:space="preserve">  Time!P$113</f>
        <v>1</v>
      </c>
      <c r="Q786" s="5">
        <f xml:space="preserve">  Time!Q$113</f>
        <v>1</v>
      </c>
      <c r="R786" s="5">
        <f xml:space="preserve">  Time!R$113</f>
        <v>1</v>
      </c>
      <c r="S786" s="5">
        <f xml:space="preserve">  Time!S$113</f>
        <v>1</v>
      </c>
      <c r="T786" s="5">
        <f xml:space="preserve">  Time!T$113</f>
        <v>0</v>
      </c>
      <c r="U786" s="5">
        <f xml:space="preserve">  Time!U$113</f>
        <v>0</v>
      </c>
      <c r="V786" s="5">
        <f xml:space="preserve">  Time!V$113</f>
        <v>0</v>
      </c>
      <c r="W786" s="5">
        <f xml:space="preserve">  Time!W$113</f>
        <v>0</v>
      </c>
      <c r="X786" s="5">
        <f xml:space="preserve">  Time!X$113</f>
        <v>0</v>
      </c>
    </row>
    <row r="787" spans="1:24" outlineLevel="3">
      <c r="A787" s="25"/>
      <c r="B787" s="25"/>
      <c r="C787" s="39"/>
      <c r="D787" s="40"/>
      <c r="E787" s="16" t="s">
        <v>4424</v>
      </c>
      <c r="F787" s="16"/>
      <c r="G787" s="16" t="s">
        <v>561</v>
      </c>
      <c r="H787" s="4">
        <f t="shared" ref="H787:H792" si="400" xml:space="preserve"> SUM( J787:X787 )</f>
        <v>424.93669173160617</v>
      </c>
      <c r="I787" s="16"/>
      <c r="J787" s="4">
        <f t="shared" ref="J787:X792" si="401" xml:space="preserve">  AVERAGE( J774,J780 ) * J$786</f>
        <v>0</v>
      </c>
      <c r="K787" s="4">
        <f t="shared" si="401"/>
        <v>0</v>
      </c>
      <c r="L787" s="4">
        <f t="shared" si="401"/>
        <v>0</v>
      </c>
      <c r="M787" s="4">
        <f t="shared" si="401"/>
        <v>0</v>
      </c>
      <c r="N787" s="4">
        <f t="shared" si="401"/>
        <v>13.25975592890544</v>
      </c>
      <c r="O787" s="4">
        <f t="shared" si="401"/>
        <v>37.447255074811991</v>
      </c>
      <c r="P787" s="4">
        <f t="shared" si="401"/>
        <v>58.809219901360663</v>
      </c>
      <c r="Q787" s="4">
        <f t="shared" si="401"/>
        <v>83.476272060063252</v>
      </c>
      <c r="R787" s="4">
        <f t="shared" si="401"/>
        <v>110.33281827330181</v>
      </c>
      <c r="S787" s="4">
        <f t="shared" si="401"/>
        <v>121.61137049316304</v>
      </c>
      <c r="T787" s="4">
        <f t="shared" si="401"/>
        <v>0</v>
      </c>
      <c r="U787" s="4">
        <f t="shared" si="401"/>
        <v>0</v>
      </c>
      <c r="V787" s="4">
        <f t="shared" si="401"/>
        <v>0</v>
      </c>
      <c r="W787" s="4">
        <f t="shared" si="401"/>
        <v>0</v>
      </c>
      <c r="X787" s="4">
        <f t="shared" si="401"/>
        <v>0</v>
      </c>
    </row>
    <row r="788" spans="1:24" outlineLevel="3">
      <c r="A788" s="25"/>
      <c r="B788" s="25"/>
      <c r="C788" s="39"/>
      <c r="D788" s="40"/>
      <c r="E788" s="16" t="s">
        <v>4425</v>
      </c>
      <c r="F788" s="16"/>
      <c r="G788" s="16" t="s">
        <v>561</v>
      </c>
      <c r="H788" s="4">
        <f t="shared" si="400"/>
        <v>2064.639312391294</v>
      </c>
      <c r="I788" s="16"/>
      <c r="J788" s="4">
        <f t="shared" si="401"/>
        <v>0</v>
      </c>
      <c r="K788" s="4">
        <f t="shared" si="401"/>
        <v>0</v>
      </c>
      <c r="L788" s="4">
        <f t="shared" si="401"/>
        <v>0</v>
      </c>
      <c r="M788" s="4">
        <f t="shared" si="401"/>
        <v>0</v>
      </c>
      <c r="N788" s="4">
        <f t="shared" si="401"/>
        <v>56.382541028659645</v>
      </c>
      <c r="O788" s="4">
        <f t="shared" si="401"/>
        <v>171.17157051774785</v>
      </c>
      <c r="P788" s="4">
        <f t="shared" si="401"/>
        <v>291.92353901478816</v>
      </c>
      <c r="Q788" s="4">
        <f t="shared" si="401"/>
        <v>417.07515572371642</v>
      </c>
      <c r="R788" s="4">
        <f t="shared" si="401"/>
        <v>537.93491106972783</v>
      </c>
      <c r="S788" s="4">
        <f t="shared" si="401"/>
        <v>590.15159503665404</v>
      </c>
      <c r="T788" s="4">
        <f t="shared" si="401"/>
        <v>0</v>
      </c>
      <c r="U788" s="4">
        <f t="shared" si="401"/>
        <v>0</v>
      </c>
      <c r="V788" s="4">
        <f t="shared" si="401"/>
        <v>0</v>
      </c>
      <c r="W788" s="4">
        <f t="shared" si="401"/>
        <v>0</v>
      </c>
      <c r="X788" s="4">
        <f t="shared" si="401"/>
        <v>0</v>
      </c>
    </row>
    <row r="789" spans="1:24" outlineLevel="3">
      <c r="A789" s="25"/>
      <c r="B789" s="25"/>
      <c r="C789" s="39"/>
      <c r="D789" s="40"/>
      <c r="E789" s="16" t="s">
        <v>4426</v>
      </c>
      <c r="F789" s="16"/>
      <c r="G789" s="16" t="s">
        <v>561</v>
      </c>
      <c r="H789" s="4">
        <f t="shared" si="400"/>
        <v>8235.7312979424933</v>
      </c>
      <c r="I789" s="16"/>
      <c r="J789" s="4">
        <f t="shared" si="401"/>
        <v>0</v>
      </c>
      <c r="K789" s="4">
        <f t="shared" si="401"/>
        <v>0</v>
      </c>
      <c r="L789" s="4">
        <f t="shared" si="401"/>
        <v>0</v>
      </c>
      <c r="M789" s="4">
        <f t="shared" si="401"/>
        <v>0</v>
      </c>
      <c r="N789" s="4">
        <f t="shared" si="401"/>
        <v>197.82125839683471</v>
      </c>
      <c r="O789" s="4">
        <f t="shared" si="401"/>
        <v>597.74081979319499</v>
      </c>
      <c r="P789" s="4">
        <f t="shared" si="401"/>
        <v>1044.9399506400791</v>
      </c>
      <c r="Q789" s="4">
        <f t="shared" si="401"/>
        <v>1600.3984734645396</v>
      </c>
      <c r="R789" s="4">
        <f t="shared" si="401"/>
        <v>2235.9995930868818</v>
      </c>
      <c r="S789" s="4">
        <f t="shared" si="401"/>
        <v>2558.8312025609639</v>
      </c>
      <c r="T789" s="4">
        <f t="shared" si="401"/>
        <v>0</v>
      </c>
      <c r="U789" s="4">
        <f t="shared" si="401"/>
        <v>0</v>
      </c>
      <c r="V789" s="4">
        <f t="shared" si="401"/>
        <v>0</v>
      </c>
      <c r="W789" s="4">
        <f t="shared" si="401"/>
        <v>0</v>
      </c>
      <c r="X789" s="4">
        <f t="shared" si="401"/>
        <v>0</v>
      </c>
    </row>
    <row r="790" spans="1:24" outlineLevel="3">
      <c r="A790" s="25"/>
      <c r="B790" s="25"/>
      <c r="C790" s="39"/>
      <c r="D790" s="40"/>
      <c r="E790" s="16" t="s">
        <v>4427</v>
      </c>
      <c r="F790" s="16"/>
      <c r="G790" s="16" t="s">
        <v>561</v>
      </c>
      <c r="H790" s="4">
        <f t="shared" si="400"/>
        <v>1604.4540824681594</v>
      </c>
      <c r="I790" s="16"/>
      <c r="J790" s="4">
        <f t="shared" si="401"/>
        <v>0</v>
      </c>
      <c r="K790" s="4">
        <f t="shared" si="401"/>
        <v>0</v>
      </c>
      <c r="L790" s="4">
        <f t="shared" si="401"/>
        <v>0</v>
      </c>
      <c r="M790" s="4">
        <f t="shared" si="401"/>
        <v>0</v>
      </c>
      <c r="N790" s="4">
        <f t="shared" si="401"/>
        <v>34.956910730751929</v>
      </c>
      <c r="O790" s="4">
        <f t="shared" si="401"/>
        <v>142.04127993639554</v>
      </c>
      <c r="P790" s="4">
        <f t="shared" si="401"/>
        <v>259.82055072334452</v>
      </c>
      <c r="Q790" s="4">
        <f t="shared" si="401"/>
        <v>344.7461294080407</v>
      </c>
      <c r="R790" s="4">
        <f t="shared" si="401"/>
        <v>405.21573998681657</v>
      </c>
      <c r="S790" s="4">
        <f t="shared" si="401"/>
        <v>417.67347168281032</v>
      </c>
      <c r="T790" s="4">
        <f t="shared" si="401"/>
        <v>0</v>
      </c>
      <c r="U790" s="4">
        <f t="shared" si="401"/>
        <v>0</v>
      </c>
      <c r="V790" s="4">
        <f t="shared" si="401"/>
        <v>0</v>
      </c>
      <c r="W790" s="4">
        <f t="shared" si="401"/>
        <v>0</v>
      </c>
      <c r="X790" s="4">
        <f t="shared" si="401"/>
        <v>0</v>
      </c>
    </row>
    <row r="791" spans="1:24" outlineLevel="3">
      <c r="A791" s="25"/>
      <c r="B791" s="25"/>
      <c r="C791" s="39"/>
      <c r="D791" s="40"/>
      <c r="E791" s="16" t="s">
        <v>4428</v>
      </c>
      <c r="F791" s="16"/>
      <c r="G791" s="16" t="s">
        <v>561</v>
      </c>
      <c r="H791" s="4">
        <f t="shared" si="400"/>
        <v>0</v>
      </c>
      <c r="I791" s="16"/>
      <c r="J791" s="4">
        <f t="shared" si="401"/>
        <v>0</v>
      </c>
      <c r="K791" s="4">
        <f t="shared" si="401"/>
        <v>0</v>
      </c>
      <c r="L791" s="4">
        <f t="shared" si="401"/>
        <v>0</v>
      </c>
      <c r="M791" s="4">
        <f t="shared" si="401"/>
        <v>0</v>
      </c>
      <c r="N791" s="4">
        <f t="shared" si="401"/>
        <v>0</v>
      </c>
      <c r="O791" s="4">
        <f t="shared" si="401"/>
        <v>0</v>
      </c>
      <c r="P791" s="4">
        <f t="shared" si="401"/>
        <v>0</v>
      </c>
      <c r="Q791" s="4">
        <f t="shared" si="401"/>
        <v>0</v>
      </c>
      <c r="R791" s="4">
        <f t="shared" si="401"/>
        <v>0</v>
      </c>
      <c r="S791" s="4">
        <f t="shared" si="401"/>
        <v>0</v>
      </c>
      <c r="T791" s="4">
        <f t="shared" si="401"/>
        <v>0</v>
      </c>
      <c r="U791" s="4">
        <f t="shared" si="401"/>
        <v>0</v>
      </c>
      <c r="V791" s="4">
        <f t="shared" si="401"/>
        <v>0</v>
      </c>
      <c r="W791" s="4">
        <f t="shared" si="401"/>
        <v>0</v>
      </c>
      <c r="X791" s="4">
        <f t="shared" si="401"/>
        <v>0</v>
      </c>
    </row>
    <row r="792" spans="1:24" outlineLevel="3">
      <c r="A792" s="25"/>
      <c r="B792" s="25"/>
      <c r="C792" s="39"/>
      <c r="D792" s="40"/>
      <c r="E792" s="16" t="s">
        <v>4429</v>
      </c>
      <c r="F792" s="16"/>
      <c r="G792" s="16" t="s">
        <v>561</v>
      </c>
      <c r="H792" s="4">
        <f t="shared" si="400"/>
        <v>0</v>
      </c>
      <c r="I792" s="16"/>
      <c r="J792" s="4">
        <f t="shared" si="401"/>
        <v>0</v>
      </c>
      <c r="K792" s="4">
        <f t="shared" si="401"/>
        <v>0</v>
      </c>
      <c r="L792" s="4">
        <f t="shared" si="401"/>
        <v>0</v>
      </c>
      <c r="M792" s="4">
        <f t="shared" si="401"/>
        <v>0</v>
      </c>
      <c r="N792" s="4">
        <f t="shared" si="401"/>
        <v>0</v>
      </c>
      <c r="O792" s="4">
        <f t="shared" si="401"/>
        <v>0</v>
      </c>
      <c r="P792" s="4">
        <f t="shared" si="401"/>
        <v>0</v>
      </c>
      <c r="Q792" s="4">
        <f t="shared" si="401"/>
        <v>0</v>
      </c>
      <c r="R792" s="4">
        <f t="shared" si="401"/>
        <v>0</v>
      </c>
      <c r="S792" s="4">
        <f t="shared" si="401"/>
        <v>0</v>
      </c>
      <c r="T792" s="4">
        <f t="shared" si="401"/>
        <v>0</v>
      </c>
      <c r="U792" s="4">
        <f t="shared" si="401"/>
        <v>0</v>
      </c>
      <c r="V792" s="4">
        <f t="shared" si="401"/>
        <v>0</v>
      </c>
      <c r="W792" s="4">
        <f t="shared" si="401"/>
        <v>0</v>
      </c>
      <c r="X792" s="4">
        <f t="shared" si="401"/>
        <v>0</v>
      </c>
    </row>
    <row r="793" spans="1:24" outlineLevel="3"/>
    <row r="794" spans="1:24" outlineLevel="3"/>
    <row r="795" spans="1:24" outlineLevel="3">
      <c r="B795" s="60" t="s">
        <v>4430</v>
      </c>
    </row>
    <row r="796" spans="1:24" outlineLevel="3">
      <c r="A796" s="12"/>
      <c r="B796" s="12"/>
      <c r="C796" s="20"/>
      <c r="D796" s="21"/>
      <c r="E796" s="3" t="str">
        <f xml:space="preserve">  Totex!E$336</f>
        <v xml:space="preserve">Net Totex for PAYG - nominal (WR) </v>
      </c>
      <c r="F796" s="3">
        <f xml:space="preserve">  Totex!F$336</f>
        <v>0</v>
      </c>
      <c r="G796" s="3" t="str">
        <f xml:space="preserve">  Totex!G$336</f>
        <v>£m</v>
      </c>
      <c r="H796" s="3">
        <f xml:space="preserve">  Totex!H$336</f>
        <v>222.62101517897599</v>
      </c>
      <c r="I796" s="3">
        <f xml:space="preserve">  Totex!I$336</f>
        <v>0</v>
      </c>
      <c r="J796" s="3">
        <f xml:space="preserve">  Totex!J$336</f>
        <v>0</v>
      </c>
      <c r="K796" s="3">
        <f xml:space="preserve">  Totex!K$336</f>
        <v>0</v>
      </c>
      <c r="L796" s="3">
        <f xml:space="preserve">  Totex!L$336</f>
        <v>0</v>
      </c>
      <c r="M796" s="3">
        <f xml:space="preserve">  Totex!M$336</f>
        <v>0</v>
      </c>
      <c r="N796" s="3">
        <f xml:space="preserve">  Totex!N$336</f>
        <v>44.271950249539671</v>
      </c>
      <c r="O796" s="3">
        <f xml:space="preserve">  Totex!O$336</f>
        <v>41.061733002277677</v>
      </c>
      <c r="P796" s="3">
        <f xml:space="preserve">  Totex!P$336</f>
        <v>41.202821929186406</v>
      </c>
      <c r="Q796" s="3">
        <f xml:space="preserve">  Totex!Q$336</f>
        <v>47.792781971556167</v>
      </c>
      <c r="R796" s="3">
        <f xml:space="preserve">  Totex!R$336</f>
        <v>48.291728026416095</v>
      </c>
      <c r="S796" s="3">
        <f xml:space="preserve">  Totex!S$336</f>
        <v>0</v>
      </c>
      <c r="T796" s="3">
        <f xml:space="preserve">  Totex!T$336</f>
        <v>0</v>
      </c>
      <c r="U796" s="3">
        <f xml:space="preserve">  Totex!U$336</f>
        <v>0</v>
      </c>
      <c r="V796" s="3">
        <f xml:space="preserve">  Totex!V$336</f>
        <v>0</v>
      </c>
      <c r="W796" s="3">
        <f xml:space="preserve">  Totex!W$336</f>
        <v>0</v>
      </c>
      <c r="X796" s="3">
        <f xml:space="preserve">  Totex!X$336</f>
        <v>0</v>
      </c>
    </row>
    <row r="797" spans="1:24" outlineLevel="3">
      <c r="A797" s="12"/>
      <c r="B797" s="12"/>
      <c r="C797" s="20"/>
      <c r="D797" s="21"/>
      <c r="E797" s="3" t="str">
        <f xml:space="preserve">  Totex!E$337</f>
        <v xml:space="preserve">Net Totex for PAYG - nominal (WN) </v>
      </c>
      <c r="F797" s="3">
        <f xml:space="preserve">  Totex!F$337</f>
        <v>0</v>
      </c>
      <c r="G797" s="3" t="str">
        <f xml:space="preserve">  Totex!G$337</f>
        <v>£m</v>
      </c>
      <c r="H797" s="3">
        <f xml:space="preserve">  Totex!H$337</f>
        <v>1187.7231012689278</v>
      </c>
      <c r="I797" s="3">
        <f xml:space="preserve">  Totex!I$337</f>
        <v>0</v>
      </c>
      <c r="J797" s="3">
        <f xml:space="preserve">  Totex!J$337</f>
        <v>0</v>
      </c>
      <c r="K797" s="3">
        <f xml:space="preserve">  Totex!K$337</f>
        <v>0</v>
      </c>
      <c r="L797" s="3">
        <f xml:space="preserve">  Totex!L$337</f>
        <v>0</v>
      </c>
      <c r="M797" s="3">
        <f xml:space="preserve">  Totex!M$337</f>
        <v>0</v>
      </c>
      <c r="N797" s="3">
        <f xml:space="preserve">  Totex!N$337</f>
        <v>215.14419982837052</v>
      </c>
      <c r="O797" s="3">
        <f xml:space="preserve">  Totex!O$337</f>
        <v>229.92113052965021</v>
      </c>
      <c r="P797" s="3">
        <f xml:space="preserve">  Totex!P$337</f>
        <v>244.23188429151151</v>
      </c>
      <c r="Q797" s="3">
        <f xml:space="preserve">  Totex!Q$337</f>
        <v>247.95756154969996</v>
      </c>
      <c r="R797" s="3">
        <f xml:space="preserve">  Totex!R$337</f>
        <v>250.46832506969574</v>
      </c>
      <c r="S797" s="3">
        <f xml:space="preserve">  Totex!S$337</f>
        <v>0</v>
      </c>
      <c r="T797" s="3">
        <f xml:space="preserve">  Totex!T$337</f>
        <v>0</v>
      </c>
      <c r="U797" s="3">
        <f xml:space="preserve">  Totex!U$337</f>
        <v>0</v>
      </c>
      <c r="V797" s="3">
        <f xml:space="preserve">  Totex!V$337</f>
        <v>0</v>
      </c>
      <c r="W797" s="3">
        <f xml:space="preserve">  Totex!W$337</f>
        <v>0</v>
      </c>
      <c r="X797" s="3">
        <f xml:space="preserve">  Totex!X$337</f>
        <v>0</v>
      </c>
    </row>
    <row r="798" spans="1:24" outlineLevel="3">
      <c r="A798" s="12"/>
      <c r="B798" s="12"/>
      <c r="C798" s="20"/>
      <c r="D798" s="21"/>
      <c r="E798" s="3" t="str">
        <f xml:space="preserve">  Totex!E$338</f>
        <v xml:space="preserve">Net Totex for PAYG - nominal (WWN) </v>
      </c>
      <c r="F798" s="3">
        <f xml:space="preserve">  Totex!F$338</f>
        <v>0</v>
      </c>
      <c r="G798" s="3" t="str">
        <f xml:space="preserve">  Totex!G$338</f>
        <v>£m</v>
      </c>
      <c r="H798" s="3">
        <f xml:space="preserve">  Totex!H$338</f>
        <v>3351.1062952502716</v>
      </c>
      <c r="I798" s="3">
        <f xml:space="preserve">  Totex!I$338</f>
        <v>0</v>
      </c>
      <c r="J798" s="3">
        <f xml:space="preserve">  Totex!J$338</f>
        <v>0</v>
      </c>
      <c r="K798" s="3">
        <f xml:space="preserve">  Totex!K$338</f>
        <v>0</v>
      </c>
      <c r="L798" s="3">
        <f xml:space="preserve">  Totex!L$338</f>
        <v>0</v>
      </c>
      <c r="M798" s="3">
        <f xml:space="preserve">  Totex!M$338</f>
        <v>0</v>
      </c>
      <c r="N798" s="3">
        <f xml:space="preserve">  Totex!N$338</f>
        <v>532.25301767020608</v>
      </c>
      <c r="O798" s="3">
        <f xml:space="preserve">  Totex!O$338</f>
        <v>541.18607901427902</v>
      </c>
      <c r="P798" s="3">
        <f xml:space="preserve">  Totex!P$338</f>
        <v>644.46080643704965</v>
      </c>
      <c r="Q798" s="3">
        <f xml:space="preserve">  Totex!Q$338</f>
        <v>779.93042110835927</v>
      </c>
      <c r="R798" s="3">
        <f xml:space="preserve">  Totex!R$338</f>
        <v>853.27597102037703</v>
      </c>
      <c r="S798" s="3">
        <f xml:space="preserve">  Totex!S$338</f>
        <v>0</v>
      </c>
      <c r="T798" s="3">
        <f xml:space="preserve">  Totex!T$338</f>
        <v>0</v>
      </c>
      <c r="U798" s="3">
        <f xml:space="preserve">  Totex!U$338</f>
        <v>0</v>
      </c>
      <c r="V798" s="3">
        <f xml:space="preserve">  Totex!V$338</f>
        <v>0</v>
      </c>
      <c r="W798" s="3">
        <f xml:space="preserve">  Totex!W$338</f>
        <v>0</v>
      </c>
      <c r="X798" s="3">
        <f xml:space="preserve">  Totex!X$338</f>
        <v>0</v>
      </c>
    </row>
    <row r="799" spans="1:24" outlineLevel="3">
      <c r="A799" s="12"/>
      <c r="B799" s="12"/>
      <c r="C799" s="20"/>
      <c r="D799" s="21"/>
      <c r="E799" s="3" t="str">
        <f xml:space="preserve">  Totex!E$339</f>
        <v xml:space="preserve">Net Totex for PAYG - nominal (BR) </v>
      </c>
      <c r="F799" s="3">
        <f xml:space="preserve">  Totex!F$339</f>
        <v>0</v>
      </c>
      <c r="G799" s="3" t="str">
        <f xml:space="preserve">  Totex!G$339</f>
        <v>£m</v>
      </c>
      <c r="H799" s="3">
        <f xml:space="preserve">  Totex!H$339</f>
        <v>769.35500877521986</v>
      </c>
      <c r="I799" s="3">
        <f xml:space="preserve">  Totex!I$339</f>
        <v>0</v>
      </c>
      <c r="J799" s="3">
        <f xml:space="preserve">  Totex!J$339</f>
        <v>0</v>
      </c>
      <c r="K799" s="3">
        <f xml:space="preserve">  Totex!K$339</f>
        <v>0</v>
      </c>
      <c r="L799" s="3">
        <f xml:space="preserve">  Totex!L$339</f>
        <v>0</v>
      </c>
      <c r="M799" s="3">
        <f xml:space="preserve">  Totex!M$339</f>
        <v>0</v>
      </c>
      <c r="N799" s="3">
        <f xml:space="preserve">  Totex!N$339</f>
        <v>122.17711100897978</v>
      </c>
      <c r="O799" s="3">
        <f xml:space="preserve">  Totex!O$339</f>
        <v>206.30636862663329</v>
      </c>
      <c r="P799" s="3">
        <f xml:space="preserve">  Totex!P$339</f>
        <v>159.78523121226624</v>
      </c>
      <c r="Q799" s="3">
        <f xml:space="preserve">  Totex!Q$339</f>
        <v>156.07288588399408</v>
      </c>
      <c r="R799" s="3">
        <f xml:space="preserve">  Totex!R$339</f>
        <v>125.01341204334646</v>
      </c>
      <c r="S799" s="3">
        <f xml:space="preserve">  Totex!S$339</f>
        <v>0</v>
      </c>
      <c r="T799" s="3">
        <f xml:space="preserve">  Totex!T$339</f>
        <v>0</v>
      </c>
      <c r="U799" s="3">
        <f xml:space="preserve">  Totex!U$339</f>
        <v>0</v>
      </c>
      <c r="V799" s="3">
        <f xml:space="preserve">  Totex!V$339</f>
        <v>0</v>
      </c>
      <c r="W799" s="3">
        <f xml:space="preserve">  Totex!W$339</f>
        <v>0</v>
      </c>
      <c r="X799" s="3">
        <f xml:space="preserve">  Totex!X$339</f>
        <v>0</v>
      </c>
    </row>
    <row r="800" spans="1:24" outlineLevel="3">
      <c r="A800" s="12"/>
      <c r="B800" s="12"/>
      <c r="C800" s="20"/>
      <c r="D800" s="21"/>
      <c r="E800" s="3" t="str">
        <f xml:space="preserve">  Totex!E$340</f>
        <v xml:space="preserve">Net Totex for PAYG - nominal (ADDN1) </v>
      </c>
      <c r="F800" s="3">
        <f xml:space="preserve">  Totex!F$340</f>
        <v>0</v>
      </c>
      <c r="G800" s="3" t="str">
        <f xml:space="preserve">  Totex!G$340</f>
        <v>£m</v>
      </c>
      <c r="H800" s="3">
        <f xml:space="preserve">  Totex!H$340</f>
        <v>0</v>
      </c>
      <c r="I800" s="3">
        <f xml:space="preserve">  Totex!I$340</f>
        <v>0</v>
      </c>
      <c r="J800" s="3">
        <f xml:space="preserve">  Totex!J$340</f>
        <v>0</v>
      </c>
      <c r="K800" s="3">
        <f xml:space="preserve">  Totex!K$340</f>
        <v>0</v>
      </c>
      <c r="L800" s="3">
        <f xml:space="preserve">  Totex!L$340</f>
        <v>0</v>
      </c>
      <c r="M800" s="3">
        <f xml:space="preserve">  Totex!M$340</f>
        <v>0</v>
      </c>
      <c r="N800" s="3">
        <f xml:space="preserve">  Totex!N$340</f>
        <v>0</v>
      </c>
      <c r="O800" s="3">
        <f xml:space="preserve">  Totex!O$340</f>
        <v>0</v>
      </c>
      <c r="P800" s="3">
        <f xml:space="preserve">  Totex!P$340</f>
        <v>0</v>
      </c>
      <c r="Q800" s="3">
        <f xml:space="preserve">  Totex!Q$340</f>
        <v>0</v>
      </c>
      <c r="R800" s="3">
        <f xml:space="preserve">  Totex!R$340</f>
        <v>0</v>
      </c>
      <c r="S800" s="3">
        <f xml:space="preserve">  Totex!S$340</f>
        <v>0</v>
      </c>
      <c r="T800" s="3">
        <f xml:space="preserve">  Totex!T$340</f>
        <v>0</v>
      </c>
      <c r="U800" s="3">
        <f xml:space="preserve">  Totex!U$340</f>
        <v>0</v>
      </c>
      <c r="V800" s="3">
        <f xml:space="preserve">  Totex!V$340</f>
        <v>0</v>
      </c>
      <c r="W800" s="3">
        <f xml:space="preserve">  Totex!W$340</f>
        <v>0</v>
      </c>
      <c r="X800" s="3">
        <f xml:space="preserve">  Totex!X$340</f>
        <v>0</v>
      </c>
    </row>
    <row r="801" spans="1:24" outlineLevel="3">
      <c r="A801" s="12"/>
      <c r="B801" s="12"/>
      <c r="C801" s="20"/>
      <c r="D801" s="21"/>
      <c r="E801" s="3" t="str">
        <f xml:space="preserve">  Totex!E$341</f>
        <v xml:space="preserve">Net Totex for PAYG - nominal (ADDN2) </v>
      </c>
      <c r="F801" s="3">
        <f xml:space="preserve">  Totex!F$341</f>
        <v>0</v>
      </c>
      <c r="G801" s="3" t="str">
        <f xml:space="preserve">  Totex!G$341</f>
        <v>£m</v>
      </c>
      <c r="H801" s="3">
        <f xml:space="preserve">  Totex!H$341</f>
        <v>0</v>
      </c>
      <c r="I801" s="3">
        <f xml:space="preserve">  Totex!I$341</f>
        <v>0</v>
      </c>
      <c r="J801" s="3">
        <f xml:space="preserve">  Totex!J$341</f>
        <v>0</v>
      </c>
      <c r="K801" s="3">
        <f xml:space="preserve">  Totex!K$341</f>
        <v>0</v>
      </c>
      <c r="L801" s="3">
        <f xml:space="preserve">  Totex!L$341</f>
        <v>0</v>
      </c>
      <c r="M801" s="3">
        <f xml:space="preserve">  Totex!M$341</f>
        <v>0</v>
      </c>
      <c r="N801" s="3">
        <f xml:space="preserve">  Totex!N$341</f>
        <v>0</v>
      </c>
      <c r="O801" s="3">
        <f xml:space="preserve">  Totex!O$341</f>
        <v>0</v>
      </c>
      <c r="P801" s="3">
        <f xml:space="preserve">  Totex!P$341</f>
        <v>0</v>
      </c>
      <c r="Q801" s="3">
        <f xml:space="preserve">  Totex!Q$341</f>
        <v>0</v>
      </c>
      <c r="R801" s="3">
        <f xml:space="preserve">  Totex!R$341</f>
        <v>0</v>
      </c>
      <c r="S801" s="3">
        <f xml:space="preserve">  Totex!S$341</f>
        <v>0</v>
      </c>
      <c r="T801" s="3">
        <f xml:space="preserve">  Totex!T$341</f>
        <v>0</v>
      </c>
      <c r="U801" s="3">
        <f xml:space="preserve">  Totex!U$341</f>
        <v>0</v>
      </c>
      <c r="V801" s="3">
        <f xml:space="preserve">  Totex!V$341</f>
        <v>0</v>
      </c>
      <c r="W801" s="3">
        <f xml:space="preserve">  Totex!W$341</f>
        <v>0</v>
      </c>
      <c r="X801" s="3">
        <f xml:space="preserve">  Totex!X$341</f>
        <v>0</v>
      </c>
    </row>
    <row r="802" spans="1:24" outlineLevel="3">
      <c r="A802" s="12"/>
      <c r="B802" s="12"/>
      <c r="C802" s="20"/>
      <c r="D802" s="21"/>
      <c r="E802" s="9" t="str">
        <f xml:space="preserve">  'Active inputs'!E$476</f>
        <v xml:space="preserve">Active - PAYG rate - Total PAYG rate (WR) </v>
      </c>
      <c r="F802" s="9">
        <f xml:space="preserve">  'Active inputs'!F$476</f>
        <v>0</v>
      </c>
      <c r="G802" s="9" t="str">
        <f xml:space="preserve">  'Active inputs'!G$476</f>
        <v>%</v>
      </c>
      <c r="H802" s="9">
        <f xml:space="preserve">  'Active inputs'!H$476</f>
        <v>0</v>
      </c>
      <c r="I802" s="9">
        <f xml:space="preserve">  'Active inputs'!I$476</f>
        <v>0</v>
      </c>
      <c r="J802" s="9">
        <f xml:space="preserve">  'Active inputs'!J$476</f>
        <v>0</v>
      </c>
      <c r="K802" s="9">
        <f xml:space="preserve">  'Active inputs'!K$476</f>
        <v>0</v>
      </c>
      <c r="L802" s="9">
        <f xml:space="preserve">  'Active inputs'!L$476</f>
        <v>0</v>
      </c>
      <c r="M802" s="9">
        <f xml:space="preserve">  'Active inputs'!M$476</f>
        <v>0</v>
      </c>
      <c r="N802" s="9">
        <f xml:space="preserve">  'Active inputs'!N$476</f>
        <v>0.38719809605197597</v>
      </c>
      <c r="O802" s="9">
        <f xml:space="preserve">  'Active inputs'!O$476</f>
        <v>0.45159108325227287</v>
      </c>
      <c r="P802" s="9">
        <f xml:space="preserve">  'Active inputs'!P$476</f>
        <v>0.44851424917679467</v>
      </c>
      <c r="Q802" s="9">
        <f xml:space="preserve">  'Active inputs'!Q$476</f>
        <v>0.36373478288430749</v>
      </c>
      <c r="R802" s="9">
        <f xml:space="preserve">  'Active inputs'!R$476</f>
        <v>0.41281880418797517</v>
      </c>
      <c r="S802" s="9">
        <f xml:space="preserve">  'Active inputs'!S$476</f>
        <v>0</v>
      </c>
      <c r="T802" s="9">
        <f xml:space="preserve">  'Active inputs'!T$476</f>
        <v>0</v>
      </c>
      <c r="U802" s="9">
        <f xml:space="preserve">  'Active inputs'!U$476</f>
        <v>0</v>
      </c>
      <c r="V802" s="9">
        <f xml:space="preserve">  'Active inputs'!V$476</f>
        <v>0</v>
      </c>
      <c r="W802" s="9">
        <f xml:space="preserve">  'Active inputs'!W$476</f>
        <v>0</v>
      </c>
      <c r="X802" s="9">
        <f xml:space="preserve">  'Active inputs'!X$476</f>
        <v>0</v>
      </c>
    </row>
    <row r="803" spans="1:24" outlineLevel="3">
      <c r="A803" s="12"/>
      <c r="B803" s="12"/>
      <c r="C803" s="20"/>
      <c r="D803" s="21"/>
      <c r="E803" s="9" t="str">
        <f xml:space="preserve">  'Active inputs'!E$477</f>
        <v xml:space="preserve">Active - PAYG rate - Total PAYG rate (WN) </v>
      </c>
      <c r="F803" s="9">
        <f xml:space="preserve">  'Active inputs'!F$477</f>
        <v>0</v>
      </c>
      <c r="G803" s="9" t="str">
        <f xml:space="preserve">  'Active inputs'!G$477</f>
        <v>%</v>
      </c>
      <c r="H803" s="9">
        <f xml:space="preserve">  'Active inputs'!H$477</f>
        <v>0</v>
      </c>
      <c r="I803" s="9">
        <f xml:space="preserve">  'Active inputs'!I$477</f>
        <v>0</v>
      </c>
      <c r="J803" s="9">
        <f xml:space="preserve">  'Active inputs'!J$477</f>
        <v>0</v>
      </c>
      <c r="K803" s="9">
        <f xml:space="preserve">  'Active inputs'!K$477</f>
        <v>0</v>
      </c>
      <c r="L803" s="9">
        <f xml:space="preserve">  'Active inputs'!L$477</f>
        <v>0</v>
      </c>
      <c r="M803" s="9">
        <f xml:space="preserve">  'Active inputs'!M$477</f>
        <v>0</v>
      </c>
      <c r="N803" s="9">
        <f xml:space="preserve">  'Active inputs'!N$477</f>
        <v>0.46545789940952104</v>
      </c>
      <c r="O803" s="9">
        <f xml:space="preserve">  'Active inputs'!O$477</f>
        <v>0.48200332307318605</v>
      </c>
      <c r="P803" s="9">
        <f xml:space="preserve">  'Active inputs'!P$477</f>
        <v>0.46076301693806104</v>
      </c>
      <c r="Q803" s="9">
        <f xml:space="preserve">  'Active inputs'!Q$477</f>
        <v>0.4649303753708291</v>
      </c>
      <c r="R803" s="9">
        <f xml:space="preserve">  'Active inputs'!R$477</f>
        <v>0.48913178567558524</v>
      </c>
      <c r="S803" s="9">
        <f xml:space="preserve">  'Active inputs'!S$477</f>
        <v>0</v>
      </c>
      <c r="T803" s="9">
        <f xml:space="preserve">  'Active inputs'!T$477</f>
        <v>0</v>
      </c>
      <c r="U803" s="9">
        <f xml:space="preserve">  'Active inputs'!U$477</f>
        <v>0</v>
      </c>
      <c r="V803" s="9">
        <f xml:space="preserve">  'Active inputs'!V$477</f>
        <v>0</v>
      </c>
      <c r="W803" s="9">
        <f xml:space="preserve">  'Active inputs'!W$477</f>
        <v>0</v>
      </c>
      <c r="X803" s="9">
        <f xml:space="preserve">  'Active inputs'!X$477</f>
        <v>0</v>
      </c>
    </row>
    <row r="804" spans="1:24" outlineLevel="3">
      <c r="A804" s="12"/>
      <c r="B804" s="12"/>
      <c r="C804" s="20"/>
      <c r="D804" s="21"/>
      <c r="E804" s="9" t="str">
        <f xml:space="preserve">  'Active inputs'!E$478</f>
        <v xml:space="preserve">Active - PAYG rate - Total PAYG rate (WWN) </v>
      </c>
      <c r="F804" s="9">
        <f xml:space="preserve">  'Active inputs'!F$478</f>
        <v>0</v>
      </c>
      <c r="G804" s="9" t="str">
        <f xml:space="preserve">  'Active inputs'!G$478</f>
        <v>%</v>
      </c>
      <c r="H804" s="9">
        <f xml:space="preserve">  'Active inputs'!H$478</f>
        <v>0</v>
      </c>
      <c r="I804" s="9">
        <f xml:space="preserve">  'Active inputs'!I$478</f>
        <v>0</v>
      </c>
      <c r="J804" s="9">
        <f xml:space="preserve">  'Active inputs'!J$478</f>
        <v>0</v>
      </c>
      <c r="K804" s="9">
        <f xml:space="preserve">  'Active inputs'!K$478</f>
        <v>0</v>
      </c>
      <c r="L804" s="9">
        <f xml:space="preserve">  'Active inputs'!L$478</f>
        <v>0</v>
      </c>
      <c r="M804" s="9">
        <f xml:space="preserve">  'Active inputs'!M$478</f>
        <v>0</v>
      </c>
      <c r="N804" s="9">
        <f xml:space="preserve">  'Active inputs'!N$478</f>
        <v>0.24633339250926481</v>
      </c>
      <c r="O804" s="9">
        <f xml:space="preserve">  'Active inputs'!O$478</f>
        <v>0.25166918087292095</v>
      </c>
      <c r="P804" s="9">
        <f xml:space="preserve">  'Active inputs'!P$478</f>
        <v>0.21888756072552143</v>
      </c>
      <c r="Q804" s="9">
        <f xml:space="preserve">  'Active inputs'!Q$478</f>
        <v>0.19253286247385853</v>
      </c>
      <c r="R804" s="9">
        <f xml:space="preserve">  'Active inputs'!R$478</f>
        <v>0.21203419904317003</v>
      </c>
      <c r="S804" s="9">
        <f xml:space="preserve">  'Active inputs'!S$478</f>
        <v>0</v>
      </c>
      <c r="T804" s="9">
        <f xml:space="preserve">  'Active inputs'!T$478</f>
        <v>0</v>
      </c>
      <c r="U804" s="9">
        <f xml:space="preserve">  'Active inputs'!U$478</f>
        <v>0</v>
      </c>
      <c r="V804" s="9">
        <f xml:space="preserve">  'Active inputs'!V$478</f>
        <v>0</v>
      </c>
      <c r="W804" s="9">
        <f xml:space="preserve">  'Active inputs'!W$478</f>
        <v>0</v>
      </c>
      <c r="X804" s="9">
        <f xml:space="preserve">  'Active inputs'!X$478</f>
        <v>0</v>
      </c>
    </row>
    <row r="805" spans="1:24" outlineLevel="3">
      <c r="A805" s="12"/>
      <c r="B805" s="12"/>
      <c r="C805" s="20"/>
      <c r="D805" s="21"/>
      <c r="E805" s="9" t="str">
        <f xml:space="preserve">  'Active inputs'!E$479</f>
        <v xml:space="preserve">Active - PAYG rate - Total PAYG rate (BR) </v>
      </c>
      <c r="F805" s="9">
        <f xml:space="preserve">  'Active inputs'!F$479</f>
        <v>0</v>
      </c>
      <c r="G805" s="9" t="str">
        <f xml:space="preserve">  'Active inputs'!G$479</f>
        <v>%</v>
      </c>
      <c r="H805" s="9">
        <f xml:space="preserve">  'Active inputs'!H$479</f>
        <v>0</v>
      </c>
      <c r="I805" s="9">
        <f xml:space="preserve">  'Active inputs'!I$479</f>
        <v>0</v>
      </c>
      <c r="J805" s="9">
        <f xml:space="preserve">  'Active inputs'!J$479</f>
        <v>0</v>
      </c>
      <c r="K805" s="9">
        <f xml:space="preserve">  'Active inputs'!K$479</f>
        <v>0</v>
      </c>
      <c r="L805" s="9">
        <f xml:space="preserve">  'Active inputs'!L$479</f>
        <v>0</v>
      </c>
      <c r="M805" s="9">
        <f xml:space="preserve">  'Active inputs'!M$479</f>
        <v>0</v>
      </c>
      <c r="N805" s="9">
        <f xml:space="preserve">  'Active inputs'!N$479</f>
        <v>0.40897613229430479</v>
      </c>
      <c r="O805" s="9">
        <f xml:space="preserve">  'Active inputs'!O$479</f>
        <v>0.26911218073887067</v>
      </c>
      <c r="P805" s="9">
        <f xml:space="preserve">  'Active inputs'!P$479</f>
        <v>0.3575572305921379</v>
      </c>
      <c r="Q805" s="9">
        <f xml:space="preserve">  'Active inputs'!Q$479</f>
        <v>0.39260355368885097</v>
      </c>
      <c r="R805" s="9">
        <f xml:space="preserve">  'Active inputs'!R$479</f>
        <v>0.51876152647267393</v>
      </c>
      <c r="S805" s="9">
        <f xml:space="preserve">  'Active inputs'!S$479</f>
        <v>0</v>
      </c>
      <c r="T805" s="9">
        <f xml:space="preserve">  'Active inputs'!T$479</f>
        <v>0</v>
      </c>
      <c r="U805" s="9">
        <f xml:space="preserve">  'Active inputs'!U$479</f>
        <v>0</v>
      </c>
      <c r="V805" s="9">
        <f xml:space="preserve">  'Active inputs'!V$479</f>
        <v>0</v>
      </c>
      <c r="W805" s="9">
        <f xml:space="preserve">  'Active inputs'!W$479</f>
        <v>0</v>
      </c>
      <c r="X805" s="9">
        <f xml:space="preserve">  'Active inputs'!X$479</f>
        <v>0</v>
      </c>
    </row>
    <row r="806" spans="1:24" outlineLevel="3">
      <c r="A806" s="12"/>
      <c r="B806" s="12"/>
      <c r="C806" s="20"/>
      <c r="D806" s="21"/>
      <c r="E806" s="9" t="str">
        <f xml:space="preserve">  'Active inputs'!E$480</f>
        <v xml:space="preserve">Active - PAYG rate - Total PAYG rate (ADDN1) </v>
      </c>
      <c r="F806" s="9">
        <f xml:space="preserve">  'Active inputs'!F$480</f>
        <v>0</v>
      </c>
      <c r="G806" s="9" t="str">
        <f xml:space="preserve">  'Active inputs'!G$480</f>
        <v>%</v>
      </c>
      <c r="H806" s="9">
        <f xml:space="preserve">  'Active inputs'!H$480</f>
        <v>0</v>
      </c>
      <c r="I806" s="9">
        <f xml:space="preserve">  'Active inputs'!I$480</f>
        <v>0</v>
      </c>
      <c r="J806" s="9">
        <f xml:space="preserve">  'Active inputs'!J$480</f>
        <v>0</v>
      </c>
      <c r="K806" s="9">
        <f xml:space="preserve">  'Active inputs'!K$480</f>
        <v>0</v>
      </c>
      <c r="L806" s="9">
        <f xml:space="preserve">  'Active inputs'!L$480</f>
        <v>0</v>
      </c>
      <c r="M806" s="9">
        <f xml:space="preserve">  'Active inputs'!M$480</f>
        <v>0</v>
      </c>
      <c r="N806" s="9">
        <f xml:space="preserve">  'Active inputs'!N$480</f>
        <v>0</v>
      </c>
      <c r="O806" s="9">
        <f xml:space="preserve">  'Active inputs'!O$480</f>
        <v>0</v>
      </c>
      <c r="P806" s="9">
        <f xml:space="preserve">  'Active inputs'!P$480</f>
        <v>0</v>
      </c>
      <c r="Q806" s="9">
        <f xml:space="preserve">  'Active inputs'!Q$480</f>
        <v>0</v>
      </c>
      <c r="R806" s="9">
        <f xml:space="preserve">  'Active inputs'!R$480</f>
        <v>0</v>
      </c>
      <c r="S806" s="9">
        <f xml:space="preserve">  'Active inputs'!S$480</f>
        <v>0</v>
      </c>
      <c r="T806" s="9">
        <f xml:space="preserve">  'Active inputs'!T$480</f>
        <v>0</v>
      </c>
      <c r="U806" s="9">
        <f xml:space="preserve">  'Active inputs'!U$480</f>
        <v>0</v>
      </c>
      <c r="V806" s="9">
        <f xml:space="preserve">  'Active inputs'!V$480</f>
        <v>0</v>
      </c>
      <c r="W806" s="9">
        <f xml:space="preserve">  'Active inputs'!W$480</f>
        <v>0</v>
      </c>
      <c r="X806" s="9">
        <f xml:space="preserve">  'Active inputs'!X$480</f>
        <v>0</v>
      </c>
    </row>
    <row r="807" spans="1:24" outlineLevel="3">
      <c r="A807" s="12"/>
      <c r="B807" s="12"/>
      <c r="C807" s="20"/>
      <c r="D807" s="21"/>
      <c r="E807" s="9" t="str">
        <f xml:space="preserve">  'Active inputs'!E$481</f>
        <v xml:space="preserve">Active - PAYG rate - Total PAYG rate (ADDN2) </v>
      </c>
      <c r="F807" s="9">
        <f xml:space="preserve">  'Active inputs'!F$481</f>
        <v>0</v>
      </c>
      <c r="G807" s="9" t="str">
        <f xml:space="preserve">  'Active inputs'!G$481</f>
        <v>%</v>
      </c>
      <c r="H807" s="9">
        <f xml:space="preserve">  'Active inputs'!H$481</f>
        <v>0</v>
      </c>
      <c r="I807" s="9">
        <f xml:space="preserve">  'Active inputs'!I$481</f>
        <v>0</v>
      </c>
      <c r="J807" s="9">
        <f xml:space="preserve">  'Active inputs'!J$481</f>
        <v>0</v>
      </c>
      <c r="K807" s="9">
        <f xml:space="preserve">  'Active inputs'!K$481</f>
        <v>0</v>
      </c>
      <c r="L807" s="9">
        <f xml:space="preserve">  'Active inputs'!L$481</f>
        <v>0</v>
      </c>
      <c r="M807" s="9">
        <f xml:space="preserve">  'Active inputs'!M$481</f>
        <v>0</v>
      </c>
      <c r="N807" s="9">
        <f xml:space="preserve">  'Active inputs'!N$481</f>
        <v>0</v>
      </c>
      <c r="O807" s="9">
        <f xml:space="preserve">  'Active inputs'!O$481</f>
        <v>0</v>
      </c>
      <c r="P807" s="9">
        <f xml:space="preserve">  'Active inputs'!P$481</f>
        <v>0</v>
      </c>
      <c r="Q807" s="9">
        <f xml:space="preserve">  'Active inputs'!Q$481</f>
        <v>0</v>
      </c>
      <c r="R807" s="9">
        <f xml:space="preserve">  'Active inputs'!R$481</f>
        <v>0</v>
      </c>
      <c r="S807" s="9">
        <f xml:space="preserve">  'Active inputs'!S$481</f>
        <v>0</v>
      </c>
      <c r="T807" s="9">
        <f xml:space="preserve">  'Active inputs'!T$481</f>
        <v>0</v>
      </c>
      <c r="U807" s="9">
        <f xml:space="preserve">  'Active inputs'!U$481</f>
        <v>0</v>
      </c>
      <c r="V807" s="9">
        <f xml:space="preserve">  'Active inputs'!V$481</f>
        <v>0</v>
      </c>
      <c r="W807" s="9">
        <f xml:space="preserve">  'Active inputs'!W$481</f>
        <v>0</v>
      </c>
      <c r="X807" s="9">
        <f xml:space="preserve">  'Active inputs'!X$481</f>
        <v>0</v>
      </c>
    </row>
    <row r="808" spans="1:24" outlineLevel="3">
      <c r="E808" s="61" t="s">
        <v>4431</v>
      </c>
      <c r="G808" s="61" t="s">
        <v>561</v>
      </c>
      <c r="H808" s="2">
        <f t="shared" ref="H808:H813" si="402" xml:space="preserve"> SUM( J808:X808 )</f>
        <v>131.13620451570102</v>
      </c>
      <c r="J808" s="2">
        <f t="shared" ref="J808:X813" si="403" xml:space="preserve">  J796 * ( 1 - J802 )</f>
        <v>0</v>
      </c>
      <c r="K808" s="2">
        <f t="shared" si="403"/>
        <v>0</v>
      </c>
      <c r="L808" s="2">
        <f t="shared" si="403"/>
        <v>0</v>
      </c>
      <c r="M808" s="2">
        <f t="shared" si="403"/>
        <v>0</v>
      </c>
      <c r="N808" s="2">
        <f t="shared" si="403"/>
        <v>27.129935404410109</v>
      </c>
      <c r="O808" s="2">
        <f t="shared" si="403"/>
        <v>22.518620515563494</v>
      </c>
      <c r="P808" s="2">
        <f t="shared" si="403"/>
        <v>22.722769187652197</v>
      </c>
      <c r="Q808" s="2">
        <f t="shared" si="403"/>
        <v>30.408884797695141</v>
      </c>
      <c r="R808" s="2">
        <f t="shared" si="403"/>
        <v>28.355994610380073</v>
      </c>
      <c r="S808" s="2">
        <f t="shared" si="403"/>
        <v>0</v>
      </c>
      <c r="T808" s="2">
        <f t="shared" si="403"/>
        <v>0</v>
      </c>
      <c r="U808" s="2">
        <f t="shared" si="403"/>
        <v>0</v>
      </c>
      <c r="V808" s="2">
        <f t="shared" si="403"/>
        <v>0</v>
      </c>
      <c r="W808" s="2">
        <f t="shared" si="403"/>
        <v>0</v>
      </c>
      <c r="X808" s="2">
        <f t="shared" si="403"/>
        <v>0</v>
      </c>
    </row>
    <row r="809" spans="1:24" outlineLevel="3">
      <c r="E809" s="61" t="s">
        <v>4432</v>
      </c>
      <c r="G809" s="61" t="s">
        <v>561</v>
      </c>
      <c r="H809" s="2">
        <f t="shared" si="402"/>
        <v>626.43174388416219</v>
      </c>
      <c r="J809" s="2">
        <f t="shared" si="403"/>
        <v>0</v>
      </c>
      <c r="K809" s="2">
        <f t="shared" si="403"/>
        <v>0</v>
      </c>
      <c r="L809" s="2">
        <f t="shared" si="403"/>
        <v>0</v>
      </c>
      <c r="M809" s="2">
        <f t="shared" si="403"/>
        <v>0</v>
      </c>
      <c r="N809" s="2">
        <f t="shared" si="403"/>
        <v>115.00363250611493</v>
      </c>
      <c r="O809" s="2">
        <f t="shared" si="403"/>
        <v>119.09838156961504</v>
      </c>
      <c r="P809" s="2">
        <f t="shared" si="403"/>
        <v>131.69886445288725</v>
      </c>
      <c r="Q809" s="2">
        <f t="shared" si="403"/>
        <v>132.67455938236247</v>
      </c>
      <c r="R809" s="2">
        <f t="shared" si="403"/>
        <v>127.95630597318251</v>
      </c>
      <c r="S809" s="2">
        <f t="shared" si="403"/>
        <v>0</v>
      </c>
      <c r="T809" s="2">
        <f t="shared" si="403"/>
        <v>0</v>
      </c>
      <c r="U809" s="2">
        <f t="shared" si="403"/>
        <v>0</v>
      </c>
      <c r="V809" s="2">
        <f t="shared" si="403"/>
        <v>0</v>
      </c>
      <c r="W809" s="2">
        <f t="shared" si="403"/>
        <v>0</v>
      </c>
      <c r="X809" s="2">
        <f t="shared" si="403"/>
        <v>0</v>
      </c>
    </row>
    <row r="810" spans="1:24" outlineLevel="3">
      <c r="E810" s="61" t="s">
        <v>4433</v>
      </c>
      <c r="G810" s="61" t="s">
        <v>561</v>
      </c>
      <c r="H810" s="2">
        <f t="shared" si="402"/>
        <v>2611.6443690401929</v>
      </c>
      <c r="J810" s="2">
        <f t="shared" si="403"/>
        <v>0</v>
      </c>
      <c r="K810" s="2">
        <f t="shared" si="403"/>
        <v>0</v>
      </c>
      <c r="L810" s="2">
        <f t="shared" si="403"/>
        <v>0</v>
      </c>
      <c r="M810" s="2">
        <f t="shared" si="403"/>
        <v>0</v>
      </c>
      <c r="N810" s="2">
        <f t="shared" si="403"/>
        <v>401.14132615421056</v>
      </c>
      <c r="O810" s="2">
        <f t="shared" si="403"/>
        <v>404.9862218089275</v>
      </c>
      <c r="P810" s="2">
        <f t="shared" si="403"/>
        <v>503.39635253284143</v>
      </c>
      <c r="Q810" s="2">
        <f t="shared" si="403"/>
        <v>629.76818460192499</v>
      </c>
      <c r="R810" s="2">
        <f t="shared" si="403"/>
        <v>672.3522839422883</v>
      </c>
      <c r="S810" s="2">
        <f t="shared" si="403"/>
        <v>0</v>
      </c>
      <c r="T810" s="2">
        <f t="shared" si="403"/>
        <v>0</v>
      </c>
      <c r="U810" s="2">
        <f t="shared" si="403"/>
        <v>0</v>
      </c>
      <c r="V810" s="2">
        <f t="shared" si="403"/>
        <v>0</v>
      </c>
      <c r="W810" s="2">
        <f t="shared" si="403"/>
        <v>0</v>
      </c>
      <c r="X810" s="2">
        <f t="shared" si="403"/>
        <v>0</v>
      </c>
    </row>
    <row r="811" spans="1:24" outlineLevel="3">
      <c r="E811" s="61" t="s">
        <v>4434</v>
      </c>
      <c r="G811" s="61" t="s">
        <v>561</v>
      </c>
      <c r="H811" s="2">
        <f t="shared" si="402"/>
        <v>480.60864684296808</v>
      </c>
      <c r="J811" s="2">
        <f t="shared" si="403"/>
        <v>0</v>
      </c>
      <c r="K811" s="2">
        <f t="shared" si="403"/>
        <v>0</v>
      </c>
      <c r="L811" s="2">
        <f t="shared" si="403"/>
        <v>0</v>
      </c>
      <c r="M811" s="2">
        <f t="shared" si="403"/>
        <v>0</v>
      </c>
      <c r="N811" s="2">
        <f t="shared" si="403"/>
        <v>72.209588693635297</v>
      </c>
      <c r="O811" s="2">
        <f t="shared" si="403"/>
        <v>150.78681186520268</v>
      </c>
      <c r="P811" s="2">
        <f t="shared" si="403"/>
        <v>102.65286645048388</v>
      </c>
      <c r="Q811" s="2">
        <f t="shared" si="403"/>
        <v>94.798116251463483</v>
      </c>
      <c r="R811" s="2">
        <f t="shared" si="403"/>
        <v>60.161263582182691</v>
      </c>
      <c r="S811" s="2">
        <f t="shared" si="403"/>
        <v>0</v>
      </c>
      <c r="T811" s="2">
        <f t="shared" si="403"/>
        <v>0</v>
      </c>
      <c r="U811" s="2">
        <f t="shared" si="403"/>
        <v>0</v>
      </c>
      <c r="V811" s="2">
        <f t="shared" si="403"/>
        <v>0</v>
      </c>
      <c r="W811" s="2">
        <f t="shared" si="403"/>
        <v>0</v>
      </c>
      <c r="X811" s="2">
        <f t="shared" si="403"/>
        <v>0</v>
      </c>
    </row>
    <row r="812" spans="1:24" outlineLevel="3">
      <c r="E812" s="61" t="s">
        <v>4435</v>
      </c>
      <c r="G812" s="61" t="s">
        <v>561</v>
      </c>
      <c r="H812" s="2">
        <f t="shared" si="402"/>
        <v>0</v>
      </c>
      <c r="J812" s="2">
        <f t="shared" si="403"/>
        <v>0</v>
      </c>
      <c r="K812" s="2">
        <f t="shared" si="403"/>
        <v>0</v>
      </c>
      <c r="L812" s="2">
        <f t="shared" si="403"/>
        <v>0</v>
      </c>
      <c r="M812" s="2">
        <f t="shared" si="403"/>
        <v>0</v>
      </c>
      <c r="N812" s="2">
        <f t="shared" si="403"/>
        <v>0</v>
      </c>
      <c r="O812" s="2">
        <f t="shared" si="403"/>
        <v>0</v>
      </c>
      <c r="P812" s="2">
        <f t="shared" si="403"/>
        <v>0</v>
      </c>
      <c r="Q812" s="2">
        <f t="shared" si="403"/>
        <v>0</v>
      </c>
      <c r="R812" s="2">
        <f t="shared" si="403"/>
        <v>0</v>
      </c>
      <c r="S812" s="2">
        <f t="shared" si="403"/>
        <v>0</v>
      </c>
      <c r="T812" s="2">
        <f t="shared" si="403"/>
        <v>0</v>
      </c>
      <c r="U812" s="2">
        <f t="shared" si="403"/>
        <v>0</v>
      </c>
      <c r="V812" s="2">
        <f t="shared" si="403"/>
        <v>0</v>
      </c>
      <c r="W812" s="2">
        <f t="shared" si="403"/>
        <v>0</v>
      </c>
      <c r="X812" s="2">
        <f t="shared" si="403"/>
        <v>0</v>
      </c>
    </row>
    <row r="813" spans="1:24" outlineLevel="3">
      <c r="E813" s="61" t="s">
        <v>4436</v>
      </c>
      <c r="G813" s="61" t="s">
        <v>561</v>
      </c>
      <c r="H813" s="2">
        <f t="shared" si="402"/>
        <v>0</v>
      </c>
      <c r="J813" s="2">
        <f t="shared" si="403"/>
        <v>0</v>
      </c>
      <c r="K813" s="2">
        <f t="shared" si="403"/>
        <v>0</v>
      </c>
      <c r="L813" s="2">
        <f t="shared" si="403"/>
        <v>0</v>
      </c>
      <c r="M813" s="2">
        <f t="shared" si="403"/>
        <v>0</v>
      </c>
      <c r="N813" s="2">
        <f t="shared" si="403"/>
        <v>0</v>
      </c>
      <c r="O813" s="2">
        <f t="shared" si="403"/>
        <v>0</v>
      </c>
      <c r="P813" s="2">
        <f t="shared" si="403"/>
        <v>0</v>
      </c>
      <c r="Q813" s="2">
        <f t="shared" si="403"/>
        <v>0</v>
      </c>
      <c r="R813" s="2">
        <f t="shared" si="403"/>
        <v>0</v>
      </c>
      <c r="S813" s="2">
        <f t="shared" si="403"/>
        <v>0</v>
      </c>
      <c r="T813" s="2">
        <f t="shared" si="403"/>
        <v>0</v>
      </c>
      <c r="U813" s="2">
        <f t="shared" si="403"/>
        <v>0</v>
      </c>
      <c r="V813" s="2">
        <f t="shared" si="403"/>
        <v>0</v>
      </c>
      <c r="W813" s="2">
        <f t="shared" si="403"/>
        <v>0</v>
      </c>
      <c r="X813" s="2">
        <f t="shared" si="403"/>
        <v>0</v>
      </c>
    </row>
    <row r="814" spans="1:24" outlineLevel="3"/>
    <row r="815" spans="1:24" outlineLevel="2"/>
    <row r="816" spans="1:24" outlineLevel="2">
      <c r="B816" s="60" t="s">
        <v>4437</v>
      </c>
    </row>
    <row r="817" spans="1:24" outlineLevel="2">
      <c r="E817" s="2" t="str">
        <f t="shared" ref="E817:X817" si="404" xml:space="preserve">  E$587</f>
        <v xml:space="preserve">Post 2025 RCV - nominal (WR) </v>
      </c>
      <c r="F817" s="2">
        <f t="shared" si="404"/>
        <v>0</v>
      </c>
      <c r="G817" s="2" t="str">
        <f t="shared" si="404"/>
        <v>£m</v>
      </c>
      <c r="H817" s="2">
        <f t="shared" si="404"/>
        <v>0</v>
      </c>
      <c r="I817" s="2">
        <f t="shared" si="404"/>
        <v>0</v>
      </c>
      <c r="J817" s="2">
        <f t="shared" si="404"/>
        <v>0</v>
      </c>
      <c r="K817" s="2">
        <f t="shared" si="404"/>
        <v>0</v>
      </c>
      <c r="L817" s="2">
        <f t="shared" si="404"/>
        <v>0</v>
      </c>
      <c r="M817" s="2">
        <f t="shared" si="404"/>
        <v>0</v>
      </c>
      <c r="N817" s="2">
        <f t="shared" si="404"/>
        <v>26.51951185781088</v>
      </c>
      <c r="O817" s="2">
        <f t="shared" si="404"/>
        <v>47.844608054656895</v>
      </c>
      <c r="P817" s="2">
        <f t="shared" si="404"/>
        <v>68.816939586971301</v>
      </c>
      <c r="Q817" s="2">
        <f t="shared" si="404"/>
        <v>96.75926574141576</v>
      </c>
      <c r="R817" s="2">
        <f t="shared" si="404"/>
        <v>121.97118549035957</v>
      </c>
      <c r="S817" s="2">
        <f t="shared" si="404"/>
        <v>118.81213178615928</v>
      </c>
      <c r="T817" s="2">
        <f t="shared" si="404"/>
        <v>121.18837442188247</v>
      </c>
      <c r="U817" s="2">
        <f t="shared" si="404"/>
        <v>123.61214191032012</v>
      </c>
      <c r="V817" s="2">
        <f t="shared" si="404"/>
        <v>126.08438474852652</v>
      </c>
      <c r="W817" s="2">
        <f t="shared" si="404"/>
        <v>128.60607244349706</v>
      </c>
      <c r="X817" s="2">
        <f t="shared" si="404"/>
        <v>131.17819389236701</v>
      </c>
    </row>
    <row r="818" spans="1:24" outlineLevel="2">
      <c r="E818" s="2" t="str">
        <f t="shared" ref="E818:X818" si="405" xml:space="preserve">  E$588</f>
        <v xml:space="preserve">Post 2025 RCV - nominal (WN) </v>
      </c>
      <c r="F818" s="2">
        <f t="shared" si="405"/>
        <v>0</v>
      </c>
      <c r="G818" s="2" t="str">
        <f t="shared" si="405"/>
        <v>£m</v>
      </c>
      <c r="H818" s="2">
        <f t="shared" si="405"/>
        <v>0</v>
      </c>
      <c r="I818" s="2">
        <f t="shared" si="405"/>
        <v>0</v>
      </c>
      <c r="J818" s="2">
        <f t="shared" si="405"/>
        <v>0</v>
      </c>
      <c r="K818" s="2">
        <f t="shared" si="405"/>
        <v>0</v>
      </c>
      <c r="L818" s="2">
        <f t="shared" si="405"/>
        <v>0</v>
      </c>
      <c r="M818" s="2">
        <f t="shared" si="405"/>
        <v>0</v>
      </c>
      <c r="N818" s="2">
        <f t="shared" si="405"/>
        <v>112.76508205731929</v>
      </c>
      <c r="O818" s="2">
        <f t="shared" si="405"/>
        <v>227.32275733703005</v>
      </c>
      <c r="P818" s="2">
        <f t="shared" si="405"/>
        <v>351.97786554580568</v>
      </c>
      <c r="Q818" s="2">
        <f t="shared" si="405"/>
        <v>475.13288859071093</v>
      </c>
      <c r="R818" s="2">
        <f t="shared" si="405"/>
        <v>591.23427577693064</v>
      </c>
      <c r="S818" s="2">
        <f t="shared" si="405"/>
        <v>577.24422878083874</v>
      </c>
      <c r="T818" s="2">
        <f t="shared" si="405"/>
        <v>588.78911335645557</v>
      </c>
      <c r="U818" s="2">
        <f t="shared" si="405"/>
        <v>600.56489562358468</v>
      </c>
      <c r="V818" s="2">
        <f t="shared" si="405"/>
        <v>612.57619353605639</v>
      </c>
      <c r="W818" s="2">
        <f t="shared" si="405"/>
        <v>624.82771740677754</v>
      </c>
      <c r="X818" s="2">
        <f t="shared" si="405"/>
        <v>637.32427175491307</v>
      </c>
    </row>
    <row r="819" spans="1:24" outlineLevel="2">
      <c r="E819" s="2" t="str">
        <f t="shared" ref="E819:X819" si="406" xml:space="preserve">  E$589</f>
        <v xml:space="preserve">Post 2025 RCV - nominal (WWN) </v>
      </c>
      <c r="F819" s="2">
        <f t="shared" si="406"/>
        <v>0</v>
      </c>
      <c r="G819" s="2" t="str">
        <f t="shared" si="406"/>
        <v>£m</v>
      </c>
      <c r="H819" s="2">
        <f t="shared" si="406"/>
        <v>0</v>
      </c>
      <c r="I819" s="2">
        <f t="shared" si="406"/>
        <v>0</v>
      </c>
      <c r="J819" s="2">
        <f t="shared" si="406"/>
        <v>0</v>
      </c>
      <c r="K819" s="2">
        <f t="shared" si="406"/>
        <v>0</v>
      </c>
      <c r="L819" s="2">
        <f t="shared" si="406"/>
        <v>0</v>
      </c>
      <c r="M819" s="2">
        <f t="shared" si="406"/>
        <v>0</v>
      </c>
      <c r="N819" s="2">
        <f t="shared" si="406"/>
        <v>395.64251679366942</v>
      </c>
      <c r="O819" s="2">
        <f t="shared" si="406"/>
        <v>791.92627245684719</v>
      </c>
      <c r="P819" s="2">
        <f t="shared" si="406"/>
        <v>1282.1151033741742</v>
      </c>
      <c r="Q819" s="2">
        <f t="shared" si="406"/>
        <v>1893.0395414874215</v>
      </c>
      <c r="R819" s="2">
        <f t="shared" si="406"/>
        <v>2541.0988538565944</v>
      </c>
      <c r="S819" s="2">
        <f t="shared" si="406"/>
        <v>2525.741574188201</v>
      </c>
      <c r="T819" s="2">
        <f t="shared" si="406"/>
        <v>2576.2564056719652</v>
      </c>
      <c r="U819" s="2">
        <f t="shared" si="406"/>
        <v>2627.7815337854045</v>
      </c>
      <c r="V819" s="2">
        <f t="shared" si="406"/>
        <v>2680.3371644611125</v>
      </c>
      <c r="W819" s="2">
        <f t="shared" si="406"/>
        <v>2733.9439077503348</v>
      </c>
      <c r="X819" s="2">
        <f t="shared" si="406"/>
        <v>2788.6227859053415</v>
      </c>
    </row>
    <row r="820" spans="1:24" outlineLevel="2">
      <c r="E820" s="2" t="str">
        <f t="shared" ref="E820:X820" si="407" xml:space="preserve">  E$590</f>
        <v xml:space="preserve">Post 2025 RCV - nominal (BR) </v>
      </c>
      <c r="F820" s="2">
        <f t="shared" si="407"/>
        <v>0</v>
      </c>
      <c r="G820" s="2" t="str">
        <f t="shared" si="407"/>
        <v>£m</v>
      </c>
      <c r="H820" s="2">
        <f t="shared" si="407"/>
        <v>0</v>
      </c>
      <c r="I820" s="2">
        <f t="shared" si="407"/>
        <v>0</v>
      </c>
      <c r="J820" s="2">
        <f t="shared" si="407"/>
        <v>0</v>
      </c>
      <c r="K820" s="2">
        <f t="shared" si="407"/>
        <v>0</v>
      </c>
      <c r="L820" s="2">
        <f t="shared" si="407"/>
        <v>0</v>
      </c>
      <c r="M820" s="2">
        <f t="shared" si="407"/>
        <v>0</v>
      </c>
      <c r="N820" s="2">
        <f t="shared" si="407"/>
        <v>69.913821461503858</v>
      </c>
      <c r="O820" s="2">
        <f t="shared" si="407"/>
        <v>212.77046198205718</v>
      </c>
      <c r="P820" s="2">
        <f t="shared" si="407"/>
        <v>302.61523022499068</v>
      </c>
      <c r="Q820" s="2">
        <f t="shared" si="407"/>
        <v>380.82472398659081</v>
      </c>
      <c r="R820" s="2">
        <f t="shared" si="407"/>
        <v>421.99026150731061</v>
      </c>
      <c r="S820" s="2">
        <f t="shared" si="407"/>
        <v>404.91687662816372</v>
      </c>
      <c r="T820" s="2">
        <f t="shared" si="407"/>
        <v>413.015214160727</v>
      </c>
      <c r="U820" s="2">
        <f t="shared" si="407"/>
        <v>421.27551844394156</v>
      </c>
      <c r="V820" s="2">
        <f t="shared" si="407"/>
        <v>429.70102881282043</v>
      </c>
      <c r="W820" s="2">
        <f t="shared" si="407"/>
        <v>438.29504938907684</v>
      </c>
      <c r="X820" s="2">
        <f t="shared" si="407"/>
        <v>447.06095037685839</v>
      </c>
    </row>
    <row r="821" spans="1:24" outlineLevel="2">
      <c r="E821" s="2" t="str">
        <f t="shared" ref="E821:X821" si="408" xml:space="preserve">  E$591</f>
        <v xml:space="preserve">Post 2025 RCV - nominal (ADDN1) </v>
      </c>
      <c r="F821" s="2">
        <f t="shared" si="408"/>
        <v>0</v>
      </c>
      <c r="G821" s="2" t="str">
        <f t="shared" si="408"/>
        <v>£m</v>
      </c>
      <c r="H821" s="2">
        <f t="shared" si="408"/>
        <v>0</v>
      </c>
      <c r="I821" s="2">
        <f t="shared" si="408"/>
        <v>0</v>
      </c>
      <c r="J821" s="2">
        <f t="shared" si="408"/>
        <v>0</v>
      </c>
      <c r="K821" s="2">
        <f t="shared" si="408"/>
        <v>0</v>
      </c>
      <c r="L821" s="2">
        <f t="shared" si="408"/>
        <v>0</v>
      </c>
      <c r="M821" s="2">
        <f t="shared" si="408"/>
        <v>0</v>
      </c>
      <c r="N821" s="2">
        <f t="shared" si="408"/>
        <v>0</v>
      </c>
      <c r="O821" s="2">
        <f t="shared" si="408"/>
        <v>0</v>
      </c>
      <c r="P821" s="2">
        <f t="shared" si="408"/>
        <v>0</v>
      </c>
      <c r="Q821" s="2">
        <f t="shared" si="408"/>
        <v>0</v>
      </c>
      <c r="R821" s="2">
        <f t="shared" si="408"/>
        <v>0</v>
      </c>
      <c r="S821" s="2">
        <f t="shared" si="408"/>
        <v>0</v>
      </c>
      <c r="T821" s="2">
        <f t="shared" si="408"/>
        <v>0</v>
      </c>
      <c r="U821" s="2">
        <f t="shared" si="408"/>
        <v>0</v>
      </c>
      <c r="V821" s="2">
        <f t="shared" si="408"/>
        <v>0</v>
      </c>
      <c r="W821" s="2">
        <f t="shared" si="408"/>
        <v>0</v>
      </c>
      <c r="X821" s="2">
        <f t="shared" si="408"/>
        <v>0</v>
      </c>
    </row>
    <row r="822" spans="1:24" outlineLevel="2">
      <c r="E822" s="2" t="str">
        <f t="shared" ref="E822:X822" si="409" xml:space="preserve">  E$592</f>
        <v xml:space="preserve">Post 2025 RCV - nominal (ADDN2) </v>
      </c>
      <c r="F822" s="2">
        <f t="shared" si="409"/>
        <v>0</v>
      </c>
      <c r="G822" s="2" t="str">
        <f t="shared" si="409"/>
        <v>£m</v>
      </c>
      <c r="H822" s="2">
        <f t="shared" si="409"/>
        <v>0</v>
      </c>
      <c r="I822" s="2">
        <f t="shared" si="409"/>
        <v>0</v>
      </c>
      <c r="J822" s="2">
        <f t="shared" si="409"/>
        <v>0</v>
      </c>
      <c r="K822" s="2">
        <f t="shared" si="409"/>
        <v>0</v>
      </c>
      <c r="L822" s="2">
        <f t="shared" si="409"/>
        <v>0</v>
      </c>
      <c r="M822" s="2">
        <f t="shared" si="409"/>
        <v>0</v>
      </c>
      <c r="N822" s="2">
        <f t="shared" si="409"/>
        <v>0</v>
      </c>
      <c r="O822" s="2">
        <f t="shared" si="409"/>
        <v>0</v>
      </c>
      <c r="P822" s="2">
        <f t="shared" si="409"/>
        <v>0</v>
      </c>
      <c r="Q822" s="2">
        <f t="shared" si="409"/>
        <v>0</v>
      </c>
      <c r="R822" s="2">
        <f t="shared" si="409"/>
        <v>0</v>
      </c>
      <c r="S822" s="2">
        <f t="shared" si="409"/>
        <v>0</v>
      </c>
      <c r="T822" s="2">
        <f t="shared" si="409"/>
        <v>0</v>
      </c>
      <c r="U822" s="2">
        <f t="shared" si="409"/>
        <v>0</v>
      </c>
      <c r="V822" s="2">
        <f t="shared" si="409"/>
        <v>0</v>
      </c>
      <c r="W822" s="2">
        <f t="shared" si="409"/>
        <v>0</v>
      </c>
      <c r="X822" s="2">
        <f t="shared" si="409"/>
        <v>0</v>
      </c>
    </row>
    <row r="823" spans="1:24" outlineLevel="2">
      <c r="E823" s="19" t="str">
        <f t="shared" ref="E823:X823" si="410" xml:space="preserve">  E$45</f>
        <v xml:space="preserve">WACC real (WR) </v>
      </c>
      <c r="F823" s="19">
        <f t="shared" si="410"/>
        <v>0</v>
      </c>
      <c r="G823" s="19" t="str">
        <f t="shared" si="410"/>
        <v>%</v>
      </c>
      <c r="H823" s="19">
        <f t="shared" si="410"/>
        <v>0</v>
      </c>
      <c r="I823" s="19">
        <f t="shared" si="410"/>
        <v>0</v>
      </c>
      <c r="J823" s="19">
        <f t="shared" si="410"/>
        <v>-1.9607843137254943E-2</v>
      </c>
      <c r="K823" s="19">
        <f t="shared" si="410"/>
        <v>-1.9607843137254943E-2</v>
      </c>
      <c r="L823" s="19">
        <f t="shared" si="410"/>
        <v>-1.9607843137254943E-2</v>
      </c>
      <c r="M823" s="19">
        <f t="shared" si="410"/>
        <v>-1.9607843137254943E-2</v>
      </c>
      <c r="N823" s="19">
        <f t="shared" si="410"/>
        <v>3.228431372549001E-2</v>
      </c>
      <c r="O823" s="19">
        <f t="shared" si="410"/>
        <v>3.228431372549001E-2</v>
      </c>
      <c r="P823" s="19">
        <f t="shared" si="410"/>
        <v>3.228431372549001E-2</v>
      </c>
      <c r="Q823" s="19">
        <f t="shared" si="410"/>
        <v>3.228431372549001E-2</v>
      </c>
      <c r="R823" s="19">
        <f t="shared" si="410"/>
        <v>3.228431372549001E-2</v>
      </c>
      <c r="S823" s="19">
        <f t="shared" si="410"/>
        <v>3.228431372549001E-2</v>
      </c>
      <c r="T823" s="19">
        <f t="shared" si="410"/>
        <v>3.228431372549001E-2</v>
      </c>
      <c r="U823" s="19">
        <f t="shared" si="410"/>
        <v>3.228431372549001E-2</v>
      </c>
      <c r="V823" s="19">
        <f t="shared" si="410"/>
        <v>3.228431372549001E-2</v>
      </c>
      <c r="W823" s="19">
        <f t="shared" si="410"/>
        <v>3.228431372549001E-2</v>
      </c>
      <c r="X823" s="19">
        <f t="shared" si="410"/>
        <v>0</v>
      </c>
    </row>
    <row r="824" spans="1:24" outlineLevel="2">
      <c r="E824" s="19" t="str">
        <f t="shared" ref="E824:X824" si="411" xml:space="preserve">  E$46</f>
        <v xml:space="preserve">WACC real (WN) </v>
      </c>
      <c r="F824" s="19">
        <f t="shared" si="411"/>
        <v>0</v>
      </c>
      <c r="G824" s="19" t="str">
        <f t="shared" si="411"/>
        <v>%</v>
      </c>
      <c r="H824" s="19">
        <f t="shared" si="411"/>
        <v>0</v>
      </c>
      <c r="I824" s="19">
        <f t="shared" si="411"/>
        <v>0</v>
      </c>
      <c r="J824" s="19">
        <f t="shared" si="411"/>
        <v>-1.9607843137254943E-2</v>
      </c>
      <c r="K824" s="19">
        <f t="shared" si="411"/>
        <v>-1.9607843137254943E-2</v>
      </c>
      <c r="L824" s="19">
        <f t="shared" si="411"/>
        <v>-1.9607843137254943E-2</v>
      </c>
      <c r="M824" s="19">
        <f t="shared" si="411"/>
        <v>-1.9607843137254943E-2</v>
      </c>
      <c r="N824" s="19">
        <f t="shared" si="411"/>
        <v>3.228431372549001E-2</v>
      </c>
      <c r="O824" s="19">
        <f t="shared" si="411"/>
        <v>3.228431372549001E-2</v>
      </c>
      <c r="P824" s="19">
        <f t="shared" si="411"/>
        <v>3.228431372549001E-2</v>
      </c>
      <c r="Q824" s="19">
        <f t="shared" si="411"/>
        <v>3.228431372549001E-2</v>
      </c>
      <c r="R824" s="19">
        <f t="shared" si="411"/>
        <v>3.228431372549001E-2</v>
      </c>
      <c r="S824" s="19">
        <f t="shared" si="411"/>
        <v>3.228431372549001E-2</v>
      </c>
      <c r="T824" s="19">
        <f t="shared" si="411"/>
        <v>3.228431372549001E-2</v>
      </c>
      <c r="U824" s="19">
        <f t="shared" si="411"/>
        <v>3.228431372549001E-2</v>
      </c>
      <c r="V824" s="19">
        <f t="shared" si="411"/>
        <v>3.228431372549001E-2</v>
      </c>
      <c r="W824" s="19">
        <f t="shared" si="411"/>
        <v>3.228431372549001E-2</v>
      </c>
      <c r="X824" s="19">
        <f t="shared" si="411"/>
        <v>0</v>
      </c>
    </row>
    <row r="825" spans="1:24" outlineLevel="2">
      <c r="E825" s="19" t="str">
        <f t="shared" ref="E825:X825" si="412" xml:space="preserve">  E$47</f>
        <v xml:space="preserve">WACC real (WWN) </v>
      </c>
      <c r="F825" s="19">
        <f t="shared" si="412"/>
        <v>0</v>
      </c>
      <c r="G825" s="19" t="str">
        <f t="shared" si="412"/>
        <v>%</v>
      </c>
      <c r="H825" s="19">
        <f t="shared" si="412"/>
        <v>0</v>
      </c>
      <c r="I825" s="19">
        <f t="shared" si="412"/>
        <v>0</v>
      </c>
      <c r="J825" s="19">
        <f t="shared" si="412"/>
        <v>-1.9607843137254943E-2</v>
      </c>
      <c r="K825" s="19">
        <f t="shared" si="412"/>
        <v>-1.9607843137254943E-2</v>
      </c>
      <c r="L825" s="19">
        <f t="shared" si="412"/>
        <v>-1.9607843137254943E-2</v>
      </c>
      <c r="M825" s="19">
        <f t="shared" si="412"/>
        <v>-1.9607843137254943E-2</v>
      </c>
      <c r="N825" s="19">
        <f t="shared" si="412"/>
        <v>3.228431372549001E-2</v>
      </c>
      <c r="O825" s="19">
        <f t="shared" si="412"/>
        <v>3.228431372549001E-2</v>
      </c>
      <c r="P825" s="19">
        <f t="shared" si="412"/>
        <v>3.228431372549001E-2</v>
      </c>
      <c r="Q825" s="19">
        <f t="shared" si="412"/>
        <v>3.228431372549001E-2</v>
      </c>
      <c r="R825" s="19">
        <f t="shared" si="412"/>
        <v>3.228431372549001E-2</v>
      </c>
      <c r="S825" s="19">
        <f t="shared" si="412"/>
        <v>3.228431372549001E-2</v>
      </c>
      <c r="T825" s="19">
        <f t="shared" si="412"/>
        <v>3.228431372549001E-2</v>
      </c>
      <c r="U825" s="19">
        <f t="shared" si="412"/>
        <v>3.228431372549001E-2</v>
      </c>
      <c r="V825" s="19">
        <f t="shared" si="412"/>
        <v>3.228431372549001E-2</v>
      </c>
      <c r="W825" s="19">
        <f t="shared" si="412"/>
        <v>3.228431372549001E-2</v>
      </c>
      <c r="X825" s="19">
        <f t="shared" si="412"/>
        <v>0</v>
      </c>
    </row>
    <row r="826" spans="1:24" outlineLevel="2">
      <c r="E826" s="19" t="str">
        <f t="shared" ref="E826:X826" si="413" xml:space="preserve">  E$48</f>
        <v xml:space="preserve">WACC real (BR) </v>
      </c>
      <c r="F826" s="19">
        <f t="shared" si="413"/>
        <v>0</v>
      </c>
      <c r="G826" s="19" t="str">
        <f t="shared" si="413"/>
        <v>%</v>
      </c>
      <c r="H826" s="19">
        <f t="shared" si="413"/>
        <v>0</v>
      </c>
      <c r="I826" s="19">
        <f t="shared" si="413"/>
        <v>0</v>
      </c>
      <c r="J826" s="19">
        <f t="shared" si="413"/>
        <v>-1.9607843137254943E-2</v>
      </c>
      <c r="K826" s="19">
        <f t="shared" si="413"/>
        <v>-1.9607843137254943E-2</v>
      </c>
      <c r="L826" s="19">
        <f t="shared" si="413"/>
        <v>-1.9607843137254943E-2</v>
      </c>
      <c r="M826" s="19">
        <f t="shared" si="413"/>
        <v>-1.9607843137254943E-2</v>
      </c>
      <c r="N826" s="19">
        <f t="shared" si="413"/>
        <v>3.228431372549001E-2</v>
      </c>
      <c r="O826" s="19">
        <f t="shared" si="413"/>
        <v>3.228431372549001E-2</v>
      </c>
      <c r="P826" s="19">
        <f t="shared" si="413"/>
        <v>3.228431372549001E-2</v>
      </c>
      <c r="Q826" s="19">
        <f t="shared" si="413"/>
        <v>3.228431372549001E-2</v>
      </c>
      <c r="R826" s="19">
        <f t="shared" si="413"/>
        <v>3.228431372549001E-2</v>
      </c>
      <c r="S826" s="19">
        <f t="shared" si="413"/>
        <v>3.228431372549001E-2</v>
      </c>
      <c r="T826" s="19">
        <f t="shared" si="413"/>
        <v>3.228431372549001E-2</v>
      </c>
      <c r="U826" s="19">
        <f t="shared" si="413"/>
        <v>3.228431372549001E-2</v>
      </c>
      <c r="V826" s="19">
        <f t="shared" si="413"/>
        <v>3.228431372549001E-2</v>
      </c>
      <c r="W826" s="19">
        <f t="shared" si="413"/>
        <v>3.228431372549001E-2</v>
      </c>
      <c r="X826" s="19">
        <f t="shared" si="413"/>
        <v>0</v>
      </c>
    </row>
    <row r="827" spans="1:24" outlineLevel="2">
      <c r="E827" s="19" t="str">
        <f t="shared" ref="E827:X827" si="414" xml:space="preserve">  E$49</f>
        <v xml:space="preserve">WACC real (ADDN1) </v>
      </c>
      <c r="F827" s="19">
        <f t="shared" si="414"/>
        <v>0</v>
      </c>
      <c r="G827" s="19" t="str">
        <f t="shared" si="414"/>
        <v>%</v>
      </c>
      <c r="H827" s="19">
        <f t="shared" si="414"/>
        <v>0</v>
      </c>
      <c r="I827" s="19">
        <f t="shared" si="414"/>
        <v>0</v>
      </c>
      <c r="J827" s="19">
        <f t="shared" si="414"/>
        <v>-1.9607843137254943E-2</v>
      </c>
      <c r="K827" s="19">
        <f t="shared" si="414"/>
        <v>-1.9607843137254943E-2</v>
      </c>
      <c r="L827" s="19">
        <f t="shared" si="414"/>
        <v>-1.9607843137254943E-2</v>
      </c>
      <c r="M827" s="19">
        <f t="shared" si="414"/>
        <v>-1.9607843137254943E-2</v>
      </c>
      <c r="N827" s="19">
        <f t="shared" si="414"/>
        <v>-1.9607843137254943E-2</v>
      </c>
      <c r="O827" s="19">
        <f t="shared" si="414"/>
        <v>-1.9607843137254943E-2</v>
      </c>
      <c r="P827" s="19">
        <f t="shared" si="414"/>
        <v>-1.9607843137254943E-2</v>
      </c>
      <c r="Q827" s="19">
        <f t="shared" si="414"/>
        <v>-1.9607843137254943E-2</v>
      </c>
      <c r="R827" s="19">
        <f t="shared" si="414"/>
        <v>-1.9607843137254943E-2</v>
      </c>
      <c r="S827" s="19">
        <f t="shared" si="414"/>
        <v>-1.9607843137254943E-2</v>
      </c>
      <c r="T827" s="19">
        <f t="shared" si="414"/>
        <v>-1.9607843137254943E-2</v>
      </c>
      <c r="U827" s="19">
        <f t="shared" si="414"/>
        <v>-1.9607843137254943E-2</v>
      </c>
      <c r="V827" s="19">
        <f t="shared" si="414"/>
        <v>-1.9607843137254943E-2</v>
      </c>
      <c r="W827" s="19">
        <f t="shared" si="414"/>
        <v>-1.9607843137254943E-2</v>
      </c>
      <c r="X827" s="19">
        <f t="shared" si="414"/>
        <v>0</v>
      </c>
    </row>
    <row r="828" spans="1:24" outlineLevel="2">
      <c r="E828" s="19" t="str">
        <f t="shared" ref="E828:X828" si="415" xml:space="preserve">  E$50</f>
        <v xml:space="preserve">WACC real (ADDN2) </v>
      </c>
      <c r="F828" s="19">
        <f t="shared" si="415"/>
        <v>0</v>
      </c>
      <c r="G828" s="19" t="str">
        <f t="shared" si="415"/>
        <v>%</v>
      </c>
      <c r="H828" s="19">
        <f t="shared" si="415"/>
        <v>0</v>
      </c>
      <c r="I828" s="19">
        <f t="shared" si="415"/>
        <v>0</v>
      </c>
      <c r="J828" s="19">
        <f t="shared" si="415"/>
        <v>-1.9607843137254943E-2</v>
      </c>
      <c r="K828" s="19">
        <f t="shared" si="415"/>
        <v>-1.9607843137254943E-2</v>
      </c>
      <c r="L828" s="19">
        <f t="shared" si="415"/>
        <v>-1.9607843137254943E-2</v>
      </c>
      <c r="M828" s="19">
        <f t="shared" si="415"/>
        <v>-1.9607843137254943E-2</v>
      </c>
      <c r="N828" s="19">
        <f t="shared" si="415"/>
        <v>-1.9607843137254943E-2</v>
      </c>
      <c r="O828" s="19">
        <f t="shared" si="415"/>
        <v>-1.9607843137254943E-2</v>
      </c>
      <c r="P828" s="19">
        <f t="shared" si="415"/>
        <v>-1.9607843137254943E-2</v>
      </c>
      <c r="Q828" s="19">
        <f t="shared" si="415"/>
        <v>-1.9607843137254943E-2</v>
      </c>
      <c r="R828" s="19">
        <f t="shared" si="415"/>
        <v>-1.9607843137254943E-2</v>
      </c>
      <c r="S828" s="19">
        <f t="shared" si="415"/>
        <v>-1.9607843137254943E-2</v>
      </c>
      <c r="T828" s="19">
        <f t="shared" si="415"/>
        <v>-1.9607843137254943E-2</v>
      </c>
      <c r="U828" s="19">
        <f t="shared" si="415"/>
        <v>-1.9607843137254943E-2</v>
      </c>
      <c r="V828" s="19">
        <f t="shared" si="415"/>
        <v>-1.9607843137254943E-2</v>
      </c>
      <c r="W828" s="19">
        <f t="shared" si="415"/>
        <v>-1.9607843137254943E-2</v>
      </c>
      <c r="X828" s="19">
        <f t="shared" si="415"/>
        <v>0</v>
      </c>
    </row>
    <row r="829" spans="1:24" outlineLevel="2">
      <c r="A829" s="12"/>
      <c r="B829" s="12"/>
      <c r="C829" s="20"/>
      <c r="D829" s="21"/>
      <c r="E829" s="5" t="str">
        <f xml:space="preserve">  Time!E$113</f>
        <v>Forecast period flag</v>
      </c>
      <c r="F829" s="5">
        <f xml:space="preserve">  Time!F$113</f>
        <v>0</v>
      </c>
      <c r="G829" s="5" t="str">
        <f xml:space="preserve">  Time!G$113</f>
        <v>flag</v>
      </c>
      <c r="H829" s="5">
        <f xml:space="preserve">  Time!H$113</f>
        <v>6</v>
      </c>
      <c r="I829" s="5">
        <f xml:space="preserve">  Time!I$113</f>
        <v>0</v>
      </c>
      <c r="J829" s="5">
        <f xml:space="preserve">  Time!J$113</f>
        <v>0</v>
      </c>
      <c r="K829" s="5">
        <f xml:space="preserve">  Time!K$113</f>
        <v>0</v>
      </c>
      <c r="L829" s="5">
        <f xml:space="preserve">  Time!L$113</f>
        <v>0</v>
      </c>
      <c r="M829" s="5">
        <f xml:space="preserve">  Time!M$113</f>
        <v>0</v>
      </c>
      <c r="N829" s="5">
        <f xml:space="preserve">  Time!N$113</f>
        <v>1</v>
      </c>
      <c r="O829" s="5">
        <f xml:space="preserve">  Time!O$113</f>
        <v>1</v>
      </c>
      <c r="P829" s="5">
        <f xml:space="preserve">  Time!P$113</f>
        <v>1</v>
      </c>
      <c r="Q829" s="5">
        <f xml:space="preserve">  Time!Q$113</f>
        <v>1</v>
      </c>
      <c r="R829" s="5">
        <f xml:space="preserve">  Time!R$113</f>
        <v>1</v>
      </c>
      <c r="S829" s="5">
        <f xml:space="preserve">  Time!S$113</f>
        <v>1</v>
      </c>
      <c r="T829" s="5">
        <f xml:space="preserve">  Time!T$113</f>
        <v>0</v>
      </c>
      <c r="U829" s="5">
        <f xml:space="preserve">  Time!U$113</f>
        <v>0</v>
      </c>
      <c r="V829" s="5">
        <f xml:space="preserve">  Time!V$113</f>
        <v>0</v>
      </c>
      <c r="W829" s="5">
        <f xml:space="preserve">  Time!W$113</f>
        <v>0</v>
      </c>
      <c r="X829" s="5">
        <f xml:space="preserve">  Time!X$113</f>
        <v>0</v>
      </c>
    </row>
    <row r="830" spans="1:24" outlineLevel="2">
      <c r="E830" s="61" t="s">
        <v>4438</v>
      </c>
      <c r="G830" s="61" t="s">
        <v>561</v>
      </c>
      <c r="H830" s="2">
        <f t="shared" ref="H830:H835" si="416" xml:space="preserve"> SUM( J830:X830 )</f>
        <v>465.68918671490155</v>
      </c>
      <c r="J830" s="2">
        <f t="shared" ref="J830:X835" si="417" xml:space="preserve">  ( J817 * ( 1 / ( 1 + J823 ) ) ) * J$829</f>
        <v>0</v>
      </c>
      <c r="K830" s="2">
        <f t="shared" si="417"/>
        <v>0</v>
      </c>
      <c r="L830" s="2">
        <f t="shared" si="417"/>
        <v>0</v>
      </c>
      <c r="M830" s="2">
        <f t="shared" si="417"/>
        <v>0</v>
      </c>
      <c r="N830" s="2">
        <f t="shared" si="417"/>
        <v>25.690123840110076</v>
      </c>
      <c r="O830" s="2">
        <f t="shared" si="417"/>
        <v>46.34828546603292</v>
      </c>
      <c r="P830" s="2">
        <f t="shared" si="417"/>
        <v>66.664715013068999</v>
      </c>
      <c r="Q830" s="2">
        <f t="shared" si="417"/>
        <v>93.733155153945745</v>
      </c>
      <c r="R830" s="2">
        <f t="shared" si="417"/>
        <v>118.15658134934591</v>
      </c>
      <c r="S830" s="2">
        <f t="shared" si="417"/>
        <v>115.09632589239787</v>
      </c>
      <c r="T830" s="2">
        <f t="shared" si="417"/>
        <v>0</v>
      </c>
      <c r="U830" s="2">
        <f t="shared" si="417"/>
        <v>0</v>
      </c>
      <c r="V830" s="2">
        <f t="shared" si="417"/>
        <v>0</v>
      </c>
      <c r="W830" s="2">
        <f t="shared" si="417"/>
        <v>0</v>
      </c>
      <c r="X830" s="2">
        <f t="shared" si="417"/>
        <v>0</v>
      </c>
    </row>
    <row r="831" spans="1:24" outlineLevel="2">
      <c r="E831" s="61" t="s">
        <v>4439</v>
      </c>
      <c r="G831" s="61" t="s">
        <v>561</v>
      </c>
      <c r="H831" s="2">
        <f t="shared" si="416"/>
        <v>2262.6296525413927</v>
      </c>
      <c r="J831" s="2">
        <f t="shared" si="417"/>
        <v>0</v>
      </c>
      <c r="K831" s="2">
        <f t="shared" si="417"/>
        <v>0</v>
      </c>
      <c r="L831" s="2">
        <f t="shared" si="417"/>
        <v>0</v>
      </c>
      <c r="M831" s="2">
        <f t="shared" si="417"/>
        <v>0</v>
      </c>
      <c r="N831" s="2">
        <f t="shared" si="417"/>
        <v>109.23839542843845</v>
      </c>
      <c r="O831" s="2">
        <f t="shared" si="417"/>
        <v>220.21332138297009</v>
      </c>
      <c r="P831" s="2">
        <f t="shared" si="417"/>
        <v>340.96988675099186</v>
      </c>
      <c r="Q831" s="2">
        <f t="shared" si="417"/>
        <v>460.27328156907413</v>
      </c>
      <c r="R831" s="2">
        <f t="shared" si="417"/>
        <v>572.74364040579087</v>
      </c>
      <c r="S831" s="2">
        <f t="shared" si="417"/>
        <v>559.19112700412711</v>
      </c>
      <c r="T831" s="2">
        <f t="shared" si="417"/>
        <v>0</v>
      </c>
      <c r="U831" s="2">
        <f t="shared" si="417"/>
        <v>0</v>
      </c>
      <c r="V831" s="2">
        <f t="shared" si="417"/>
        <v>0</v>
      </c>
      <c r="W831" s="2">
        <f t="shared" si="417"/>
        <v>0</v>
      </c>
      <c r="X831" s="2">
        <f t="shared" si="417"/>
        <v>0</v>
      </c>
    </row>
    <row r="832" spans="1:24" outlineLevel="2">
      <c r="E832" s="61" t="s">
        <v>4440</v>
      </c>
      <c r="G832" s="61" t="s">
        <v>561</v>
      </c>
      <c r="H832" s="2">
        <f t="shared" si="416"/>
        <v>9134.6577069701198</v>
      </c>
      <c r="J832" s="2">
        <f t="shared" si="417"/>
        <v>0</v>
      </c>
      <c r="K832" s="2">
        <f t="shared" si="417"/>
        <v>0</v>
      </c>
      <c r="L832" s="2">
        <f t="shared" si="417"/>
        <v>0</v>
      </c>
      <c r="M832" s="2">
        <f t="shared" si="417"/>
        <v>0</v>
      </c>
      <c r="N832" s="2">
        <f t="shared" si="417"/>
        <v>383.26894202800077</v>
      </c>
      <c r="O832" s="2">
        <f t="shared" si="417"/>
        <v>767.15906841478943</v>
      </c>
      <c r="P832" s="2">
        <f t="shared" si="417"/>
        <v>1242.0174232300892</v>
      </c>
      <c r="Q832" s="2">
        <f t="shared" si="417"/>
        <v>1833.8354233587895</v>
      </c>
      <c r="R832" s="2">
        <f t="shared" si="417"/>
        <v>2461.6269181557432</v>
      </c>
      <c r="S832" s="2">
        <f t="shared" si="417"/>
        <v>2446.7499317827069</v>
      </c>
      <c r="T832" s="2">
        <f t="shared" si="417"/>
        <v>0</v>
      </c>
      <c r="U832" s="2">
        <f t="shared" si="417"/>
        <v>0</v>
      </c>
      <c r="V832" s="2">
        <f t="shared" si="417"/>
        <v>0</v>
      </c>
      <c r="W832" s="2">
        <f t="shared" si="417"/>
        <v>0</v>
      </c>
      <c r="X832" s="2">
        <f t="shared" si="417"/>
        <v>0</v>
      </c>
    </row>
    <row r="833" spans="2:24" outlineLevel="2">
      <c r="E833" s="61" t="s">
        <v>4441</v>
      </c>
      <c r="G833" s="61" t="s">
        <v>561</v>
      </c>
      <c r="H833" s="2">
        <f t="shared" si="416"/>
        <v>1736.9549764052972</v>
      </c>
      <c r="J833" s="2">
        <f t="shared" si="417"/>
        <v>0</v>
      </c>
      <c r="K833" s="2">
        <f t="shared" si="417"/>
        <v>0</v>
      </c>
      <c r="L833" s="2">
        <f t="shared" si="417"/>
        <v>0</v>
      </c>
      <c r="M833" s="2">
        <f t="shared" si="417"/>
        <v>0</v>
      </c>
      <c r="N833" s="2">
        <f t="shared" si="417"/>
        <v>67.7272923088277</v>
      </c>
      <c r="O833" s="2">
        <f t="shared" si="417"/>
        <v>206.1161437338649</v>
      </c>
      <c r="P833" s="2">
        <f t="shared" si="417"/>
        <v>293.15104976540755</v>
      </c>
      <c r="Q833" s="2">
        <f t="shared" si="417"/>
        <v>368.91457026233718</v>
      </c>
      <c r="R833" s="2">
        <f t="shared" si="417"/>
        <v>408.79267067844671</v>
      </c>
      <c r="S833" s="2">
        <f t="shared" si="417"/>
        <v>392.25324965641312</v>
      </c>
      <c r="T833" s="2">
        <f t="shared" si="417"/>
        <v>0</v>
      </c>
      <c r="U833" s="2">
        <f t="shared" si="417"/>
        <v>0</v>
      </c>
      <c r="V833" s="2">
        <f t="shared" si="417"/>
        <v>0</v>
      </c>
      <c r="W833" s="2">
        <f t="shared" si="417"/>
        <v>0</v>
      </c>
      <c r="X833" s="2">
        <f t="shared" si="417"/>
        <v>0</v>
      </c>
    </row>
    <row r="834" spans="2:24" outlineLevel="2">
      <c r="E834" s="61" t="s">
        <v>4442</v>
      </c>
      <c r="G834" s="61" t="s">
        <v>561</v>
      </c>
      <c r="H834" s="2">
        <f t="shared" si="416"/>
        <v>0</v>
      </c>
      <c r="J834" s="2">
        <f t="shared" si="417"/>
        <v>0</v>
      </c>
      <c r="K834" s="2">
        <f t="shared" si="417"/>
        <v>0</v>
      </c>
      <c r="L834" s="2">
        <f t="shared" si="417"/>
        <v>0</v>
      </c>
      <c r="M834" s="2">
        <f t="shared" si="417"/>
        <v>0</v>
      </c>
      <c r="N834" s="2">
        <f t="shared" si="417"/>
        <v>0</v>
      </c>
      <c r="O834" s="2">
        <f t="shared" si="417"/>
        <v>0</v>
      </c>
      <c r="P834" s="2">
        <f t="shared" si="417"/>
        <v>0</v>
      </c>
      <c r="Q834" s="2">
        <f t="shared" si="417"/>
        <v>0</v>
      </c>
      <c r="R834" s="2">
        <f t="shared" si="417"/>
        <v>0</v>
      </c>
      <c r="S834" s="2">
        <f t="shared" si="417"/>
        <v>0</v>
      </c>
      <c r="T834" s="2">
        <f t="shared" si="417"/>
        <v>0</v>
      </c>
      <c r="U834" s="2">
        <f t="shared" si="417"/>
        <v>0</v>
      </c>
      <c r="V834" s="2">
        <f t="shared" si="417"/>
        <v>0</v>
      </c>
      <c r="W834" s="2">
        <f t="shared" si="417"/>
        <v>0</v>
      </c>
      <c r="X834" s="2">
        <f t="shared" si="417"/>
        <v>0</v>
      </c>
    </row>
    <row r="835" spans="2:24" outlineLevel="2">
      <c r="E835" s="61" t="s">
        <v>4443</v>
      </c>
      <c r="G835" s="61" t="s">
        <v>561</v>
      </c>
      <c r="H835" s="2">
        <f t="shared" si="416"/>
        <v>0</v>
      </c>
      <c r="J835" s="2">
        <f t="shared" si="417"/>
        <v>0</v>
      </c>
      <c r="K835" s="2">
        <f t="shared" si="417"/>
        <v>0</v>
      </c>
      <c r="L835" s="2">
        <f t="shared" si="417"/>
        <v>0</v>
      </c>
      <c r="M835" s="2">
        <f t="shared" si="417"/>
        <v>0</v>
      </c>
      <c r="N835" s="2">
        <f t="shared" si="417"/>
        <v>0</v>
      </c>
      <c r="O835" s="2">
        <f t="shared" si="417"/>
        <v>0</v>
      </c>
      <c r="P835" s="2">
        <f t="shared" si="417"/>
        <v>0</v>
      </c>
      <c r="Q835" s="2">
        <f t="shared" si="417"/>
        <v>0</v>
      </c>
      <c r="R835" s="2">
        <f t="shared" si="417"/>
        <v>0</v>
      </c>
      <c r="S835" s="2">
        <f t="shared" si="417"/>
        <v>0</v>
      </c>
      <c r="T835" s="2">
        <f t="shared" si="417"/>
        <v>0</v>
      </c>
      <c r="U835" s="2">
        <f t="shared" si="417"/>
        <v>0</v>
      </c>
      <c r="V835" s="2">
        <f t="shared" si="417"/>
        <v>0</v>
      </c>
      <c r="W835" s="2">
        <f t="shared" si="417"/>
        <v>0</v>
      </c>
      <c r="X835" s="2">
        <f t="shared" si="417"/>
        <v>0</v>
      </c>
    </row>
    <row r="836" spans="2:24" outlineLevel="2"/>
    <row r="837" spans="2:24" outlineLevel="2"/>
    <row r="838" spans="2:24" outlineLevel="2">
      <c r="B838" s="60" t="s">
        <v>4444</v>
      </c>
    </row>
    <row r="839" spans="2:24" outlineLevel="2">
      <c r="E839" s="2" t="str">
        <f t="shared" ref="E839:X839" si="418" xml:space="preserve">  E$765</f>
        <v xml:space="preserve">Post 2025 RCV - opening plus movement - nominal (WR) </v>
      </c>
      <c r="F839" s="2">
        <f t="shared" si="418"/>
        <v>0</v>
      </c>
      <c r="G839" s="2" t="str">
        <f t="shared" si="418"/>
        <v>£m</v>
      </c>
      <c r="H839" s="2">
        <f t="shared" si="418"/>
        <v>999.81890836243201</v>
      </c>
      <c r="I839" s="2">
        <f t="shared" si="418"/>
        <v>0</v>
      </c>
      <c r="J839" s="2">
        <f t="shared" si="418"/>
        <v>0</v>
      </c>
      <c r="K839" s="2">
        <f t="shared" si="418"/>
        <v>0</v>
      </c>
      <c r="L839" s="2">
        <f t="shared" si="418"/>
        <v>0</v>
      </c>
      <c r="M839" s="2">
        <f t="shared" si="418"/>
        <v>0</v>
      </c>
      <c r="N839" s="2">
        <f t="shared" si="418"/>
        <v>0</v>
      </c>
      <c r="O839" s="2">
        <f t="shared" si="418"/>
        <v>27.049902094967091</v>
      </c>
      <c r="P839" s="2">
        <f t="shared" si="418"/>
        <v>48.801500215750032</v>
      </c>
      <c r="Q839" s="2">
        <f t="shared" si="418"/>
        <v>70.193278378710744</v>
      </c>
      <c r="R839" s="2">
        <f t="shared" si="418"/>
        <v>98.694451056244048</v>
      </c>
      <c r="S839" s="2">
        <f t="shared" si="418"/>
        <v>124.41060920016679</v>
      </c>
      <c r="T839" s="2">
        <f t="shared" si="418"/>
        <v>121.18837442188247</v>
      </c>
      <c r="U839" s="2">
        <f t="shared" si="418"/>
        <v>123.61214191032012</v>
      </c>
      <c r="V839" s="2">
        <f t="shared" si="418"/>
        <v>126.08438474852652</v>
      </c>
      <c r="W839" s="2">
        <f t="shared" si="418"/>
        <v>128.60607244349706</v>
      </c>
      <c r="X839" s="2">
        <f t="shared" si="418"/>
        <v>131.17819389236701</v>
      </c>
    </row>
    <row r="840" spans="2:24" outlineLevel="2">
      <c r="E840" s="2" t="str">
        <f t="shared" ref="E840:X840" si="419" xml:space="preserve">  E$766</f>
        <v xml:space="preserve">Post 2025 RCV - opening plus movement - nominal (WN) </v>
      </c>
      <c r="F840" s="2">
        <f t="shared" si="419"/>
        <v>0</v>
      </c>
      <c r="G840" s="2" t="str">
        <f t="shared" si="419"/>
        <v>£m</v>
      </c>
      <c r="H840" s="2">
        <f t="shared" si="419"/>
        <v>4857.6837183717398</v>
      </c>
      <c r="I840" s="2">
        <f t="shared" si="419"/>
        <v>0</v>
      </c>
      <c r="J840" s="2">
        <f t="shared" si="419"/>
        <v>0</v>
      </c>
      <c r="K840" s="2">
        <f t="shared" si="419"/>
        <v>0</v>
      </c>
      <c r="L840" s="2">
        <f t="shared" si="419"/>
        <v>0</v>
      </c>
      <c r="M840" s="2">
        <f t="shared" si="419"/>
        <v>0</v>
      </c>
      <c r="N840" s="2">
        <f t="shared" si="419"/>
        <v>0</v>
      </c>
      <c r="O840" s="2">
        <f t="shared" si="419"/>
        <v>115.02038369846565</v>
      </c>
      <c r="P840" s="2">
        <f t="shared" si="419"/>
        <v>231.86921248377067</v>
      </c>
      <c r="Q840" s="2">
        <f t="shared" si="419"/>
        <v>359.01742285672191</v>
      </c>
      <c r="R840" s="2">
        <f t="shared" si="419"/>
        <v>484.63554636252508</v>
      </c>
      <c r="S840" s="2">
        <f t="shared" si="419"/>
        <v>603.05896129246935</v>
      </c>
      <c r="T840" s="2">
        <f t="shared" si="419"/>
        <v>588.78911335645557</v>
      </c>
      <c r="U840" s="2">
        <f t="shared" si="419"/>
        <v>600.56489562358468</v>
      </c>
      <c r="V840" s="2">
        <f t="shared" si="419"/>
        <v>612.57619353605639</v>
      </c>
      <c r="W840" s="2">
        <f t="shared" si="419"/>
        <v>624.82771740677754</v>
      </c>
      <c r="X840" s="2">
        <f t="shared" si="419"/>
        <v>637.32427175491307</v>
      </c>
    </row>
    <row r="841" spans="2:24" outlineLevel="2">
      <c r="E841" s="2" t="str">
        <f t="shared" ref="E841:X841" si="420" xml:space="preserve">  E$767</f>
        <v xml:space="preserve">Post 2025 RCV - opening plus movement - nominal (WWN) </v>
      </c>
      <c r="F841" s="2">
        <f t="shared" si="420"/>
        <v>0</v>
      </c>
      <c r="G841" s="2" t="str">
        <f t="shared" si="420"/>
        <v>£m</v>
      </c>
      <c r="H841" s="2">
        <f t="shared" si="420"/>
        <v>20448.840531302238</v>
      </c>
      <c r="I841" s="2">
        <f t="shared" si="420"/>
        <v>0</v>
      </c>
      <c r="J841" s="2">
        <f t="shared" si="420"/>
        <v>0</v>
      </c>
      <c r="K841" s="2">
        <f t="shared" si="420"/>
        <v>0</v>
      </c>
      <c r="L841" s="2">
        <f t="shared" si="420"/>
        <v>0</v>
      </c>
      <c r="M841" s="2">
        <f t="shared" si="420"/>
        <v>0</v>
      </c>
      <c r="N841" s="2">
        <f t="shared" si="420"/>
        <v>0</v>
      </c>
      <c r="O841" s="2">
        <f t="shared" si="420"/>
        <v>403.55536712954273</v>
      </c>
      <c r="P841" s="2">
        <f t="shared" si="420"/>
        <v>807.7647979059841</v>
      </c>
      <c r="Q841" s="2">
        <f t="shared" si="420"/>
        <v>1307.757405441658</v>
      </c>
      <c r="R841" s="2">
        <f t="shared" si="420"/>
        <v>1930.9003323171696</v>
      </c>
      <c r="S841" s="2">
        <f t="shared" si="420"/>
        <v>2591.9208309337268</v>
      </c>
      <c r="T841" s="2">
        <f t="shared" si="420"/>
        <v>2576.2564056719652</v>
      </c>
      <c r="U841" s="2">
        <f t="shared" si="420"/>
        <v>2627.7815337854045</v>
      </c>
      <c r="V841" s="2">
        <f t="shared" si="420"/>
        <v>2680.3371644611125</v>
      </c>
      <c r="W841" s="2">
        <f t="shared" si="420"/>
        <v>2733.9439077503348</v>
      </c>
      <c r="X841" s="2">
        <f t="shared" si="420"/>
        <v>2788.6227859053415</v>
      </c>
    </row>
    <row r="842" spans="2:24" outlineLevel="2">
      <c r="E842" s="2" t="str">
        <f t="shared" ref="E842:X842" si="421" xml:space="preserve">  E$768</f>
        <v xml:space="preserve">Post 2025 RCV - opening plus movement - nominal (BR) </v>
      </c>
      <c r="F842" s="2">
        <f t="shared" si="421"/>
        <v>0</v>
      </c>
      <c r="G842" s="2" t="str">
        <f t="shared" si="421"/>
        <v>£m</v>
      </c>
      <c r="H842" s="2">
        <f t="shared" si="421"/>
        <v>3565.224550329126</v>
      </c>
      <c r="I842" s="2">
        <f t="shared" si="421"/>
        <v>0</v>
      </c>
      <c r="J842" s="2">
        <f t="shared" si="421"/>
        <v>0</v>
      </c>
      <c r="K842" s="2">
        <f t="shared" si="421"/>
        <v>0</v>
      </c>
      <c r="L842" s="2">
        <f t="shared" si="421"/>
        <v>0</v>
      </c>
      <c r="M842" s="2">
        <f t="shared" si="421"/>
        <v>0</v>
      </c>
      <c r="N842" s="2">
        <f t="shared" si="421"/>
        <v>0</v>
      </c>
      <c r="O842" s="2">
        <f t="shared" si="421"/>
        <v>71.312097890733924</v>
      </c>
      <c r="P842" s="2">
        <f t="shared" si="421"/>
        <v>217.02587122169834</v>
      </c>
      <c r="Q842" s="2">
        <f t="shared" si="421"/>
        <v>308.66753482949059</v>
      </c>
      <c r="R842" s="2">
        <f t="shared" si="421"/>
        <v>388.44121846632254</v>
      </c>
      <c r="S842" s="2">
        <f t="shared" si="421"/>
        <v>430.43006673745691</v>
      </c>
      <c r="T842" s="2">
        <f t="shared" si="421"/>
        <v>413.015214160727</v>
      </c>
      <c r="U842" s="2">
        <f t="shared" si="421"/>
        <v>421.27551844394156</v>
      </c>
      <c r="V842" s="2">
        <f t="shared" si="421"/>
        <v>429.70102881282043</v>
      </c>
      <c r="W842" s="2">
        <f t="shared" si="421"/>
        <v>438.29504938907684</v>
      </c>
      <c r="X842" s="2">
        <f t="shared" si="421"/>
        <v>447.06095037685839</v>
      </c>
    </row>
    <row r="843" spans="2:24" outlineLevel="2">
      <c r="E843" s="2" t="str">
        <f t="shared" ref="E843:X843" si="422" xml:space="preserve">  E$769</f>
        <v xml:space="preserve">Post 2025 RCV - opening plus movement - nominal (ADDN1) </v>
      </c>
      <c r="F843" s="2">
        <f t="shared" si="422"/>
        <v>0</v>
      </c>
      <c r="G843" s="2" t="str">
        <f t="shared" si="422"/>
        <v>£m</v>
      </c>
      <c r="H843" s="2">
        <f t="shared" si="422"/>
        <v>0</v>
      </c>
      <c r="I843" s="2">
        <f t="shared" si="422"/>
        <v>0</v>
      </c>
      <c r="J843" s="2">
        <f t="shared" si="422"/>
        <v>0</v>
      </c>
      <c r="K843" s="2">
        <f t="shared" si="422"/>
        <v>0</v>
      </c>
      <c r="L843" s="2">
        <f t="shared" si="422"/>
        <v>0</v>
      </c>
      <c r="M843" s="2">
        <f t="shared" si="422"/>
        <v>0</v>
      </c>
      <c r="N843" s="2">
        <f t="shared" si="422"/>
        <v>0</v>
      </c>
      <c r="O843" s="2">
        <f t="shared" si="422"/>
        <v>0</v>
      </c>
      <c r="P843" s="2">
        <f t="shared" si="422"/>
        <v>0</v>
      </c>
      <c r="Q843" s="2">
        <f t="shared" si="422"/>
        <v>0</v>
      </c>
      <c r="R843" s="2">
        <f t="shared" si="422"/>
        <v>0</v>
      </c>
      <c r="S843" s="2">
        <f t="shared" si="422"/>
        <v>0</v>
      </c>
      <c r="T843" s="2">
        <f t="shared" si="422"/>
        <v>0</v>
      </c>
      <c r="U843" s="2">
        <f t="shared" si="422"/>
        <v>0</v>
      </c>
      <c r="V843" s="2">
        <f t="shared" si="422"/>
        <v>0</v>
      </c>
      <c r="W843" s="2">
        <f t="shared" si="422"/>
        <v>0</v>
      </c>
      <c r="X843" s="2">
        <f t="shared" si="422"/>
        <v>0</v>
      </c>
    </row>
    <row r="844" spans="2:24" outlineLevel="2">
      <c r="E844" s="2" t="str">
        <f t="shared" ref="E844:X844" si="423" xml:space="preserve">  E$770</f>
        <v xml:space="preserve">Post 2025 RCV - opening plus movement - nominal (ADDN2) </v>
      </c>
      <c r="F844" s="2">
        <f t="shared" si="423"/>
        <v>0</v>
      </c>
      <c r="G844" s="2" t="str">
        <f t="shared" si="423"/>
        <v>£m</v>
      </c>
      <c r="H844" s="2">
        <f t="shared" si="423"/>
        <v>0</v>
      </c>
      <c r="I844" s="2">
        <f t="shared" si="423"/>
        <v>0</v>
      </c>
      <c r="J844" s="2">
        <f t="shared" si="423"/>
        <v>0</v>
      </c>
      <c r="K844" s="2">
        <f t="shared" si="423"/>
        <v>0</v>
      </c>
      <c r="L844" s="2">
        <f t="shared" si="423"/>
        <v>0</v>
      </c>
      <c r="M844" s="2">
        <f t="shared" si="423"/>
        <v>0</v>
      </c>
      <c r="N844" s="2">
        <f t="shared" si="423"/>
        <v>0</v>
      </c>
      <c r="O844" s="2">
        <f t="shared" si="423"/>
        <v>0</v>
      </c>
      <c r="P844" s="2">
        <f t="shared" si="423"/>
        <v>0</v>
      </c>
      <c r="Q844" s="2">
        <f t="shared" si="423"/>
        <v>0</v>
      </c>
      <c r="R844" s="2">
        <f t="shared" si="423"/>
        <v>0</v>
      </c>
      <c r="S844" s="2">
        <f t="shared" si="423"/>
        <v>0</v>
      </c>
      <c r="T844" s="2">
        <f t="shared" si="423"/>
        <v>0</v>
      </c>
      <c r="U844" s="2">
        <f t="shared" si="423"/>
        <v>0</v>
      </c>
      <c r="V844" s="2">
        <f t="shared" si="423"/>
        <v>0</v>
      </c>
      <c r="W844" s="2">
        <f t="shared" si="423"/>
        <v>0</v>
      </c>
      <c r="X844" s="2">
        <f t="shared" si="423"/>
        <v>0</v>
      </c>
    </row>
    <row r="845" spans="2:24" outlineLevel="2">
      <c r="E845" s="2" t="str">
        <f t="shared" ref="E845:X845" si="424" xml:space="preserve">  E$830</f>
        <v xml:space="preserve">Discounted Post 2025 RCV closing balance - nominal (WR) </v>
      </c>
      <c r="F845" s="2">
        <f t="shared" si="424"/>
        <v>0</v>
      </c>
      <c r="G845" s="2" t="str">
        <f t="shared" si="424"/>
        <v>£m</v>
      </c>
      <c r="H845" s="2">
        <f t="shared" si="424"/>
        <v>465.68918671490155</v>
      </c>
      <c r="I845" s="2">
        <f t="shared" si="424"/>
        <v>0</v>
      </c>
      <c r="J845" s="2">
        <f t="shared" si="424"/>
        <v>0</v>
      </c>
      <c r="K845" s="2">
        <f t="shared" si="424"/>
        <v>0</v>
      </c>
      <c r="L845" s="2">
        <f t="shared" si="424"/>
        <v>0</v>
      </c>
      <c r="M845" s="2">
        <f t="shared" si="424"/>
        <v>0</v>
      </c>
      <c r="N845" s="2">
        <f t="shared" si="424"/>
        <v>25.690123840110076</v>
      </c>
      <c r="O845" s="2">
        <f t="shared" si="424"/>
        <v>46.34828546603292</v>
      </c>
      <c r="P845" s="2">
        <f t="shared" si="424"/>
        <v>66.664715013068999</v>
      </c>
      <c r="Q845" s="2">
        <f t="shared" si="424"/>
        <v>93.733155153945745</v>
      </c>
      <c r="R845" s="2">
        <f t="shared" si="424"/>
        <v>118.15658134934591</v>
      </c>
      <c r="S845" s="2">
        <f t="shared" si="424"/>
        <v>115.09632589239787</v>
      </c>
      <c r="T845" s="2">
        <f t="shared" si="424"/>
        <v>0</v>
      </c>
      <c r="U845" s="2">
        <f t="shared" si="424"/>
        <v>0</v>
      </c>
      <c r="V845" s="2">
        <f t="shared" si="424"/>
        <v>0</v>
      </c>
      <c r="W845" s="2">
        <f t="shared" si="424"/>
        <v>0</v>
      </c>
      <c r="X845" s="2">
        <f t="shared" si="424"/>
        <v>0</v>
      </c>
    </row>
    <row r="846" spans="2:24" outlineLevel="2">
      <c r="E846" s="2" t="str">
        <f t="shared" ref="E846:X846" si="425" xml:space="preserve">  E$831</f>
        <v xml:space="preserve">Discounted Post 2025 RCV closing balance - nominal (WN) </v>
      </c>
      <c r="F846" s="2">
        <f t="shared" si="425"/>
        <v>0</v>
      </c>
      <c r="G846" s="2" t="str">
        <f t="shared" si="425"/>
        <v>£m</v>
      </c>
      <c r="H846" s="2">
        <f t="shared" si="425"/>
        <v>2262.6296525413927</v>
      </c>
      <c r="I846" s="2">
        <f t="shared" si="425"/>
        <v>0</v>
      </c>
      <c r="J846" s="2">
        <f t="shared" si="425"/>
        <v>0</v>
      </c>
      <c r="K846" s="2">
        <f t="shared" si="425"/>
        <v>0</v>
      </c>
      <c r="L846" s="2">
        <f t="shared" si="425"/>
        <v>0</v>
      </c>
      <c r="M846" s="2">
        <f t="shared" si="425"/>
        <v>0</v>
      </c>
      <c r="N846" s="2">
        <f t="shared" si="425"/>
        <v>109.23839542843845</v>
      </c>
      <c r="O846" s="2">
        <f t="shared" si="425"/>
        <v>220.21332138297009</v>
      </c>
      <c r="P846" s="2">
        <f t="shared" si="425"/>
        <v>340.96988675099186</v>
      </c>
      <c r="Q846" s="2">
        <f t="shared" si="425"/>
        <v>460.27328156907413</v>
      </c>
      <c r="R846" s="2">
        <f t="shared" si="425"/>
        <v>572.74364040579087</v>
      </c>
      <c r="S846" s="2">
        <f t="shared" si="425"/>
        <v>559.19112700412711</v>
      </c>
      <c r="T846" s="2">
        <f t="shared" si="425"/>
        <v>0</v>
      </c>
      <c r="U846" s="2">
        <f t="shared" si="425"/>
        <v>0</v>
      </c>
      <c r="V846" s="2">
        <f t="shared" si="425"/>
        <v>0</v>
      </c>
      <c r="W846" s="2">
        <f t="shared" si="425"/>
        <v>0</v>
      </c>
      <c r="X846" s="2">
        <f t="shared" si="425"/>
        <v>0</v>
      </c>
    </row>
    <row r="847" spans="2:24" outlineLevel="2">
      <c r="E847" s="2" t="str">
        <f t="shared" ref="E847:X847" si="426" xml:space="preserve">  E$832</f>
        <v xml:space="preserve">Discounted Post 2025 RCV closing balance - nominal (WWN) </v>
      </c>
      <c r="F847" s="2">
        <f t="shared" si="426"/>
        <v>0</v>
      </c>
      <c r="G847" s="2" t="str">
        <f t="shared" si="426"/>
        <v>£m</v>
      </c>
      <c r="H847" s="2">
        <f t="shared" si="426"/>
        <v>9134.6577069701198</v>
      </c>
      <c r="I847" s="2">
        <f t="shared" si="426"/>
        <v>0</v>
      </c>
      <c r="J847" s="2">
        <f t="shared" si="426"/>
        <v>0</v>
      </c>
      <c r="K847" s="2">
        <f t="shared" si="426"/>
        <v>0</v>
      </c>
      <c r="L847" s="2">
        <f t="shared" si="426"/>
        <v>0</v>
      </c>
      <c r="M847" s="2">
        <f t="shared" si="426"/>
        <v>0</v>
      </c>
      <c r="N847" s="2">
        <f t="shared" si="426"/>
        <v>383.26894202800077</v>
      </c>
      <c r="O847" s="2">
        <f t="shared" si="426"/>
        <v>767.15906841478943</v>
      </c>
      <c r="P847" s="2">
        <f t="shared" si="426"/>
        <v>1242.0174232300892</v>
      </c>
      <c r="Q847" s="2">
        <f t="shared" si="426"/>
        <v>1833.8354233587895</v>
      </c>
      <c r="R847" s="2">
        <f t="shared" si="426"/>
        <v>2461.6269181557432</v>
      </c>
      <c r="S847" s="2">
        <f t="shared" si="426"/>
        <v>2446.7499317827069</v>
      </c>
      <c r="T847" s="2">
        <f t="shared" si="426"/>
        <v>0</v>
      </c>
      <c r="U847" s="2">
        <f t="shared" si="426"/>
        <v>0</v>
      </c>
      <c r="V847" s="2">
        <f t="shared" si="426"/>
        <v>0</v>
      </c>
      <c r="W847" s="2">
        <f t="shared" si="426"/>
        <v>0</v>
      </c>
      <c r="X847" s="2">
        <f t="shared" si="426"/>
        <v>0</v>
      </c>
    </row>
    <row r="848" spans="2:24" outlineLevel="2">
      <c r="E848" s="2" t="str">
        <f t="shared" ref="E848:X848" si="427" xml:space="preserve">  E$833</f>
        <v xml:space="preserve">Discounted Post 2025 RCV closing balance - nominal (BR) </v>
      </c>
      <c r="F848" s="2">
        <f t="shared" si="427"/>
        <v>0</v>
      </c>
      <c r="G848" s="2" t="str">
        <f t="shared" si="427"/>
        <v>£m</v>
      </c>
      <c r="H848" s="2">
        <f t="shared" si="427"/>
        <v>1736.9549764052972</v>
      </c>
      <c r="I848" s="2">
        <f t="shared" si="427"/>
        <v>0</v>
      </c>
      <c r="J848" s="2">
        <f t="shared" si="427"/>
        <v>0</v>
      </c>
      <c r="K848" s="2">
        <f t="shared" si="427"/>
        <v>0</v>
      </c>
      <c r="L848" s="2">
        <f t="shared" si="427"/>
        <v>0</v>
      </c>
      <c r="M848" s="2">
        <f t="shared" si="427"/>
        <v>0</v>
      </c>
      <c r="N848" s="2">
        <f t="shared" si="427"/>
        <v>67.7272923088277</v>
      </c>
      <c r="O848" s="2">
        <f t="shared" si="427"/>
        <v>206.1161437338649</v>
      </c>
      <c r="P848" s="2">
        <f t="shared" si="427"/>
        <v>293.15104976540755</v>
      </c>
      <c r="Q848" s="2">
        <f t="shared" si="427"/>
        <v>368.91457026233718</v>
      </c>
      <c r="R848" s="2">
        <f t="shared" si="427"/>
        <v>408.79267067844671</v>
      </c>
      <c r="S848" s="2">
        <f t="shared" si="427"/>
        <v>392.25324965641312</v>
      </c>
      <c r="T848" s="2">
        <f t="shared" si="427"/>
        <v>0</v>
      </c>
      <c r="U848" s="2">
        <f t="shared" si="427"/>
        <v>0</v>
      </c>
      <c r="V848" s="2">
        <f t="shared" si="427"/>
        <v>0</v>
      </c>
      <c r="W848" s="2">
        <f t="shared" si="427"/>
        <v>0</v>
      </c>
      <c r="X848" s="2">
        <f t="shared" si="427"/>
        <v>0</v>
      </c>
    </row>
    <row r="849" spans="1:24" outlineLevel="2">
      <c r="E849" s="2" t="str">
        <f t="shared" ref="E849:X849" si="428" xml:space="preserve">  E$834</f>
        <v xml:space="preserve">Discounted Post 2025 RCV closing balance - nominal (ADDN1) </v>
      </c>
      <c r="F849" s="2">
        <f t="shared" si="428"/>
        <v>0</v>
      </c>
      <c r="G849" s="2" t="str">
        <f t="shared" si="428"/>
        <v>£m</v>
      </c>
      <c r="H849" s="2">
        <f t="shared" si="428"/>
        <v>0</v>
      </c>
      <c r="I849" s="2">
        <f t="shared" si="428"/>
        <v>0</v>
      </c>
      <c r="J849" s="2">
        <f t="shared" si="428"/>
        <v>0</v>
      </c>
      <c r="K849" s="2">
        <f t="shared" si="428"/>
        <v>0</v>
      </c>
      <c r="L849" s="2">
        <f t="shared" si="428"/>
        <v>0</v>
      </c>
      <c r="M849" s="2">
        <f t="shared" si="428"/>
        <v>0</v>
      </c>
      <c r="N849" s="2">
        <f t="shared" si="428"/>
        <v>0</v>
      </c>
      <c r="O849" s="2">
        <f t="shared" si="428"/>
        <v>0</v>
      </c>
      <c r="P849" s="2">
        <f t="shared" si="428"/>
        <v>0</v>
      </c>
      <c r="Q849" s="2">
        <f t="shared" si="428"/>
        <v>0</v>
      </c>
      <c r="R849" s="2">
        <f t="shared" si="428"/>
        <v>0</v>
      </c>
      <c r="S849" s="2">
        <f t="shared" si="428"/>
        <v>0</v>
      </c>
      <c r="T849" s="2">
        <f t="shared" si="428"/>
        <v>0</v>
      </c>
      <c r="U849" s="2">
        <f t="shared" si="428"/>
        <v>0</v>
      </c>
      <c r="V849" s="2">
        <f t="shared" si="428"/>
        <v>0</v>
      </c>
      <c r="W849" s="2">
        <f t="shared" si="428"/>
        <v>0</v>
      </c>
      <c r="X849" s="2">
        <f t="shared" si="428"/>
        <v>0</v>
      </c>
    </row>
    <row r="850" spans="1:24" outlineLevel="2">
      <c r="E850" s="2" t="str">
        <f t="shared" ref="E850:X850" si="429" xml:space="preserve">  E$835</f>
        <v xml:space="preserve">Discounted Post 2025 RCV closing balance - nominal (ADDN2) </v>
      </c>
      <c r="F850" s="2">
        <f t="shared" si="429"/>
        <v>0</v>
      </c>
      <c r="G850" s="2" t="str">
        <f t="shared" si="429"/>
        <v>£m</v>
      </c>
      <c r="H850" s="2">
        <f t="shared" si="429"/>
        <v>0</v>
      </c>
      <c r="I850" s="2">
        <f t="shared" si="429"/>
        <v>0</v>
      </c>
      <c r="J850" s="2">
        <f t="shared" si="429"/>
        <v>0</v>
      </c>
      <c r="K850" s="2">
        <f t="shared" si="429"/>
        <v>0</v>
      </c>
      <c r="L850" s="2">
        <f t="shared" si="429"/>
        <v>0</v>
      </c>
      <c r="M850" s="2">
        <f t="shared" si="429"/>
        <v>0</v>
      </c>
      <c r="N850" s="2">
        <f t="shared" si="429"/>
        <v>0</v>
      </c>
      <c r="O850" s="2">
        <f t="shared" si="429"/>
        <v>0</v>
      </c>
      <c r="P850" s="2">
        <f t="shared" si="429"/>
        <v>0</v>
      </c>
      <c r="Q850" s="2">
        <f t="shared" si="429"/>
        <v>0</v>
      </c>
      <c r="R850" s="2">
        <f t="shared" si="429"/>
        <v>0</v>
      </c>
      <c r="S850" s="2">
        <f t="shared" si="429"/>
        <v>0</v>
      </c>
      <c r="T850" s="2">
        <f t="shared" si="429"/>
        <v>0</v>
      </c>
      <c r="U850" s="2">
        <f t="shared" si="429"/>
        <v>0</v>
      </c>
      <c r="V850" s="2">
        <f t="shared" si="429"/>
        <v>0</v>
      </c>
      <c r="W850" s="2">
        <f t="shared" si="429"/>
        <v>0</v>
      </c>
      <c r="X850" s="2">
        <f t="shared" si="429"/>
        <v>0</v>
      </c>
    </row>
    <row r="851" spans="1:24" outlineLevel="2">
      <c r="A851" s="12"/>
      <c r="B851" s="12"/>
      <c r="C851" s="20"/>
      <c r="D851" s="21"/>
      <c r="E851" s="5" t="str">
        <f xml:space="preserve">  Time!E$113</f>
        <v>Forecast period flag</v>
      </c>
      <c r="F851" s="5">
        <f xml:space="preserve">  Time!F$113</f>
        <v>0</v>
      </c>
      <c r="G851" s="5" t="str">
        <f xml:space="preserve">  Time!G$113</f>
        <v>flag</v>
      </c>
      <c r="H851" s="5">
        <f xml:space="preserve">  Time!H$113</f>
        <v>6</v>
      </c>
      <c r="I851" s="5">
        <f xml:space="preserve">  Time!I$113</f>
        <v>0</v>
      </c>
      <c r="J851" s="5">
        <f xml:space="preserve">  Time!J$113</f>
        <v>0</v>
      </c>
      <c r="K851" s="5">
        <f xml:space="preserve">  Time!K$113</f>
        <v>0</v>
      </c>
      <c r="L851" s="5">
        <f xml:space="preserve">  Time!L$113</f>
        <v>0</v>
      </c>
      <c r="M851" s="5">
        <f xml:space="preserve">  Time!M$113</f>
        <v>0</v>
      </c>
      <c r="N851" s="5">
        <f xml:space="preserve">  Time!N$113</f>
        <v>1</v>
      </c>
      <c r="O851" s="5">
        <f xml:space="preserve">  Time!O$113</f>
        <v>1</v>
      </c>
      <c r="P851" s="5">
        <f xml:space="preserve">  Time!P$113</f>
        <v>1</v>
      </c>
      <c r="Q851" s="5">
        <f xml:space="preserve">  Time!Q$113</f>
        <v>1</v>
      </c>
      <c r="R851" s="5">
        <f xml:space="preserve">  Time!R$113</f>
        <v>1</v>
      </c>
      <c r="S851" s="5">
        <f xml:space="preserve">  Time!S$113</f>
        <v>1</v>
      </c>
      <c r="T851" s="5">
        <f xml:space="preserve">  Time!T$113</f>
        <v>0</v>
      </c>
      <c r="U851" s="5">
        <f xml:space="preserve">  Time!U$113</f>
        <v>0</v>
      </c>
      <c r="V851" s="5">
        <f xml:space="preserve">  Time!V$113</f>
        <v>0</v>
      </c>
      <c r="W851" s="5">
        <f xml:space="preserve">  Time!W$113</f>
        <v>0</v>
      </c>
      <c r="X851" s="5">
        <f xml:space="preserve">  Time!X$113</f>
        <v>0</v>
      </c>
    </row>
    <row r="852" spans="1:24" outlineLevel="2">
      <c r="E852" s="61" t="s">
        <v>4445</v>
      </c>
      <c r="G852" s="61" t="s">
        <v>561</v>
      </c>
      <c r="H852" s="2">
        <f t="shared" ref="H852:H857" si="430" xml:space="preserve"> SUM( J852:X852 )</f>
        <v>417.41946383037009</v>
      </c>
      <c r="J852" s="2">
        <f t="shared" ref="J852:X857" si="431" xml:space="preserve">  AVERAGE( J839,J845 ) * J$851</f>
        <v>0</v>
      </c>
      <c r="K852" s="2">
        <f t="shared" si="431"/>
        <v>0</v>
      </c>
      <c r="L852" s="2">
        <f t="shared" si="431"/>
        <v>0</v>
      </c>
      <c r="M852" s="2">
        <f t="shared" si="431"/>
        <v>0</v>
      </c>
      <c r="N852" s="2">
        <f t="shared" si="431"/>
        <v>12.845061920055038</v>
      </c>
      <c r="O852" s="2">
        <f t="shared" si="431"/>
        <v>36.699093780500007</v>
      </c>
      <c r="P852" s="2">
        <f t="shared" si="431"/>
        <v>57.733107614409519</v>
      </c>
      <c r="Q852" s="2">
        <f t="shared" si="431"/>
        <v>81.963216766328244</v>
      </c>
      <c r="R852" s="2">
        <f t="shared" si="431"/>
        <v>108.42551620279498</v>
      </c>
      <c r="S852" s="2">
        <f t="shared" si="431"/>
        <v>119.75346754628234</v>
      </c>
      <c r="T852" s="2">
        <f t="shared" si="431"/>
        <v>0</v>
      </c>
      <c r="U852" s="2">
        <f t="shared" si="431"/>
        <v>0</v>
      </c>
      <c r="V852" s="2">
        <f t="shared" si="431"/>
        <v>0</v>
      </c>
      <c r="W852" s="2">
        <f t="shared" si="431"/>
        <v>0</v>
      </c>
      <c r="X852" s="2">
        <f t="shared" si="431"/>
        <v>0</v>
      </c>
    </row>
    <row r="853" spans="1:24" outlineLevel="2">
      <c r="E853" s="61" t="s">
        <v>4446</v>
      </c>
      <c r="G853" s="61" t="s">
        <v>561</v>
      </c>
      <c r="H853" s="2">
        <f t="shared" si="430"/>
        <v>2028.1155896176726</v>
      </c>
      <c r="J853" s="2">
        <f t="shared" si="431"/>
        <v>0</v>
      </c>
      <c r="K853" s="2">
        <f t="shared" si="431"/>
        <v>0</v>
      </c>
      <c r="L853" s="2">
        <f t="shared" si="431"/>
        <v>0</v>
      </c>
      <c r="M853" s="2">
        <f t="shared" si="431"/>
        <v>0</v>
      </c>
      <c r="N853" s="2">
        <f t="shared" si="431"/>
        <v>54.619197714219226</v>
      </c>
      <c r="O853" s="2">
        <f t="shared" si="431"/>
        <v>167.61685254071787</v>
      </c>
      <c r="P853" s="2">
        <f t="shared" si="431"/>
        <v>286.41954961738128</v>
      </c>
      <c r="Q853" s="2">
        <f t="shared" si="431"/>
        <v>409.64535221289805</v>
      </c>
      <c r="R853" s="2">
        <f t="shared" si="431"/>
        <v>528.689593384158</v>
      </c>
      <c r="S853" s="2">
        <f t="shared" si="431"/>
        <v>581.12504414829823</v>
      </c>
      <c r="T853" s="2">
        <f t="shared" si="431"/>
        <v>0</v>
      </c>
      <c r="U853" s="2">
        <f t="shared" si="431"/>
        <v>0</v>
      </c>
      <c r="V853" s="2">
        <f t="shared" si="431"/>
        <v>0</v>
      </c>
      <c r="W853" s="2">
        <f t="shared" si="431"/>
        <v>0</v>
      </c>
      <c r="X853" s="2">
        <f t="shared" si="431"/>
        <v>0</v>
      </c>
    </row>
    <row r="854" spans="1:24" outlineLevel="2">
      <c r="E854" s="61" t="s">
        <v>4447</v>
      </c>
      <c r="G854" s="61" t="s">
        <v>561</v>
      </c>
      <c r="H854" s="2">
        <f t="shared" si="430"/>
        <v>8088.2782203491006</v>
      </c>
      <c r="J854" s="2">
        <f t="shared" si="431"/>
        <v>0</v>
      </c>
      <c r="K854" s="2">
        <f t="shared" si="431"/>
        <v>0</v>
      </c>
      <c r="L854" s="2">
        <f t="shared" si="431"/>
        <v>0</v>
      </c>
      <c r="M854" s="2">
        <f t="shared" si="431"/>
        <v>0</v>
      </c>
      <c r="N854" s="2">
        <f t="shared" si="431"/>
        <v>191.63447101400038</v>
      </c>
      <c r="O854" s="2">
        <f t="shared" si="431"/>
        <v>585.35721777216611</v>
      </c>
      <c r="P854" s="2">
        <f t="shared" si="431"/>
        <v>1024.8911105680368</v>
      </c>
      <c r="Q854" s="2">
        <f t="shared" si="431"/>
        <v>1570.7964144002237</v>
      </c>
      <c r="R854" s="2">
        <f t="shared" si="431"/>
        <v>2196.2636252364564</v>
      </c>
      <c r="S854" s="2">
        <f t="shared" si="431"/>
        <v>2519.3353813582171</v>
      </c>
      <c r="T854" s="2">
        <f t="shared" si="431"/>
        <v>0</v>
      </c>
      <c r="U854" s="2">
        <f t="shared" si="431"/>
        <v>0</v>
      </c>
      <c r="V854" s="2">
        <f t="shared" si="431"/>
        <v>0</v>
      </c>
      <c r="W854" s="2">
        <f t="shared" si="431"/>
        <v>0</v>
      </c>
      <c r="X854" s="2">
        <f t="shared" si="431"/>
        <v>0</v>
      </c>
    </row>
    <row r="855" spans="1:24" outlineLevel="2">
      <c r="E855" s="61" t="s">
        <v>4448</v>
      </c>
      <c r="G855" s="61" t="s">
        <v>561</v>
      </c>
      <c r="H855" s="2">
        <f t="shared" si="430"/>
        <v>1576.4158827754998</v>
      </c>
      <c r="J855" s="2">
        <f t="shared" si="431"/>
        <v>0</v>
      </c>
      <c r="K855" s="2">
        <f t="shared" si="431"/>
        <v>0</v>
      </c>
      <c r="L855" s="2">
        <f t="shared" si="431"/>
        <v>0</v>
      </c>
      <c r="M855" s="2">
        <f t="shared" si="431"/>
        <v>0</v>
      </c>
      <c r="N855" s="2">
        <f t="shared" si="431"/>
        <v>33.86364615441385</v>
      </c>
      <c r="O855" s="2">
        <f t="shared" si="431"/>
        <v>138.71412081229943</v>
      </c>
      <c r="P855" s="2">
        <f t="shared" si="431"/>
        <v>255.08846049355293</v>
      </c>
      <c r="Q855" s="2">
        <f t="shared" si="431"/>
        <v>338.79105254591389</v>
      </c>
      <c r="R855" s="2">
        <f t="shared" si="431"/>
        <v>398.61694457238463</v>
      </c>
      <c r="S855" s="2">
        <f t="shared" si="431"/>
        <v>411.34165819693499</v>
      </c>
      <c r="T855" s="2">
        <f t="shared" si="431"/>
        <v>0</v>
      </c>
      <c r="U855" s="2">
        <f t="shared" si="431"/>
        <v>0</v>
      </c>
      <c r="V855" s="2">
        <f t="shared" si="431"/>
        <v>0</v>
      </c>
      <c r="W855" s="2">
        <f t="shared" si="431"/>
        <v>0</v>
      </c>
      <c r="X855" s="2">
        <f t="shared" si="431"/>
        <v>0</v>
      </c>
    </row>
    <row r="856" spans="1:24" outlineLevel="2">
      <c r="E856" s="61" t="s">
        <v>4449</v>
      </c>
      <c r="G856" s="61" t="s">
        <v>561</v>
      </c>
      <c r="H856" s="2">
        <f t="shared" si="430"/>
        <v>0</v>
      </c>
      <c r="J856" s="2">
        <f t="shared" si="431"/>
        <v>0</v>
      </c>
      <c r="K856" s="2">
        <f t="shared" si="431"/>
        <v>0</v>
      </c>
      <c r="L856" s="2">
        <f t="shared" si="431"/>
        <v>0</v>
      </c>
      <c r="M856" s="2">
        <f t="shared" si="431"/>
        <v>0</v>
      </c>
      <c r="N856" s="2">
        <f t="shared" si="431"/>
        <v>0</v>
      </c>
      <c r="O856" s="2">
        <f t="shared" si="431"/>
        <v>0</v>
      </c>
      <c r="P856" s="2">
        <f t="shared" si="431"/>
        <v>0</v>
      </c>
      <c r="Q856" s="2">
        <f t="shared" si="431"/>
        <v>0</v>
      </c>
      <c r="R856" s="2">
        <f t="shared" si="431"/>
        <v>0</v>
      </c>
      <c r="S856" s="2">
        <f t="shared" si="431"/>
        <v>0</v>
      </c>
      <c r="T856" s="2">
        <f t="shared" si="431"/>
        <v>0</v>
      </c>
      <c r="U856" s="2">
        <f t="shared" si="431"/>
        <v>0</v>
      </c>
      <c r="V856" s="2">
        <f t="shared" si="431"/>
        <v>0</v>
      </c>
      <c r="W856" s="2">
        <f t="shared" si="431"/>
        <v>0</v>
      </c>
      <c r="X856" s="2">
        <f t="shared" si="431"/>
        <v>0</v>
      </c>
    </row>
    <row r="857" spans="1:24" outlineLevel="2">
      <c r="E857" s="61" t="s">
        <v>4450</v>
      </c>
      <c r="G857" s="61" t="s">
        <v>561</v>
      </c>
      <c r="H857" s="2">
        <f t="shared" si="430"/>
        <v>0</v>
      </c>
      <c r="J857" s="2">
        <f t="shared" si="431"/>
        <v>0</v>
      </c>
      <c r="K857" s="2">
        <f t="shared" si="431"/>
        <v>0</v>
      </c>
      <c r="L857" s="2">
        <f t="shared" si="431"/>
        <v>0</v>
      </c>
      <c r="M857" s="2">
        <f t="shared" si="431"/>
        <v>0</v>
      </c>
      <c r="N857" s="2">
        <f t="shared" si="431"/>
        <v>0</v>
      </c>
      <c r="O857" s="2">
        <f t="shared" si="431"/>
        <v>0</v>
      </c>
      <c r="P857" s="2">
        <f t="shared" si="431"/>
        <v>0</v>
      </c>
      <c r="Q857" s="2">
        <f t="shared" si="431"/>
        <v>0</v>
      </c>
      <c r="R857" s="2">
        <f t="shared" si="431"/>
        <v>0</v>
      </c>
      <c r="S857" s="2">
        <f t="shared" si="431"/>
        <v>0</v>
      </c>
      <c r="T857" s="2">
        <f t="shared" si="431"/>
        <v>0</v>
      </c>
      <c r="U857" s="2">
        <f t="shared" si="431"/>
        <v>0</v>
      </c>
      <c r="V857" s="2">
        <f t="shared" si="431"/>
        <v>0</v>
      </c>
      <c r="W857" s="2">
        <f t="shared" si="431"/>
        <v>0</v>
      </c>
      <c r="X857" s="2">
        <f t="shared" si="431"/>
        <v>0</v>
      </c>
    </row>
    <row r="858" spans="1:24" outlineLevel="2"/>
    <row r="859" spans="1:24" outlineLevel="2"/>
    <row r="860" spans="1:24" outlineLevel="2">
      <c r="B860" s="60" t="s">
        <v>4451</v>
      </c>
    </row>
    <row r="861" spans="1:24" outlineLevel="2">
      <c r="E861" s="2" t="str">
        <f t="shared" ref="E861:X861" si="432" xml:space="preserve">  E$852</f>
        <v xml:space="preserve">Discounted average of Post 2025 RCV - nominal (WR) </v>
      </c>
      <c r="F861" s="2">
        <f t="shared" si="432"/>
        <v>0</v>
      </c>
      <c r="G861" s="2" t="str">
        <f t="shared" si="432"/>
        <v>£m</v>
      </c>
      <c r="H861" s="2">
        <f t="shared" si="432"/>
        <v>417.41946383037009</v>
      </c>
      <c r="I861" s="2">
        <f t="shared" si="432"/>
        <v>0</v>
      </c>
      <c r="J861" s="2">
        <f t="shared" si="432"/>
        <v>0</v>
      </c>
      <c r="K861" s="2">
        <f t="shared" si="432"/>
        <v>0</v>
      </c>
      <c r="L861" s="2">
        <f t="shared" si="432"/>
        <v>0</v>
      </c>
      <c r="M861" s="2">
        <f t="shared" si="432"/>
        <v>0</v>
      </c>
      <c r="N861" s="2">
        <f t="shared" si="432"/>
        <v>12.845061920055038</v>
      </c>
      <c r="O861" s="2">
        <f t="shared" si="432"/>
        <v>36.699093780500007</v>
      </c>
      <c r="P861" s="2">
        <f t="shared" si="432"/>
        <v>57.733107614409519</v>
      </c>
      <c r="Q861" s="2">
        <f t="shared" si="432"/>
        <v>81.963216766328244</v>
      </c>
      <c r="R861" s="2">
        <f t="shared" si="432"/>
        <v>108.42551620279498</v>
      </c>
      <c r="S861" s="2">
        <f t="shared" si="432"/>
        <v>119.75346754628234</v>
      </c>
      <c r="T861" s="2">
        <f t="shared" si="432"/>
        <v>0</v>
      </c>
      <c r="U861" s="2">
        <f t="shared" si="432"/>
        <v>0</v>
      </c>
      <c r="V861" s="2">
        <f t="shared" si="432"/>
        <v>0</v>
      </c>
      <c r="W861" s="2">
        <f t="shared" si="432"/>
        <v>0</v>
      </c>
      <c r="X861" s="2">
        <f t="shared" si="432"/>
        <v>0</v>
      </c>
    </row>
    <row r="862" spans="1:24" outlineLevel="2">
      <c r="E862" s="2" t="str">
        <f t="shared" ref="E862:X862" si="433" xml:space="preserve">  E$853</f>
        <v xml:space="preserve">Discounted average of Post 2025 RCV - nominal (WN) </v>
      </c>
      <c r="F862" s="2">
        <f t="shared" si="433"/>
        <v>0</v>
      </c>
      <c r="G862" s="2" t="str">
        <f t="shared" si="433"/>
        <v>£m</v>
      </c>
      <c r="H862" s="2">
        <f t="shared" si="433"/>
        <v>2028.1155896176726</v>
      </c>
      <c r="I862" s="2">
        <f t="shared" si="433"/>
        <v>0</v>
      </c>
      <c r="J862" s="2">
        <f t="shared" si="433"/>
        <v>0</v>
      </c>
      <c r="K862" s="2">
        <f t="shared" si="433"/>
        <v>0</v>
      </c>
      <c r="L862" s="2">
        <f t="shared" si="433"/>
        <v>0</v>
      </c>
      <c r="M862" s="2">
        <f t="shared" si="433"/>
        <v>0</v>
      </c>
      <c r="N862" s="2">
        <f t="shared" si="433"/>
        <v>54.619197714219226</v>
      </c>
      <c r="O862" s="2">
        <f t="shared" si="433"/>
        <v>167.61685254071787</v>
      </c>
      <c r="P862" s="2">
        <f t="shared" si="433"/>
        <v>286.41954961738128</v>
      </c>
      <c r="Q862" s="2">
        <f t="shared" si="433"/>
        <v>409.64535221289805</v>
      </c>
      <c r="R862" s="2">
        <f t="shared" si="433"/>
        <v>528.689593384158</v>
      </c>
      <c r="S862" s="2">
        <f t="shared" si="433"/>
        <v>581.12504414829823</v>
      </c>
      <c r="T862" s="2">
        <f t="shared" si="433"/>
        <v>0</v>
      </c>
      <c r="U862" s="2">
        <f t="shared" si="433"/>
        <v>0</v>
      </c>
      <c r="V862" s="2">
        <f t="shared" si="433"/>
        <v>0</v>
      </c>
      <c r="W862" s="2">
        <f t="shared" si="433"/>
        <v>0</v>
      </c>
      <c r="X862" s="2">
        <f t="shared" si="433"/>
        <v>0</v>
      </c>
    </row>
    <row r="863" spans="1:24" outlineLevel="2">
      <c r="E863" s="2" t="str">
        <f t="shared" ref="E863:X863" si="434" xml:space="preserve">  E$854</f>
        <v xml:space="preserve">Discounted average of Post 2025 RCV - nominal (WWN) </v>
      </c>
      <c r="F863" s="2">
        <f t="shared" si="434"/>
        <v>0</v>
      </c>
      <c r="G863" s="2" t="str">
        <f t="shared" si="434"/>
        <v>£m</v>
      </c>
      <c r="H863" s="2">
        <f t="shared" si="434"/>
        <v>8088.2782203491006</v>
      </c>
      <c r="I863" s="2">
        <f t="shared" si="434"/>
        <v>0</v>
      </c>
      <c r="J863" s="2">
        <f t="shared" si="434"/>
        <v>0</v>
      </c>
      <c r="K863" s="2">
        <f t="shared" si="434"/>
        <v>0</v>
      </c>
      <c r="L863" s="2">
        <f t="shared" si="434"/>
        <v>0</v>
      </c>
      <c r="M863" s="2">
        <f t="shared" si="434"/>
        <v>0</v>
      </c>
      <c r="N863" s="2">
        <f t="shared" si="434"/>
        <v>191.63447101400038</v>
      </c>
      <c r="O863" s="2">
        <f t="shared" si="434"/>
        <v>585.35721777216611</v>
      </c>
      <c r="P863" s="2">
        <f t="shared" si="434"/>
        <v>1024.8911105680368</v>
      </c>
      <c r="Q863" s="2">
        <f t="shared" si="434"/>
        <v>1570.7964144002237</v>
      </c>
      <c r="R863" s="2">
        <f t="shared" si="434"/>
        <v>2196.2636252364564</v>
      </c>
      <c r="S863" s="2">
        <f t="shared" si="434"/>
        <v>2519.3353813582171</v>
      </c>
      <c r="T863" s="2">
        <f t="shared" si="434"/>
        <v>0</v>
      </c>
      <c r="U863" s="2">
        <f t="shared" si="434"/>
        <v>0</v>
      </c>
      <c r="V863" s="2">
        <f t="shared" si="434"/>
        <v>0</v>
      </c>
      <c r="W863" s="2">
        <f t="shared" si="434"/>
        <v>0</v>
      </c>
      <c r="X863" s="2">
        <f t="shared" si="434"/>
        <v>0</v>
      </c>
    </row>
    <row r="864" spans="1:24" outlineLevel="2">
      <c r="E864" s="2" t="str">
        <f t="shared" ref="E864:X864" si="435" xml:space="preserve">  E$855</f>
        <v xml:space="preserve">Discounted average of Post 2025 RCV - nominal (BR) </v>
      </c>
      <c r="F864" s="2">
        <f t="shared" si="435"/>
        <v>0</v>
      </c>
      <c r="G864" s="2" t="str">
        <f t="shared" si="435"/>
        <v>£m</v>
      </c>
      <c r="H864" s="2">
        <f t="shared" si="435"/>
        <v>1576.4158827754998</v>
      </c>
      <c r="I864" s="2">
        <f t="shared" si="435"/>
        <v>0</v>
      </c>
      <c r="J864" s="2">
        <f t="shared" si="435"/>
        <v>0</v>
      </c>
      <c r="K864" s="2">
        <f t="shared" si="435"/>
        <v>0</v>
      </c>
      <c r="L864" s="2">
        <f t="shared" si="435"/>
        <v>0</v>
      </c>
      <c r="M864" s="2">
        <f t="shared" si="435"/>
        <v>0</v>
      </c>
      <c r="N864" s="2">
        <f t="shared" si="435"/>
        <v>33.86364615441385</v>
      </c>
      <c r="O864" s="2">
        <f t="shared" si="435"/>
        <v>138.71412081229943</v>
      </c>
      <c r="P864" s="2">
        <f t="shared" si="435"/>
        <v>255.08846049355293</v>
      </c>
      <c r="Q864" s="2">
        <f t="shared" si="435"/>
        <v>338.79105254591389</v>
      </c>
      <c r="R864" s="2">
        <f t="shared" si="435"/>
        <v>398.61694457238463</v>
      </c>
      <c r="S864" s="2">
        <f t="shared" si="435"/>
        <v>411.34165819693499</v>
      </c>
      <c r="T864" s="2">
        <f t="shared" si="435"/>
        <v>0</v>
      </c>
      <c r="U864" s="2">
        <f t="shared" si="435"/>
        <v>0</v>
      </c>
      <c r="V864" s="2">
        <f t="shared" si="435"/>
        <v>0</v>
      </c>
      <c r="W864" s="2">
        <f t="shared" si="435"/>
        <v>0</v>
      </c>
      <c r="X864" s="2">
        <f t="shared" si="435"/>
        <v>0</v>
      </c>
    </row>
    <row r="865" spans="5:24" outlineLevel="2">
      <c r="E865" s="2" t="str">
        <f t="shared" ref="E865:X865" si="436" xml:space="preserve">  E$856</f>
        <v xml:space="preserve">Discounted average of Post 2025 RCV - nominal (ADDN1) </v>
      </c>
      <c r="F865" s="2">
        <f t="shared" si="436"/>
        <v>0</v>
      </c>
      <c r="G865" s="2" t="str">
        <f t="shared" si="436"/>
        <v>£m</v>
      </c>
      <c r="H865" s="2">
        <f t="shared" si="436"/>
        <v>0</v>
      </c>
      <c r="I865" s="2">
        <f t="shared" si="436"/>
        <v>0</v>
      </c>
      <c r="J865" s="2">
        <f t="shared" si="436"/>
        <v>0</v>
      </c>
      <c r="K865" s="2">
        <f t="shared" si="436"/>
        <v>0</v>
      </c>
      <c r="L865" s="2">
        <f t="shared" si="436"/>
        <v>0</v>
      </c>
      <c r="M865" s="2">
        <f t="shared" si="436"/>
        <v>0</v>
      </c>
      <c r="N865" s="2">
        <f t="shared" si="436"/>
        <v>0</v>
      </c>
      <c r="O865" s="2">
        <f t="shared" si="436"/>
        <v>0</v>
      </c>
      <c r="P865" s="2">
        <f t="shared" si="436"/>
        <v>0</v>
      </c>
      <c r="Q865" s="2">
        <f t="shared" si="436"/>
        <v>0</v>
      </c>
      <c r="R865" s="2">
        <f t="shared" si="436"/>
        <v>0</v>
      </c>
      <c r="S865" s="2">
        <f t="shared" si="436"/>
        <v>0</v>
      </c>
      <c r="T865" s="2">
        <f t="shared" si="436"/>
        <v>0</v>
      </c>
      <c r="U865" s="2">
        <f t="shared" si="436"/>
        <v>0</v>
      </c>
      <c r="V865" s="2">
        <f t="shared" si="436"/>
        <v>0</v>
      </c>
      <c r="W865" s="2">
        <f t="shared" si="436"/>
        <v>0</v>
      </c>
      <c r="X865" s="2">
        <f t="shared" si="436"/>
        <v>0</v>
      </c>
    </row>
    <row r="866" spans="5:24" outlineLevel="2">
      <c r="E866" s="2" t="str">
        <f t="shared" ref="E866:X866" si="437" xml:space="preserve">  E$857</f>
        <v xml:space="preserve">Discounted average of Post 2025 RCV - nominal (ADDN2) </v>
      </c>
      <c r="F866" s="2">
        <f t="shared" si="437"/>
        <v>0</v>
      </c>
      <c r="G866" s="2" t="str">
        <f t="shared" si="437"/>
        <v>£m</v>
      </c>
      <c r="H866" s="2">
        <f t="shared" si="437"/>
        <v>0</v>
      </c>
      <c r="I866" s="2">
        <f t="shared" si="437"/>
        <v>0</v>
      </c>
      <c r="J866" s="2">
        <f t="shared" si="437"/>
        <v>0</v>
      </c>
      <c r="K866" s="2">
        <f t="shared" si="437"/>
        <v>0</v>
      </c>
      <c r="L866" s="2">
        <f t="shared" si="437"/>
        <v>0</v>
      </c>
      <c r="M866" s="2">
        <f t="shared" si="437"/>
        <v>0</v>
      </c>
      <c r="N866" s="2">
        <f t="shared" si="437"/>
        <v>0</v>
      </c>
      <c r="O866" s="2">
        <f t="shared" si="437"/>
        <v>0</v>
      </c>
      <c r="P866" s="2">
        <f t="shared" si="437"/>
        <v>0</v>
      </c>
      <c r="Q866" s="2">
        <f t="shared" si="437"/>
        <v>0</v>
      </c>
      <c r="R866" s="2">
        <f t="shared" si="437"/>
        <v>0</v>
      </c>
      <c r="S866" s="2">
        <f t="shared" si="437"/>
        <v>0</v>
      </c>
      <c r="T866" s="2">
        <f t="shared" si="437"/>
        <v>0</v>
      </c>
      <c r="U866" s="2">
        <f t="shared" si="437"/>
        <v>0</v>
      </c>
      <c r="V866" s="2">
        <f t="shared" si="437"/>
        <v>0</v>
      </c>
      <c r="W866" s="2">
        <f t="shared" si="437"/>
        <v>0</v>
      </c>
      <c r="X866" s="2">
        <f t="shared" si="437"/>
        <v>0</v>
      </c>
    </row>
    <row r="867" spans="5:24" outlineLevel="2">
      <c r="E867" s="19" t="str">
        <f t="shared" ref="E867:X867" si="438" xml:space="preserve">  E$45</f>
        <v xml:space="preserve">WACC real (WR) </v>
      </c>
      <c r="F867" s="19">
        <f t="shared" si="438"/>
        <v>0</v>
      </c>
      <c r="G867" s="19" t="str">
        <f t="shared" si="438"/>
        <v>%</v>
      </c>
      <c r="H867" s="19">
        <f t="shared" si="438"/>
        <v>0</v>
      </c>
      <c r="I867" s="19">
        <f t="shared" si="438"/>
        <v>0</v>
      </c>
      <c r="J867" s="19">
        <f t="shared" si="438"/>
        <v>-1.9607843137254943E-2</v>
      </c>
      <c r="K867" s="19">
        <f t="shared" si="438"/>
        <v>-1.9607843137254943E-2</v>
      </c>
      <c r="L867" s="19">
        <f t="shared" si="438"/>
        <v>-1.9607843137254943E-2</v>
      </c>
      <c r="M867" s="19">
        <f t="shared" si="438"/>
        <v>-1.9607843137254943E-2</v>
      </c>
      <c r="N867" s="19">
        <f t="shared" si="438"/>
        <v>3.228431372549001E-2</v>
      </c>
      <c r="O867" s="19">
        <f t="shared" si="438"/>
        <v>3.228431372549001E-2</v>
      </c>
      <c r="P867" s="19">
        <f t="shared" si="438"/>
        <v>3.228431372549001E-2</v>
      </c>
      <c r="Q867" s="19">
        <f t="shared" si="438"/>
        <v>3.228431372549001E-2</v>
      </c>
      <c r="R867" s="19">
        <f t="shared" si="438"/>
        <v>3.228431372549001E-2</v>
      </c>
      <c r="S867" s="19">
        <f t="shared" si="438"/>
        <v>3.228431372549001E-2</v>
      </c>
      <c r="T867" s="19">
        <f t="shared" si="438"/>
        <v>3.228431372549001E-2</v>
      </c>
      <c r="U867" s="19">
        <f t="shared" si="438"/>
        <v>3.228431372549001E-2</v>
      </c>
      <c r="V867" s="19">
        <f t="shared" si="438"/>
        <v>3.228431372549001E-2</v>
      </c>
      <c r="W867" s="19">
        <f t="shared" si="438"/>
        <v>3.228431372549001E-2</v>
      </c>
      <c r="X867" s="19">
        <f t="shared" si="438"/>
        <v>0</v>
      </c>
    </row>
    <row r="868" spans="5:24" outlineLevel="2">
      <c r="E868" s="19" t="str">
        <f t="shared" ref="E868:X868" si="439" xml:space="preserve">  E$46</f>
        <v xml:space="preserve">WACC real (WN) </v>
      </c>
      <c r="F868" s="19">
        <f t="shared" si="439"/>
        <v>0</v>
      </c>
      <c r="G868" s="19" t="str">
        <f t="shared" si="439"/>
        <v>%</v>
      </c>
      <c r="H868" s="19">
        <f t="shared" si="439"/>
        <v>0</v>
      </c>
      <c r="I868" s="19">
        <f t="shared" si="439"/>
        <v>0</v>
      </c>
      <c r="J868" s="19">
        <f t="shared" si="439"/>
        <v>-1.9607843137254943E-2</v>
      </c>
      <c r="K868" s="19">
        <f t="shared" si="439"/>
        <v>-1.9607843137254943E-2</v>
      </c>
      <c r="L868" s="19">
        <f t="shared" si="439"/>
        <v>-1.9607843137254943E-2</v>
      </c>
      <c r="M868" s="19">
        <f t="shared" si="439"/>
        <v>-1.9607843137254943E-2</v>
      </c>
      <c r="N868" s="19">
        <f t="shared" si="439"/>
        <v>3.228431372549001E-2</v>
      </c>
      <c r="O868" s="19">
        <f t="shared" si="439"/>
        <v>3.228431372549001E-2</v>
      </c>
      <c r="P868" s="19">
        <f t="shared" si="439"/>
        <v>3.228431372549001E-2</v>
      </c>
      <c r="Q868" s="19">
        <f t="shared" si="439"/>
        <v>3.228431372549001E-2</v>
      </c>
      <c r="R868" s="19">
        <f t="shared" si="439"/>
        <v>3.228431372549001E-2</v>
      </c>
      <c r="S868" s="19">
        <f t="shared" si="439"/>
        <v>3.228431372549001E-2</v>
      </c>
      <c r="T868" s="19">
        <f t="shared" si="439"/>
        <v>3.228431372549001E-2</v>
      </c>
      <c r="U868" s="19">
        <f t="shared" si="439"/>
        <v>3.228431372549001E-2</v>
      </c>
      <c r="V868" s="19">
        <f t="shared" si="439"/>
        <v>3.228431372549001E-2</v>
      </c>
      <c r="W868" s="19">
        <f t="shared" si="439"/>
        <v>3.228431372549001E-2</v>
      </c>
      <c r="X868" s="19">
        <f t="shared" si="439"/>
        <v>0</v>
      </c>
    </row>
    <row r="869" spans="5:24" outlineLevel="2">
      <c r="E869" s="19" t="str">
        <f t="shared" ref="E869:X869" si="440" xml:space="preserve">  E$47</f>
        <v xml:space="preserve">WACC real (WWN) </v>
      </c>
      <c r="F869" s="19">
        <f t="shared" si="440"/>
        <v>0</v>
      </c>
      <c r="G869" s="19" t="str">
        <f t="shared" si="440"/>
        <v>%</v>
      </c>
      <c r="H869" s="19">
        <f t="shared" si="440"/>
        <v>0</v>
      </c>
      <c r="I869" s="19">
        <f t="shared" si="440"/>
        <v>0</v>
      </c>
      <c r="J869" s="19">
        <f t="shared" si="440"/>
        <v>-1.9607843137254943E-2</v>
      </c>
      <c r="K869" s="19">
        <f t="shared" si="440"/>
        <v>-1.9607843137254943E-2</v>
      </c>
      <c r="L869" s="19">
        <f t="shared" si="440"/>
        <v>-1.9607843137254943E-2</v>
      </c>
      <c r="M869" s="19">
        <f t="shared" si="440"/>
        <v>-1.9607843137254943E-2</v>
      </c>
      <c r="N869" s="19">
        <f t="shared" si="440"/>
        <v>3.228431372549001E-2</v>
      </c>
      <c r="O869" s="19">
        <f t="shared" si="440"/>
        <v>3.228431372549001E-2</v>
      </c>
      <c r="P869" s="19">
        <f t="shared" si="440"/>
        <v>3.228431372549001E-2</v>
      </c>
      <c r="Q869" s="19">
        <f t="shared" si="440"/>
        <v>3.228431372549001E-2</v>
      </c>
      <c r="R869" s="19">
        <f t="shared" si="440"/>
        <v>3.228431372549001E-2</v>
      </c>
      <c r="S869" s="19">
        <f t="shared" si="440"/>
        <v>3.228431372549001E-2</v>
      </c>
      <c r="T869" s="19">
        <f t="shared" si="440"/>
        <v>3.228431372549001E-2</v>
      </c>
      <c r="U869" s="19">
        <f t="shared" si="440"/>
        <v>3.228431372549001E-2</v>
      </c>
      <c r="V869" s="19">
        <f t="shared" si="440"/>
        <v>3.228431372549001E-2</v>
      </c>
      <c r="W869" s="19">
        <f t="shared" si="440"/>
        <v>3.228431372549001E-2</v>
      </c>
      <c r="X869" s="19">
        <f t="shared" si="440"/>
        <v>0</v>
      </c>
    </row>
    <row r="870" spans="5:24" outlineLevel="2">
      <c r="E870" s="19" t="str">
        <f t="shared" ref="E870:X870" si="441" xml:space="preserve">  E$48</f>
        <v xml:space="preserve">WACC real (BR) </v>
      </c>
      <c r="F870" s="19">
        <f t="shared" si="441"/>
        <v>0</v>
      </c>
      <c r="G870" s="19" t="str">
        <f t="shared" si="441"/>
        <v>%</v>
      </c>
      <c r="H870" s="19">
        <f t="shared" si="441"/>
        <v>0</v>
      </c>
      <c r="I870" s="19">
        <f t="shared" si="441"/>
        <v>0</v>
      </c>
      <c r="J870" s="19">
        <f t="shared" si="441"/>
        <v>-1.9607843137254943E-2</v>
      </c>
      <c r="K870" s="19">
        <f t="shared" si="441"/>
        <v>-1.9607843137254943E-2</v>
      </c>
      <c r="L870" s="19">
        <f t="shared" si="441"/>
        <v>-1.9607843137254943E-2</v>
      </c>
      <c r="M870" s="19">
        <f t="shared" si="441"/>
        <v>-1.9607843137254943E-2</v>
      </c>
      <c r="N870" s="19">
        <f t="shared" si="441"/>
        <v>3.228431372549001E-2</v>
      </c>
      <c r="O870" s="19">
        <f t="shared" si="441"/>
        <v>3.228431372549001E-2</v>
      </c>
      <c r="P870" s="19">
        <f t="shared" si="441"/>
        <v>3.228431372549001E-2</v>
      </c>
      <c r="Q870" s="19">
        <f t="shared" si="441"/>
        <v>3.228431372549001E-2</v>
      </c>
      <c r="R870" s="19">
        <f t="shared" si="441"/>
        <v>3.228431372549001E-2</v>
      </c>
      <c r="S870" s="19">
        <f t="shared" si="441"/>
        <v>3.228431372549001E-2</v>
      </c>
      <c r="T870" s="19">
        <f t="shared" si="441"/>
        <v>3.228431372549001E-2</v>
      </c>
      <c r="U870" s="19">
        <f t="shared" si="441"/>
        <v>3.228431372549001E-2</v>
      </c>
      <c r="V870" s="19">
        <f t="shared" si="441"/>
        <v>3.228431372549001E-2</v>
      </c>
      <c r="W870" s="19">
        <f t="shared" si="441"/>
        <v>3.228431372549001E-2</v>
      </c>
      <c r="X870" s="19">
        <f t="shared" si="441"/>
        <v>0</v>
      </c>
    </row>
    <row r="871" spans="5:24" outlineLevel="2">
      <c r="E871" s="19" t="str">
        <f t="shared" ref="E871:X871" si="442" xml:space="preserve">  E$49</f>
        <v xml:space="preserve">WACC real (ADDN1) </v>
      </c>
      <c r="F871" s="19">
        <f t="shared" si="442"/>
        <v>0</v>
      </c>
      <c r="G871" s="19" t="str">
        <f t="shared" si="442"/>
        <v>%</v>
      </c>
      <c r="H871" s="19">
        <f t="shared" si="442"/>
        <v>0</v>
      </c>
      <c r="I871" s="19">
        <f t="shared" si="442"/>
        <v>0</v>
      </c>
      <c r="J871" s="19">
        <f t="shared" si="442"/>
        <v>-1.9607843137254943E-2</v>
      </c>
      <c r="K871" s="19">
        <f t="shared" si="442"/>
        <v>-1.9607843137254943E-2</v>
      </c>
      <c r="L871" s="19">
        <f t="shared" si="442"/>
        <v>-1.9607843137254943E-2</v>
      </c>
      <c r="M871" s="19">
        <f t="shared" si="442"/>
        <v>-1.9607843137254943E-2</v>
      </c>
      <c r="N871" s="19">
        <f t="shared" si="442"/>
        <v>-1.9607843137254943E-2</v>
      </c>
      <c r="O871" s="19">
        <f t="shared" si="442"/>
        <v>-1.9607843137254943E-2</v>
      </c>
      <c r="P871" s="19">
        <f t="shared" si="442"/>
        <v>-1.9607843137254943E-2</v>
      </c>
      <c r="Q871" s="19">
        <f t="shared" si="442"/>
        <v>-1.9607843137254943E-2</v>
      </c>
      <c r="R871" s="19">
        <f t="shared" si="442"/>
        <v>-1.9607843137254943E-2</v>
      </c>
      <c r="S871" s="19">
        <f t="shared" si="442"/>
        <v>-1.9607843137254943E-2</v>
      </c>
      <c r="T871" s="19">
        <f t="shared" si="442"/>
        <v>-1.9607843137254943E-2</v>
      </c>
      <c r="U871" s="19">
        <f t="shared" si="442"/>
        <v>-1.9607843137254943E-2</v>
      </c>
      <c r="V871" s="19">
        <f t="shared" si="442"/>
        <v>-1.9607843137254943E-2</v>
      </c>
      <c r="W871" s="19">
        <f t="shared" si="442"/>
        <v>-1.9607843137254943E-2</v>
      </c>
      <c r="X871" s="19">
        <f t="shared" si="442"/>
        <v>0</v>
      </c>
    </row>
    <row r="872" spans="5:24" outlineLevel="2">
      <c r="E872" s="19" t="str">
        <f t="shared" ref="E872:X872" si="443" xml:space="preserve">  E$50</f>
        <v xml:space="preserve">WACC real (ADDN2) </v>
      </c>
      <c r="F872" s="19">
        <f t="shared" si="443"/>
        <v>0</v>
      </c>
      <c r="G872" s="19" t="str">
        <f t="shared" si="443"/>
        <v>%</v>
      </c>
      <c r="H872" s="19">
        <f t="shared" si="443"/>
        <v>0</v>
      </c>
      <c r="I872" s="19">
        <f t="shared" si="443"/>
        <v>0</v>
      </c>
      <c r="J872" s="19">
        <f t="shared" si="443"/>
        <v>-1.9607843137254943E-2</v>
      </c>
      <c r="K872" s="19">
        <f t="shared" si="443"/>
        <v>-1.9607843137254943E-2</v>
      </c>
      <c r="L872" s="19">
        <f t="shared" si="443"/>
        <v>-1.9607843137254943E-2</v>
      </c>
      <c r="M872" s="19">
        <f t="shared" si="443"/>
        <v>-1.9607843137254943E-2</v>
      </c>
      <c r="N872" s="19">
        <f t="shared" si="443"/>
        <v>-1.9607843137254943E-2</v>
      </c>
      <c r="O872" s="19">
        <f t="shared" si="443"/>
        <v>-1.9607843137254943E-2</v>
      </c>
      <c r="P872" s="19">
        <f t="shared" si="443"/>
        <v>-1.9607843137254943E-2</v>
      </c>
      <c r="Q872" s="19">
        <f t="shared" si="443"/>
        <v>-1.9607843137254943E-2</v>
      </c>
      <c r="R872" s="19">
        <f t="shared" si="443"/>
        <v>-1.9607843137254943E-2</v>
      </c>
      <c r="S872" s="19">
        <f t="shared" si="443"/>
        <v>-1.9607843137254943E-2</v>
      </c>
      <c r="T872" s="19">
        <f t="shared" si="443"/>
        <v>-1.9607843137254943E-2</v>
      </c>
      <c r="U872" s="19">
        <f t="shared" si="443"/>
        <v>-1.9607843137254943E-2</v>
      </c>
      <c r="V872" s="19">
        <f t="shared" si="443"/>
        <v>-1.9607843137254943E-2</v>
      </c>
      <c r="W872" s="19">
        <f t="shared" si="443"/>
        <v>-1.9607843137254943E-2</v>
      </c>
      <c r="X872" s="19">
        <f t="shared" si="443"/>
        <v>0</v>
      </c>
    </row>
    <row r="873" spans="5:24" outlineLevel="2">
      <c r="E873" s="61" t="s">
        <v>4452</v>
      </c>
      <c r="G873" s="61" t="s">
        <v>561</v>
      </c>
      <c r="H873" s="2">
        <f t="shared" ref="H873:H878" si="444" xml:space="preserve"> SUM( J873:X873 )</f>
        <v>13.4761009254255</v>
      </c>
      <c r="J873" s="2">
        <f t="shared" ref="J873:X878" si="445" xml:space="preserve">  J861 * J867</f>
        <v>0</v>
      </c>
      <c r="K873" s="2">
        <f t="shared" si="445"/>
        <v>0</v>
      </c>
      <c r="L873" s="2">
        <f t="shared" si="445"/>
        <v>0</v>
      </c>
      <c r="M873" s="2">
        <f t="shared" si="445"/>
        <v>0</v>
      </c>
      <c r="N873" s="2">
        <f t="shared" si="445"/>
        <v>0.41469400885040192</v>
      </c>
      <c r="O873" s="2">
        <f t="shared" si="445"/>
        <v>1.1848050570508415</v>
      </c>
      <c r="P873" s="2">
        <f t="shared" si="445"/>
        <v>1.863873758571073</v>
      </c>
      <c r="Q873" s="2">
        <f t="shared" si="445"/>
        <v>2.6461262040344837</v>
      </c>
      <c r="R873" s="2">
        <f t="shared" si="445"/>
        <v>3.5004433809392337</v>
      </c>
      <c r="S873" s="2">
        <f t="shared" si="445"/>
        <v>3.8661585159794654</v>
      </c>
      <c r="T873" s="2">
        <f t="shared" si="445"/>
        <v>0</v>
      </c>
      <c r="U873" s="2">
        <f t="shared" si="445"/>
        <v>0</v>
      </c>
      <c r="V873" s="2">
        <f t="shared" si="445"/>
        <v>0</v>
      </c>
      <c r="W873" s="2">
        <f t="shared" si="445"/>
        <v>0</v>
      </c>
      <c r="X873" s="2">
        <f t="shared" si="445"/>
        <v>0</v>
      </c>
    </row>
    <row r="874" spans="5:24" outlineLevel="2">
      <c r="E874" s="61" t="s">
        <v>4453</v>
      </c>
      <c r="G874" s="61" t="s">
        <v>561</v>
      </c>
      <c r="H874" s="2">
        <f t="shared" si="444"/>
        <v>65.476319966774099</v>
      </c>
      <c r="J874" s="2">
        <f t="shared" si="445"/>
        <v>0</v>
      </c>
      <c r="K874" s="2">
        <f t="shared" si="445"/>
        <v>0</v>
      </c>
      <c r="L874" s="2">
        <f t="shared" si="445"/>
        <v>0</v>
      </c>
      <c r="M874" s="2">
        <f t="shared" si="445"/>
        <v>0</v>
      </c>
      <c r="N874" s="2">
        <f t="shared" si="445"/>
        <v>1.7633433144404203</v>
      </c>
      <c r="O874" s="2">
        <f t="shared" si="445"/>
        <v>5.4113950531037327</v>
      </c>
      <c r="P874" s="2">
        <f t="shared" si="445"/>
        <v>9.2468585969610899</v>
      </c>
      <c r="Q874" s="2">
        <f t="shared" si="445"/>
        <v>13.225119067030054</v>
      </c>
      <c r="R874" s="2">
        <f t="shared" si="445"/>
        <v>17.068380696215904</v>
      </c>
      <c r="S874" s="2">
        <f t="shared" si="445"/>
        <v>18.761223239022893</v>
      </c>
      <c r="T874" s="2">
        <f t="shared" si="445"/>
        <v>0</v>
      </c>
      <c r="U874" s="2">
        <f t="shared" si="445"/>
        <v>0</v>
      </c>
      <c r="V874" s="2">
        <f t="shared" si="445"/>
        <v>0</v>
      </c>
      <c r="W874" s="2">
        <f t="shared" si="445"/>
        <v>0</v>
      </c>
      <c r="X874" s="2">
        <f t="shared" si="445"/>
        <v>0</v>
      </c>
    </row>
    <row r="875" spans="5:24" outlineLevel="2">
      <c r="E875" s="61" t="s">
        <v>4454</v>
      </c>
      <c r="G875" s="61" t="s">
        <v>561</v>
      </c>
      <c r="H875" s="2">
        <f t="shared" si="444"/>
        <v>261.12451156479835</v>
      </c>
      <c r="J875" s="2">
        <f t="shared" si="445"/>
        <v>0</v>
      </c>
      <c r="K875" s="2">
        <f t="shared" si="445"/>
        <v>0</v>
      </c>
      <c r="L875" s="2">
        <f t="shared" si="445"/>
        <v>0</v>
      </c>
      <c r="M875" s="2">
        <f t="shared" si="445"/>
        <v>0</v>
      </c>
      <c r="N875" s="2">
        <f t="shared" si="445"/>
        <v>6.1867873828343098</v>
      </c>
      <c r="O875" s="2">
        <f t="shared" si="445"/>
        <v>18.897856060036588</v>
      </c>
      <c r="P875" s="2">
        <f t="shared" si="445"/>
        <v>33.087906148044368</v>
      </c>
      <c r="Q875" s="2">
        <f t="shared" si="445"/>
        <v>50.712084241371635</v>
      </c>
      <c r="R875" s="2">
        <f t="shared" si="445"/>
        <v>70.904863901015773</v>
      </c>
      <c r="S875" s="2">
        <f t="shared" si="445"/>
        <v>81.335013831495701</v>
      </c>
      <c r="T875" s="2">
        <f t="shared" si="445"/>
        <v>0</v>
      </c>
      <c r="U875" s="2">
        <f t="shared" si="445"/>
        <v>0</v>
      </c>
      <c r="V875" s="2">
        <f t="shared" si="445"/>
        <v>0</v>
      </c>
      <c r="W875" s="2">
        <f t="shared" si="445"/>
        <v>0</v>
      </c>
      <c r="X875" s="2">
        <f t="shared" si="445"/>
        <v>0</v>
      </c>
    </row>
    <row r="876" spans="5:24" outlineLevel="2">
      <c r="E876" s="61" t="s">
        <v>4455</v>
      </c>
      <c r="G876" s="61" t="s">
        <v>561</v>
      </c>
      <c r="H876" s="2">
        <f t="shared" si="444"/>
        <v>50.893504921369512</v>
      </c>
      <c r="J876" s="2">
        <f t="shared" si="445"/>
        <v>0</v>
      </c>
      <c r="K876" s="2">
        <f t="shared" si="445"/>
        <v>0</v>
      </c>
      <c r="L876" s="2">
        <f t="shared" si="445"/>
        <v>0</v>
      </c>
      <c r="M876" s="2">
        <f t="shared" si="445"/>
        <v>0</v>
      </c>
      <c r="N876" s="2">
        <f t="shared" si="445"/>
        <v>1.0932645763380802</v>
      </c>
      <c r="O876" s="2">
        <f t="shared" si="445"/>
        <v>4.4782901944597979</v>
      </c>
      <c r="P876" s="2">
        <f t="shared" si="445"/>
        <v>8.2353558863261274</v>
      </c>
      <c r="Q876" s="2">
        <f t="shared" si="445"/>
        <v>10.937636627781256</v>
      </c>
      <c r="R876" s="2">
        <f t="shared" si="445"/>
        <v>12.869074494871128</v>
      </c>
      <c r="S876" s="2">
        <f t="shared" si="445"/>
        <v>13.279883141593128</v>
      </c>
      <c r="T876" s="2">
        <f t="shared" si="445"/>
        <v>0</v>
      </c>
      <c r="U876" s="2">
        <f t="shared" si="445"/>
        <v>0</v>
      </c>
      <c r="V876" s="2">
        <f t="shared" si="445"/>
        <v>0</v>
      </c>
      <c r="W876" s="2">
        <f t="shared" si="445"/>
        <v>0</v>
      </c>
      <c r="X876" s="2">
        <f t="shared" si="445"/>
        <v>0</v>
      </c>
    </row>
    <row r="877" spans="5:24" outlineLevel="2">
      <c r="E877" s="61" t="s">
        <v>4456</v>
      </c>
      <c r="G877" s="61" t="s">
        <v>561</v>
      </c>
      <c r="H877" s="2">
        <f t="shared" si="444"/>
        <v>0</v>
      </c>
      <c r="J877" s="2">
        <f t="shared" si="445"/>
        <v>0</v>
      </c>
      <c r="K877" s="2">
        <f t="shared" si="445"/>
        <v>0</v>
      </c>
      <c r="L877" s="2">
        <f t="shared" si="445"/>
        <v>0</v>
      </c>
      <c r="M877" s="2">
        <f t="shared" si="445"/>
        <v>0</v>
      </c>
      <c r="N877" s="2">
        <f t="shared" si="445"/>
        <v>0</v>
      </c>
      <c r="O877" s="2">
        <f t="shared" si="445"/>
        <v>0</v>
      </c>
      <c r="P877" s="2">
        <f t="shared" si="445"/>
        <v>0</v>
      </c>
      <c r="Q877" s="2">
        <f t="shared" si="445"/>
        <v>0</v>
      </c>
      <c r="R877" s="2">
        <f t="shared" si="445"/>
        <v>0</v>
      </c>
      <c r="S877" s="2">
        <f t="shared" si="445"/>
        <v>0</v>
      </c>
      <c r="T877" s="2">
        <f t="shared" si="445"/>
        <v>0</v>
      </c>
      <c r="U877" s="2">
        <f t="shared" si="445"/>
        <v>0</v>
      </c>
      <c r="V877" s="2">
        <f t="shared" si="445"/>
        <v>0</v>
      </c>
      <c r="W877" s="2">
        <f t="shared" si="445"/>
        <v>0</v>
      </c>
      <c r="X877" s="2">
        <f t="shared" si="445"/>
        <v>0</v>
      </c>
    </row>
    <row r="878" spans="5:24" outlineLevel="2">
      <c r="E878" s="61" t="s">
        <v>4457</v>
      </c>
      <c r="G878" s="61" t="s">
        <v>561</v>
      </c>
      <c r="H878" s="2">
        <f t="shared" si="444"/>
        <v>0</v>
      </c>
      <c r="J878" s="2">
        <f t="shared" si="445"/>
        <v>0</v>
      </c>
      <c r="K878" s="2">
        <f t="shared" si="445"/>
        <v>0</v>
      </c>
      <c r="L878" s="2">
        <f t="shared" si="445"/>
        <v>0</v>
      </c>
      <c r="M878" s="2">
        <f t="shared" si="445"/>
        <v>0</v>
      </c>
      <c r="N878" s="2">
        <f t="shared" si="445"/>
        <v>0</v>
      </c>
      <c r="O878" s="2">
        <f t="shared" si="445"/>
        <v>0</v>
      </c>
      <c r="P878" s="2">
        <f t="shared" si="445"/>
        <v>0</v>
      </c>
      <c r="Q878" s="2">
        <f t="shared" si="445"/>
        <v>0</v>
      </c>
      <c r="R878" s="2">
        <f t="shared" si="445"/>
        <v>0</v>
      </c>
      <c r="S878" s="2">
        <f t="shared" si="445"/>
        <v>0</v>
      </c>
      <c r="T878" s="2">
        <f t="shared" si="445"/>
        <v>0</v>
      </c>
      <c r="U878" s="2">
        <f t="shared" si="445"/>
        <v>0</v>
      </c>
      <c r="V878" s="2">
        <f t="shared" si="445"/>
        <v>0</v>
      </c>
      <c r="W878" s="2">
        <f t="shared" si="445"/>
        <v>0</v>
      </c>
      <c r="X878" s="2">
        <f t="shared" si="445"/>
        <v>0</v>
      </c>
    </row>
    <row r="879" spans="5:24" outlineLevel="2"/>
    <row r="880" spans="5:24" outlineLevel="2"/>
    <row r="881" spans="1:24" outlineLevel="2">
      <c r="B881" s="60" t="s">
        <v>4458</v>
      </c>
    </row>
    <row r="882" spans="1:24" outlineLevel="2">
      <c r="A882" s="12"/>
      <c r="B882" s="12"/>
      <c r="C882" s="20"/>
      <c r="D882" s="21"/>
      <c r="E882" s="13" t="str">
        <f xml:space="preserve">  Indexation!E$97</f>
        <v>CPI(H): Fin year average - inflate from base year 2022-23 average</v>
      </c>
      <c r="F882" s="13">
        <f xml:space="preserve">  Indexation!F$97</f>
        <v>0</v>
      </c>
      <c r="G882" s="13" t="str">
        <f xml:space="preserve">  Indexation!G$97</f>
        <v>factor</v>
      </c>
      <c r="H882" s="13">
        <f xml:space="preserve">  Indexation!H$97</f>
        <v>0</v>
      </c>
      <c r="I882" s="13">
        <f xml:space="preserve">  Indexation!I$97</f>
        <v>0</v>
      </c>
      <c r="J882" s="13">
        <f xml:space="preserve">  Indexation!J$97</f>
        <v>0.9193362682018289</v>
      </c>
      <c r="K882" s="13">
        <f xml:space="preserve">  Indexation!K$97</f>
        <v>1</v>
      </c>
      <c r="L882" s="13">
        <f xml:space="preserve">  Indexation!L$97</f>
        <v>1.057018512247432</v>
      </c>
      <c r="M882" s="13">
        <f xml:space="preserve">  Indexation!M$97</f>
        <v>1.0842155505738047</v>
      </c>
      <c r="N882" s="13">
        <f xml:space="preserve">  Indexation!N$97</f>
        <v>1.1058998615852809</v>
      </c>
      <c r="O882" s="13">
        <f xml:space="preserve">  Indexation!O$97</f>
        <v>1.1280178588169862</v>
      </c>
      <c r="P882" s="13">
        <f xml:space="preserve">  Indexation!P$97</f>
        <v>1.150578215993326</v>
      </c>
      <c r="Q882" s="13">
        <f xml:space="preserve">  Indexation!Q$97</f>
        <v>1.1735897803131927</v>
      </c>
      <c r="R882" s="13">
        <f xml:space="preserve">  Indexation!R$97</f>
        <v>1.1970615759194563</v>
      </c>
      <c r="S882" s="13">
        <f xml:space="preserve">  Indexation!S$97</f>
        <v>1.2210028074378456</v>
      </c>
      <c r="T882" s="13">
        <f xml:space="preserve">  Indexation!T$97</f>
        <v>1.2454228635866025</v>
      </c>
      <c r="U882" s="13">
        <f xml:space="preserve">  Indexation!U$97</f>
        <v>1.2703313208583347</v>
      </c>
      <c r="V882" s="13">
        <f xml:space="preserve">  Indexation!V$97</f>
        <v>1.2957379472755013</v>
      </c>
      <c r="W882" s="13">
        <f xml:space="preserve">  Indexation!W$97</f>
        <v>1.3216527062210113</v>
      </c>
      <c r="X882" s="13">
        <f xml:space="preserve">  Indexation!X$97</f>
        <v>1.3480857603454315</v>
      </c>
    </row>
    <row r="883" spans="1:24" outlineLevel="2">
      <c r="E883" s="2" t="str">
        <f t="shared" ref="E883:X883" si="446" xml:space="preserve">  E$873</f>
        <v xml:space="preserve">Return on Post 2025 RCV - nominal (WR) </v>
      </c>
      <c r="F883" s="2">
        <f t="shared" si="446"/>
        <v>0</v>
      </c>
      <c r="G883" s="2" t="str">
        <f t="shared" si="446"/>
        <v>£m</v>
      </c>
      <c r="H883" s="2">
        <f t="shared" si="446"/>
        <v>13.4761009254255</v>
      </c>
      <c r="I883" s="2">
        <f t="shared" si="446"/>
        <v>0</v>
      </c>
      <c r="J883" s="2">
        <f t="shared" si="446"/>
        <v>0</v>
      </c>
      <c r="K883" s="2">
        <f t="shared" si="446"/>
        <v>0</v>
      </c>
      <c r="L883" s="2">
        <f t="shared" si="446"/>
        <v>0</v>
      </c>
      <c r="M883" s="2">
        <f t="shared" si="446"/>
        <v>0</v>
      </c>
      <c r="N883" s="2">
        <f t="shared" si="446"/>
        <v>0.41469400885040192</v>
      </c>
      <c r="O883" s="2">
        <f t="shared" si="446"/>
        <v>1.1848050570508415</v>
      </c>
      <c r="P883" s="2">
        <f t="shared" si="446"/>
        <v>1.863873758571073</v>
      </c>
      <c r="Q883" s="2">
        <f t="shared" si="446"/>
        <v>2.6461262040344837</v>
      </c>
      <c r="R883" s="2">
        <f t="shared" si="446"/>
        <v>3.5004433809392337</v>
      </c>
      <c r="S883" s="2">
        <f t="shared" si="446"/>
        <v>3.8661585159794654</v>
      </c>
      <c r="T883" s="2">
        <f t="shared" si="446"/>
        <v>0</v>
      </c>
      <c r="U883" s="2">
        <f t="shared" si="446"/>
        <v>0</v>
      </c>
      <c r="V883" s="2">
        <f t="shared" si="446"/>
        <v>0</v>
      </c>
      <c r="W883" s="2">
        <f t="shared" si="446"/>
        <v>0</v>
      </c>
      <c r="X883" s="2">
        <f t="shared" si="446"/>
        <v>0</v>
      </c>
    </row>
    <row r="884" spans="1:24" outlineLevel="2">
      <c r="E884" s="2" t="str">
        <f t="shared" ref="E884:X884" si="447" xml:space="preserve">  E$874</f>
        <v xml:space="preserve">Return on Post 2025 RCV - nominal (WN) </v>
      </c>
      <c r="F884" s="2">
        <f t="shared" si="447"/>
        <v>0</v>
      </c>
      <c r="G884" s="2" t="str">
        <f t="shared" si="447"/>
        <v>£m</v>
      </c>
      <c r="H884" s="2">
        <f t="shared" si="447"/>
        <v>65.476319966774099</v>
      </c>
      <c r="I884" s="2">
        <f t="shared" si="447"/>
        <v>0</v>
      </c>
      <c r="J884" s="2">
        <f t="shared" si="447"/>
        <v>0</v>
      </c>
      <c r="K884" s="2">
        <f t="shared" si="447"/>
        <v>0</v>
      </c>
      <c r="L884" s="2">
        <f t="shared" si="447"/>
        <v>0</v>
      </c>
      <c r="M884" s="2">
        <f t="shared" si="447"/>
        <v>0</v>
      </c>
      <c r="N884" s="2">
        <f t="shared" si="447"/>
        <v>1.7633433144404203</v>
      </c>
      <c r="O884" s="2">
        <f t="shared" si="447"/>
        <v>5.4113950531037327</v>
      </c>
      <c r="P884" s="2">
        <f t="shared" si="447"/>
        <v>9.2468585969610899</v>
      </c>
      <c r="Q884" s="2">
        <f t="shared" si="447"/>
        <v>13.225119067030054</v>
      </c>
      <c r="R884" s="2">
        <f t="shared" si="447"/>
        <v>17.068380696215904</v>
      </c>
      <c r="S884" s="2">
        <f t="shared" si="447"/>
        <v>18.761223239022893</v>
      </c>
      <c r="T884" s="2">
        <f t="shared" si="447"/>
        <v>0</v>
      </c>
      <c r="U884" s="2">
        <f t="shared" si="447"/>
        <v>0</v>
      </c>
      <c r="V884" s="2">
        <f t="shared" si="447"/>
        <v>0</v>
      </c>
      <c r="W884" s="2">
        <f t="shared" si="447"/>
        <v>0</v>
      </c>
      <c r="X884" s="2">
        <f t="shared" si="447"/>
        <v>0</v>
      </c>
    </row>
    <row r="885" spans="1:24" outlineLevel="2">
      <c r="E885" s="2" t="str">
        <f t="shared" ref="E885:X885" si="448" xml:space="preserve">  E$875</f>
        <v xml:space="preserve">Return on Post 2025 RCV - nominal (WWN) </v>
      </c>
      <c r="F885" s="2">
        <f t="shared" si="448"/>
        <v>0</v>
      </c>
      <c r="G885" s="2" t="str">
        <f t="shared" si="448"/>
        <v>£m</v>
      </c>
      <c r="H885" s="2">
        <f t="shared" si="448"/>
        <v>261.12451156479835</v>
      </c>
      <c r="I885" s="2">
        <f t="shared" si="448"/>
        <v>0</v>
      </c>
      <c r="J885" s="2">
        <f t="shared" si="448"/>
        <v>0</v>
      </c>
      <c r="K885" s="2">
        <f t="shared" si="448"/>
        <v>0</v>
      </c>
      <c r="L885" s="2">
        <f t="shared" si="448"/>
        <v>0</v>
      </c>
      <c r="M885" s="2">
        <f t="shared" si="448"/>
        <v>0</v>
      </c>
      <c r="N885" s="2">
        <f t="shared" si="448"/>
        <v>6.1867873828343098</v>
      </c>
      <c r="O885" s="2">
        <f t="shared" si="448"/>
        <v>18.897856060036588</v>
      </c>
      <c r="P885" s="2">
        <f t="shared" si="448"/>
        <v>33.087906148044368</v>
      </c>
      <c r="Q885" s="2">
        <f t="shared" si="448"/>
        <v>50.712084241371635</v>
      </c>
      <c r="R885" s="2">
        <f t="shared" si="448"/>
        <v>70.904863901015773</v>
      </c>
      <c r="S885" s="2">
        <f t="shared" si="448"/>
        <v>81.335013831495701</v>
      </c>
      <c r="T885" s="2">
        <f t="shared" si="448"/>
        <v>0</v>
      </c>
      <c r="U885" s="2">
        <f t="shared" si="448"/>
        <v>0</v>
      </c>
      <c r="V885" s="2">
        <f t="shared" si="448"/>
        <v>0</v>
      </c>
      <c r="W885" s="2">
        <f t="shared" si="448"/>
        <v>0</v>
      </c>
      <c r="X885" s="2">
        <f t="shared" si="448"/>
        <v>0</v>
      </c>
    </row>
    <row r="886" spans="1:24" outlineLevel="2">
      <c r="E886" s="2" t="str">
        <f t="shared" ref="E886:X886" si="449" xml:space="preserve">  E$876</f>
        <v xml:space="preserve">Return on Post 2025 RCV - nominal (BR) </v>
      </c>
      <c r="F886" s="2">
        <f t="shared" si="449"/>
        <v>0</v>
      </c>
      <c r="G886" s="2" t="str">
        <f t="shared" si="449"/>
        <v>£m</v>
      </c>
      <c r="H886" s="2">
        <f t="shared" si="449"/>
        <v>50.893504921369512</v>
      </c>
      <c r="I886" s="2">
        <f t="shared" si="449"/>
        <v>0</v>
      </c>
      <c r="J886" s="2">
        <f t="shared" si="449"/>
        <v>0</v>
      </c>
      <c r="K886" s="2">
        <f t="shared" si="449"/>
        <v>0</v>
      </c>
      <c r="L886" s="2">
        <f t="shared" si="449"/>
        <v>0</v>
      </c>
      <c r="M886" s="2">
        <f t="shared" si="449"/>
        <v>0</v>
      </c>
      <c r="N886" s="2">
        <f t="shared" si="449"/>
        <v>1.0932645763380802</v>
      </c>
      <c r="O886" s="2">
        <f t="shared" si="449"/>
        <v>4.4782901944597979</v>
      </c>
      <c r="P886" s="2">
        <f t="shared" si="449"/>
        <v>8.2353558863261274</v>
      </c>
      <c r="Q886" s="2">
        <f t="shared" si="449"/>
        <v>10.937636627781256</v>
      </c>
      <c r="R886" s="2">
        <f t="shared" si="449"/>
        <v>12.869074494871128</v>
      </c>
      <c r="S886" s="2">
        <f t="shared" si="449"/>
        <v>13.279883141593128</v>
      </c>
      <c r="T886" s="2">
        <f t="shared" si="449"/>
        <v>0</v>
      </c>
      <c r="U886" s="2">
        <f t="shared" si="449"/>
        <v>0</v>
      </c>
      <c r="V886" s="2">
        <f t="shared" si="449"/>
        <v>0</v>
      </c>
      <c r="W886" s="2">
        <f t="shared" si="449"/>
        <v>0</v>
      </c>
      <c r="X886" s="2">
        <f t="shared" si="449"/>
        <v>0</v>
      </c>
    </row>
    <row r="887" spans="1:24" outlineLevel="2">
      <c r="E887" s="2" t="str">
        <f t="shared" ref="E887:X887" si="450" xml:space="preserve">  E$877</f>
        <v xml:space="preserve">Return on Post 2025 RCV - nominal (ADDN1) </v>
      </c>
      <c r="F887" s="2">
        <f t="shared" si="450"/>
        <v>0</v>
      </c>
      <c r="G887" s="2" t="str">
        <f t="shared" si="450"/>
        <v>£m</v>
      </c>
      <c r="H887" s="2">
        <f t="shared" si="450"/>
        <v>0</v>
      </c>
      <c r="I887" s="2">
        <f t="shared" si="450"/>
        <v>0</v>
      </c>
      <c r="J887" s="2">
        <f t="shared" si="450"/>
        <v>0</v>
      </c>
      <c r="K887" s="2">
        <f t="shared" si="450"/>
        <v>0</v>
      </c>
      <c r="L887" s="2">
        <f t="shared" si="450"/>
        <v>0</v>
      </c>
      <c r="M887" s="2">
        <f t="shared" si="450"/>
        <v>0</v>
      </c>
      <c r="N887" s="2">
        <f t="shared" si="450"/>
        <v>0</v>
      </c>
      <c r="O887" s="2">
        <f t="shared" si="450"/>
        <v>0</v>
      </c>
      <c r="P887" s="2">
        <f t="shared" si="450"/>
        <v>0</v>
      </c>
      <c r="Q887" s="2">
        <f t="shared" si="450"/>
        <v>0</v>
      </c>
      <c r="R887" s="2">
        <f t="shared" si="450"/>
        <v>0</v>
      </c>
      <c r="S887" s="2">
        <f t="shared" si="450"/>
        <v>0</v>
      </c>
      <c r="T887" s="2">
        <f t="shared" si="450"/>
        <v>0</v>
      </c>
      <c r="U887" s="2">
        <f t="shared" si="450"/>
        <v>0</v>
      </c>
      <c r="V887" s="2">
        <f t="shared" si="450"/>
        <v>0</v>
      </c>
      <c r="W887" s="2">
        <f t="shared" si="450"/>
        <v>0</v>
      </c>
      <c r="X887" s="2">
        <f t="shared" si="450"/>
        <v>0</v>
      </c>
    </row>
    <row r="888" spans="1:24" outlineLevel="2">
      <c r="E888" s="2" t="str">
        <f t="shared" ref="E888:X888" si="451" xml:space="preserve">  E$878</f>
        <v xml:space="preserve">Return on Post 2025 RCV - nominal (ADDN2) </v>
      </c>
      <c r="F888" s="2">
        <f t="shared" si="451"/>
        <v>0</v>
      </c>
      <c r="G888" s="2" t="str">
        <f t="shared" si="451"/>
        <v>£m</v>
      </c>
      <c r="H888" s="2">
        <f t="shared" si="451"/>
        <v>0</v>
      </c>
      <c r="I888" s="2">
        <f t="shared" si="451"/>
        <v>0</v>
      </c>
      <c r="J888" s="2">
        <f t="shared" si="451"/>
        <v>0</v>
      </c>
      <c r="K888" s="2">
        <f t="shared" si="451"/>
        <v>0</v>
      </c>
      <c r="L888" s="2">
        <f t="shared" si="451"/>
        <v>0</v>
      </c>
      <c r="M888" s="2">
        <f t="shared" si="451"/>
        <v>0</v>
      </c>
      <c r="N888" s="2">
        <f t="shared" si="451"/>
        <v>0</v>
      </c>
      <c r="O888" s="2">
        <f t="shared" si="451"/>
        <v>0</v>
      </c>
      <c r="P888" s="2">
        <f t="shared" si="451"/>
        <v>0</v>
      </c>
      <c r="Q888" s="2">
        <f t="shared" si="451"/>
        <v>0</v>
      </c>
      <c r="R888" s="2">
        <f t="shared" si="451"/>
        <v>0</v>
      </c>
      <c r="S888" s="2">
        <f t="shared" si="451"/>
        <v>0</v>
      </c>
      <c r="T888" s="2">
        <f t="shared" si="451"/>
        <v>0</v>
      </c>
      <c r="U888" s="2">
        <f t="shared" si="451"/>
        <v>0</v>
      </c>
      <c r="V888" s="2">
        <f t="shared" si="451"/>
        <v>0</v>
      </c>
      <c r="W888" s="2">
        <f t="shared" si="451"/>
        <v>0</v>
      </c>
      <c r="X888" s="2">
        <f t="shared" si="451"/>
        <v>0</v>
      </c>
    </row>
    <row r="889" spans="1:24" outlineLevel="2">
      <c r="A889" s="25"/>
      <c r="B889" s="25"/>
      <c r="C889" s="39"/>
      <c r="D889" s="40"/>
      <c r="E889" s="16" t="s">
        <v>4459</v>
      </c>
      <c r="F889" s="16"/>
      <c r="G889" s="16" t="s">
        <v>561</v>
      </c>
      <c r="H889" s="4">
        <f t="shared" ref="H889:H894" si="452" xml:space="preserve"> SUM( J889:X889 )</f>
        <v>11.390575777169023</v>
      </c>
      <c r="I889" s="16"/>
      <c r="J889" s="4">
        <f t="shared" ref="J889:X894" si="453" xml:space="preserve">  IF( J$882 = 0, 0, J883 / J$882 )</f>
        <v>0</v>
      </c>
      <c r="K889" s="4">
        <f t="shared" si="453"/>
        <v>0</v>
      </c>
      <c r="L889" s="4">
        <f t="shared" si="453"/>
        <v>0</v>
      </c>
      <c r="M889" s="4">
        <f t="shared" si="453"/>
        <v>0</v>
      </c>
      <c r="N889" s="4">
        <f t="shared" si="453"/>
        <v>0.37498332647944094</v>
      </c>
      <c r="O889" s="4">
        <f t="shared" si="453"/>
        <v>1.0503424638094037</v>
      </c>
      <c r="P889" s="4">
        <f t="shared" si="453"/>
        <v>1.6199452872153843</v>
      </c>
      <c r="Q889" s="4">
        <f t="shared" si="453"/>
        <v>2.254728396943197</v>
      </c>
      <c r="R889" s="4">
        <f t="shared" si="453"/>
        <v>2.9241965921849618</v>
      </c>
      <c r="S889" s="4">
        <f t="shared" si="453"/>
        <v>3.1663797105366358</v>
      </c>
      <c r="T889" s="4">
        <f t="shared" si="453"/>
        <v>0</v>
      </c>
      <c r="U889" s="4">
        <f t="shared" si="453"/>
        <v>0</v>
      </c>
      <c r="V889" s="4">
        <f t="shared" si="453"/>
        <v>0</v>
      </c>
      <c r="W889" s="4">
        <f t="shared" si="453"/>
        <v>0</v>
      </c>
      <c r="X889" s="4">
        <f t="shared" si="453"/>
        <v>0</v>
      </c>
    </row>
    <row r="890" spans="1:24" outlineLevel="2">
      <c r="A890" s="25"/>
      <c r="B890" s="25"/>
      <c r="C890" s="39"/>
      <c r="D890" s="40"/>
      <c r="E890" s="16" t="s">
        <v>4460</v>
      </c>
      <c r="F890" s="16"/>
      <c r="G890" s="16" t="s">
        <v>561</v>
      </c>
      <c r="H890" s="4">
        <f t="shared" si="452"/>
        <v>55.321385726439175</v>
      </c>
      <c r="I890" s="16"/>
      <c r="J890" s="4">
        <f t="shared" si="453"/>
        <v>0</v>
      </c>
      <c r="K890" s="4">
        <f t="shared" si="453"/>
        <v>0</v>
      </c>
      <c r="L890" s="4">
        <f t="shared" si="453"/>
        <v>0</v>
      </c>
      <c r="M890" s="4">
        <f t="shared" si="453"/>
        <v>0</v>
      </c>
      <c r="N890" s="4">
        <f t="shared" si="453"/>
        <v>1.5944873271913698</v>
      </c>
      <c r="O890" s="4">
        <f t="shared" si="453"/>
        <v>4.7972600883987395</v>
      </c>
      <c r="P890" s="4">
        <f t="shared" si="453"/>
        <v>8.0367057783881481</v>
      </c>
      <c r="Q890" s="4">
        <f t="shared" si="453"/>
        <v>11.268945323893927</v>
      </c>
      <c r="R890" s="4">
        <f t="shared" si="453"/>
        <v>14.258565339970733</v>
      </c>
      <c r="S890" s="4">
        <f t="shared" si="453"/>
        <v>15.365421868596254</v>
      </c>
      <c r="T890" s="4">
        <f t="shared" si="453"/>
        <v>0</v>
      </c>
      <c r="U890" s="4">
        <f t="shared" si="453"/>
        <v>0</v>
      </c>
      <c r="V890" s="4">
        <f t="shared" si="453"/>
        <v>0</v>
      </c>
      <c r="W890" s="4">
        <f t="shared" si="453"/>
        <v>0</v>
      </c>
      <c r="X890" s="4">
        <f t="shared" si="453"/>
        <v>0</v>
      </c>
    </row>
    <row r="891" spans="1:24" outlineLevel="2">
      <c r="A891" s="25"/>
      <c r="B891" s="25"/>
      <c r="C891" s="39"/>
      <c r="D891" s="40"/>
      <c r="E891" s="16" t="s">
        <v>4461</v>
      </c>
      <c r="F891" s="16"/>
      <c r="G891" s="16" t="s">
        <v>561</v>
      </c>
      <c r="H891" s="4">
        <f t="shared" si="452"/>
        <v>220.16193317704108</v>
      </c>
      <c r="I891" s="16"/>
      <c r="J891" s="4">
        <f t="shared" si="453"/>
        <v>0</v>
      </c>
      <c r="K891" s="4">
        <f t="shared" si="453"/>
        <v>0</v>
      </c>
      <c r="L891" s="4">
        <f t="shared" si="453"/>
        <v>0</v>
      </c>
      <c r="M891" s="4">
        <f t="shared" si="453"/>
        <v>0</v>
      </c>
      <c r="N891" s="4">
        <f t="shared" si="453"/>
        <v>5.5943468280805266</v>
      </c>
      <c r="O891" s="4">
        <f t="shared" si="453"/>
        <v>16.753153252250634</v>
      </c>
      <c r="P891" s="4">
        <f t="shared" si="453"/>
        <v>28.757633064935671</v>
      </c>
      <c r="Q891" s="4">
        <f t="shared" si="453"/>
        <v>43.211082008432484</v>
      </c>
      <c r="R891" s="4">
        <f t="shared" si="453"/>
        <v>59.232428245434363</v>
      </c>
      <c r="S891" s="4">
        <f t="shared" si="453"/>
        <v>66.613289777907411</v>
      </c>
      <c r="T891" s="4">
        <f t="shared" si="453"/>
        <v>0</v>
      </c>
      <c r="U891" s="4">
        <f t="shared" si="453"/>
        <v>0</v>
      </c>
      <c r="V891" s="4">
        <f t="shared" si="453"/>
        <v>0</v>
      </c>
      <c r="W891" s="4">
        <f t="shared" si="453"/>
        <v>0</v>
      </c>
      <c r="X891" s="4">
        <f t="shared" si="453"/>
        <v>0</v>
      </c>
    </row>
    <row r="892" spans="1:24" outlineLevel="2">
      <c r="A892" s="25"/>
      <c r="B892" s="25"/>
      <c r="C892" s="39"/>
      <c r="D892" s="40"/>
      <c r="E892" s="16" t="s">
        <v>4462</v>
      </c>
      <c r="F892" s="16"/>
      <c r="G892" s="16" t="s">
        <v>561</v>
      </c>
      <c r="H892" s="4">
        <f t="shared" si="452"/>
        <v>43.062783527504386</v>
      </c>
      <c r="I892" s="16"/>
      <c r="J892" s="4">
        <f t="shared" si="453"/>
        <v>0</v>
      </c>
      <c r="K892" s="4">
        <f t="shared" si="453"/>
        <v>0</v>
      </c>
      <c r="L892" s="4">
        <f t="shared" si="453"/>
        <v>0</v>
      </c>
      <c r="M892" s="4">
        <f t="shared" si="453"/>
        <v>0</v>
      </c>
      <c r="N892" s="4">
        <f t="shared" si="453"/>
        <v>0.98857465699553637</v>
      </c>
      <c r="O892" s="4">
        <f t="shared" si="453"/>
        <v>3.9700525656184422</v>
      </c>
      <c r="P892" s="4">
        <f t="shared" si="453"/>
        <v>7.1575802251881822</v>
      </c>
      <c r="Q892" s="4">
        <f t="shared" si="453"/>
        <v>9.3198124346842537</v>
      </c>
      <c r="R892" s="4">
        <f t="shared" si="453"/>
        <v>10.750553483421657</v>
      </c>
      <c r="S892" s="4">
        <f t="shared" si="453"/>
        <v>10.876210161596317</v>
      </c>
      <c r="T892" s="4">
        <f t="shared" si="453"/>
        <v>0</v>
      </c>
      <c r="U892" s="4">
        <f t="shared" si="453"/>
        <v>0</v>
      </c>
      <c r="V892" s="4">
        <f t="shared" si="453"/>
        <v>0</v>
      </c>
      <c r="W892" s="4">
        <f t="shared" si="453"/>
        <v>0</v>
      </c>
      <c r="X892" s="4">
        <f t="shared" si="453"/>
        <v>0</v>
      </c>
    </row>
    <row r="893" spans="1:24" outlineLevel="2">
      <c r="A893" s="25"/>
      <c r="B893" s="25"/>
      <c r="C893" s="39"/>
      <c r="D893" s="40"/>
      <c r="E893" s="16" t="s">
        <v>4463</v>
      </c>
      <c r="F893" s="16"/>
      <c r="G893" s="16" t="s">
        <v>561</v>
      </c>
      <c r="H893" s="4">
        <f t="shared" si="452"/>
        <v>0</v>
      </c>
      <c r="I893" s="16"/>
      <c r="J893" s="4">
        <f t="shared" si="453"/>
        <v>0</v>
      </c>
      <c r="K893" s="4">
        <f t="shared" si="453"/>
        <v>0</v>
      </c>
      <c r="L893" s="4">
        <f t="shared" si="453"/>
        <v>0</v>
      </c>
      <c r="M893" s="4">
        <f t="shared" si="453"/>
        <v>0</v>
      </c>
      <c r="N893" s="4">
        <f t="shared" si="453"/>
        <v>0</v>
      </c>
      <c r="O893" s="4">
        <f t="shared" si="453"/>
        <v>0</v>
      </c>
      <c r="P893" s="4">
        <f t="shared" si="453"/>
        <v>0</v>
      </c>
      <c r="Q893" s="4">
        <f t="shared" si="453"/>
        <v>0</v>
      </c>
      <c r="R893" s="4">
        <f t="shared" si="453"/>
        <v>0</v>
      </c>
      <c r="S893" s="4">
        <f t="shared" si="453"/>
        <v>0</v>
      </c>
      <c r="T893" s="4">
        <f t="shared" si="453"/>
        <v>0</v>
      </c>
      <c r="U893" s="4">
        <f t="shared" si="453"/>
        <v>0</v>
      </c>
      <c r="V893" s="4">
        <f t="shared" si="453"/>
        <v>0</v>
      </c>
      <c r="W893" s="4">
        <f t="shared" si="453"/>
        <v>0</v>
      </c>
      <c r="X893" s="4">
        <f t="shared" si="453"/>
        <v>0</v>
      </c>
    </row>
    <row r="894" spans="1:24" outlineLevel="2">
      <c r="A894" s="25"/>
      <c r="B894" s="25"/>
      <c r="C894" s="39"/>
      <c r="D894" s="40"/>
      <c r="E894" s="16" t="s">
        <v>4464</v>
      </c>
      <c r="F894" s="16"/>
      <c r="G894" s="16" t="s">
        <v>561</v>
      </c>
      <c r="H894" s="4">
        <f t="shared" si="452"/>
        <v>0</v>
      </c>
      <c r="I894" s="16"/>
      <c r="J894" s="4">
        <f t="shared" si="453"/>
        <v>0</v>
      </c>
      <c r="K894" s="4">
        <f t="shared" si="453"/>
        <v>0</v>
      </c>
      <c r="L894" s="4">
        <f t="shared" si="453"/>
        <v>0</v>
      </c>
      <c r="M894" s="4">
        <f t="shared" si="453"/>
        <v>0</v>
      </c>
      <c r="N894" s="4">
        <f t="shared" si="453"/>
        <v>0</v>
      </c>
      <c r="O894" s="4">
        <f t="shared" si="453"/>
        <v>0</v>
      </c>
      <c r="P894" s="4">
        <f t="shared" si="453"/>
        <v>0</v>
      </c>
      <c r="Q894" s="4">
        <f t="shared" si="453"/>
        <v>0</v>
      </c>
      <c r="R894" s="4">
        <f t="shared" si="453"/>
        <v>0</v>
      </c>
      <c r="S894" s="4">
        <f t="shared" si="453"/>
        <v>0</v>
      </c>
      <c r="T894" s="4">
        <f t="shared" si="453"/>
        <v>0</v>
      </c>
      <c r="U894" s="4">
        <f t="shared" si="453"/>
        <v>0</v>
      </c>
      <c r="V894" s="4">
        <f t="shared" si="453"/>
        <v>0</v>
      </c>
      <c r="W894" s="4">
        <f t="shared" si="453"/>
        <v>0</v>
      </c>
      <c r="X894" s="4">
        <f t="shared" si="453"/>
        <v>0</v>
      </c>
    </row>
    <row r="895" spans="1:24" outlineLevel="2"/>
    <row r="896" spans="1:24" outlineLevel="1"/>
    <row r="897" spans="1:24" outlineLevel="1"/>
    <row r="898" spans="1:24" outlineLevel="1">
      <c r="A898" s="60" t="s">
        <v>4465</v>
      </c>
    </row>
    <row r="899" spans="1:24" outlineLevel="2"/>
    <row r="900" spans="1:24" outlineLevel="2">
      <c r="A900" s="60" t="s">
        <v>4466</v>
      </c>
    </row>
    <row r="901" spans="1:24" outlineLevel="3">
      <c r="B901" s="60" t="s">
        <v>4467</v>
      </c>
    </row>
    <row r="902" spans="1:24" outlineLevel="3">
      <c r="E902" s="2" t="str">
        <f t="shared" ref="E902:X902" si="454" xml:space="preserve">  E$300</f>
        <v xml:space="preserve">Return on Pre 2020 RCV - real (WR) </v>
      </c>
      <c r="F902" s="2">
        <f t="shared" si="454"/>
        <v>0</v>
      </c>
      <c r="G902" s="2" t="str">
        <f t="shared" si="454"/>
        <v>£m</v>
      </c>
      <c r="H902" s="2">
        <f t="shared" si="454"/>
        <v>9.7922560386124111</v>
      </c>
      <c r="I902" s="2">
        <f t="shared" si="454"/>
        <v>0</v>
      </c>
      <c r="J902" s="2">
        <f t="shared" si="454"/>
        <v>0</v>
      </c>
      <c r="K902" s="2">
        <f t="shared" si="454"/>
        <v>0</v>
      </c>
      <c r="L902" s="2">
        <f t="shared" si="454"/>
        <v>0</v>
      </c>
      <c r="M902" s="2">
        <f t="shared" si="454"/>
        <v>0</v>
      </c>
      <c r="N902" s="2">
        <f t="shared" si="454"/>
        <v>1.8254974724149109</v>
      </c>
      <c r="O902" s="2">
        <f t="shared" si="454"/>
        <v>1.7433500861562401</v>
      </c>
      <c r="P902" s="2">
        <f t="shared" si="454"/>
        <v>1.6648993322792094</v>
      </c>
      <c r="Q902" s="2">
        <f t="shared" si="454"/>
        <v>1.5899788623266451</v>
      </c>
      <c r="R902" s="2">
        <f t="shared" si="454"/>
        <v>1.5184298135219461</v>
      </c>
      <c r="S902" s="2">
        <f t="shared" si="454"/>
        <v>1.4501004719134585</v>
      </c>
      <c r="T902" s="2">
        <f t="shared" si="454"/>
        <v>0</v>
      </c>
      <c r="U902" s="2">
        <f t="shared" si="454"/>
        <v>0</v>
      </c>
      <c r="V902" s="2">
        <f t="shared" si="454"/>
        <v>0</v>
      </c>
      <c r="W902" s="2">
        <f t="shared" si="454"/>
        <v>0</v>
      </c>
      <c r="X902" s="2">
        <f t="shared" si="454"/>
        <v>0</v>
      </c>
    </row>
    <row r="903" spans="1:24" outlineLevel="3">
      <c r="E903" s="2" t="str">
        <f t="shared" ref="E903:X903" si="455" xml:space="preserve">  E$301</f>
        <v xml:space="preserve">Return on Pre 2020 RCV - real (WN) </v>
      </c>
      <c r="F903" s="2">
        <f t="shared" si="455"/>
        <v>0</v>
      </c>
      <c r="G903" s="2" t="str">
        <f t="shared" si="455"/>
        <v>£m</v>
      </c>
      <c r="H903" s="2">
        <f t="shared" si="455"/>
        <v>179.66554290729263</v>
      </c>
      <c r="I903" s="2">
        <f t="shared" si="455"/>
        <v>0</v>
      </c>
      <c r="J903" s="2">
        <f t="shared" si="455"/>
        <v>0</v>
      </c>
      <c r="K903" s="2">
        <f t="shared" si="455"/>
        <v>0</v>
      </c>
      <c r="L903" s="2">
        <f t="shared" si="455"/>
        <v>0</v>
      </c>
      <c r="M903" s="2">
        <f t="shared" si="455"/>
        <v>0</v>
      </c>
      <c r="N903" s="2">
        <f t="shared" si="455"/>
        <v>32.739080428236761</v>
      </c>
      <c r="O903" s="2">
        <f t="shared" si="455"/>
        <v>31.566651706620497</v>
      </c>
      <c r="P903" s="2">
        <f t="shared" si="455"/>
        <v>30.436209170605387</v>
      </c>
      <c r="Q903" s="2">
        <f t="shared" si="455"/>
        <v>29.346249240699688</v>
      </c>
      <c r="R903" s="2">
        <f t="shared" si="455"/>
        <v>28.295322182533727</v>
      </c>
      <c r="S903" s="2">
        <f t="shared" si="455"/>
        <v>27.28203017859656</v>
      </c>
      <c r="T903" s="2">
        <f t="shared" si="455"/>
        <v>0</v>
      </c>
      <c r="U903" s="2">
        <f t="shared" si="455"/>
        <v>0</v>
      </c>
      <c r="V903" s="2">
        <f t="shared" si="455"/>
        <v>0</v>
      </c>
      <c r="W903" s="2">
        <f t="shared" si="455"/>
        <v>0</v>
      </c>
      <c r="X903" s="2">
        <f t="shared" si="455"/>
        <v>0</v>
      </c>
    </row>
    <row r="904" spans="1:24" outlineLevel="3">
      <c r="E904" s="2" t="str">
        <f t="shared" ref="E904:X904" si="456" xml:space="preserve">  E$302</f>
        <v xml:space="preserve">Return on Pre 2020 RCV - real (WWN) </v>
      </c>
      <c r="F904" s="2">
        <f t="shared" si="456"/>
        <v>0</v>
      </c>
      <c r="G904" s="2" t="str">
        <f t="shared" si="456"/>
        <v>£m</v>
      </c>
      <c r="H904" s="2">
        <f t="shared" si="456"/>
        <v>320.3132080788489</v>
      </c>
      <c r="I904" s="2">
        <f t="shared" si="456"/>
        <v>0</v>
      </c>
      <c r="J904" s="2">
        <f t="shared" si="456"/>
        <v>0</v>
      </c>
      <c r="K904" s="2">
        <f t="shared" si="456"/>
        <v>0</v>
      </c>
      <c r="L904" s="2">
        <f t="shared" si="456"/>
        <v>0</v>
      </c>
      <c r="M904" s="2">
        <f t="shared" si="456"/>
        <v>0</v>
      </c>
      <c r="N904" s="2">
        <f t="shared" si="456"/>
        <v>58.81855997824951</v>
      </c>
      <c r="O904" s="2">
        <f t="shared" si="456"/>
        <v>56.530037833448034</v>
      </c>
      <c r="P904" s="2">
        <f t="shared" si="456"/>
        <v>54.330557882287181</v>
      </c>
      <c r="Q904" s="2">
        <f t="shared" si="456"/>
        <v>52.216655656543963</v>
      </c>
      <c r="R904" s="2">
        <f t="shared" si="456"/>
        <v>50.185001484091181</v>
      </c>
      <c r="S904" s="2">
        <f t="shared" si="456"/>
        <v>48.232395244228996</v>
      </c>
      <c r="T904" s="2">
        <f t="shared" si="456"/>
        <v>0</v>
      </c>
      <c r="U904" s="2">
        <f t="shared" si="456"/>
        <v>0</v>
      </c>
      <c r="V904" s="2">
        <f t="shared" si="456"/>
        <v>0</v>
      </c>
      <c r="W904" s="2">
        <f t="shared" si="456"/>
        <v>0</v>
      </c>
      <c r="X904" s="2">
        <f t="shared" si="456"/>
        <v>0</v>
      </c>
    </row>
    <row r="905" spans="1:24" outlineLevel="3">
      <c r="E905" s="2" t="str">
        <f t="shared" ref="E905:X905" si="457" xml:space="preserve">  E$303</f>
        <v xml:space="preserve">Return on Pre 2020 RCV - real (BR) </v>
      </c>
      <c r="F905" s="2">
        <f t="shared" si="457"/>
        <v>0</v>
      </c>
      <c r="G905" s="2" t="str">
        <f t="shared" si="457"/>
        <v>£m</v>
      </c>
      <c r="H905" s="2">
        <f t="shared" si="457"/>
        <v>13.181264102460716</v>
      </c>
      <c r="I905" s="2">
        <f t="shared" si="457"/>
        <v>0</v>
      </c>
      <c r="J905" s="2">
        <f t="shared" si="457"/>
        <v>0</v>
      </c>
      <c r="K905" s="2">
        <f t="shared" si="457"/>
        <v>0</v>
      </c>
      <c r="L905" s="2">
        <f t="shared" si="457"/>
        <v>0</v>
      </c>
      <c r="M905" s="2">
        <f t="shared" si="457"/>
        <v>0</v>
      </c>
      <c r="N905" s="2">
        <f t="shared" si="457"/>
        <v>2.5720097906725274</v>
      </c>
      <c r="O905" s="2">
        <f t="shared" si="457"/>
        <v>2.4084654219821227</v>
      </c>
      <c r="P905" s="2">
        <f t="shared" si="457"/>
        <v>2.2553202207549754</v>
      </c>
      <c r="Q905" s="2">
        <f t="shared" si="457"/>
        <v>2.1119129432882624</v>
      </c>
      <c r="R905" s="2">
        <f t="shared" si="457"/>
        <v>1.9776243918637122</v>
      </c>
      <c r="S905" s="2">
        <f t="shared" si="457"/>
        <v>1.8559313338991155</v>
      </c>
      <c r="T905" s="2">
        <f t="shared" si="457"/>
        <v>0</v>
      </c>
      <c r="U905" s="2">
        <f t="shared" si="457"/>
        <v>0</v>
      </c>
      <c r="V905" s="2">
        <f t="shared" si="457"/>
        <v>0</v>
      </c>
      <c r="W905" s="2">
        <f t="shared" si="457"/>
        <v>0</v>
      </c>
      <c r="X905" s="2">
        <f t="shared" si="457"/>
        <v>0</v>
      </c>
    </row>
    <row r="906" spans="1:24" outlineLevel="3">
      <c r="E906" s="2" t="str">
        <f t="shared" ref="E906:X906" si="458" xml:space="preserve">  E$304</f>
        <v xml:space="preserve">Return on Pre 2020 RCV - real (ADDN1) </v>
      </c>
      <c r="F906" s="2">
        <f t="shared" si="458"/>
        <v>0</v>
      </c>
      <c r="G906" s="2" t="str">
        <f t="shared" si="458"/>
        <v>£m</v>
      </c>
      <c r="H906" s="2">
        <f t="shared" si="458"/>
        <v>0</v>
      </c>
      <c r="I906" s="2">
        <f t="shared" si="458"/>
        <v>0</v>
      </c>
      <c r="J906" s="2">
        <f t="shared" si="458"/>
        <v>0</v>
      </c>
      <c r="K906" s="2">
        <f t="shared" si="458"/>
        <v>0</v>
      </c>
      <c r="L906" s="2">
        <f t="shared" si="458"/>
        <v>0</v>
      </c>
      <c r="M906" s="2">
        <f t="shared" si="458"/>
        <v>0</v>
      </c>
      <c r="N906" s="2">
        <f t="shared" si="458"/>
        <v>0</v>
      </c>
      <c r="O906" s="2">
        <f t="shared" si="458"/>
        <v>0</v>
      </c>
      <c r="P906" s="2">
        <f t="shared" si="458"/>
        <v>0</v>
      </c>
      <c r="Q906" s="2">
        <f t="shared" si="458"/>
        <v>0</v>
      </c>
      <c r="R906" s="2">
        <f t="shared" si="458"/>
        <v>0</v>
      </c>
      <c r="S906" s="2">
        <f t="shared" si="458"/>
        <v>0</v>
      </c>
      <c r="T906" s="2">
        <f t="shared" si="458"/>
        <v>0</v>
      </c>
      <c r="U906" s="2">
        <f t="shared" si="458"/>
        <v>0</v>
      </c>
      <c r="V906" s="2">
        <f t="shared" si="458"/>
        <v>0</v>
      </c>
      <c r="W906" s="2">
        <f t="shared" si="458"/>
        <v>0</v>
      </c>
      <c r="X906" s="2">
        <f t="shared" si="458"/>
        <v>0</v>
      </c>
    </row>
    <row r="907" spans="1:24" outlineLevel="3">
      <c r="E907" s="2" t="str">
        <f t="shared" ref="E907:X907" si="459" xml:space="preserve">  E$305</f>
        <v xml:space="preserve">Return on Pre 2020 RCV - real (ADDN2) </v>
      </c>
      <c r="F907" s="2">
        <f t="shared" si="459"/>
        <v>0</v>
      </c>
      <c r="G907" s="2" t="str">
        <f t="shared" si="459"/>
        <v>£m</v>
      </c>
      <c r="H907" s="2">
        <f t="shared" si="459"/>
        <v>0</v>
      </c>
      <c r="I907" s="2">
        <f t="shared" si="459"/>
        <v>0</v>
      </c>
      <c r="J907" s="2">
        <f t="shared" si="459"/>
        <v>0</v>
      </c>
      <c r="K907" s="2">
        <f t="shared" si="459"/>
        <v>0</v>
      </c>
      <c r="L907" s="2">
        <f t="shared" si="459"/>
        <v>0</v>
      </c>
      <c r="M907" s="2">
        <f t="shared" si="459"/>
        <v>0</v>
      </c>
      <c r="N907" s="2">
        <f t="shared" si="459"/>
        <v>0</v>
      </c>
      <c r="O907" s="2">
        <f t="shared" si="459"/>
        <v>0</v>
      </c>
      <c r="P907" s="2">
        <f t="shared" si="459"/>
        <v>0</v>
      </c>
      <c r="Q907" s="2">
        <f t="shared" si="459"/>
        <v>0</v>
      </c>
      <c r="R907" s="2">
        <f t="shared" si="459"/>
        <v>0</v>
      </c>
      <c r="S907" s="2">
        <f t="shared" si="459"/>
        <v>0</v>
      </c>
      <c r="T907" s="2">
        <f t="shared" si="459"/>
        <v>0</v>
      </c>
      <c r="U907" s="2">
        <f t="shared" si="459"/>
        <v>0</v>
      </c>
      <c r="V907" s="2">
        <f t="shared" si="459"/>
        <v>0</v>
      </c>
      <c r="W907" s="2">
        <f t="shared" si="459"/>
        <v>0</v>
      </c>
      <c r="X907" s="2">
        <f t="shared" si="459"/>
        <v>0</v>
      </c>
    </row>
    <row r="908" spans="1:24" outlineLevel="3">
      <c r="E908" s="2" t="str">
        <f t="shared" ref="E908:X908" si="460" xml:space="preserve">  E$552</f>
        <v xml:space="preserve">Return on 2020-25 RCV - real (WR) </v>
      </c>
      <c r="F908" s="2">
        <f t="shared" si="460"/>
        <v>0</v>
      </c>
      <c r="G908" s="2" t="str">
        <f t="shared" si="460"/>
        <v>£m</v>
      </c>
      <c r="H908" s="2">
        <f t="shared" si="460"/>
        <v>5.3258537381535778</v>
      </c>
      <c r="I908" s="2">
        <f t="shared" si="460"/>
        <v>0</v>
      </c>
      <c r="J908" s="2">
        <f t="shared" si="460"/>
        <v>0</v>
      </c>
      <c r="K908" s="2">
        <f t="shared" si="460"/>
        <v>0</v>
      </c>
      <c r="L908" s="2">
        <f t="shared" si="460"/>
        <v>0</v>
      </c>
      <c r="M908" s="2">
        <f t="shared" si="460"/>
        <v>0</v>
      </c>
      <c r="N908" s="2">
        <f t="shared" si="460"/>
        <v>0.99285930628388108</v>
      </c>
      <c r="O908" s="2">
        <f t="shared" si="460"/>
        <v>0.94818063750110648</v>
      </c>
      <c r="P908" s="2">
        <f t="shared" si="460"/>
        <v>0.90551250881355649</v>
      </c>
      <c r="Q908" s="2">
        <f t="shared" si="460"/>
        <v>0.86476444591694668</v>
      </c>
      <c r="R908" s="2">
        <f t="shared" si="460"/>
        <v>0.82585004585068411</v>
      </c>
      <c r="S908" s="2">
        <f t="shared" si="460"/>
        <v>0.78868679378740347</v>
      </c>
      <c r="T908" s="2">
        <f t="shared" si="460"/>
        <v>0</v>
      </c>
      <c r="U908" s="2">
        <f t="shared" si="460"/>
        <v>0</v>
      </c>
      <c r="V908" s="2">
        <f t="shared" si="460"/>
        <v>0</v>
      </c>
      <c r="W908" s="2">
        <f t="shared" si="460"/>
        <v>0</v>
      </c>
      <c r="X908" s="2">
        <f t="shared" si="460"/>
        <v>0</v>
      </c>
    </row>
    <row r="909" spans="1:24" outlineLevel="3">
      <c r="E909" s="2" t="str">
        <f t="shared" ref="E909:X909" si="461" xml:space="preserve">  E$553</f>
        <v xml:space="preserve">Return on 2020-25 RCV - real (WN) </v>
      </c>
      <c r="F909" s="2">
        <f t="shared" si="461"/>
        <v>0</v>
      </c>
      <c r="G909" s="2" t="str">
        <f t="shared" si="461"/>
        <v>£m</v>
      </c>
      <c r="H909" s="2">
        <f t="shared" si="461"/>
        <v>26.090697302984807</v>
      </c>
      <c r="I909" s="2">
        <f t="shared" si="461"/>
        <v>0</v>
      </c>
      <c r="J909" s="2">
        <f t="shared" si="461"/>
        <v>0</v>
      </c>
      <c r="K909" s="2">
        <f t="shared" si="461"/>
        <v>0</v>
      </c>
      <c r="L909" s="2">
        <f t="shared" si="461"/>
        <v>0</v>
      </c>
      <c r="M909" s="2">
        <f t="shared" si="461"/>
        <v>0</v>
      </c>
      <c r="N909" s="2">
        <f t="shared" si="461"/>
        <v>4.7543086092582527</v>
      </c>
      <c r="O909" s="2">
        <f t="shared" si="461"/>
        <v>4.5840506822789031</v>
      </c>
      <c r="P909" s="2">
        <f t="shared" si="461"/>
        <v>4.4198899113913672</v>
      </c>
      <c r="Q909" s="2">
        <f t="shared" si="461"/>
        <v>4.2616079495673018</v>
      </c>
      <c r="R909" s="2">
        <f t="shared" si="461"/>
        <v>4.1089942690672361</v>
      </c>
      <c r="S909" s="2">
        <f t="shared" si="461"/>
        <v>3.961845881421747</v>
      </c>
      <c r="T909" s="2">
        <f t="shared" si="461"/>
        <v>0</v>
      </c>
      <c r="U909" s="2">
        <f t="shared" si="461"/>
        <v>0</v>
      </c>
      <c r="V909" s="2">
        <f t="shared" si="461"/>
        <v>0</v>
      </c>
      <c r="W909" s="2">
        <f t="shared" si="461"/>
        <v>0</v>
      </c>
      <c r="X909" s="2">
        <f t="shared" si="461"/>
        <v>0</v>
      </c>
    </row>
    <row r="910" spans="1:24" outlineLevel="3">
      <c r="E910" s="2" t="str">
        <f t="shared" ref="E910:X910" si="462" xml:space="preserve">  E$554</f>
        <v xml:space="preserve">Return on 2020-25 RCV - real (WWN) </v>
      </c>
      <c r="F910" s="2">
        <f t="shared" si="462"/>
        <v>0</v>
      </c>
      <c r="G910" s="2" t="str">
        <f t="shared" si="462"/>
        <v>£m</v>
      </c>
      <c r="H910" s="2">
        <f t="shared" si="462"/>
        <v>136.23767527497657</v>
      </c>
      <c r="I910" s="2">
        <f t="shared" si="462"/>
        <v>0</v>
      </c>
      <c r="J910" s="2">
        <f t="shared" si="462"/>
        <v>0</v>
      </c>
      <c r="K910" s="2">
        <f t="shared" si="462"/>
        <v>0</v>
      </c>
      <c r="L910" s="2">
        <f t="shared" si="462"/>
        <v>0</v>
      </c>
      <c r="M910" s="2">
        <f t="shared" si="462"/>
        <v>0</v>
      </c>
      <c r="N910" s="2">
        <f t="shared" si="462"/>
        <v>25.017088500721211</v>
      </c>
      <c r="O910" s="2">
        <f t="shared" si="462"/>
        <v>24.043719532600768</v>
      </c>
      <c r="P910" s="2">
        <f t="shared" si="462"/>
        <v>23.108222563377101</v>
      </c>
      <c r="Q910" s="2">
        <f t="shared" si="462"/>
        <v>22.209124063127426</v>
      </c>
      <c r="R910" s="2">
        <f t="shared" si="462"/>
        <v>21.345007834272018</v>
      </c>
      <c r="S910" s="2">
        <f t="shared" si="462"/>
        <v>20.514512780878047</v>
      </c>
      <c r="T910" s="2">
        <f t="shared" si="462"/>
        <v>0</v>
      </c>
      <c r="U910" s="2">
        <f t="shared" si="462"/>
        <v>0</v>
      </c>
      <c r="V910" s="2">
        <f t="shared" si="462"/>
        <v>0</v>
      </c>
      <c r="W910" s="2">
        <f t="shared" si="462"/>
        <v>0</v>
      </c>
      <c r="X910" s="2">
        <f t="shared" si="462"/>
        <v>0</v>
      </c>
    </row>
    <row r="911" spans="1:24" outlineLevel="3">
      <c r="E911" s="2" t="str">
        <f t="shared" ref="E911:X911" si="463" xml:space="preserve">  E$555</f>
        <v xml:space="preserve">Return on 2020-25 RCV - real (BR) </v>
      </c>
      <c r="F911" s="2">
        <f t="shared" si="463"/>
        <v>0</v>
      </c>
      <c r="G911" s="2" t="str">
        <f t="shared" si="463"/>
        <v>£m</v>
      </c>
      <c r="H911" s="2">
        <f t="shared" si="463"/>
        <v>4.8073079214513683</v>
      </c>
      <c r="I911" s="2">
        <f t="shared" si="463"/>
        <v>0</v>
      </c>
      <c r="J911" s="2">
        <f t="shared" si="463"/>
        <v>0</v>
      </c>
      <c r="K911" s="2">
        <f t="shared" si="463"/>
        <v>0</v>
      </c>
      <c r="L911" s="2">
        <f t="shared" si="463"/>
        <v>0</v>
      </c>
      <c r="M911" s="2">
        <f t="shared" si="463"/>
        <v>0</v>
      </c>
      <c r="N911" s="2">
        <f t="shared" si="463"/>
        <v>0.9380316595312197</v>
      </c>
      <c r="O911" s="2">
        <f t="shared" si="463"/>
        <v>0.87838577632891168</v>
      </c>
      <c r="P911" s="2">
        <f t="shared" si="463"/>
        <v>0.82253254910663876</v>
      </c>
      <c r="Q911" s="2">
        <f t="shared" si="463"/>
        <v>0.7702308172241249</v>
      </c>
      <c r="R911" s="2">
        <f t="shared" si="463"/>
        <v>0.72125475453352506</v>
      </c>
      <c r="S911" s="2">
        <f t="shared" si="463"/>
        <v>0.67687236472694834</v>
      </c>
      <c r="T911" s="2">
        <f t="shared" si="463"/>
        <v>0</v>
      </c>
      <c r="U911" s="2">
        <f t="shared" si="463"/>
        <v>0</v>
      </c>
      <c r="V911" s="2">
        <f t="shared" si="463"/>
        <v>0</v>
      </c>
      <c r="W911" s="2">
        <f t="shared" si="463"/>
        <v>0</v>
      </c>
      <c r="X911" s="2">
        <f t="shared" si="463"/>
        <v>0</v>
      </c>
    </row>
    <row r="912" spans="1:24" outlineLevel="3">
      <c r="E912" s="2" t="str">
        <f t="shared" ref="E912:X912" si="464" xml:space="preserve">  E$556</f>
        <v xml:space="preserve">Return on 2020-25 RCV - real (ADDN1) </v>
      </c>
      <c r="F912" s="2">
        <f t="shared" si="464"/>
        <v>0</v>
      </c>
      <c r="G912" s="2" t="str">
        <f t="shared" si="464"/>
        <v>£m</v>
      </c>
      <c r="H912" s="2">
        <f t="shared" si="464"/>
        <v>0</v>
      </c>
      <c r="I912" s="2">
        <f t="shared" si="464"/>
        <v>0</v>
      </c>
      <c r="J912" s="2">
        <f t="shared" si="464"/>
        <v>0</v>
      </c>
      <c r="K912" s="2">
        <f t="shared" si="464"/>
        <v>0</v>
      </c>
      <c r="L912" s="2">
        <f t="shared" si="464"/>
        <v>0</v>
      </c>
      <c r="M912" s="2">
        <f t="shared" si="464"/>
        <v>0</v>
      </c>
      <c r="N912" s="2">
        <f t="shared" si="464"/>
        <v>0</v>
      </c>
      <c r="O912" s="2">
        <f t="shared" si="464"/>
        <v>0</v>
      </c>
      <c r="P912" s="2">
        <f t="shared" si="464"/>
        <v>0</v>
      </c>
      <c r="Q912" s="2">
        <f t="shared" si="464"/>
        <v>0</v>
      </c>
      <c r="R912" s="2">
        <f t="shared" si="464"/>
        <v>0</v>
      </c>
      <c r="S912" s="2">
        <f t="shared" si="464"/>
        <v>0</v>
      </c>
      <c r="T912" s="2">
        <f t="shared" si="464"/>
        <v>0</v>
      </c>
      <c r="U912" s="2">
        <f t="shared" si="464"/>
        <v>0</v>
      </c>
      <c r="V912" s="2">
        <f t="shared" si="464"/>
        <v>0</v>
      </c>
      <c r="W912" s="2">
        <f t="shared" si="464"/>
        <v>0</v>
      </c>
      <c r="X912" s="2">
        <f t="shared" si="464"/>
        <v>0</v>
      </c>
    </row>
    <row r="913" spans="1:24" outlineLevel="3">
      <c r="E913" s="2" t="str">
        <f t="shared" ref="E913:X913" si="465" xml:space="preserve">  E$557</f>
        <v xml:space="preserve">Return on 2020-25 RCV - real (ADDN2) </v>
      </c>
      <c r="F913" s="2">
        <f t="shared" si="465"/>
        <v>0</v>
      </c>
      <c r="G913" s="2" t="str">
        <f t="shared" si="465"/>
        <v>£m</v>
      </c>
      <c r="H913" s="2">
        <f t="shared" si="465"/>
        <v>0</v>
      </c>
      <c r="I913" s="2">
        <f t="shared" si="465"/>
        <v>0</v>
      </c>
      <c r="J913" s="2">
        <f t="shared" si="465"/>
        <v>0</v>
      </c>
      <c r="K913" s="2">
        <f t="shared" si="465"/>
        <v>0</v>
      </c>
      <c r="L913" s="2">
        <f t="shared" si="465"/>
        <v>0</v>
      </c>
      <c r="M913" s="2">
        <f t="shared" si="465"/>
        <v>0</v>
      </c>
      <c r="N913" s="2">
        <f t="shared" si="465"/>
        <v>0</v>
      </c>
      <c r="O913" s="2">
        <f t="shared" si="465"/>
        <v>0</v>
      </c>
      <c r="P913" s="2">
        <f t="shared" si="465"/>
        <v>0</v>
      </c>
      <c r="Q913" s="2">
        <f t="shared" si="465"/>
        <v>0</v>
      </c>
      <c r="R913" s="2">
        <f t="shared" si="465"/>
        <v>0</v>
      </c>
      <c r="S913" s="2">
        <f t="shared" si="465"/>
        <v>0</v>
      </c>
      <c r="T913" s="2">
        <f t="shared" si="465"/>
        <v>0</v>
      </c>
      <c r="U913" s="2">
        <f t="shared" si="465"/>
        <v>0</v>
      </c>
      <c r="V913" s="2">
        <f t="shared" si="465"/>
        <v>0</v>
      </c>
      <c r="W913" s="2">
        <f t="shared" si="465"/>
        <v>0</v>
      </c>
      <c r="X913" s="2">
        <f t="shared" si="465"/>
        <v>0</v>
      </c>
    </row>
    <row r="914" spans="1:24" outlineLevel="3">
      <c r="E914" s="2" t="str">
        <f t="shared" ref="E914:X914" si="466" xml:space="preserve">  E$889</f>
        <v xml:space="preserve">Return on Post 2025 RCV - real (WR) </v>
      </c>
      <c r="F914" s="2">
        <f t="shared" si="466"/>
        <v>0</v>
      </c>
      <c r="G914" s="2" t="str">
        <f t="shared" si="466"/>
        <v>£m</v>
      </c>
      <c r="H914" s="2">
        <f t="shared" si="466"/>
        <v>11.390575777169023</v>
      </c>
      <c r="I914" s="2">
        <f t="shared" si="466"/>
        <v>0</v>
      </c>
      <c r="J914" s="2">
        <f t="shared" si="466"/>
        <v>0</v>
      </c>
      <c r="K914" s="2">
        <f t="shared" si="466"/>
        <v>0</v>
      </c>
      <c r="L914" s="2">
        <f t="shared" si="466"/>
        <v>0</v>
      </c>
      <c r="M914" s="2">
        <f t="shared" si="466"/>
        <v>0</v>
      </c>
      <c r="N914" s="2">
        <f t="shared" si="466"/>
        <v>0.37498332647944094</v>
      </c>
      <c r="O914" s="2">
        <f t="shared" si="466"/>
        <v>1.0503424638094037</v>
      </c>
      <c r="P914" s="2">
        <f t="shared" si="466"/>
        <v>1.6199452872153843</v>
      </c>
      <c r="Q914" s="2">
        <f t="shared" si="466"/>
        <v>2.254728396943197</v>
      </c>
      <c r="R914" s="2">
        <f t="shared" si="466"/>
        <v>2.9241965921849618</v>
      </c>
      <c r="S914" s="2">
        <f t="shared" si="466"/>
        <v>3.1663797105366358</v>
      </c>
      <c r="T914" s="2">
        <f t="shared" si="466"/>
        <v>0</v>
      </c>
      <c r="U914" s="2">
        <f t="shared" si="466"/>
        <v>0</v>
      </c>
      <c r="V914" s="2">
        <f t="shared" si="466"/>
        <v>0</v>
      </c>
      <c r="W914" s="2">
        <f t="shared" si="466"/>
        <v>0</v>
      </c>
      <c r="X914" s="2">
        <f t="shared" si="466"/>
        <v>0</v>
      </c>
    </row>
    <row r="915" spans="1:24" outlineLevel="3">
      <c r="E915" s="2" t="str">
        <f t="shared" ref="E915:X915" si="467" xml:space="preserve">  E$890</f>
        <v xml:space="preserve">Return on Post 2025 RCV - real (WN) </v>
      </c>
      <c r="F915" s="2">
        <f t="shared" si="467"/>
        <v>0</v>
      </c>
      <c r="G915" s="2" t="str">
        <f t="shared" si="467"/>
        <v>£m</v>
      </c>
      <c r="H915" s="2">
        <f t="shared" si="467"/>
        <v>55.321385726439175</v>
      </c>
      <c r="I915" s="2">
        <f t="shared" si="467"/>
        <v>0</v>
      </c>
      <c r="J915" s="2">
        <f t="shared" si="467"/>
        <v>0</v>
      </c>
      <c r="K915" s="2">
        <f t="shared" si="467"/>
        <v>0</v>
      </c>
      <c r="L915" s="2">
        <f t="shared" si="467"/>
        <v>0</v>
      </c>
      <c r="M915" s="2">
        <f t="shared" si="467"/>
        <v>0</v>
      </c>
      <c r="N915" s="2">
        <f t="shared" si="467"/>
        <v>1.5944873271913698</v>
      </c>
      <c r="O915" s="2">
        <f t="shared" si="467"/>
        <v>4.7972600883987395</v>
      </c>
      <c r="P915" s="2">
        <f t="shared" si="467"/>
        <v>8.0367057783881481</v>
      </c>
      <c r="Q915" s="2">
        <f t="shared" si="467"/>
        <v>11.268945323893927</v>
      </c>
      <c r="R915" s="2">
        <f t="shared" si="467"/>
        <v>14.258565339970733</v>
      </c>
      <c r="S915" s="2">
        <f t="shared" si="467"/>
        <v>15.365421868596254</v>
      </c>
      <c r="T915" s="2">
        <f t="shared" si="467"/>
        <v>0</v>
      </c>
      <c r="U915" s="2">
        <f t="shared" si="467"/>
        <v>0</v>
      </c>
      <c r="V915" s="2">
        <f t="shared" si="467"/>
        <v>0</v>
      </c>
      <c r="W915" s="2">
        <f t="shared" si="467"/>
        <v>0</v>
      </c>
      <c r="X915" s="2">
        <f t="shared" si="467"/>
        <v>0</v>
      </c>
    </row>
    <row r="916" spans="1:24" outlineLevel="3">
      <c r="E916" s="2" t="str">
        <f t="shared" ref="E916:X916" si="468" xml:space="preserve">  E$891</f>
        <v xml:space="preserve">Return on Post 2025 RCV - real (WWN) </v>
      </c>
      <c r="F916" s="2">
        <f t="shared" si="468"/>
        <v>0</v>
      </c>
      <c r="G916" s="2" t="str">
        <f t="shared" si="468"/>
        <v>£m</v>
      </c>
      <c r="H916" s="2">
        <f t="shared" si="468"/>
        <v>220.16193317704108</v>
      </c>
      <c r="I916" s="2">
        <f t="shared" si="468"/>
        <v>0</v>
      </c>
      <c r="J916" s="2">
        <f t="shared" si="468"/>
        <v>0</v>
      </c>
      <c r="K916" s="2">
        <f t="shared" si="468"/>
        <v>0</v>
      </c>
      <c r="L916" s="2">
        <f t="shared" si="468"/>
        <v>0</v>
      </c>
      <c r="M916" s="2">
        <f t="shared" si="468"/>
        <v>0</v>
      </c>
      <c r="N916" s="2">
        <f t="shared" si="468"/>
        <v>5.5943468280805266</v>
      </c>
      <c r="O916" s="2">
        <f t="shared" si="468"/>
        <v>16.753153252250634</v>
      </c>
      <c r="P916" s="2">
        <f t="shared" si="468"/>
        <v>28.757633064935671</v>
      </c>
      <c r="Q916" s="2">
        <f t="shared" si="468"/>
        <v>43.211082008432484</v>
      </c>
      <c r="R916" s="2">
        <f t="shared" si="468"/>
        <v>59.232428245434363</v>
      </c>
      <c r="S916" s="2">
        <f t="shared" si="468"/>
        <v>66.613289777907411</v>
      </c>
      <c r="T916" s="2">
        <f t="shared" si="468"/>
        <v>0</v>
      </c>
      <c r="U916" s="2">
        <f t="shared" si="468"/>
        <v>0</v>
      </c>
      <c r="V916" s="2">
        <f t="shared" si="468"/>
        <v>0</v>
      </c>
      <c r="W916" s="2">
        <f t="shared" si="468"/>
        <v>0</v>
      </c>
      <c r="X916" s="2">
        <f t="shared" si="468"/>
        <v>0</v>
      </c>
    </row>
    <row r="917" spans="1:24" outlineLevel="3">
      <c r="E917" s="2" t="str">
        <f t="shared" ref="E917:X917" si="469" xml:space="preserve">  E$892</f>
        <v xml:space="preserve">Return on Post 2025 RCV - real (BR) </v>
      </c>
      <c r="F917" s="2">
        <f t="shared" si="469"/>
        <v>0</v>
      </c>
      <c r="G917" s="2" t="str">
        <f t="shared" si="469"/>
        <v>£m</v>
      </c>
      <c r="H917" s="2">
        <f t="shared" si="469"/>
        <v>43.062783527504386</v>
      </c>
      <c r="I917" s="2">
        <f t="shared" si="469"/>
        <v>0</v>
      </c>
      <c r="J917" s="2">
        <f t="shared" si="469"/>
        <v>0</v>
      </c>
      <c r="K917" s="2">
        <f t="shared" si="469"/>
        <v>0</v>
      </c>
      <c r="L917" s="2">
        <f t="shared" si="469"/>
        <v>0</v>
      </c>
      <c r="M917" s="2">
        <f t="shared" si="469"/>
        <v>0</v>
      </c>
      <c r="N917" s="2">
        <f t="shared" si="469"/>
        <v>0.98857465699553637</v>
      </c>
      <c r="O917" s="2">
        <f t="shared" si="469"/>
        <v>3.9700525656184422</v>
      </c>
      <c r="P917" s="2">
        <f t="shared" si="469"/>
        <v>7.1575802251881822</v>
      </c>
      <c r="Q917" s="2">
        <f t="shared" si="469"/>
        <v>9.3198124346842537</v>
      </c>
      <c r="R917" s="2">
        <f t="shared" si="469"/>
        <v>10.750553483421657</v>
      </c>
      <c r="S917" s="2">
        <f t="shared" si="469"/>
        <v>10.876210161596317</v>
      </c>
      <c r="T917" s="2">
        <f t="shared" si="469"/>
        <v>0</v>
      </c>
      <c r="U917" s="2">
        <f t="shared" si="469"/>
        <v>0</v>
      </c>
      <c r="V917" s="2">
        <f t="shared" si="469"/>
        <v>0</v>
      </c>
      <c r="W917" s="2">
        <f t="shared" si="469"/>
        <v>0</v>
      </c>
      <c r="X917" s="2">
        <f t="shared" si="469"/>
        <v>0</v>
      </c>
    </row>
    <row r="918" spans="1:24" outlineLevel="3">
      <c r="E918" s="2" t="str">
        <f t="shared" ref="E918:X918" si="470" xml:space="preserve">  E$893</f>
        <v xml:space="preserve">Return on Post 2025 RCV - real (ADDN1) </v>
      </c>
      <c r="F918" s="2">
        <f t="shared" si="470"/>
        <v>0</v>
      </c>
      <c r="G918" s="2" t="str">
        <f t="shared" si="470"/>
        <v>£m</v>
      </c>
      <c r="H918" s="2">
        <f t="shared" si="470"/>
        <v>0</v>
      </c>
      <c r="I918" s="2">
        <f t="shared" si="470"/>
        <v>0</v>
      </c>
      <c r="J918" s="2">
        <f t="shared" si="470"/>
        <v>0</v>
      </c>
      <c r="K918" s="2">
        <f t="shared" si="470"/>
        <v>0</v>
      </c>
      <c r="L918" s="2">
        <f t="shared" si="470"/>
        <v>0</v>
      </c>
      <c r="M918" s="2">
        <f t="shared" si="470"/>
        <v>0</v>
      </c>
      <c r="N918" s="2">
        <f t="shared" si="470"/>
        <v>0</v>
      </c>
      <c r="O918" s="2">
        <f t="shared" si="470"/>
        <v>0</v>
      </c>
      <c r="P918" s="2">
        <f t="shared" si="470"/>
        <v>0</v>
      </c>
      <c r="Q918" s="2">
        <f t="shared" si="470"/>
        <v>0</v>
      </c>
      <c r="R918" s="2">
        <f t="shared" si="470"/>
        <v>0</v>
      </c>
      <c r="S918" s="2">
        <f t="shared" si="470"/>
        <v>0</v>
      </c>
      <c r="T918" s="2">
        <f t="shared" si="470"/>
        <v>0</v>
      </c>
      <c r="U918" s="2">
        <f t="shared" si="470"/>
        <v>0</v>
      </c>
      <c r="V918" s="2">
        <f t="shared" si="470"/>
        <v>0</v>
      </c>
      <c r="W918" s="2">
        <f t="shared" si="470"/>
        <v>0</v>
      </c>
      <c r="X918" s="2">
        <f t="shared" si="470"/>
        <v>0</v>
      </c>
    </row>
    <row r="919" spans="1:24" outlineLevel="3">
      <c r="E919" s="2" t="str">
        <f t="shared" ref="E919:X919" si="471" xml:space="preserve">  E$894</f>
        <v xml:space="preserve">Return on Post 2025 RCV - real (ADDN2) </v>
      </c>
      <c r="F919" s="2">
        <f t="shared" si="471"/>
        <v>0</v>
      </c>
      <c r="G919" s="2" t="str">
        <f t="shared" si="471"/>
        <v>£m</v>
      </c>
      <c r="H919" s="2">
        <f t="shared" si="471"/>
        <v>0</v>
      </c>
      <c r="I919" s="2">
        <f t="shared" si="471"/>
        <v>0</v>
      </c>
      <c r="J919" s="2">
        <f t="shared" si="471"/>
        <v>0</v>
      </c>
      <c r="K919" s="2">
        <f t="shared" si="471"/>
        <v>0</v>
      </c>
      <c r="L919" s="2">
        <f t="shared" si="471"/>
        <v>0</v>
      </c>
      <c r="M919" s="2">
        <f t="shared" si="471"/>
        <v>0</v>
      </c>
      <c r="N919" s="2">
        <f t="shared" si="471"/>
        <v>0</v>
      </c>
      <c r="O919" s="2">
        <f t="shared" si="471"/>
        <v>0</v>
      </c>
      <c r="P919" s="2">
        <f t="shared" si="471"/>
        <v>0</v>
      </c>
      <c r="Q919" s="2">
        <f t="shared" si="471"/>
        <v>0</v>
      </c>
      <c r="R919" s="2">
        <f t="shared" si="471"/>
        <v>0</v>
      </c>
      <c r="S919" s="2">
        <f t="shared" si="471"/>
        <v>0</v>
      </c>
      <c r="T919" s="2">
        <f t="shared" si="471"/>
        <v>0</v>
      </c>
      <c r="U919" s="2">
        <f t="shared" si="471"/>
        <v>0</v>
      </c>
      <c r="V919" s="2">
        <f t="shared" si="471"/>
        <v>0</v>
      </c>
      <c r="W919" s="2">
        <f t="shared" si="471"/>
        <v>0</v>
      </c>
      <c r="X919" s="2">
        <f t="shared" si="471"/>
        <v>0</v>
      </c>
    </row>
    <row r="920" spans="1:24" outlineLevel="3">
      <c r="A920" s="25"/>
      <c r="B920" s="25"/>
      <c r="C920" s="39"/>
      <c r="D920" s="40"/>
      <c r="E920" s="16" t="s">
        <v>4468</v>
      </c>
      <c r="F920" s="16"/>
      <c r="G920" s="16" t="s">
        <v>561</v>
      </c>
      <c r="H920" s="4">
        <f t="shared" ref="H920:H925" si="472" xml:space="preserve"> SUM( J920:X920 )</f>
        <v>26.508685553935017</v>
      </c>
      <c r="I920" s="16"/>
      <c r="J920" s="4">
        <f t="shared" ref="J920:X925" si="473" xml:space="preserve">  J902 + J908 + J914</f>
        <v>0</v>
      </c>
      <c r="K920" s="4">
        <f t="shared" si="473"/>
        <v>0</v>
      </c>
      <c r="L920" s="4">
        <f t="shared" si="473"/>
        <v>0</v>
      </c>
      <c r="M920" s="4">
        <f t="shared" si="473"/>
        <v>0</v>
      </c>
      <c r="N920" s="4">
        <f t="shared" si="473"/>
        <v>3.1933401051782333</v>
      </c>
      <c r="O920" s="4">
        <f t="shared" si="473"/>
        <v>3.7418731874667506</v>
      </c>
      <c r="P920" s="4">
        <f t="shared" si="473"/>
        <v>4.1903571283081504</v>
      </c>
      <c r="Q920" s="4">
        <f t="shared" si="473"/>
        <v>4.7094717051867887</v>
      </c>
      <c r="R920" s="4">
        <f t="shared" si="473"/>
        <v>5.2684764515575919</v>
      </c>
      <c r="S920" s="4">
        <f t="shared" si="473"/>
        <v>5.4051669762374974</v>
      </c>
      <c r="T920" s="4">
        <f t="shared" si="473"/>
        <v>0</v>
      </c>
      <c r="U920" s="4">
        <f t="shared" si="473"/>
        <v>0</v>
      </c>
      <c r="V920" s="4">
        <f t="shared" si="473"/>
        <v>0</v>
      </c>
      <c r="W920" s="4">
        <f t="shared" si="473"/>
        <v>0</v>
      </c>
      <c r="X920" s="4">
        <f t="shared" si="473"/>
        <v>0</v>
      </c>
    </row>
    <row r="921" spans="1:24" outlineLevel="3">
      <c r="A921" s="25"/>
      <c r="B921" s="25"/>
      <c r="C921" s="39"/>
      <c r="D921" s="40"/>
      <c r="E921" s="16" t="s">
        <v>4469</v>
      </c>
      <c r="F921" s="16"/>
      <c r="G921" s="16" t="s">
        <v>561</v>
      </c>
      <c r="H921" s="4">
        <f t="shared" si="472"/>
        <v>261.07762593671657</v>
      </c>
      <c r="I921" s="16"/>
      <c r="J921" s="4">
        <f t="shared" si="473"/>
        <v>0</v>
      </c>
      <c r="K921" s="4">
        <f t="shared" si="473"/>
        <v>0</v>
      </c>
      <c r="L921" s="4">
        <f t="shared" si="473"/>
        <v>0</v>
      </c>
      <c r="M921" s="4">
        <f t="shared" si="473"/>
        <v>0</v>
      </c>
      <c r="N921" s="4">
        <f t="shared" si="473"/>
        <v>39.08787636468638</v>
      </c>
      <c r="O921" s="4">
        <f t="shared" si="473"/>
        <v>40.947962477298141</v>
      </c>
      <c r="P921" s="4">
        <f t="shared" si="473"/>
        <v>42.892804860384899</v>
      </c>
      <c r="Q921" s="4">
        <f t="shared" si="473"/>
        <v>44.876802514160914</v>
      </c>
      <c r="R921" s="4">
        <f t="shared" si="473"/>
        <v>46.662881791571692</v>
      </c>
      <c r="S921" s="4">
        <f t="shared" si="473"/>
        <v>46.609297928614566</v>
      </c>
      <c r="T921" s="4">
        <f t="shared" si="473"/>
        <v>0</v>
      </c>
      <c r="U921" s="4">
        <f t="shared" si="473"/>
        <v>0</v>
      </c>
      <c r="V921" s="4">
        <f t="shared" si="473"/>
        <v>0</v>
      </c>
      <c r="W921" s="4">
        <f t="shared" si="473"/>
        <v>0</v>
      </c>
      <c r="X921" s="4">
        <f t="shared" si="473"/>
        <v>0</v>
      </c>
    </row>
    <row r="922" spans="1:24" outlineLevel="3">
      <c r="A922" s="25"/>
      <c r="B922" s="25"/>
      <c r="C922" s="39"/>
      <c r="D922" s="40"/>
      <c r="E922" s="16" t="s">
        <v>4470</v>
      </c>
      <c r="F922" s="16"/>
      <c r="G922" s="16" t="s">
        <v>561</v>
      </c>
      <c r="H922" s="4">
        <f t="shared" si="472"/>
        <v>676.71281653086658</v>
      </c>
      <c r="I922" s="16"/>
      <c r="J922" s="4">
        <f t="shared" si="473"/>
        <v>0</v>
      </c>
      <c r="K922" s="4">
        <f t="shared" si="473"/>
        <v>0</v>
      </c>
      <c r="L922" s="4">
        <f t="shared" si="473"/>
        <v>0</v>
      </c>
      <c r="M922" s="4">
        <f t="shared" si="473"/>
        <v>0</v>
      </c>
      <c r="N922" s="4">
        <f t="shared" si="473"/>
        <v>89.429995307051257</v>
      </c>
      <c r="O922" s="4">
        <f t="shared" si="473"/>
        <v>97.326910618299422</v>
      </c>
      <c r="P922" s="4">
        <f t="shared" si="473"/>
        <v>106.19641351059995</v>
      </c>
      <c r="Q922" s="4">
        <f t="shared" si="473"/>
        <v>117.63686172810388</v>
      </c>
      <c r="R922" s="4">
        <f t="shared" si="473"/>
        <v>130.76243756379756</v>
      </c>
      <c r="S922" s="4">
        <f t="shared" si="473"/>
        <v>135.36019780301444</v>
      </c>
      <c r="T922" s="4">
        <f t="shared" si="473"/>
        <v>0</v>
      </c>
      <c r="U922" s="4">
        <f t="shared" si="473"/>
        <v>0</v>
      </c>
      <c r="V922" s="4">
        <f t="shared" si="473"/>
        <v>0</v>
      </c>
      <c r="W922" s="4">
        <f t="shared" si="473"/>
        <v>0</v>
      </c>
      <c r="X922" s="4">
        <f t="shared" si="473"/>
        <v>0</v>
      </c>
    </row>
    <row r="923" spans="1:24" outlineLevel="3">
      <c r="A923" s="25"/>
      <c r="B923" s="25"/>
      <c r="C923" s="39"/>
      <c r="D923" s="40"/>
      <c r="E923" s="16" t="s">
        <v>4471</v>
      </c>
      <c r="F923" s="16"/>
      <c r="G923" s="16" t="s">
        <v>561</v>
      </c>
      <c r="H923" s="4">
        <f t="shared" si="472"/>
        <v>61.051355551416471</v>
      </c>
      <c r="I923" s="16"/>
      <c r="J923" s="4">
        <f t="shared" si="473"/>
        <v>0</v>
      </c>
      <c r="K923" s="4">
        <f t="shared" si="473"/>
        <v>0</v>
      </c>
      <c r="L923" s="4">
        <f t="shared" si="473"/>
        <v>0</v>
      </c>
      <c r="M923" s="4">
        <f t="shared" si="473"/>
        <v>0</v>
      </c>
      <c r="N923" s="4">
        <f t="shared" si="473"/>
        <v>4.4986161071992834</v>
      </c>
      <c r="O923" s="4">
        <f t="shared" si="473"/>
        <v>7.2569037639294764</v>
      </c>
      <c r="P923" s="4">
        <f t="shared" si="473"/>
        <v>10.235432995049797</v>
      </c>
      <c r="Q923" s="4">
        <f t="shared" si="473"/>
        <v>12.20195619519664</v>
      </c>
      <c r="R923" s="4">
        <f t="shared" si="473"/>
        <v>13.449432629818894</v>
      </c>
      <c r="S923" s="4">
        <f t="shared" si="473"/>
        <v>13.40901386022238</v>
      </c>
      <c r="T923" s="4">
        <f t="shared" si="473"/>
        <v>0</v>
      </c>
      <c r="U923" s="4">
        <f t="shared" si="473"/>
        <v>0</v>
      </c>
      <c r="V923" s="4">
        <f t="shared" si="473"/>
        <v>0</v>
      </c>
      <c r="W923" s="4">
        <f t="shared" si="473"/>
        <v>0</v>
      </c>
      <c r="X923" s="4">
        <f t="shared" si="473"/>
        <v>0</v>
      </c>
    </row>
    <row r="924" spans="1:24" outlineLevel="3">
      <c r="A924" s="25"/>
      <c r="B924" s="25"/>
      <c r="C924" s="39"/>
      <c r="D924" s="40"/>
      <c r="E924" s="16" t="s">
        <v>4472</v>
      </c>
      <c r="F924" s="16"/>
      <c r="G924" s="16" t="s">
        <v>561</v>
      </c>
      <c r="H924" s="4">
        <f t="shared" si="472"/>
        <v>0</v>
      </c>
      <c r="I924" s="16"/>
      <c r="J924" s="4">
        <f t="shared" si="473"/>
        <v>0</v>
      </c>
      <c r="K924" s="4">
        <f t="shared" si="473"/>
        <v>0</v>
      </c>
      <c r="L924" s="4">
        <f t="shared" si="473"/>
        <v>0</v>
      </c>
      <c r="M924" s="4">
        <f t="shared" si="473"/>
        <v>0</v>
      </c>
      <c r="N924" s="4">
        <f xml:space="preserve">  N906 + N912 + N918</f>
        <v>0</v>
      </c>
      <c r="O924" s="4">
        <f t="shared" si="473"/>
        <v>0</v>
      </c>
      <c r="P924" s="4">
        <f t="shared" si="473"/>
        <v>0</v>
      </c>
      <c r="Q924" s="4">
        <f t="shared" si="473"/>
        <v>0</v>
      </c>
      <c r="R924" s="4">
        <f t="shared" si="473"/>
        <v>0</v>
      </c>
      <c r="S924" s="4">
        <f t="shared" si="473"/>
        <v>0</v>
      </c>
      <c r="T924" s="4">
        <f t="shared" si="473"/>
        <v>0</v>
      </c>
      <c r="U924" s="4">
        <f t="shared" si="473"/>
        <v>0</v>
      </c>
      <c r="V924" s="4">
        <f t="shared" si="473"/>
        <v>0</v>
      </c>
      <c r="W924" s="4">
        <f t="shared" si="473"/>
        <v>0</v>
      </c>
      <c r="X924" s="4">
        <f t="shared" si="473"/>
        <v>0</v>
      </c>
    </row>
    <row r="925" spans="1:24" outlineLevel="3">
      <c r="A925" s="25"/>
      <c r="B925" s="25"/>
      <c r="C925" s="39"/>
      <c r="D925" s="40"/>
      <c r="E925" s="16" t="s">
        <v>4473</v>
      </c>
      <c r="F925" s="16"/>
      <c r="G925" s="16" t="s">
        <v>561</v>
      </c>
      <c r="H925" s="4">
        <f t="shared" si="472"/>
        <v>0</v>
      </c>
      <c r="I925" s="16"/>
      <c r="J925" s="4">
        <f t="shared" si="473"/>
        <v>0</v>
      </c>
      <c r="K925" s="4">
        <f t="shared" si="473"/>
        <v>0</v>
      </c>
      <c r="L925" s="4">
        <f t="shared" si="473"/>
        <v>0</v>
      </c>
      <c r="M925" s="4">
        <f t="shared" si="473"/>
        <v>0</v>
      </c>
      <c r="N925" s="4">
        <f t="shared" si="473"/>
        <v>0</v>
      </c>
      <c r="O925" s="4">
        <f t="shared" si="473"/>
        <v>0</v>
      </c>
      <c r="P925" s="4">
        <f t="shared" si="473"/>
        <v>0</v>
      </c>
      <c r="Q925" s="4">
        <f t="shared" si="473"/>
        <v>0</v>
      </c>
      <c r="R925" s="4">
        <f t="shared" si="473"/>
        <v>0</v>
      </c>
      <c r="S925" s="4">
        <f t="shared" si="473"/>
        <v>0</v>
      </c>
      <c r="T925" s="4">
        <f t="shared" si="473"/>
        <v>0</v>
      </c>
      <c r="U925" s="4">
        <f t="shared" si="473"/>
        <v>0</v>
      </c>
      <c r="V925" s="4">
        <f t="shared" si="473"/>
        <v>0</v>
      </c>
      <c r="W925" s="4">
        <f t="shared" si="473"/>
        <v>0</v>
      </c>
      <c r="X925" s="4">
        <f t="shared" si="473"/>
        <v>0</v>
      </c>
    </row>
    <row r="926" spans="1:24" outlineLevel="3"/>
    <row r="927" spans="1:24" outlineLevel="3"/>
    <row r="928" spans="1:24" outlineLevel="3">
      <c r="B928" s="60" t="s">
        <v>4474</v>
      </c>
    </row>
    <row r="929" spans="5:24" outlineLevel="3">
      <c r="E929" s="2" t="str">
        <f t="shared" ref="E929:X929" si="474" xml:space="preserve">  E$284</f>
        <v xml:space="preserve">Return on Pre 2020 RCV - nominal (WR) </v>
      </c>
      <c r="F929" s="2">
        <f t="shared" si="474"/>
        <v>0</v>
      </c>
      <c r="G929" s="2" t="str">
        <f t="shared" si="474"/>
        <v>£m</v>
      </c>
      <c r="H929" s="2">
        <f t="shared" si="474"/>
        <v>11.355158013476085</v>
      </c>
      <c r="I929" s="2">
        <f t="shared" si="474"/>
        <v>0</v>
      </c>
      <c r="J929" s="2">
        <f t="shared" si="474"/>
        <v>0</v>
      </c>
      <c r="K929" s="2">
        <f t="shared" si="474"/>
        <v>0</v>
      </c>
      <c r="L929" s="2">
        <f t="shared" si="474"/>
        <v>0</v>
      </c>
      <c r="M929" s="2">
        <f t="shared" si="474"/>
        <v>0</v>
      </c>
      <c r="N929" s="2">
        <f t="shared" si="474"/>
        <v>2.0188174020679299</v>
      </c>
      <c r="O929" s="2">
        <f t="shared" si="474"/>
        <v>1.9665300313543705</v>
      </c>
      <c r="P929" s="2">
        <f t="shared" si="474"/>
        <v>1.9155969035422924</v>
      </c>
      <c r="Q929" s="2">
        <f t="shared" si="474"/>
        <v>1.8659829437405475</v>
      </c>
      <c r="R929" s="2">
        <f t="shared" si="474"/>
        <v>1.8176539854976668</v>
      </c>
      <c r="S929" s="2">
        <f t="shared" si="474"/>
        <v>1.7705767472732776</v>
      </c>
      <c r="T929" s="2">
        <f t="shared" si="474"/>
        <v>0</v>
      </c>
      <c r="U929" s="2">
        <f t="shared" si="474"/>
        <v>0</v>
      </c>
      <c r="V929" s="2">
        <f t="shared" si="474"/>
        <v>0</v>
      </c>
      <c r="W929" s="2">
        <f t="shared" si="474"/>
        <v>0</v>
      </c>
      <c r="X929" s="2">
        <f t="shared" si="474"/>
        <v>0</v>
      </c>
    </row>
    <row r="930" spans="5:24" outlineLevel="3">
      <c r="E930" s="2" t="str">
        <f t="shared" ref="E930:X930" si="475" xml:space="preserve">  E$285</f>
        <v xml:space="preserve">Return on Pre 2020 RCV - nominal (WN) </v>
      </c>
      <c r="F930" s="2">
        <f t="shared" si="475"/>
        <v>0</v>
      </c>
      <c r="G930" s="2" t="str">
        <f t="shared" si="475"/>
        <v>£m</v>
      </c>
      <c r="H930" s="2">
        <f t="shared" si="475"/>
        <v>208.45626723430684</v>
      </c>
      <c r="I930" s="2">
        <f t="shared" si="475"/>
        <v>0</v>
      </c>
      <c r="J930" s="2">
        <f t="shared" si="475"/>
        <v>0</v>
      </c>
      <c r="K930" s="2">
        <f t="shared" si="475"/>
        <v>0</v>
      </c>
      <c r="L930" s="2">
        <f t="shared" si="475"/>
        <v>0</v>
      </c>
      <c r="M930" s="2">
        <f t="shared" si="475"/>
        <v>0</v>
      </c>
      <c r="N930" s="2">
        <f t="shared" si="475"/>
        <v>36.206144514016408</v>
      </c>
      <c r="O930" s="2">
        <f t="shared" si="475"/>
        <v>35.60774686812362</v>
      </c>
      <c r="P930" s="2">
        <f t="shared" si="475"/>
        <v>35.019239249114854</v>
      </c>
      <c r="Q930" s="2">
        <f t="shared" si="475"/>
        <v>34.440458199408944</v>
      </c>
      <c r="R930" s="2">
        <f t="shared" si="475"/>
        <v>33.871242962972573</v>
      </c>
      <c r="S930" s="2">
        <f t="shared" si="475"/>
        <v>33.311435440670429</v>
      </c>
      <c r="T930" s="2">
        <f t="shared" si="475"/>
        <v>0</v>
      </c>
      <c r="U930" s="2">
        <f t="shared" si="475"/>
        <v>0</v>
      </c>
      <c r="V930" s="2">
        <f t="shared" si="475"/>
        <v>0</v>
      </c>
      <c r="W930" s="2">
        <f t="shared" si="475"/>
        <v>0</v>
      </c>
      <c r="X930" s="2">
        <f t="shared" si="475"/>
        <v>0</v>
      </c>
    </row>
    <row r="931" spans="5:24" outlineLevel="3">
      <c r="E931" s="2" t="str">
        <f t="shared" ref="E931:X931" si="476" xml:space="preserve">  E$286</f>
        <v xml:space="preserve">Return on Pre 2020 RCV - nominal (WWN) </v>
      </c>
      <c r="F931" s="2">
        <f t="shared" si="476"/>
        <v>0</v>
      </c>
      <c r="G931" s="2" t="str">
        <f t="shared" si="476"/>
        <v>£m</v>
      </c>
      <c r="H931" s="2">
        <f t="shared" si="476"/>
        <v>371.5732463438199</v>
      </c>
      <c r="I931" s="2">
        <f t="shared" si="476"/>
        <v>0</v>
      </c>
      <c r="J931" s="2">
        <f t="shared" si="476"/>
        <v>0</v>
      </c>
      <c r="K931" s="2">
        <f t="shared" si="476"/>
        <v>0</v>
      </c>
      <c r="L931" s="2">
        <f t="shared" si="476"/>
        <v>0</v>
      </c>
      <c r="M931" s="2">
        <f t="shared" si="476"/>
        <v>0</v>
      </c>
      <c r="N931" s="2">
        <f t="shared" si="476"/>
        <v>65.047437338591678</v>
      </c>
      <c r="O931" s="2">
        <f t="shared" si="476"/>
        <v>63.766892235729273</v>
      </c>
      <c r="P931" s="2">
        <f t="shared" si="476"/>
        <v>62.511556362124118</v>
      </c>
      <c r="Q931" s="2">
        <f t="shared" si="476"/>
        <v>61.280933440653058</v>
      </c>
      <c r="R931" s="2">
        <f t="shared" si="476"/>
        <v>60.074536964066439</v>
      </c>
      <c r="S931" s="2">
        <f t="shared" si="476"/>
        <v>58.891890002655394</v>
      </c>
      <c r="T931" s="2">
        <f t="shared" si="476"/>
        <v>0</v>
      </c>
      <c r="U931" s="2">
        <f t="shared" si="476"/>
        <v>0</v>
      </c>
      <c r="V931" s="2">
        <f t="shared" si="476"/>
        <v>0</v>
      </c>
      <c r="W931" s="2">
        <f t="shared" si="476"/>
        <v>0</v>
      </c>
      <c r="X931" s="2">
        <f t="shared" si="476"/>
        <v>0</v>
      </c>
    </row>
    <row r="932" spans="5:24" outlineLevel="3">
      <c r="E932" s="2" t="str">
        <f t="shared" ref="E932:X932" si="477" xml:space="preserve">  E$287</f>
        <v xml:space="preserve">Return on Pre 2020 RCV - nominal (BR) </v>
      </c>
      <c r="F932" s="2">
        <f t="shared" si="477"/>
        <v>0</v>
      </c>
      <c r="G932" s="2" t="str">
        <f t="shared" si="477"/>
        <v>£m</v>
      </c>
      <c r="H932" s="2">
        <f t="shared" si="477"/>
        <v>15.268054583287771</v>
      </c>
      <c r="I932" s="2">
        <f t="shared" si="477"/>
        <v>0</v>
      </c>
      <c r="J932" s="2">
        <f t="shared" si="477"/>
        <v>0</v>
      </c>
      <c r="K932" s="2">
        <f t="shared" si="477"/>
        <v>0</v>
      </c>
      <c r="L932" s="2">
        <f t="shared" si="477"/>
        <v>0</v>
      </c>
      <c r="M932" s="2">
        <f t="shared" si="477"/>
        <v>0</v>
      </c>
      <c r="N932" s="2">
        <f t="shared" si="477"/>
        <v>2.8443852715007352</v>
      </c>
      <c r="O932" s="2">
        <f t="shared" si="477"/>
        <v>2.7167920083390231</v>
      </c>
      <c r="P932" s="2">
        <f t="shared" si="477"/>
        <v>2.5949223160899337</v>
      </c>
      <c r="Q932" s="2">
        <f t="shared" si="477"/>
        <v>2.4785194471542602</v>
      </c>
      <c r="R932" s="2">
        <f t="shared" si="477"/>
        <v>2.3673381711011316</v>
      </c>
      <c r="S932" s="2">
        <f t="shared" si="477"/>
        <v>2.2660973691026856</v>
      </c>
      <c r="T932" s="2">
        <f t="shared" si="477"/>
        <v>0</v>
      </c>
      <c r="U932" s="2">
        <f t="shared" si="477"/>
        <v>0</v>
      </c>
      <c r="V932" s="2">
        <f t="shared" si="477"/>
        <v>0</v>
      </c>
      <c r="W932" s="2">
        <f t="shared" si="477"/>
        <v>0</v>
      </c>
      <c r="X932" s="2">
        <f t="shared" si="477"/>
        <v>0</v>
      </c>
    </row>
    <row r="933" spans="5:24" outlineLevel="3">
      <c r="E933" s="2" t="str">
        <f t="shared" ref="E933:X933" si="478" xml:space="preserve">  E$288</f>
        <v xml:space="preserve">Return on Pre 2020 RCV - nominal (ADDN1) </v>
      </c>
      <c r="F933" s="2">
        <f t="shared" si="478"/>
        <v>0</v>
      </c>
      <c r="G933" s="2" t="str">
        <f t="shared" si="478"/>
        <v>£m</v>
      </c>
      <c r="H933" s="2">
        <f t="shared" si="478"/>
        <v>0</v>
      </c>
      <c r="I933" s="2">
        <f t="shared" si="478"/>
        <v>0</v>
      </c>
      <c r="J933" s="2">
        <f t="shared" si="478"/>
        <v>0</v>
      </c>
      <c r="K933" s="2">
        <f t="shared" si="478"/>
        <v>0</v>
      </c>
      <c r="L933" s="2">
        <f t="shared" si="478"/>
        <v>0</v>
      </c>
      <c r="M933" s="2">
        <f t="shared" si="478"/>
        <v>0</v>
      </c>
      <c r="N933" s="2">
        <f t="shared" si="478"/>
        <v>0</v>
      </c>
      <c r="O933" s="2">
        <f t="shared" si="478"/>
        <v>0</v>
      </c>
      <c r="P933" s="2">
        <f t="shared" si="478"/>
        <v>0</v>
      </c>
      <c r="Q933" s="2">
        <f t="shared" si="478"/>
        <v>0</v>
      </c>
      <c r="R933" s="2">
        <f t="shared" si="478"/>
        <v>0</v>
      </c>
      <c r="S933" s="2">
        <f t="shared" si="478"/>
        <v>0</v>
      </c>
      <c r="T933" s="2">
        <f t="shared" si="478"/>
        <v>0</v>
      </c>
      <c r="U933" s="2">
        <f t="shared" si="478"/>
        <v>0</v>
      </c>
      <c r="V933" s="2">
        <f t="shared" si="478"/>
        <v>0</v>
      </c>
      <c r="W933" s="2">
        <f t="shared" si="478"/>
        <v>0</v>
      </c>
      <c r="X933" s="2">
        <f t="shared" si="478"/>
        <v>0</v>
      </c>
    </row>
    <row r="934" spans="5:24" outlineLevel="3">
      <c r="E934" s="2" t="str">
        <f t="shared" ref="E934:X934" si="479" xml:space="preserve">  E$289</f>
        <v xml:space="preserve">Return on Pre 2020 RCV - nominal (ADDN2) </v>
      </c>
      <c r="F934" s="2">
        <f t="shared" si="479"/>
        <v>0</v>
      </c>
      <c r="G934" s="2" t="str">
        <f t="shared" si="479"/>
        <v>£m</v>
      </c>
      <c r="H934" s="2">
        <f t="shared" si="479"/>
        <v>0</v>
      </c>
      <c r="I934" s="2">
        <f t="shared" si="479"/>
        <v>0</v>
      </c>
      <c r="J934" s="2">
        <f t="shared" si="479"/>
        <v>0</v>
      </c>
      <c r="K934" s="2">
        <f t="shared" si="479"/>
        <v>0</v>
      </c>
      <c r="L934" s="2">
        <f t="shared" si="479"/>
        <v>0</v>
      </c>
      <c r="M934" s="2">
        <f t="shared" si="479"/>
        <v>0</v>
      </c>
      <c r="N934" s="2">
        <f t="shared" si="479"/>
        <v>0</v>
      </c>
      <c r="O934" s="2">
        <f t="shared" si="479"/>
        <v>0</v>
      </c>
      <c r="P934" s="2">
        <f t="shared" si="479"/>
        <v>0</v>
      </c>
      <c r="Q934" s="2">
        <f t="shared" si="479"/>
        <v>0</v>
      </c>
      <c r="R934" s="2">
        <f t="shared" si="479"/>
        <v>0</v>
      </c>
      <c r="S934" s="2">
        <f t="shared" si="479"/>
        <v>0</v>
      </c>
      <c r="T934" s="2">
        <f t="shared" si="479"/>
        <v>0</v>
      </c>
      <c r="U934" s="2">
        <f t="shared" si="479"/>
        <v>0</v>
      </c>
      <c r="V934" s="2">
        <f t="shared" si="479"/>
        <v>0</v>
      </c>
      <c r="W934" s="2">
        <f t="shared" si="479"/>
        <v>0</v>
      </c>
      <c r="X934" s="2">
        <f t="shared" si="479"/>
        <v>0</v>
      </c>
    </row>
    <row r="935" spans="5:24" outlineLevel="3">
      <c r="E935" s="2" t="str">
        <f t="shared" ref="E935:X935" si="480" xml:space="preserve">  E$536</f>
        <v xml:space="preserve">Return on 2020-25 RCV - nominal (WR) </v>
      </c>
      <c r="F935" s="2">
        <f t="shared" si="480"/>
        <v>0</v>
      </c>
      <c r="G935" s="2" t="str">
        <f t="shared" si="480"/>
        <v>£m</v>
      </c>
      <c r="H935" s="2">
        <f t="shared" si="480"/>
        <v>6.1758914916981453</v>
      </c>
      <c r="I935" s="2">
        <f t="shared" si="480"/>
        <v>0</v>
      </c>
      <c r="J935" s="2">
        <f t="shared" si="480"/>
        <v>0</v>
      </c>
      <c r="K935" s="2">
        <f t="shared" si="480"/>
        <v>0</v>
      </c>
      <c r="L935" s="2">
        <f t="shared" si="480"/>
        <v>0</v>
      </c>
      <c r="M935" s="2">
        <f t="shared" si="480"/>
        <v>0</v>
      </c>
      <c r="N935" s="2">
        <f t="shared" si="480"/>
        <v>1.098002969393002</v>
      </c>
      <c r="O935" s="2">
        <f t="shared" si="480"/>
        <v>1.0695646924857232</v>
      </c>
      <c r="P935" s="2">
        <f t="shared" si="480"/>
        <v>1.0418629669503428</v>
      </c>
      <c r="Q935" s="2">
        <f t="shared" si="480"/>
        <v>1.0148787161063293</v>
      </c>
      <c r="R935" s="2">
        <f t="shared" si="480"/>
        <v>0.9885933573591752</v>
      </c>
      <c r="S935" s="2">
        <f t="shared" si="480"/>
        <v>0.9629887894035728</v>
      </c>
      <c r="T935" s="2">
        <f t="shared" si="480"/>
        <v>0</v>
      </c>
      <c r="U935" s="2">
        <f t="shared" si="480"/>
        <v>0</v>
      </c>
      <c r="V935" s="2">
        <f t="shared" si="480"/>
        <v>0</v>
      </c>
      <c r="W935" s="2">
        <f t="shared" si="480"/>
        <v>0</v>
      </c>
      <c r="X935" s="2">
        <f t="shared" si="480"/>
        <v>0</v>
      </c>
    </row>
    <row r="936" spans="5:24" outlineLevel="3">
      <c r="E936" s="2" t="str">
        <f t="shared" ref="E936:X936" si="481" xml:space="preserve">  E$537</f>
        <v xml:space="preserve">Return on 2020-25 RCV - nominal (WN) </v>
      </c>
      <c r="F936" s="2">
        <f t="shared" si="481"/>
        <v>0</v>
      </c>
      <c r="G936" s="2" t="str">
        <f t="shared" si="481"/>
        <v>£m</v>
      </c>
      <c r="H936" s="2">
        <f t="shared" si="481"/>
        <v>30.271632953720086</v>
      </c>
      <c r="I936" s="2">
        <f t="shared" si="481"/>
        <v>0</v>
      </c>
      <c r="J936" s="2">
        <f t="shared" si="481"/>
        <v>0</v>
      </c>
      <c r="K936" s="2">
        <f t="shared" si="481"/>
        <v>0</v>
      </c>
      <c r="L936" s="2">
        <f t="shared" si="481"/>
        <v>0</v>
      </c>
      <c r="M936" s="2">
        <f t="shared" si="481"/>
        <v>0</v>
      </c>
      <c r="N936" s="2">
        <f t="shared" si="481"/>
        <v>5.257789232912411</v>
      </c>
      <c r="O936" s="2">
        <f t="shared" si="481"/>
        <v>5.1708910353327928</v>
      </c>
      <c r="P936" s="2">
        <f t="shared" si="481"/>
        <v>5.0854290491355787</v>
      </c>
      <c r="Q936" s="2">
        <f t="shared" si="481"/>
        <v>5.0013795373136452</v>
      </c>
      <c r="R936" s="2">
        <f t="shared" si="481"/>
        <v>4.9187191551736396</v>
      </c>
      <c r="S936" s="2">
        <f t="shared" si="481"/>
        <v>4.8374249438520192</v>
      </c>
      <c r="T936" s="2">
        <f t="shared" si="481"/>
        <v>0</v>
      </c>
      <c r="U936" s="2">
        <f t="shared" si="481"/>
        <v>0</v>
      </c>
      <c r="V936" s="2">
        <f t="shared" si="481"/>
        <v>0</v>
      </c>
      <c r="W936" s="2">
        <f t="shared" si="481"/>
        <v>0</v>
      </c>
      <c r="X936" s="2">
        <f t="shared" si="481"/>
        <v>0</v>
      </c>
    </row>
    <row r="937" spans="5:24" outlineLevel="3">
      <c r="E937" s="2" t="str">
        <f t="shared" ref="E937:X937" si="482" xml:space="preserve">  E$538</f>
        <v xml:space="preserve">Return on 2020-25 RCV - nominal (WWN) </v>
      </c>
      <c r="F937" s="2">
        <f t="shared" si="482"/>
        <v>0</v>
      </c>
      <c r="G937" s="2" t="str">
        <f t="shared" si="482"/>
        <v>£m</v>
      </c>
      <c r="H937" s="2">
        <f t="shared" si="482"/>
        <v>158.03992467209454</v>
      </c>
      <c r="I937" s="2">
        <f t="shared" si="482"/>
        <v>0</v>
      </c>
      <c r="J937" s="2">
        <f t="shared" si="482"/>
        <v>0</v>
      </c>
      <c r="K937" s="2">
        <f t="shared" si="482"/>
        <v>0</v>
      </c>
      <c r="L937" s="2">
        <f t="shared" si="482"/>
        <v>0</v>
      </c>
      <c r="M937" s="2">
        <f t="shared" si="482"/>
        <v>0</v>
      </c>
      <c r="N937" s="2">
        <f t="shared" si="482"/>
        <v>27.666394710214309</v>
      </c>
      <c r="O937" s="2">
        <f t="shared" si="482"/>
        <v>27.121745025160468</v>
      </c>
      <c r="P937" s="2">
        <f t="shared" si="482"/>
        <v>26.587817491747149</v>
      </c>
      <c r="Q937" s="2">
        <f t="shared" si="482"/>
        <v>26.064401030194158</v>
      </c>
      <c r="R937" s="2">
        <f t="shared" si="482"/>
        <v>25.5512887161068</v>
      </c>
      <c r="S937" s="2">
        <f t="shared" si="482"/>
        <v>25.048277698671662</v>
      </c>
      <c r="T937" s="2">
        <f t="shared" si="482"/>
        <v>0</v>
      </c>
      <c r="U937" s="2">
        <f t="shared" si="482"/>
        <v>0</v>
      </c>
      <c r="V937" s="2">
        <f t="shared" si="482"/>
        <v>0</v>
      </c>
      <c r="W937" s="2">
        <f t="shared" si="482"/>
        <v>0</v>
      </c>
      <c r="X937" s="2">
        <f t="shared" si="482"/>
        <v>0</v>
      </c>
    </row>
    <row r="938" spans="5:24" outlineLevel="3">
      <c r="E938" s="2" t="str">
        <f t="shared" ref="E938:X938" si="483" xml:space="preserve">  E$539</f>
        <v xml:space="preserve">Return on 2020-25 RCV - nominal (BR) </v>
      </c>
      <c r="F938" s="2">
        <f t="shared" si="483"/>
        <v>0</v>
      </c>
      <c r="G938" s="2" t="str">
        <f t="shared" si="483"/>
        <v>£m</v>
      </c>
      <c r="H938" s="2">
        <f t="shared" si="483"/>
        <v>5.568376384302093</v>
      </c>
      <c r="I938" s="2">
        <f t="shared" si="483"/>
        <v>0</v>
      </c>
      <c r="J938" s="2">
        <f t="shared" si="483"/>
        <v>0</v>
      </c>
      <c r="K938" s="2">
        <f t="shared" si="483"/>
        <v>0</v>
      </c>
      <c r="L938" s="2">
        <f t="shared" si="483"/>
        <v>0</v>
      </c>
      <c r="M938" s="2">
        <f t="shared" si="483"/>
        <v>0</v>
      </c>
      <c r="N938" s="2">
        <f t="shared" si="483"/>
        <v>1.0373690824381872</v>
      </c>
      <c r="O938" s="2">
        <f t="shared" si="483"/>
        <v>0.99083484262983512</v>
      </c>
      <c r="P938" s="2">
        <f t="shared" si="483"/>
        <v>0.94638803294755924</v>
      </c>
      <c r="Q938" s="2">
        <f t="shared" si="483"/>
        <v>0.90393501557651168</v>
      </c>
      <c r="R938" s="2">
        <f t="shared" si="483"/>
        <v>0.86338635310130207</v>
      </c>
      <c r="S938" s="2">
        <f t="shared" si="483"/>
        <v>0.82646305760869732</v>
      </c>
      <c r="T938" s="2">
        <f t="shared" si="483"/>
        <v>0</v>
      </c>
      <c r="U938" s="2">
        <f t="shared" si="483"/>
        <v>0</v>
      </c>
      <c r="V938" s="2">
        <f t="shared" si="483"/>
        <v>0</v>
      </c>
      <c r="W938" s="2">
        <f t="shared" si="483"/>
        <v>0</v>
      </c>
      <c r="X938" s="2">
        <f t="shared" si="483"/>
        <v>0</v>
      </c>
    </row>
    <row r="939" spans="5:24" outlineLevel="3">
      <c r="E939" s="2" t="str">
        <f t="shared" ref="E939:X939" si="484" xml:space="preserve">  E$540</f>
        <v xml:space="preserve">Return on 2020-25 RCV - nominal (ADDN1) </v>
      </c>
      <c r="F939" s="2">
        <f t="shared" si="484"/>
        <v>0</v>
      </c>
      <c r="G939" s="2" t="str">
        <f t="shared" si="484"/>
        <v>£m</v>
      </c>
      <c r="H939" s="2">
        <f t="shared" si="484"/>
        <v>0</v>
      </c>
      <c r="I939" s="2">
        <f t="shared" si="484"/>
        <v>0</v>
      </c>
      <c r="J939" s="2">
        <f t="shared" si="484"/>
        <v>0</v>
      </c>
      <c r="K939" s="2">
        <f t="shared" si="484"/>
        <v>0</v>
      </c>
      <c r="L939" s="2">
        <f t="shared" si="484"/>
        <v>0</v>
      </c>
      <c r="M939" s="2">
        <f t="shared" si="484"/>
        <v>0</v>
      </c>
      <c r="N939" s="2">
        <f t="shared" si="484"/>
        <v>0</v>
      </c>
      <c r="O939" s="2">
        <f t="shared" si="484"/>
        <v>0</v>
      </c>
      <c r="P939" s="2">
        <f t="shared" si="484"/>
        <v>0</v>
      </c>
      <c r="Q939" s="2">
        <f t="shared" si="484"/>
        <v>0</v>
      </c>
      <c r="R939" s="2">
        <f t="shared" si="484"/>
        <v>0</v>
      </c>
      <c r="S939" s="2">
        <f t="shared" si="484"/>
        <v>0</v>
      </c>
      <c r="T939" s="2">
        <f t="shared" si="484"/>
        <v>0</v>
      </c>
      <c r="U939" s="2">
        <f t="shared" si="484"/>
        <v>0</v>
      </c>
      <c r="V939" s="2">
        <f t="shared" si="484"/>
        <v>0</v>
      </c>
      <c r="W939" s="2">
        <f t="shared" si="484"/>
        <v>0</v>
      </c>
      <c r="X939" s="2">
        <f t="shared" si="484"/>
        <v>0</v>
      </c>
    </row>
    <row r="940" spans="5:24" outlineLevel="3">
      <c r="E940" s="2" t="str">
        <f t="shared" ref="E940:X940" si="485" xml:space="preserve">  E$541</f>
        <v xml:space="preserve">Return on 2020-25 RCV - nominal (ADDN2) </v>
      </c>
      <c r="F940" s="2">
        <f t="shared" si="485"/>
        <v>0</v>
      </c>
      <c r="G940" s="2" t="str">
        <f t="shared" si="485"/>
        <v>£m</v>
      </c>
      <c r="H940" s="2">
        <f t="shared" si="485"/>
        <v>0</v>
      </c>
      <c r="I940" s="2">
        <f t="shared" si="485"/>
        <v>0</v>
      </c>
      <c r="J940" s="2">
        <f t="shared" si="485"/>
        <v>0</v>
      </c>
      <c r="K940" s="2">
        <f t="shared" si="485"/>
        <v>0</v>
      </c>
      <c r="L940" s="2">
        <f t="shared" si="485"/>
        <v>0</v>
      </c>
      <c r="M940" s="2">
        <f t="shared" si="485"/>
        <v>0</v>
      </c>
      <c r="N940" s="2">
        <f t="shared" si="485"/>
        <v>0</v>
      </c>
      <c r="O940" s="2">
        <f t="shared" si="485"/>
        <v>0</v>
      </c>
      <c r="P940" s="2">
        <f t="shared" si="485"/>
        <v>0</v>
      </c>
      <c r="Q940" s="2">
        <f t="shared" si="485"/>
        <v>0</v>
      </c>
      <c r="R940" s="2">
        <f t="shared" si="485"/>
        <v>0</v>
      </c>
      <c r="S940" s="2">
        <f t="shared" si="485"/>
        <v>0</v>
      </c>
      <c r="T940" s="2">
        <f t="shared" si="485"/>
        <v>0</v>
      </c>
      <c r="U940" s="2">
        <f t="shared" si="485"/>
        <v>0</v>
      </c>
      <c r="V940" s="2">
        <f t="shared" si="485"/>
        <v>0</v>
      </c>
      <c r="W940" s="2">
        <f t="shared" si="485"/>
        <v>0</v>
      </c>
      <c r="X940" s="2">
        <f t="shared" si="485"/>
        <v>0</v>
      </c>
    </row>
    <row r="941" spans="5:24" outlineLevel="3">
      <c r="E941" s="2" t="str">
        <f t="shared" ref="E941:X941" si="486" xml:space="preserve">  E$873</f>
        <v xml:space="preserve">Return on Post 2025 RCV - nominal (WR) </v>
      </c>
      <c r="F941" s="2">
        <f t="shared" si="486"/>
        <v>0</v>
      </c>
      <c r="G941" s="2" t="str">
        <f t="shared" si="486"/>
        <v>£m</v>
      </c>
      <c r="H941" s="2">
        <f t="shared" si="486"/>
        <v>13.4761009254255</v>
      </c>
      <c r="I941" s="2">
        <f t="shared" si="486"/>
        <v>0</v>
      </c>
      <c r="J941" s="2">
        <f t="shared" si="486"/>
        <v>0</v>
      </c>
      <c r="K941" s="2">
        <f t="shared" si="486"/>
        <v>0</v>
      </c>
      <c r="L941" s="2">
        <f t="shared" si="486"/>
        <v>0</v>
      </c>
      <c r="M941" s="2">
        <f t="shared" si="486"/>
        <v>0</v>
      </c>
      <c r="N941" s="2">
        <f xml:space="preserve">  N$873</f>
        <v>0.41469400885040192</v>
      </c>
      <c r="O941" s="2">
        <f t="shared" si="486"/>
        <v>1.1848050570508415</v>
      </c>
      <c r="P941" s="2">
        <f t="shared" si="486"/>
        <v>1.863873758571073</v>
      </c>
      <c r="Q941" s="2">
        <f t="shared" si="486"/>
        <v>2.6461262040344837</v>
      </c>
      <c r="R941" s="2">
        <f t="shared" si="486"/>
        <v>3.5004433809392337</v>
      </c>
      <c r="S941" s="2">
        <f t="shared" si="486"/>
        <v>3.8661585159794654</v>
      </c>
      <c r="T941" s="2">
        <f t="shared" si="486"/>
        <v>0</v>
      </c>
      <c r="U941" s="2">
        <f t="shared" si="486"/>
        <v>0</v>
      </c>
      <c r="V941" s="2">
        <f t="shared" si="486"/>
        <v>0</v>
      </c>
      <c r="W941" s="2">
        <f t="shared" si="486"/>
        <v>0</v>
      </c>
      <c r="X941" s="2">
        <f t="shared" si="486"/>
        <v>0</v>
      </c>
    </row>
    <row r="942" spans="5:24" outlineLevel="3">
      <c r="E942" s="2" t="str">
        <f t="shared" ref="E942:X942" si="487" xml:space="preserve">  E$874</f>
        <v xml:space="preserve">Return on Post 2025 RCV - nominal (WN) </v>
      </c>
      <c r="F942" s="2">
        <f t="shared" si="487"/>
        <v>0</v>
      </c>
      <c r="G942" s="2" t="str">
        <f t="shared" si="487"/>
        <v>£m</v>
      </c>
      <c r="H942" s="2">
        <f t="shared" si="487"/>
        <v>65.476319966774099</v>
      </c>
      <c r="I942" s="2">
        <f t="shared" si="487"/>
        <v>0</v>
      </c>
      <c r="J942" s="2">
        <f t="shared" si="487"/>
        <v>0</v>
      </c>
      <c r="K942" s="2">
        <f t="shared" si="487"/>
        <v>0</v>
      </c>
      <c r="L942" s="2">
        <f t="shared" si="487"/>
        <v>0</v>
      </c>
      <c r="M942" s="2">
        <f t="shared" si="487"/>
        <v>0</v>
      </c>
      <c r="N942" s="2">
        <f t="shared" si="487"/>
        <v>1.7633433144404203</v>
      </c>
      <c r="O942" s="2">
        <f t="shared" si="487"/>
        <v>5.4113950531037327</v>
      </c>
      <c r="P942" s="2">
        <f t="shared" si="487"/>
        <v>9.2468585969610899</v>
      </c>
      <c r="Q942" s="2">
        <f t="shared" si="487"/>
        <v>13.225119067030054</v>
      </c>
      <c r="R942" s="2">
        <f t="shared" si="487"/>
        <v>17.068380696215904</v>
      </c>
      <c r="S942" s="2">
        <f t="shared" si="487"/>
        <v>18.761223239022893</v>
      </c>
      <c r="T942" s="2">
        <f t="shared" si="487"/>
        <v>0</v>
      </c>
      <c r="U942" s="2">
        <f t="shared" si="487"/>
        <v>0</v>
      </c>
      <c r="V942" s="2">
        <f t="shared" si="487"/>
        <v>0</v>
      </c>
      <c r="W942" s="2">
        <f t="shared" si="487"/>
        <v>0</v>
      </c>
      <c r="X942" s="2">
        <f t="shared" si="487"/>
        <v>0</v>
      </c>
    </row>
    <row r="943" spans="5:24" outlineLevel="3">
      <c r="E943" s="2" t="str">
        <f t="shared" ref="E943:X943" si="488" xml:space="preserve">  E$875</f>
        <v xml:space="preserve">Return on Post 2025 RCV - nominal (WWN) </v>
      </c>
      <c r="F943" s="2">
        <f t="shared" si="488"/>
        <v>0</v>
      </c>
      <c r="G943" s="2" t="str">
        <f t="shared" si="488"/>
        <v>£m</v>
      </c>
      <c r="H943" s="2">
        <f t="shared" si="488"/>
        <v>261.12451156479835</v>
      </c>
      <c r="I943" s="2">
        <f t="shared" si="488"/>
        <v>0</v>
      </c>
      <c r="J943" s="2">
        <f t="shared" si="488"/>
        <v>0</v>
      </c>
      <c r="K943" s="2">
        <f t="shared" si="488"/>
        <v>0</v>
      </c>
      <c r="L943" s="2">
        <f t="shared" si="488"/>
        <v>0</v>
      </c>
      <c r="M943" s="2">
        <f t="shared" si="488"/>
        <v>0</v>
      </c>
      <c r="N943" s="2">
        <f t="shared" si="488"/>
        <v>6.1867873828343098</v>
      </c>
      <c r="O943" s="2">
        <f t="shared" si="488"/>
        <v>18.897856060036588</v>
      </c>
      <c r="P943" s="2">
        <f t="shared" si="488"/>
        <v>33.087906148044368</v>
      </c>
      <c r="Q943" s="2">
        <f t="shared" si="488"/>
        <v>50.712084241371635</v>
      </c>
      <c r="R943" s="2">
        <f t="shared" si="488"/>
        <v>70.904863901015773</v>
      </c>
      <c r="S943" s="2">
        <f t="shared" si="488"/>
        <v>81.335013831495701</v>
      </c>
      <c r="T943" s="2">
        <f t="shared" si="488"/>
        <v>0</v>
      </c>
      <c r="U943" s="2">
        <f t="shared" si="488"/>
        <v>0</v>
      </c>
      <c r="V943" s="2">
        <f t="shared" si="488"/>
        <v>0</v>
      </c>
      <c r="W943" s="2">
        <f t="shared" si="488"/>
        <v>0</v>
      </c>
      <c r="X943" s="2">
        <f t="shared" si="488"/>
        <v>0</v>
      </c>
    </row>
    <row r="944" spans="5:24" outlineLevel="3">
      <c r="E944" s="2" t="str">
        <f t="shared" ref="E944:X944" si="489" xml:space="preserve">  E$876</f>
        <v xml:space="preserve">Return on Post 2025 RCV - nominal (BR) </v>
      </c>
      <c r="F944" s="2">
        <f t="shared" si="489"/>
        <v>0</v>
      </c>
      <c r="G944" s="2" t="str">
        <f t="shared" si="489"/>
        <v>£m</v>
      </c>
      <c r="H944" s="2">
        <f t="shared" si="489"/>
        <v>50.893504921369512</v>
      </c>
      <c r="I944" s="2">
        <f t="shared" si="489"/>
        <v>0</v>
      </c>
      <c r="J944" s="2">
        <f t="shared" si="489"/>
        <v>0</v>
      </c>
      <c r="K944" s="2">
        <f t="shared" si="489"/>
        <v>0</v>
      </c>
      <c r="L944" s="2">
        <f t="shared" si="489"/>
        <v>0</v>
      </c>
      <c r="M944" s="2">
        <f t="shared" si="489"/>
        <v>0</v>
      </c>
      <c r="N944" s="2">
        <f t="shared" si="489"/>
        <v>1.0932645763380802</v>
      </c>
      <c r="O944" s="2">
        <f t="shared" si="489"/>
        <v>4.4782901944597979</v>
      </c>
      <c r="P944" s="2">
        <f t="shared" si="489"/>
        <v>8.2353558863261274</v>
      </c>
      <c r="Q944" s="2">
        <f t="shared" si="489"/>
        <v>10.937636627781256</v>
      </c>
      <c r="R944" s="2">
        <f t="shared" si="489"/>
        <v>12.869074494871128</v>
      </c>
      <c r="S944" s="2">
        <f t="shared" si="489"/>
        <v>13.279883141593128</v>
      </c>
      <c r="T944" s="2">
        <f t="shared" si="489"/>
        <v>0</v>
      </c>
      <c r="U944" s="2">
        <f t="shared" si="489"/>
        <v>0</v>
      </c>
      <c r="V944" s="2">
        <f t="shared" si="489"/>
        <v>0</v>
      </c>
      <c r="W944" s="2">
        <f t="shared" si="489"/>
        <v>0</v>
      </c>
      <c r="X944" s="2">
        <f t="shared" si="489"/>
        <v>0</v>
      </c>
    </row>
    <row r="945" spans="1:24" outlineLevel="3">
      <c r="E945" s="2" t="str">
        <f t="shared" ref="E945:X945" si="490" xml:space="preserve">  E$877</f>
        <v xml:space="preserve">Return on Post 2025 RCV - nominal (ADDN1) </v>
      </c>
      <c r="F945" s="2">
        <f t="shared" si="490"/>
        <v>0</v>
      </c>
      <c r="G945" s="2" t="str">
        <f t="shared" si="490"/>
        <v>£m</v>
      </c>
      <c r="H945" s="2">
        <f t="shared" si="490"/>
        <v>0</v>
      </c>
      <c r="I945" s="2">
        <f t="shared" si="490"/>
        <v>0</v>
      </c>
      <c r="J945" s="2">
        <f t="shared" si="490"/>
        <v>0</v>
      </c>
      <c r="K945" s="2">
        <f t="shared" si="490"/>
        <v>0</v>
      </c>
      <c r="L945" s="2">
        <f t="shared" si="490"/>
        <v>0</v>
      </c>
      <c r="M945" s="2">
        <f t="shared" si="490"/>
        <v>0</v>
      </c>
      <c r="N945" s="2">
        <f t="shared" si="490"/>
        <v>0</v>
      </c>
      <c r="O945" s="2">
        <f t="shared" si="490"/>
        <v>0</v>
      </c>
      <c r="P945" s="2">
        <f t="shared" si="490"/>
        <v>0</v>
      </c>
      <c r="Q945" s="2">
        <f t="shared" si="490"/>
        <v>0</v>
      </c>
      <c r="R945" s="2">
        <f t="shared" si="490"/>
        <v>0</v>
      </c>
      <c r="S945" s="2">
        <f t="shared" si="490"/>
        <v>0</v>
      </c>
      <c r="T945" s="2">
        <f t="shared" si="490"/>
        <v>0</v>
      </c>
      <c r="U945" s="2">
        <f t="shared" si="490"/>
        <v>0</v>
      </c>
      <c r="V945" s="2">
        <f t="shared" si="490"/>
        <v>0</v>
      </c>
      <c r="W945" s="2">
        <f t="shared" si="490"/>
        <v>0</v>
      </c>
      <c r="X945" s="2">
        <f t="shared" si="490"/>
        <v>0</v>
      </c>
    </row>
    <row r="946" spans="1:24" outlineLevel="3">
      <c r="E946" s="2" t="str">
        <f t="shared" ref="E946:X946" si="491" xml:space="preserve">  E$878</f>
        <v xml:space="preserve">Return on Post 2025 RCV - nominal (ADDN2) </v>
      </c>
      <c r="F946" s="2">
        <f t="shared" si="491"/>
        <v>0</v>
      </c>
      <c r="G946" s="2" t="str">
        <f t="shared" si="491"/>
        <v>£m</v>
      </c>
      <c r="H946" s="2">
        <f t="shared" si="491"/>
        <v>0</v>
      </c>
      <c r="I946" s="2">
        <f t="shared" si="491"/>
        <v>0</v>
      </c>
      <c r="J946" s="2">
        <f t="shared" si="491"/>
        <v>0</v>
      </c>
      <c r="K946" s="2">
        <f t="shared" si="491"/>
        <v>0</v>
      </c>
      <c r="L946" s="2">
        <f t="shared" si="491"/>
        <v>0</v>
      </c>
      <c r="M946" s="2">
        <f t="shared" si="491"/>
        <v>0</v>
      </c>
      <c r="N946" s="2">
        <f t="shared" si="491"/>
        <v>0</v>
      </c>
      <c r="O946" s="2">
        <f t="shared" si="491"/>
        <v>0</v>
      </c>
      <c r="P946" s="2">
        <f t="shared" si="491"/>
        <v>0</v>
      </c>
      <c r="Q946" s="2">
        <f t="shared" si="491"/>
        <v>0</v>
      </c>
      <c r="R946" s="2">
        <f t="shared" si="491"/>
        <v>0</v>
      </c>
      <c r="S946" s="2">
        <f t="shared" si="491"/>
        <v>0</v>
      </c>
      <c r="T946" s="2">
        <f t="shared" si="491"/>
        <v>0</v>
      </c>
      <c r="U946" s="2">
        <f t="shared" si="491"/>
        <v>0</v>
      </c>
      <c r="V946" s="2">
        <f t="shared" si="491"/>
        <v>0</v>
      </c>
      <c r="W946" s="2">
        <f t="shared" si="491"/>
        <v>0</v>
      </c>
      <c r="X946" s="2">
        <f t="shared" si="491"/>
        <v>0</v>
      </c>
    </row>
    <row r="947" spans="1:24" outlineLevel="3">
      <c r="A947" s="25"/>
      <c r="B947" s="25"/>
      <c r="C947" s="39"/>
      <c r="D947" s="40"/>
      <c r="E947" s="16" t="s">
        <v>4475</v>
      </c>
      <c r="F947" s="16"/>
      <c r="G947" s="16" t="s">
        <v>561</v>
      </c>
      <c r="H947" s="4">
        <f t="shared" ref="H947:H952" si="492" xml:space="preserve"> SUM( J947:X947 )</f>
        <v>31.007150430599733</v>
      </c>
      <c r="I947" s="16"/>
      <c r="J947" s="4">
        <f t="shared" ref="J947:X952" si="493" xml:space="preserve">  J929 + J935 + J941</f>
        <v>0</v>
      </c>
      <c r="K947" s="4">
        <f t="shared" si="493"/>
        <v>0</v>
      </c>
      <c r="L947" s="4">
        <f t="shared" si="493"/>
        <v>0</v>
      </c>
      <c r="M947" s="4">
        <f t="shared" si="493"/>
        <v>0</v>
      </c>
      <c r="N947" s="4">
        <f xml:space="preserve">  N929 + N935 + N941</f>
        <v>3.531514380311334</v>
      </c>
      <c r="O947" s="4">
        <f t="shared" si="493"/>
        <v>4.2208997808909352</v>
      </c>
      <c r="P947" s="4">
        <f t="shared" si="493"/>
        <v>4.8213336290637088</v>
      </c>
      <c r="Q947" s="4">
        <f t="shared" si="493"/>
        <v>5.5269878638813612</v>
      </c>
      <c r="R947" s="4">
        <f t="shared" si="493"/>
        <v>6.3066907237960752</v>
      </c>
      <c r="S947" s="4">
        <f t="shared" si="493"/>
        <v>6.5997240526563159</v>
      </c>
      <c r="T947" s="4">
        <f t="shared" si="493"/>
        <v>0</v>
      </c>
      <c r="U947" s="4">
        <f t="shared" si="493"/>
        <v>0</v>
      </c>
      <c r="V947" s="4">
        <f t="shared" si="493"/>
        <v>0</v>
      </c>
      <c r="W947" s="4">
        <f t="shared" si="493"/>
        <v>0</v>
      </c>
      <c r="X947" s="4">
        <f t="shared" si="493"/>
        <v>0</v>
      </c>
    </row>
    <row r="948" spans="1:24" outlineLevel="3">
      <c r="A948" s="25"/>
      <c r="B948" s="25"/>
      <c r="C948" s="39"/>
      <c r="D948" s="40"/>
      <c r="E948" s="16" t="s">
        <v>4476</v>
      </c>
      <c r="F948" s="16"/>
      <c r="G948" s="16" t="s">
        <v>561</v>
      </c>
      <c r="H948" s="4">
        <f t="shared" si="492"/>
        <v>304.20422015480096</v>
      </c>
      <c r="I948" s="16"/>
      <c r="J948" s="4">
        <f t="shared" si="493"/>
        <v>0</v>
      </c>
      <c r="K948" s="4">
        <f t="shared" si="493"/>
        <v>0</v>
      </c>
      <c r="L948" s="4">
        <f t="shared" si="493"/>
        <v>0</v>
      </c>
      <c r="M948" s="4">
        <f t="shared" si="493"/>
        <v>0</v>
      </c>
      <c r="N948" s="4">
        <f t="shared" si="493"/>
        <v>43.227277061369236</v>
      </c>
      <c r="O948" s="4">
        <f t="shared" si="493"/>
        <v>46.190032956560145</v>
      </c>
      <c r="P948" s="4">
        <f t="shared" si="493"/>
        <v>49.351526895211521</v>
      </c>
      <c r="Q948" s="4">
        <f t="shared" si="493"/>
        <v>52.66695680375264</v>
      </c>
      <c r="R948" s="4">
        <f t="shared" si="493"/>
        <v>55.858342814362118</v>
      </c>
      <c r="S948" s="4">
        <f t="shared" si="493"/>
        <v>56.910083623545347</v>
      </c>
      <c r="T948" s="4">
        <f t="shared" si="493"/>
        <v>0</v>
      </c>
      <c r="U948" s="4">
        <f t="shared" si="493"/>
        <v>0</v>
      </c>
      <c r="V948" s="4">
        <f t="shared" si="493"/>
        <v>0</v>
      </c>
      <c r="W948" s="4">
        <f t="shared" si="493"/>
        <v>0</v>
      </c>
      <c r="X948" s="4">
        <f t="shared" si="493"/>
        <v>0</v>
      </c>
    </row>
    <row r="949" spans="1:24" outlineLevel="3">
      <c r="A949" s="25"/>
      <c r="B949" s="25"/>
      <c r="C949" s="39"/>
      <c r="D949" s="40"/>
      <c r="E949" s="16" t="s">
        <v>4477</v>
      </c>
      <c r="F949" s="16"/>
      <c r="G949" s="16" t="s">
        <v>561</v>
      </c>
      <c r="H949" s="4">
        <f t="shared" si="492"/>
        <v>790.73768258071289</v>
      </c>
      <c r="I949" s="16"/>
      <c r="J949" s="4">
        <f t="shared" si="493"/>
        <v>0</v>
      </c>
      <c r="K949" s="4">
        <f t="shared" si="493"/>
        <v>0</v>
      </c>
      <c r="L949" s="4">
        <f t="shared" si="493"/>
        <v>0</v>
      </c>
      <c r="M949" s="4">
        <f t="shared" si="493"/>
        <v>0</v>
      </c>
      <c r="N949" s="4">
        <f t="shared" si="493"/>
        <v>98.900619431640294</v>
      </c>
      <c r="O949" s="4">
        <f t="shared" si="493"/>
        <v>109.78649332092633</v>
      </c>
      <c r="P949" s="4">
        <f t="shared" si="493"/>
        <v>122.18728000191564</v>
      </c>
      <c r="Q949" s="4">
        <f t="shared" si="493"/>
        <v>138.05741871221886</v>
      </c>
      <c r="R949" s="4">
        <f t="shared" si="493"/>
        <v>156.53068958118899</v>
      </c>
      <c r="S949" s="4">
        <f t="shared" si="493"/>
        <v>165.27518153282276</v>
      </c>
      <c r="T949" s="4">
        <f t="shared" si="493"/>
        <v>0</v>
      </c>
      <c r="U949" s="4">
        <f t="shared" si="493"/>
        <v>0</v>
      </c>
      <c r="V949" s="4">
        <f t="shared" si="493"/>
        <v>0</v>
      </c>
      <c r="W949" s="4">
        <f t="shared" si="493"/>
        <v>0</v>
      </c>
      <c r="X949" s="4">
        <f t="shared" si="493"/>
        <v>0</v>
      </c>
    </row>
    <row r="950" spans="1:24" outlineLevel="3">
      <c r="A950" s="25"/>
      <c r="B950" s="25"/>
      <c r="C950" s="39"/>
      <c r="D950" s="40"/>
      <c r="E950" s="16" t="s">
        <v>4478</v>
      </c>
      <c r="F950" s="16"/>
      <c r="G950" s="16" t="s">
        <v>561</v>
      </c>
      <c r="H950" s="4">
        <f t="shared" si="492"/>
        <v>71.729935888959375</v>
      </c>
      <c r="I950" s="16"/>
      <c r="J950" s="4">
        <f t="shared" si="493"/>
        <v>0</v>
      </c>
      <c r="K950" s="4">
        <f t="shared" si="493"/>
        <v>0</v>
      </c>
      <c r="L950" s="4">
        <f t="shared" si="493"/>
        <v>0</v>
      </c>
      <c r="M950" s="4">
        <f t="shared" si="493"/>
        <v>0</v>
      </c>
      <c r="N950" s="4">
        <f t="shared" si="493"/>
        <v>4.9750189302770025</v>
      </c>
      <c r="O950" s="4">
        <f t="shared" si="493"/>
        <v>8.1859170454286563</v>
      </c>
      <c r="P950" s="4">
        <f t="shared" si="493"/>
        <v>11.776666235363621</v>
      </c>
      <c r="Q950" s="4">
        <f t="shared" si="493"/>
        <v>14.320091090512028</v>
      </c>
      <c r="R950" s="4">
        <f t="shared" si="493"/>
        <v>16.099799019073561</v>
      </c>
      <c r="S950" s="4">
        <f t="shared" si="493"/>
        <v>16.372443568304512</v>
      </c>
      <c r="T950" s="4">
        <f t="shared" si="493"/>
        <v>0</v>
      </c>
      <c r="U950" s="4">
        <f t="shared" si="493"/>
        <v>0</v>
      </c>
      <c r="V950" s="4">
        <f t="shared" si="493"/>
        <v>0</v>
      </c>
      <c r="W950" s="4">
        <f t="shared" si="493"/>
        <v>0</v>
      </c>
      <c r="X950" s="4">
        <f t="shared" si="493"/>
        <v>0</v>
      </c>
    </row>
    <row r="951" spans="1:24" outlineLevel="3">
      <c r="A951" s="25"/>
      <c r="B951" s="25"/>
      <c r="C951" s="39"/>
      <c r="D951" s="40"/>
      <c r="E951" s="16" t="s">
        <v>4479</v>
      </c>
      <c r="F951" s="16"/>
      <c r="G951" s="16" t="s">
        <v>561</v>
      </c>
      <c r="H951" s="4">
        <f t="shared" si="492"/>
        <v>0</v>
      </c>
      <c r="I951" s="16"/>
      <c r="J951" s="4">
        <f t="shared" si="493"/>
        <v>0</v>
      </c>
      <c r="K951" s="4">
        <f t="shared" si="493"/>
        <v>0</v>
      </c>
      <c r="L951" s="4">
        <f t="shared" si="493"/>
        <v>0</v>
      </c>
      <c r="M951" s="4">
        <f t="shared" si="493"/>
        <v>0</v>
      </c>
      <c r="N951" s="4">
        <f t="shared" si="493"/>
        <v>0</v>
      </c>
      <c r="O951" s="4">
        <f t="shared" si="493"/>
        <v>0</v>
      </c>
      <c r="P951" s="4">
        <f t="shared" si="493"/>
        <v>0</v>
      </c>
      <c r="Q951" s="4">
        <f t="shared" si="493"/>
        <v>0</v>
      </c>
      <c r="R951" s="4">
        <f t="shared" si="493"/>
        <v>0</v>
      </c>
      <c r="S951" s="4">
        <f t="shared" si="493"/>
        <v>0</v>
      </c>
      <c r="T951" s="4">
        <f t="shared" si="493"/>
        <v>0</v>
      </c>
      <c r="U951" s="4">
        <f t="shared" si="493"/>
        <v>0</v>
      </c>
      <c r="V951" s="4">
        <f t="shared" si="493"/>
        <v>0</v>
      </c>
      <c r="W951" s="4">
        <f t="shared" si="493"/>
        <v>0</v>
      </c>
      <c r="X951" s="4">
        <f t="shared" si="493"/>
        <v>0</v>
      </c>
    </row>
    <row r="952" spans="1:24" outlineLevel="3">
      <c r="A952" s="25"/>
      <c r="B952" s="25"/>
      <c r="C952" s="39"/>
      <c r="D952" s="40"/>
      <c r="E952" s="16" t="s">
        <v>4480</v>
      </c>
      <c r="F952" s="16"/>
      <c r="G952" s="16" t="s">
        <v>561</v>
      </c>
      <c r="H952" s="4">
        <f t="shared" si="492"/>
        <v>0</v>
      </c>
      <c r="I952" s="16"/>
      <c r="J952" s="4">
        <f t="shared" si="493"/>
        <v>0</v>
      </c>
      <c r="K952" s="4">
        <f t="shared" si="493"/>
        <v>0</v>
      </c>
      <c r="L952" s="4">
        <f t="shared" si="493"/>
        <v>0</v>
      </c>
      <c r="M952" s="4">
        <f t="shared" si="493"/>
        <v>0</v>
      </c>
      <c r="N952" s="4">
        <f t="shared" si="493"/>
        <v>0</v>
      </c>
      <c r="O952" s="4">
        <f t="shared" si="493"/>
        <v>0</v>
      </c>
      <c r="P952" s="4">
        <f t="shared" si="493"/>
        <v>0</v>
      </c>
      <c r="Q952" s="4">
        <f t="shared" si="493"/>
        <v>0</v>
      </c>
      <c r="R952" s="4">
        <f t="shared" si="493"/>
        <v>0</v>
      </c>
      <c r="S952" s="4">
        <f t="shared" si="493"/>
        <v>0</v>
      </c>
      <c r="T952" s="4">
        <f t="shared" si="493"/>
        <v>0</v>
      </c>
      <c r="U952" s="4">
        <f t="shared" si="493"/>
        <v>0</v>
      </c>
      <c r="V952" s="4">
        <f t="shared" si="493"/>
        <v>0</v>
      </c>
      <c r="W952" s="4">
        <f t="shared" si="493"/>
        <v>0</v>
      </c>
      <c r="X952" s="4">
        <f t="shared" si="493"/>
        <v>0</v>
      </c>
    </row>
    <row r="953" spans="1:24" outlineLevel="3"/>
    <row r="954" spans="1:24" outlineLevel="2"/>
    <row r="955" spans="1:24" outlineLevel="2"/>
    <row r="956" spans="1:24" outlineLevel="2">
      <c r="A956" s="60" t="s">
        <v>4481</v>
      </c>
    </row>
    <row r="957" spans="1:24" outlineLevel="3">
      <c r="B957" s="60" t="s">
        <v>4482</v>
      </c>
    </row>
    <row r="958" spans="1:24" outlineLevel="3">
      <c r="E958" s="2" t="str">
        <f t="shared" ref="E958:X958" si="494" xml:space="preserve">  E$158</f>
        <v xml:space="preserve">Pre 2020 RCV - run off- nominal (WR) </v>
      </c>
      <c r="F958" s="2">
        <f t="shared" si="494"/>
        <v>0</v>
      </c>
      <c r="G958" s="2" t="str">
        <f t="shared" si="494"/>
        <v>£m</v>
      </c>
      <c r="H958" s="2">
        <f t="shared" si="494"/>
        <v>16.443090837631306</v>
      </c>
      <c r="I958" s="2">
        <f t="shared" si="494"/>
        <v>0</v>
      </c>
      <c r="J958" s="2">
        <f t="shared" si="494"/>
        <v>0</v>
      </c>
      <c r="K958" s="2">
        <f t="shared" si="494"/>
        <v>0</v>
      </c>
      <c r="L958" s="2">
        <f t="shared" si="494"/>
        <v>0</v>
      </c>
      <c r="M958" s="2">
        <f t="shared" si="494"/>
        <v>0</v>
      </c>
      <c r="N958" s="2">
        <f t="shared" si="494"/>
        <v>2.9233937464716844</v>
      </c>
      <c r="O958" s="2">
        <f t="shared" si="494"/>
        <v>2.8476778484380674</v>
      </c>
      <c r="P958" s="2">
        <f t="shared" si="494"/>
        <v>2.7739229921635213</v>
      </c>
      <c r="Q958" s="2">
        <f t="shared" si="494"/>
        <v>2.702078386666487</v>
      </c>
      <c r="R958" s="2">
        <f t="shared" si="494"/>
        <v>2.6320945564518246</v>
      </c>
      <c r="S958" s="2">
        <f t="shared" si="494"/>
        <v>2.5639233074397225</v>
      </c>
      <c r="T958" s="2">
        <f t="shared" si="494"/>
        <v>0</v>
      </c>
      <c r="U958" s="2">
        <f t="shared" si="494"/>
        <v>0</v>
      </c>
      <c r="V958" s="2">
        <f t="shared" si="494"/>
        <v>0</v>
      </c>
      <c r="W958" s="2">
        <f t="shared" si="494"/>
        <v>0</v>
      </c>
      <c r="X958" s="2">
        <f t="shared" si="494"/>
        <v>0</v>
      </c>
    </row>
    <row r="959" spans="1:24" outlineLevel="3">
      <c r="E959" s="2" t="str">
        <f t="shared" ref="E959:X959" si="495" xml:space="preserve">  E$159</f>
        <v xml:space="preserve">Pre 2020 RCV - run off- nominal (WN) </v>
      </c>
      <c r="F959" s="2">
        <f t="shared" si="495"/>
        <v>0</v>
      </c>
      <c r="G959" s="2" t="str">
        <f t="shared" si="495"/>
        <v>£m</v>
      </c>
      <c r="H959" s="2">
        <f t="shared" si="495"/>
        <v>239.11633599850484</v>
      </c>
      <c r="I959" s="2">
        <f t="shared" si="495"/>
        <v>0</v>
      </c>
      <c r="J959" s="2">
        <f t="shared" si="495"/>
        <v>0</v>
      </c>
      <c r="K959" s="2">
        <f t="shared" si="495"/>
        <v>0</v>
      </c>
      <c r="L959" s="2">
        <f t="shared" si="495"/>
        <v>0</v>
      </c>
      <c r="M959" s="2">
        <f t="shared" si="495"/>
        <v>0</v>
      </c>
      <c r="N959" s="2">
        <f t="shared" si="495"/>
        <v>41.531399999084115</v>
      </c>
      <c r="O959" s="2">
        <f t="shared" si="495"/>
        <v>40.844989106025274</v>
      </c>
      <c r="P959" s="2">
        <f t="shared" si="495"/>
        <v>40.169922880233138</v>
      </c>
      <c r="Q959" s="2">
        <f t="shared" si="495"/>
        <v>39.506013822533831</v>
      </c>
      <c r="R959" s="2">
        <f t="shared" si="495"/>
        <v>38.853077532649102</v>
      </c>
      <c r="S959" s="2">
        <f t="shared" si="495"/>
        <v>38.210932657979384</v>
      </c>
      <c r="T959" s="2">
        <f t="shared" si="495"/>
        <v>0</v>
      </c>
      <c r="U959" s="2">
        <f t="shared" si="495"/>
        <v>0</v>
      </c>
      <c r="V959" s="2">
        <f t="shared" si="495"/>
        <v>0</v>
      </c>
      <c r="W959" s="2">
        <f t="shared" si="495"/>
        <v>0</v>
      </c>
      <c r="X959" s="2">
        <f t="shared" si="495"/>
        <v>0</v>
      </c>
    </row>
    <row r="960" spans="1:24" outlineLevel="3">
      <c r="E960" s="2" t="str">
        <f t="shared" ref="E960:X960" si="496" xml:space="preserve">  E$160</f>
        <v xml:space="preserve">Pre 2020 RCV - run off- nominal (WWN) </v>
      </c>
      <c r="F960" s="2">
        <f t="shared" si="496"/>
        <v>0</v>
      </c>
      <c r="G960" s="2" t="str">
        <f t="shared" si="496"/>
        <v>£m</v>
      </c>
      <c r="H960" s="2">
        <f t="shared" si="496"/>
        <v>463.8031299820824</v>
      </c>
      <c r="I960" s="2">
        <f t="shared" si="496"/>
        <v>0</v>
      </c>
      <c r="J960" s="2">
        <f t="shared" si="496"/>
        <v>0</v>
      </c>
      <c r="K960" s="2">
        <f t="shared" si="496"/>
        <v>0</v>
      </c>
      <c r="L960" s="2">
        <f t="shared" si="496"/>
        <v>0</v>
      </c>
      <c r="M960" s="2">
        <f t="shared" si="496"/>
        <v>0</v>
      </c>
      <c r="N960" s="2">
        <f t="shared" si="496"/>
        <v>81.193157289468488</v>
      </c>
      <c r="O960" s="2">
        <f t="shared" si="496"/>
        <v>79.594762268742883</v>
      </c>
      <c r="P960" s="2">
        <f t="shared" si="496"/>
        <v>78.027833774601191</v>
      </c>
      <c r="Q960" s="2">
        <f t="shared" si="496"/>
        <v>76.491752346720787</v>
      </c>
      <c r="R960" s="2">
        <f t="shared" si="496"/>
        <v>74.985910719677236</v>
      </c>
      <c r="S960" s="2">
        <f t="shared" si="496"/>
        <v>73.509713582871825</v>
      </c>
      <c r="T960" s="2">
        <f t="shared" si="496"/>
        <v>0</v>
      </c>
      <c r="U960" s="2">
        <f t="shared" si="496"/>
        <v>0</v>
      </c>
      <c r="V960" s="2">
        <f t="shared" si="496"/>
        <v>0</v>
      </c>
      <c r="W960" s="2">
        <f t="shared" si="496"/>
        <v>0</v>
      </c>
      <c r="X960" s="2">
        <f t="shared" si="496"/>
        <v>0</v>
      </c>
    </row>
    <row r="961" spans="1:24" outlineLevel="3">
      <c r="E961" s="2" t="str">
        <f t="shared" ref="E961:X961" si="497" xml:space="preserve">  E$161</f>
        <v xml:space="preserve">Pre 2020 RCV - run off- nominal (BR) </v>
      </c>
      <c r="F961" s="2">
        <f t="shared" si="497"/>
        <v>0</v>
      </c>
      <c r="G961" s="2" t="str">
        <f t="shared" si="497"/>
        <v>£m</v>
      </c>
      <c r="H961" s="2">
        <f t="shared" si="497"/>
        <v>31.208926855366695</v>
      </c>
      <c r="I961" s="2">
        <f t="shared" si="497"/>
        <v>0</v>
      </c>
      <c r="J961" s="2">
        <f t="shared" si="497"/>
        <v>0</v>
      </c>
      <c r="K961" s="2">
        <f t="shared" si="497"/>
        <v>0</v>
      </c>
      <c r="L961" s="2">
        <f t="shared" si="497"/>
        <v>0</v>
      </c>
      <c r="M961" s="2">
        <f t="shared" si="497"/>
        <v>0</v>
      </c>
      <c r="N961" s="2">
        <f t="shared" si="497"/>
        <v>5.8750293603077415</v>
      </c>
      <c r="O961" s="2">
        <f t="shared" si="497"/>
        <v>5.6114876471779214</v>
      </c>
      <c r="P961" s="2">
        <f t="shared" si="497"/>
        <v>5.3597678723397877</v>
      </c>
      <c r="Q961" s="2">
        <f t="shared" si="497"/>
        <v>5.1193397279976125</v>
      </c>
      <c r="R961" s="2">
        <f t="shared" si="497"/>
        <v>4.8896966948708185</v>
      </c>
      <c r="S961" s="2">
        <f t="shared" si="497"/>
        <v>4.353605552672815</v>
      </c>
      <c r="T961" s="2">
        <f t="shared" si="497"/>
        <v>0</v>
      </c>
      <c r="U961" s="2">
        <f t="shared" si="497"/>
        <v>0</v>
      </c>
      <c r="V961" s="2">
        <f t="shared" si="497"/>
        <v>0</v>
      </c>
      <c r="W961" s="2">
        <f t="shared" si="497"/>
        <v>0</v>
      </c>
      <c r="X961" s="2">
        <f t="shared" si="497"/>
        <v>0</v>
      </c>
    </row>
    <row r="962" spans="1:24" outlineLevel="3">
      <c r="E962" s="2" t="str">
        <f t="shared" ref="E962:X962" si="498" xml:space="preserve">  E$162</f>
        <v xml:space="preserve">Pre 2020 RCV - run off- nominal (ADDN1) </v>
      </c>
      <c r="F962" s="2">
        <f t="shared" si="498"/>
        <v>0</v>
      </c>
      <c r="G962" s="2" t="str">
        <f t="shared" si="498"/>
        <v>£m</v>
      </c>
      <c r="H962" s="2">
        <f t="shared" si="498"/>
        <v>0</v>
      </c>
      <c r="I962" s="2">
        <f t="shared" si="498"/>
        <v>0</v>
      </c>
      <c r="J962" s="2">
        <f t="shared" si="498"/>
        <v>0</v>
      </c>
      <c r="K962" s="2">
        <f t="shared" si="498"/>
        <v>0</v>
      </c>
      <c r="L962" s="2">
        <f t="shared" si="498"/>
        <v>0</v>
      </c>
      <c r="M962" s="2">
        <f t="shared" si="498"/>
        <v>0</v>
      </c>
      <c r="N962" s="2">
        <f t="shared" si="498"/>
        <v>0</v>
      </c>
      <c r="O962" s="2">
        <f t="shared" si="498"/>
        <v>0</v>
      </c>
      <c r="P962" s="2">
        <f t="shared" si="498"/>
        <v>0</v>
      </c>
      <c r="Q962" s="2">
        <f t="shared" si="498"/>
        <v>0</v>
      </c>
      <c r="R962" s="2">
        <f t="shared" si="498"/>
        <v>0</v>
      </c>
      <c r="S962" s="2">
        <f t="shared" si="498"/>
        <v>0</v>
      </c>
      <c r="T962" s="2">
        <f t="shared" si="498"/>
        <v>0</v>
      </c>
      <c r="U962" s="2">
        <f t="shared" si="498"/>
        <v>0</v>
      </c>
      <c r="V962" s="2">
        <f t="shared" si="498"/>
        <v>0</v>
      </c>
      <c r="W962" s="2">
        <f t="shared" si="498"/>
        <v>0</v>
      </c>
      <c r="X962" s="2">
        <f t="shared" si="498"/>
        <v>0</v>
      </c>
    </row>
    <row r="963" spans="1:24" outlineLevel="3">
      <c r="E963" s="2" t="str">
        <f t="shared" ref="E963:X963" si="499" xml:space="preserve">  E$163</f>
        <v xml:space="preserve">Pre 2020 RCV - run off- nominal (ADDN2) </v>
      </c>
      <c r="F963" s="2">
        <f t="shared" si="499"/>
        <v>0</v>
      </c>
      <c r="G963" s="2" t="str">
        <f t="shared" si="499"/>
        <v>£m</v>
      </c>
      <c r="H963" s="2">
        <f t="shared" si="499"/>
        <v>0</v>
      </c>
      <c r="I963" s="2">
        <f t="shared" si="499"/>
        <v>0</v>
      </c>
      <c r="J963" s="2">
        <f t="shared" si="499"/>
        <v>0</v>
      </c>
      <c r="K963" s="2">
        <f t="shared" si="499"/>
        <v>0</v>
      </c>
      <c r="L963" s="2">
        <f t="shared" si="499"/>
        <v>0</v>
      </c>
      <c r="M963" s="2">
        <f t="shared" si="499"/>
        <v>0</v>
      </c>
      <c r="N963" s="2">
        <f t="shared" si="499"/>
        <v>0</v>
      </c>
      <c r="O963" s="2">
        <f t="shared" si="499"/>
        <v>0</v>
      </c>
      <c r="P963" s="2">
        <f t="shared" si="499"/>
        <v>0</v>
      </c>
      <c r="Q963" s="2">
        <f t="shared" si="499"/>
        <v>0</v>
      </c>
      <c r="R963" s="2">
        <f t="shared" si="499"/>
        <v>0</v>
      </c>
      <c r="S963" s="2">
        <f t="shared" si="499"/>
        <v>0</v>
      </c>
      <c r="T963" s="2">
        <f t="shared" si="499"/>
        <v>0</v>
      </c>
      <c r="U963" s="2">
        <f t="shared" si="499"/>
        <v>0</v>
      </c>
      <c r="V963" s="2">
        <f t="shared" si="499"/>
        <v>0</v>
      </c>
      <c r="W963" s="2">
        <f t="shared" si="499"/>
        <v>0</v>
      </c>
      <c r="X963" s="2">
        <f t="shared" si="499"/>
        <v>0</v>
      </c>
    </row>
    <row r="964" spans="1:24" outlineLevel="3">
      <c r="E964" s="2" t="str">
        <f t="shared" ref="E964:X964" si="500" xml:space="preserve">  E$426</f>
        <v xml:space="preserve">2020-25 RCV run off - nominal (WR) </v>
      </c>
      <c r="F964" s="2">
        <f t="shared" si="500"/>
        <v>0</v>
      </c>
      <c r="G964" s="2" t="str">
        <f t="shared" si="500"/>
        <v>£m</v>
      </c>
      <c r="H964" s="2">
        <f t="shared" si="500"/>
        <v>14.169112010517216</v>
      </c>
      <c r="I964" s="2">
        <f t="shared" si="500"/>
        <v>0</v>
      </c>
      <c r="J964" s="2">
        <f t="shared" si="500"/>
        <v>0</v>
      </c>
      <c r="K964" s="2">
        <f t="shared" si="500"/>
        <v>0</v>
      </c>
      <c r="L964" s="2">
        <f t="shared" si="500"/>
        <v>0</v>
      </c>
      <c r="M964" s="2">
        <f t="shared" si="500"/>
        <v>0</v>
      </c>
      <c r="N964" s="2">
        <f t="shared" si="500"/>
        <v>1.5899877874258757</v>
      </c>
      <c r="O964" s="2">
        <f t="shared" si="500"/>
        <v>1.5488071037315452</v>
      </c>
      <c r="P964" s="2">
        <f t="shared" si="500"/>
        <v>1.5086929997448979</v>
      </c>
      <c r="Q964" s="2">
        <f t="shared" si="500"/>
        <v>1.4696178510515057</v>
      </c>
      <c r="R964" s="2">
        <f t="shared" si="500"/>
        <v>1.4315547487092712</v>
      </c>
      <c r="S964" s="2">
        <f t="shared" si="500"/>
        <v>1.3944774807177016</v>
      </c>
      <c r="T964" s="2">
        <f t="shared" si="500"/>
        <v>1.3583605139671133</v>
      </c>
      <c r="U964" s="2">
        <f t="shared" si="500"/>
        <v>1.323178976655365</v>
      </c>
      <c r="V964" s="2">
        <f t="shared" si="500"/>
        <v>1.288908641159991</v>
      </c>
      <c r="W964" s="2">
        <f t="shared" si="500"/>
        <v>1.2555259073539473</v>
      </c>
      <c r="X964" s="2">
        <f t="shared" si="500"/>
        <v>0</v>
      </c>
    </row>
    <row r="965" spans="1:24" outlineLevel="3">
      <c r="E965" s="2" t="str">
        <f t="shared" ref="E965:X965" si="501" xml:space="preserve">  E$427</f>
        <v xml:space="preserve">2020-25 RCV run off - nominal (WN) </v>
      </c>
      <c r="F965" s="2">
        <f t="shared" si="501"/>
        <v>0</v>
      </c>
      <c r="G965" s="2" t="str">
        <f t="shared" si="501"/>
        <v>£m</v>
      </c>
      <c r="H965" s="2">
        <f t="shared" si="501"/>
        <v>56.017648474188768</v>
      </c>
      <c r="I965" s="2">
        <f t="shared" si="501"/>
        <v>0</v>
      </c>
      <c r="J965" s="2">
        <f t="shared" si="501"/>
        <v>0</v>
      </c>
      <c r="K965" s="2">
        <f t="shared" si="501"/>
        <v>0</v>
      </c>
      <c r="L965" s="2">
        <f t="shared" si="501"/>
        <v>0</v>
      </c>
      <c r="M965" s="2">
        <f t="shared" si="501"/>
        <v>0</v>
      </c>
      <c r="N965" s="2">
        <f t="shared" si="501"/>
        <v>6.0311129691930745</v>
      </c>
      <c r="O965" s="2">
        <f t="shared" si="501"/>
        <v>5.9314336509082608</v>
      </c>
      <c r="P965" s="2">
        <f t="shared" si="501"/>
        <v>5.8334017841874433</v>
      </c>
      <c r="Q965" s="2">
        <f t="shared" si="501"/>
        <v>5.7369901407479409</v>
      </c>
      <c r="R965" s="2">
        <f t="shared" si="501"/>
        <v>5.6421719423229559</v>
      </c>
      <c r="S965" s="2">
        <f t="shared" si="501"/>
        <v>5.548920853223942</v>
      </c>
      <c r="T965" s="2">
        <f t="shared" si="501"/>
        <v>5.4572109730258695</v>
      </c>
      <c r="U965" s="2">
        <f t="shared" si="501"/>
        <v>5.3670168293734095</v>
      </c>
      <c r="V965" s="2">
        <f t="shared" si="501"/>
        <v>5.2783133709060035</v>
      </c>
      <c r="W965" s="2">
        <f t="shared" si="501"/>
        <v>5.1910759602998624</v>
      </c>
      <c r="X965" s="2">
        <f t="shared" si="501"/>
        <v>0</v>
      </c>
    </row>
    <row r="966" spans="1:24" outlineLevel="3">
      <c r="E966" s="2" t="str">
        <f t="shared" ref="E966:X966" si="502" xml:space="preserve">  E$428</f>
        <v xml:space="preserve">2020-25 RCV run off - nominal (WWN) </v>
      </c>
      <c r="F966" s="2">
        <f t="shared" si="502"/>
        <v>0</v>
      </c>
      <c r="G966" s="2" t="str">
        <f t="shared" si="502"/>
        <v>£m</v>
      </c>
      <c r="H966" s="2">
        <f t="shared" si="502"/>
        <v>316.29515981904711</v>
      </c>
      <c r="I966" s="2">
        <f t="shared" si="502"/>
        <v>0</v>
      </c>
      <c r="J966" s="2">
        <f t="shared" si="502"/>
        <v>0</v>
      </c>
      <c r="K966" s="2">
        <f t="shared" si="502"/>
        <v>0</v>
      </c>
      <c r="L966" s="2">
        <f t="shared" si="502"/>
        <v>0</v>
      </c>
      <c r="M966" s="2">
        <f t="shared" si="502"/>
        <v>0</v>
      </c>
      <c r="N966" s="2">
        <f t="shared" si="502"/>
        <v>34.533596237560609</v>
      </c>
      <c r="O966" s="2">
        <f t="shared" si="502"/>
        <v>33.853756579680656</v>
      </c>
      <c r="P966" s="2">
        <f t="shared" si="502"/>
        <v>33.187300467413706</v>
      </c>
      <c r="Q966" s="2">
        <f t="shared" si="502"/>
        <v>32.533964427908344</v>
      </c>
      <c r="R966" s="2">
        <f t="shared" si="502"/>
        <v>31.893490175125738</v>
      </c>
      <c r="S966" s="2">
        <f t="shared" si="502"/>
        <v>31.265624507730468</v>
      </c>
      <c r="T966" s="2">
        <f t="shared" si="502"/>
        <v>30.650119208991278</v>
      </c>
      <c r="U966" s="2">
        <f t="shared" si="502"/>
        <v>30.046730948652588</v>
      </c>
      <c r="V966" s="2">
        <f t="shared" si="502"/>
        <v>29.455221186737749</v>
      </c>
      <c r="W966" s="2">
        <f t="shared" si="502"/>
        <v>28.875356079245996</v>
      </c>
      <c r="X966" s="2">
        <f t="shared" si="502"/>
        <v>0</v>
      </c>
    </row>
    <row r="967" spans="1:24" outlineLevel="3">
      <c r="E967" s="2" t="str">
        <f t="shared" ref="E967:X967" si="503" xml:space="preserve">  E$429</f>
        <v xml:space="preserve">2020-25 RCV run off - nominal (BR) </v>
      </c>
      <c r="F967" s="2">
        <f t="shared" si="503"/>
        <v>0</v>
      </c>
      <c r="G967" s="2" t="str">
        <f t="shared" si="503"/>
        <v>£m</v>
      </c>
      <c r="H967" s="2">
        <f t="shared" si="503"/>
        <v>17.116369077424444</v>
      </c>
      <c r="I967" s="2">
        <f t="shared" si="503"/>
        <v>0</v>
      </c>
      <c r="J967" s="2">
        <f t="shared" si="503"/>
        <v>0</v>
      </c>
      <c r="K967" s="2">
        <f t="shared" si="503"/>
        <v>0</v>
      </c>
      <c r="L967" s="2">
        <f t="shared" si="503"/>
        <v>0</v>
      </c>
      <c r="M967" s="2">
        <f t="shared" si="503"/>
        <v>0</v>
      </c>
      <c r="N967" s="2">
        <f t="shared" si="503"/>
        <v>2.1426681813692117</v>
      </c>
      <c r="O967" s="2">
        <f t="shared" si="503"/>
        <v>2.046552501164812</v>
      </c>
      <c r="P967" s="2">
        <f t="shared" si="503"/>
        <v>1.9547483723529622</v>
      </c>
      <c r="Q967" s="2">
        <f t="shared" si="503"/>
        <v>1.8670623876210255</v>
      </c>
      <c r="R967" s="2">
        <f t="shared" si="503"/>
        <v>1.7833098155099434</v>
      </c>
      <c r="S967" s="2">
        <f t="shared" si="503"/>
        <v>1.5877932721438739</v>
      </c>
      <c r="T967" s="2">
        <f t="shared" si="503"/>
        <v>1.5235524397914837</v>
      </c>
      <c r="U967" s="2">
        <f t="shared" si="503"/>
        <v>1.4619107395891846</v>
      </c>
      <c r="V967" s="2">
        <f t="shared" si="503"/>
        <v>1.4027630127511039</v>
      </c>
      <c r="W967" s="2">
        <f t="shared" si="503"/>
        <v>1.3460083551308442</v>
      </c>
      <c r="X967" s="2">
        <f t="shared" si="503"/>
        <v>0</v>
      </c>
    </row>
    <row r="968" spans="1:24" outlineLevel="3">
      <c r="E968" s="2" t="str">
        <f t="shared" ref="E968:X968" si="504" xml:space="preserve">  E$430</f>
        <v xml:space="preserve">2020-25 RCV run off - nominal (ADDN1) </v>
      </c>
      <c r="F968" s="2">
        <f t="shared" si="504"/>
        <v>0</v>
      </c>
      <c r="G968" s="2" t="str">
        <f t="shared" si="504"/>
        <v>£m</v>
      </c>
      <c r="H968" s="2">
        <f t="shared" si="504"/>
        <v>0</v>
      </c>
      <c r="I968" s="2">
        <f t="shared" si="504"/>
        <v>0</v>
      </c>
      <c r="J968" s="2">
        <f t="shared" si="504"/>
        <v>0</v>
      </c>
      <c r="K968" s="2">
        <f t="shared" si="504"/>
        <v>0</v>
      </c>
      <c r="L968" s="2">
        <f t="shared" si="504"/>
        <v>0</v>
      </c>
      <c r="M968" s="2">
        <f t="shared" si="504"/>
        <v>0</v>
      </c>
      <c r="N968" s="2">
        <f t="shared" si="504"/>
        <v>0</v>
      </c>
      <c r="O968" s="2">
        <f t="shared" si="504"/>
        <v>0</v>
      </c>
      <c r="P968" s="2">
        <f t="shared" si="504"/>
        <v>0</v>
      </c>
      <c r="Q968" s="2">
        <f t="shared" si="504"/>
        <v>0</v>
      </c>
      <c r="R968" s="2">
        <f t="shared" si="504"/>
        <v>0</v>
      </c>
      <c r="S968" s="2">
        <f t="shared" si="504"/>
        <v>0</v>
      </c>
      <c r="T968" s="2">
        <f t="shared" si="504"/>
        <v>0</v>
      </c>
      <c r="U968" s="2">
        <f t="shared" si="504"/>
        <v>0</v>
      </c>
      <c r="V968" s="2">
        <f t="shared" si="504"/>
        <v>0</v>
      </c>
      <c r="W968" s="2">
        <f t="shared" si="504"/>
        <v>0</v>
      </c>
      <c r="X968" s="2">
        <f t="shared" si="504"/>
        <v>0</v>
      </c>
    </row>
    <row r="969" spans="1:24" outlineLevel="3">
      <c r="E969" s="2" t="str">
        <f t="shared" ref="E969:X969" si="505" xml:space="preserve">  E$431</f>
        <v xml:space="preserve">2020-25 RCV run off - nominal (ADDN2) </v>
      </c>
      <c r="F969" s="2">
        <f t="shared" si="505"/>
        <v>0</v>
      </c>
      <c r="G969" s="2" t="str">
        <f t="shared" si="505"/>
        <v>£m</v>
      </c>
      <c r="H969" s="2">
        <f t="shared" si="505"/>
        <v>0</v>
      </c>
      <c r="I969" s="2">
        <f t="shared" si="505"/>
        <v>0</v>
      </c>
      <c r="J969" s="2">
        <f t="shared" si="505"/>
        <v>0</v>
      </c>
      <c r="K969" s="2">
        <f t="shared" si="505"/>
        <v>0</v>
      </c>
      <c r="L969" s="2">
        <f t="shared" si="505"/>
        <v>0</v>
      </c>
      <c r="M969" s="2">
        <f t="shared" si="505"/>
        <v>0</v>
      </c>
      <c r="N969" s="2">
        <f t="shared" si="505"/>
        <v>0</v>
      </c>
      <c r="O969" s="2">
        <f t="shared" si="505"/>
        <v>0</v>
      </c>
      <c r="P969" s="2">
        <f t="shared" si="505"/>
        <v>0</v>
      </c>
      <c r="Q969" s="2">
        <f t="shared" si="505"/>
        <v>0</v>
      </c>
      <c r="R969" s="2">
        <f t="shared" si="505"/>
        <v>0</v>
      </c>
      <c r="S969" s="2">
        <f t="shared" si="505"/>
        <v>0</v>
      </c>
      <c r="T969" s="2">
        <f t="shared" si="505"/>
        <v>0</v>
      </c>
      <c r="U969" s="2">
        <f t="shared" si="505"/>
        <v>0</v>
      </c>
      <c r="V969" s="2">
        <f t="shared" si="505"/>
        <v>0</v>
      </c>
      <c r="W969" s="2">
        <f t="shared" si="505"/>
        <v>0</v>
      </c>
      <c r="X969" s="2">
        <f t="shared" si="505"/>
        <v>0</v>
      </c>
    </row>
    <row r="970" spans="1:24" outlineLevel="3">
      <c r="E970" s="2" t="str">
        <f t="shared" ref="E970:X970" si="506" xml:space="preserve">  E$689</f>
        <v xml:space="preserve">Post 2025 RCV run off - nominal (WR) </v>
      </c>
      <c r="F970" s="2">
        <f t="shared" si="506"/>
        <v>0</v>
      </c>
      <c r="G970" s="2" t="str">
        <f t="shared" si="506"/>
        <v>£m</v>
      </c>
      <c r="H970" s="2">
        <f t="shared" si="506"/>
        <v>19.562302944166014</v>
      </c>
      <c r="I970" s="2">
        <f t="shared" si="506"/>
        <v>0</v>
      </c>
      <c r="J970" s="2">
        <f t="shared" si="506"/>
        <v>0</v>
      </c>
      <c r="K970" s="2">
        <f t="shared" si="506"/>
        <v>0</v>
      </c>
      <c r="L970" s="2">
        <f t="shared" si="506"/>
        <v>0</v>
      </c>
      <c r="M970" s="2">
        <f t="shared" si="506"/>
        <v>0</v>
      </c>
      <c r="N970" s="2">
        <f t="shared" si="506"/>
        <v>0.61042354659922737</v>
      </c>
      <c r="O970" s="2">
        <f t="shared" si="506"/>
        <v>1.7239145558736975</v>
      </c>
      <c r="P970" s="2">
        <f t="shared" si="506"/>
        <v>2.7073298164309261</v>
      </c>
      <c r="Q970" s="2">
        <f t="shared" si="506"/>
        <v>3.8428974349901242</v>
      </c>
      <c r="R970" s="2">
        <f t="shared" si="506"/>
        <v>5.0792601762645342</v>
      </c>
      <c r="S970" s="2">
        <f t="shared" si="506"/>
        <v>5.5984774140075055</v>
      </c>
      <c r="T970" s="2">
        <f t="shared" si="506"/>
        <v>0</v>
      </c>
      <c r="U970" s="2">
        <f t="shared" si="506"/>
        <v>0</v>
      </c>
      <c r="V970" s="2">
        <f t="shared" si="506"/>
        <v>0</v>
      </c>
      <c r="W970" s="2">
        <f t="shared" si="506"/>
        <v>0</v>
      </c>
      <c r="X970" s="2">
        <f t="shared" si="506"/>
        <v>0</v>
      </c>
    </row>
    <row r="971" spans="1:24" outlineLevel="3">
      <c r="E971" s="2" t="str">
        <f t="shared" ref="E971:X971" si="507" xml:space="preserve">  E$690</f>
        <v xml:space="preserve">Post 2025 RCV run off - nominal (WN) </v>
      </c>
      <c r="F971" s="2">
        <f t="shared" si="507"/>
        <v>0</v>
      </c>
      <c r="G971" s="2" t="str">
        <f t="shared" si="507"/>
        <v>£m</v>
      </c>
      <c r="H971" s="2">
        <f t="shared" si="507"/>
        <v>84.356172489479462</v>
      </c>
      <c r="I971" s="2">
        <f t="shared" si="507"/>
        <v>0</v>
      </c>
      <c r="J971" s="2">
        <f t="shared" si="507"/>
        <v>0</v>
      </c>
      <c r="K971" s="2">
        <f t="shared" si="507"/>
        <v>0</v>
      </c>
      <c r="L971" s="2">
        <f t="shared" si="507"/>
        <v>0</v>
      </c>
      <c r="M971" s="2">
        <f t="shared" si="507"/>
        <v>0</v>
      </c>
      <c r="N971" s="2">
        <f t="shared" si="507"/>
        <v>2.2385504487956349</v>
      </c>
      <c r="O971" s="2">
        <f t="shared" si="507"/>
        <v>6.7960079310506227</v>
      </c>
      <c r="P971" s="2">
        <f t="shared" si="507"/>
        <v>11.590211390852227</v>
      </c>
      <c r="Q971" s="2">
        <f t="shared" si="507"/>
        <v>16.559093648373473</v>
      </c>
      <c r="R971" s="2">
        <f t="shared" si="507"/>
        <v>21.35757655877692</v>
      </c>
      <c r="S971" s="2">
        <f t="shared" si="507"/>
        <v>25.814732511630591</v>
      </c>
      <c r="T971" s="2">
        <f t="shared" si="507"/>
        <v>0</v>
      </c>
      <c r="U971" s="2">
        <f t="shared" si="507"/>
        <v>0</v>
      </c>
      <c r="V971" s="2">
        <f t="shared" si="507"/>
        <v>0</v>
      </c>
      <c r="W971" s="2">
        <f t="shared" si="507"/>
        <v>0</v>
      </c>
      <c r="X971" s="2">
        <f t="shared" si="507"/>
        <v>0</v>
      </c>
    </row>
    <row r="972" spans="1:24" outlineLevel="3">
      <c r="E972" s="2" t="str">
        <f t="shared" ref="E972:X972" si="508" xml:space="preserve">  E$691</f>
        <v xml:space="preserve">Post 2025 RCV run off - nominal (WWN) </v>
      </c>
      <c r="F972" s="2">
        <f t="shared" si="508"/>
        <v>0</v>
      </c>
      <c r="G972" s="2" t="str">
        <f t="shared" si="508"/>
        <v>£m</v>
      </c>
      <c r="H972" s="2">
        <f t="shared" si="508"/>
        <v>223.97924061136624</v>
      </c>
      <c r="I972" s="2">
        <f t="shared" si="508"/>
        <v>0</v>
      </c>
      <c r="J972" s="2">
        <f t="shared" si="508"/>
        <v>0</v>
      </c>
      <c r="K972" s="2">
        <f t="shared" si="508"/>
        <v>0</v>
      </c>
      <c r="L972" s="2">
        <f t="shared" si="508"/>
        <v>0</v>
      </c>
      <c r="M972" s="2">
        <f t="shared" si="508"/>
        <v>0</v>
      </c>
      <c r="N972" s="2">
        <f t="shared" si="508"/>
        <v>5.4988093605411237</v>
      </c>
      <c r="O972" s="2">
        <f t="shared" si="508"/>
        <v>16.615316481623076</v>
      </c>
      <c r="P972" s="2">
        <f t="shared" si="508"/>
        <v>29.046047064651496</v>
      </c>
      <c r="Q972" s="2">
        <f t="shared" si="508"/>
        <v>44.486048556161379</v>
      </c>
      <c r="R972" s="2">
        <f t="shared" si="508"/>
        <v>62.153762402863293</v>
      </c>
      <c r="S972" s="2">
        <f t="shared" si="508"/>
        <v>66.179256745525862</v>
      </c>
      <c r="T972" s="2">
        <f t="shared" si="508"/>
        <v>0</v>
      </c>
      <c r="U972" s="2">
        <f t="shared" si="508"/>
        <v>0</v>
      </c>
      <c r="V972" s="2">
        <f t="shared" si="508"/>
        <v>0</v>
      </c>
      <c r="W972" s="2">
        <f t="shared" si="508"/>
        <v>0</v>
      </c>
      <c r="X972" s="2">
        <f t="shared" si="508"/>
        <v>0</v>
      </c>
    </row>
    <row r="973" spans="1:24" outlineLevel="3">
      <c r="E973" s="2" t="str">
        <f t="shared" ref="E973:X973" si="509" xml:space="preserve">  E$692</f>
        <v xml:space="preserve">Post 2025 RCV run off - nominal (BR) </v>
      </c>
      <c r="F973" s="2">
        <f t="shared" si="509"/>
        <v>0</v>
      </c>
      <c r="G973" s="2" t="str">
        <f t="shared" si="509"/>
        <v>£m</v>
      </c>
      <c r="H973" s="2">
        <f t="shared" si="509"/>
        <v>103.45406019805353</v>
      </c>
      <c r="I973" s="2">
        <f t="shared" si="509"/>
        <v>0</v>
      </c>
      <c r="J973" s="2">
        <f t="shared" si="509"/>
        <v>0</v>
      </c>
      <c r="K973" s="2">
        <f t="shared" si="509"/>
        <v>0</v>
      </c>
      <c r="L973" s="2">
        <f t="shared" si="509"/>
        <v>0</v>
      </c>
      <c r="M973" s="2">
        <f t="shared" si="509"/>
        <v>0</v>
      </c>
      <c r="N973" s="2">
        <f t="shared" si="509"/>
        <v>2.2957672321314297</v>
      </c>
      <c r="O973" s="2">
        <f t="shared" si="509"/>
        <v>9.328447773879418</v>
      </c>
      <c r="P973" s="2">
        <f t="shared" si="509"/>
        <v>17.063507447191562</v>
      </c>
      <c r="Q973" s="2">
        <f t="shared" si="509"/>
        <v>22.640927094363313</v>
      </c>
      <c r="R973" s="2">
        <f t="shared" si="509"/>
        <v>26.612220541194613</v>
      </c>
      <c r="S973" s="2">
        <f t="shared" si="509"/>
        <v>25.513190109293188</v>
      </c>
      <c r="T973" s="2">
        <f t="shared" si="509"/>
        <v>0</v>
      </c>
      <c r="U973" s="2">
        <f t="shared" si="509"/>
        <v>0</v>
      </c>
      <c r="V973" s="2">
        <f t="shared" si="509"/>
        <v>0</v>
      </c>
      <c r="W973" s="2">
        <f t="shared" si="509"/>
        <v>0</v>
      </c>
      <c r="X973" s="2">
        <f t="shared" si="509"/>
        <v>0</v>
      </c>
    </row>
    <row r="974" spans="1:24" outlineLevel="3">
      <c r="E974" s="2" t="str">
        <f t="shared" ref="E974:X974" si="510" xml:space="preserve">  E$693</f>
        <v xml:space="preserve">Post 2025 RCV run off - nominal (ADDN1) </v>
      </c>
      <c r="F974" s="2">
        <f t="shared" si="510"/>
        <v>0</v>
      </c>
      <c r="G974" s="2" t="str">
        <f t="shared" si="510"/>
        <v>£m</v>
      </c>
      <c r="H974" s="2">
        <f t="shared" si="510"/>
        <v>0</v>
      </c>
      <c r="I974" s="2">
        <f t="shared" si="510"/>
        <v>0</v>
      </c>
      <c r="J974" s="2">
        <f t="shared" si="510"/>
        <v>0</v>
      </c>
      <c r="K974" s="2">
        <f t="shared" si="510"/>
        <v>0</v>
      </c>
      <c r="L974" s="2">
        <f t="shared" si="510"/>
        <v>0</v>
      </c>
      <c r="M974" s="2">
        <f t="shared" si="510"/>
        <v>0</v>
      </c>
      <c r="N974" s="2">
        <f t="shared" si="510"/>
        <v>0</v>
      </c>
      <c r="O974" s="2">
        <f t="shared" si="510"/>
        <v>0</v>
      </c>
      <c r="P974" s="2">
        <f t="shared" si="510"/>
        <v>0</v>
      </c>
      <c r="Q974" s="2">
        <f t="shared" si="510"/>
        <v>0</v>
      </c>
      <c r="R974" s="2">
        <f t="shared" si="510"/>
        <v>0</v>
      </c>
      <c r="S974" s="2">
        <f t="shared" si="510"/>
        <v>0</v>
      </c>
      <c r="T974" s="2">
        <f t="shared" si="510"/>
        <v>0</v>
      </c>
      <c r="U974" s="2">
        <f t="shared" si="510"/>
        <v>0</v>
      </c>
      <c r="V974" s="2">
        <f t="shared" si="510"/>
        <v>0</v>
      </c>
      <c r="W974" s="2">
        <f t="shared" si="510"/>
        <v>0</v>
      </c>
      <c r="X974" s="2">
        <f t="shared" si="510"/>
        <v>0</v>
      </c>
    </row>
    <row r="975" spans="1:24" outlineLevel="3">
      <c r="E975" s="2" t="str">
        <f t="shared" ref="E975:X975" si="511" xml:space="preserve">  E$694</f>
        <v xml:space="preserve">Post 2025 RCV run off - nominal (ADDN2) </v>
      </c>
      <c r="F975" s="2">
        <f t="shared" si="511"/>
        <v>0</v>
      </c>
      <c r="G975" s="2" t="str">
        <f t="shared" si="511"/>
        <v>£m</v>
      </c>
      <c r="H975" s="2">
        <f t="shared" si="511"/>
        <v>0</v>
      </c>
      <c r="I975" s="2">
        <f t="shared" si="511"/>
        <v>0</v>
      </c>
      <c r="J975" s="2">
        <f t="shared" si="511"/>
        <v>0</v>
      </c>
      <c r="K975" s="2">
        <f t="shared" si="511"/>
        <v>0</v>
      </c>
      <c r="L975" s="2">
        <f t="shared" si="511"/>
        <v>0</v>
      </c>
      <c r="M975" s="2">
        <f t="shared" si="511"/>
        <v>0</v>
      </c>
      <c r="N975" s="2">
        <f t="shared" si="511"/>
        <v>0</v>
      </c>
      <c r="O975" s="2">
        <f t="shared" si="511"/>
        <v>0</v>
      </c>
      <c r="P975" s="2">
        <f t="shared" si="511"/>
        <v>0</v>
      </c>
      <c r="Q975" s="2">
        <f t="shared" si="511"/>
        <v>0</v>
      </c>
      <c r="R975" s="2">
        <f t="shared" si="511"/>
        <v>0</v>
      </c>
      <c r="S975" s="2">
        <f t="shared" si="511"/>
        <v>0</v>
      </c>
      <c r="T975" s="2">
        <f t="shared" si="511"/>
        <v>0</v>
      </c>
      <c r="U975" s="2">
        <f t="shared" si="511"/>
        <v>0</v>
      </c>
      <c r="V975" s="2">
        <f t="shared" si="511"/>
        <v>0</v>
      </c>
      <c r="W975" s="2">
        <f t="shared" si="511"/>
        <v>0</v>
      </c>
      <c r="X975" s="2">
        <f t="shared" si="511"/>
        <v>0</v>
      </c>
    </row>
    <row r="976" spans="1:24" outlineLevel="3">
      <c r="A976" s="25"/>
      <c r="B976" s="25"/>
      <c r="C976" s="39"/>
      <c r="D976" s="40"/>
      <c r="E976" s="16" t="s">
        <v>4483</v>
      </c>
      <c r="F976" s="16"/>
      <c r="G976" s="16" t="s">
        <v>561</v>
      </c>
      <c r="H976" s="4">
        <f t="shared" ref="H976:H981" si="512" xml:space="preserve"> SUM( J976:X976 )</f>
        <v>50.174505792314541</v>
      </c>
      <c r="I976" s="16"/>
      <c r="J976" s="4">
        <f t="shared" ref="J976:X981" si="513" xml:space="preserve">  J958 + J964 + J970</f>
        <v>0</v>
      </c>
      <c r="K976" s="4">
        <f t="shared" si="513"/>
        <v>0</v>
      </c>
      <c r="L976" s="4">
        <f t="shared" si="513"/>
        <v>0</v>
      </c>
      <c r="M976" s="4">
        <f t="shared" si="513"/>
        <v>0</v>
      </c>
      <c r="N976" s="4">
        <f t="shared" si="513"/>
        <v>5.123805080496787</v>
      </c>
      <c r="O976" s="4">
        <f t="shared" si="513"/>
        <v>6.1203995080433096</v>
      </c>
      <c r="P976" s="4">
        <f t="shared" si="513"/>
        <v>6.9899458083393453</v>
      </c>
      <c r="Q976" s="4">
        <f t="shared" si="513"/>
        <v>8.0145936727081164</v>
      </c>
      <c r="R976" s="4">
        <f t="shared" si="513"/>
        <v>9.1429094814256295</v>
      </c>
      <c r="S976" s="4">
        <f t="shared" si="513"/>
        <v>9.5568782021649294</v>
      </c>
      <c r="T976" s="4">
        <f t="shared" si="513"/>
        <v>1.3583605139671133</v>
      </c>
      <c r="U976" s="4">
        <f t="shared" si="513"/>
        <v>1.323178976655365</v>
      </c>
      <c r="V976" s="4">
        <f t="shared" si="513"/>
        <v>1.288908641159991</v>
      </c>
      <c r="W976" s="4">
        <f t="shared" si="513"/>
        <v>1.2555259073539473</v>
      </c>
      <c r="X976" s="4">
        <f t="shared" si="513"/>
        <v>0</v>
      </c>
    </row>
    <row r="977" spans="1:24" outlineLevel="3">
      <c r="A977" s="25"/>
      <c r="B977" s="25"/>
      <c r="C977" s="39"/>
      <c r="D977" s="40"/>
      <c r="E977" s="16" t="s">
        <v>4484</v>
      </c>
      <c r="F977" s="16"/>
      <c r="G977" s="16" t="s">
        <v>561</v>
      </c>
      <c r="H977" s="4">
        <f t="shared" si="512"/>
        <v>379.49015696217316</v>
      </c>
      <c r="I977" s="16"/>
      <c r="J977" s="4">
        <f t="shared" si="513"/>
        <v>0</v>
      </c>
      <c r="K977" s="4">
        <f t="shared" si="513"/>
        <v>0</v>
      </c>
      <c r="L977" s="4">
        <f t="shared" si="513"/>
        <v>0</v>
      </c>
      <c r="M977" s="4">
        <f t="shared" si="513"/>
        <v>0</v>
      </c>
      <c r="N977" s="4">
        <f t="shared" si="513"/>
        <v>49.801063417072825</v>
      </c>
      <c r="O977" s="4">
        <f t="shared" si="513"/>
        <v>53.572430687984159</v>
      </c>
      <c r="P977" s="4">
        <f t="shared" si="513"/>
        <v>57.593536055272807</v>
      </c>
      <c r="Q977" s="4">
        <f t="shared" si="513"/>
        <v>61.802097611655242</v>
      </c>
      <c r="R977" s="4">
        <f t="shared" si="513"/>
        <v>65.852826033748983</v>
      </c>
      <c r="S977" s="4">
        <f t="shared" si="513"/>
        <v>69.574586022833913</v>
      </c>
      <c r="T977" s="4">
        <f t="shared" si="513"/>
        <v>5.4572109730258695</v>
      </c>
      <c r="U977" s="4">
        <f t="shared" si="513"/>
        <v>5.3670168293734095</v>
      </c>
      <c r="V977" s="4">
        <f t="shared" si="513"/>
        <v>5.2783133709060035</v>
      </c>
      <c r="W977" s="4">
        <f t="shared" si="513"/>
        <v>5.1910759602998624</v>
      </c>
      <c r="X977" s="4">
        <f t="shared" si="513"/>
        <v>0</v>
      </c>
    </row>
    <row r="978" spans="1:24" outlineLevel="3">
      <c r="A978" s="25"/>
      <c r="B978" s="25"/>
      <c r="C978" s="39"/>
      <c r="D978" s="40"/>
      <c r="E978" s="16" t="s">
        <v>4485</v>
      </c>
      <c r="F978" s="16"/>
      <c r="G978" s="16" t="s">
        <v>561</v>
      </c>
      <c r="H978" s="4">
        <f t="shared" si="512"/>
        <v>1004.0775304124957</v>
      </c>
      <c r="I978" s="16"/>
      <c r="J978" s="4">
        <f t="shared" si="513"/>
        <v>0</v>
      </c>
      <c r="K978" s="4">
        <f t="shared" si="513"/>
        <v>0</v>
      </c>
      <c r="L978" s="4">
        <f t="shared" si="513"/>
        <v>0</v>
      </c>
      <c r="M978" s="4">
        <f t="shared" si="513"/>
        <v>0</v>
      </c>
      <c r="N978" s="4">
        <f t="shared" si="513"/>
        <v>121.22556288757022</v>
      </c>
      <c r="O978" s="4">
        <f t="shared" si="513"/>
        <v>130.0638353300466</v>
      </c>
      <c r="P978" s="4">
        <f t="shared" si="513"/>
        <v>140.2611813066664</v>
      </c>
      <c r="Q978" s="4">
        <f t="shared" si="513"/>
        <v>153.51176533079052</v>
      </c>
      <c r="R978" s="4">
        <f t="shared" si="513"/>
        <v>169.03316329766625</v>
      </c>
      <c r="S978" s="4">
        <f t="shared" si="513"/>
        <v>170.95459483612814</v>
      </c>
      <c r="T978" s="4">
        <f t="shared" si="513"/>
        <v>30.650119208991278</v>
      </c>
      <c r="U978" s="4">
        <f t="shared" si="513"/>
        <v>30.046730948652588</v>
      </c>
      <c r="V978" s="4">
        <f t="shared" si="513"/>
        <v>29.455221186737749</v>
      </c>
      <c r="W978" s="4">
        <f t="shared" si="513"/>
        <v>28.875356079245996</v>
      </c>
      <c r="X978" s="4">
        <f t="shared" si="513"/>
        <v>0</v>
      </c>
    </row>
    <row r="979" spans="1:24" outlineLevel="3">
      <c r="A979" s="25"/>
      <c r="B979" s="25"/>
      <c r="C979" s="39"/>
      <c r="D979" s="40"/>
      <c r="E979" s="16" t="s">
        <v>4486</v>
      </c>
      <c r="F979" s="16"/>
      <c r="G979" s="16" t="s">
        <v>561</v>
      </c>
      <c r="H979" s="4">
        <f t="shared" si="512"/>
        <v>151.77935613084463</v>
      </c>
      <c r="I979" s="16"/>
      <c r="J979" s="4">
        <f t="shared" si="513"/>
        <v>0</v>
      </c>
      <c r="K979" s="4">
        <f t="shared" si="513"/>
        <v>0</v>
      </c>
      <c r="L979" s="4">
        <f t="shared" si="513"/>
        <v>0</v>
      </c>
      <c r="M979" s="4">
        <f t="shared" si="513"/>
        <v>0</v>
      </c>
      <c r="N979" s="4">
        <f t="shared" si="513"/>
        <v>10.313464773808382</v>
      </c>
      <c r="O979" s="4">
        <f t="shared" si="513"/>
        <v>16.986487922222153</v>
      </c>
      <c r="P979" s="4">
        <f t="shared" si="513"/>
        <v>24.378023691884312</v>
      </c>
      <c r="Q979" s="4">
        <f t="shared" si="513"/>
        <v>29.627329209981951</v>
      </c>
      <c r="R979" s="4">
        <f t="shared" si="513"/>
        <v>33.285227051575376</v>
      </c>
      <c r="S979" s="4">
        <f t="shared" si="513"/>
        <v>31.454588934109879</v>
      </c>
      <c r="T979" s="4">
        <f t="shared" si="513"/>
        <v>1.5235524397914837</v>
      </c>
      <c r="U979" s="4">
        <f t="shared" si="513"/>
        <v>1.4619107395891846</v>
      </c>
      <c r="V979" s="4">
        <f t="shared" si="513"/>
        <v>1.4027630127511039</v>
      </c>
      <c r="W979" s="4">
        <f t="shared" si="513"/>
        <v>1.3460083551308442</v>
      </c>
      <c r="X979" s="4">
        <f t="shared" si="513"/>
        <v>0</v>
      </c>
    </row>
    <row r="980" spans="1:24" outlineLevel="3">
      <c r="A980" s="25"/>
      <c r="B980" s="25"/>
      <c r="C980" s="39"/>
      <c r="D980" s="40"/>
      <c r="E980" s="16" t="s">
        <v>4487</v>
      </c>
      <c r="F980" s="16"/>
      <c r="G980" s="16" t="s">
        <v>561</v>
      </c>
      <c r="H980" s="4">
        <f t="shared" si="512"/>
        <v>0</v>
      </c>
      <c r="I980" s="16"/>
      <c r="J980" s="4">
        <f t="shared" si="513"/>
        <v>0</v>
      </c>
      <c r="K980" s="4">
        <f t="shared" si="513"/>
        <v>0</v>
      </c>
      <c r="L980" s="4">
        <f t="shared" si="513"/>
        <v>0</v>
      </c>
      <c r="M980" s="4">
        <f t="shared" si="513"/>
        <v>0</v>
      </c>
      <c r="N980" s="4">
        <f t="shared" si="513"/>
        <v>0</v>
      </c>
      <c r="O980" s="4">
        <f t="shared" si="513"/>
        <v>0</v>
      </c>
      <c r="P980" s="4">
        <f t="shared" si="513"/>
        <v>0</v>
      </c>
      <c r="Q980" s="4">
        <f t="shared" si="513"/>
        <v>0</v>
      </c>
      <c r="R980" s="4">
        <f t="shared" si="513"/>
        <v>0</v>
      </c>
      <c r="S980" s="4">
        <f t="shared" si="513"/>
        <v>0</v>
      </c>
      <c r="T980" s="4">
        <f t="shared" si="513"/>
        <v>0</v>
      </c>
      <c r="U980" s="4">
        <f t="shared" si="513"/>
        <v>0</v>
      </c>
      <c r="V980" s="4">
        <f t="shared" si="513"/>
        <v>0</v>
      </c>
      <c r="W980" s="4">
        <f t="shared" si="513"/>
        <v>0</v>
      </c>
      <c r="X980" s="4">
        <f t="shared" si="513"/>
        <v>0</v>
      </c>
    </row>
    <row r="981" spans="1:24" outlineLevel="3">
      <c r="A981" s="25"/>
      <c r="B981" s="25"/>
      <c r="C981" s="39"/>
      <c r="D981" s="40"/>
      <c r="E981" s="16" t="s">
        <v>4488</v>
      </c>
      <c r="F981" s="16"/>
      <c r="G981" s="16" t="s">
        <v>561</v>
      </c>
      <c r="H981" s="4">
        <f t="shared" si="512"/>
        <v>0</v>
      </c>
      <c r="I981" s="16"/>
      <c r="J981" s="4">
        <f t="shared" si="513"/>
        <v>0</v>
      </c>
      <c r="K981" s="4">
        <f t="shared" si="513"/>
        <v>0</v>
      </c>
      <c r="L981" s="4">
        <f t="shared" si="513"/>
        <v>0</v>
      </c>
      <c r="M981" s="4">
        <f t="shared" si="513"/>
        <v>0</v>
      </c>
      <c r="N981" s="4">
        <f t="shared" si="513"/>
        <v>0</v>
      </c>
      <c r="O981" s="4">
        <f t="shared" si="513"/>
        <v>0</v>
      </c>
      <c r="P981" s="4">
        <f t="shared" si="513"/>
        <v>0</v>
      </c>
      <c r="Q981" s="4">
        <f t="shared" si="513"/>
        <v>0</v>
      </c>
      <c r="R981" s="4">
        <f t="shared" si="513"/>
        <v>0</v>
      </c>
      <c r="S981" s="4">
        <f t="shared" si="513"/>
        <v>0</v>
      </c>
      <c r="T981" s="4">
        <f t="shared" si="513"/>
        <v>0</v>
      </c>
      <c r="U981" s="4">
        <f t="shared" si="513"/>
        <v>0</v>
      </c>
      <c r="V981" s="4">
        <f t="shared" si="513"/>
        <v>0</v>
      </c>
      <c r="W981" s="4">
        <f t="shared" si="513"/>
        <v>0</v>
      </c>
      <c r="X981" s="4">
        <f t="shared" si="513"/>
        <v>0</v>
      </c>
    </row>
    <row r="982" spans="1:24" outlineLevel="3"/>
    <row r="983" spans="1:24" outlineLevel="3"/>
    <row r="984" spans="1:24" outlineLevel="3">
      <c r="B984" s="60" t="s">
        <v>4489</v>
      </c>
    </row>
    <row r="985" spans="1:24" outlineLevel="3">
      <c r="E985" s="2" t="str">
        <f t="shared" ref="E985:X985" si="514" xml:space="preserve">  E$976</f>
        <v xml:space="preserve">RCV Run off - nominal (WR) </v>
      </c>
      <c r="F985" s="2">
        <f t="shared" si="514"/>
        <v>0</v>
      </c>
      <c r="G985" s="2" t="str">
        <f t="shared" si="514"/>
        <v>£m</v>
      </c>
      <c r="H985" s="2">
        <f t="shared" si="514"/>
        <v>50.174505792314541</v>
      </c>
      <c r="I985" s="2">
        <f t="shared" si="514"/>
        <v>0</v>
      </c>
      <c r="J985" s="2">
        <f t="shared" si="514"/>
        <v>0</v>
      </c>
      <c r="K985" s="2">
        <f t="shared" si="514"/>
        <v>0</v>
      </c>
      <c r="L985" s="2">
        <f t="shared" si="514"/>
        <v>0</v>
      </c>
      <c r="M985" s="2">
        <f t="shared" si="514"/>
        <v>0</v>
      </c>
      <c r="N985" s="2">
        <f t="shared" si="514"/>
        <v>5.123805080496787</v>
      </c>
      <c r="O985" s="2">
        <f t="shared" si="514"/>
        <v>6.1203995080433096</v>
      </c>
      <c r="P985" s="2">
        <f t="shared" si="514"/>
        <v>6.9899458083393453</v>
      </c>
      <c r="Q985" s="2">
        <f t="shared" si="514"/>
        <v>8.0145936727081164</v>
      </c>
      <c r="R985" s="2">
        <f t="shared" si="514"/>
        <v>9.1429094814256295</v>
      </c>
      <c r="S985" s="2">
        <f t="shared" si="514"/>
        <v>9.5568782021649294</v>
      </c>
      <c r="T985" s="2">
        <f t="shared" si="514"/>
        <v>1.3583605139671133</v>
      </c>
      <c r="U985" s="2">
        <f t="shared" si="514"/>
        <v>1.323178976655365</v>
      </c>
      <c r="V985" s="2">
        <f t="shared" si="514"/>
        <v>1.288908641159991</v>
      </c>
      <c r="W985" s="2">
        <f t="shared" si="514"/>
        <v>1.2555259073539473</v>
      </c>
      <c r="X985" s="2">
        <f t="shared" si="514"/>
        <v>0</v>
      </c>
    </row>
    <row r="986" spans="1:24" outlineLevel="3">
      <c r="E986" s="2" t="str">
        <f t="shared" ref="E986:X986" si="515" xml:space="preserve">  E$977</f>
        <v xml:space="preserve">RCV Run off - nominal (WN) </v>
      </c>
      <c r="F986" s="2">
        <f t="shared" si="515"/>
        <v>0</v>
      </c>
      <c r="G986" s="2" t="str">
        <f t="shared" si="515"/>
        <v>£m</v>
      </c>
      <c r="H986" s="2">
        <f t="shared" si="515"/>
        <v>379.49015696217316</v>
      </c>
      <c r="I986" s="2">
        <f t="shared" si="515"/>
        <v>0</v>
      </c>
      <c r="J986" s="2">
        <f t="shared" si="515"/>
        <v>0</v>
      </c>
      <c r="K986" s="2">
        <f t="shared" si="515"/>
        <v>0</v>
      </c>
      <c r="L986" s="2">
        <f t="shared" si="515"/>
        <v>0</v>
      </c>
      <c r="M986" s="2">
        <f t="shared" si="515"/>
        <v>0</v>
      </c>
      <c r="N986" s="2">
        <f t="shared" si="515"/>
        <v>49.801063417072825</v>
      </c>
      <c r="O986" s="2">
        <f t="shared" si="515"/>
        <v>53.572430687984159</v>
      </c>
      <c r="P986" s="2">
        <f t="shared" si="515"/>
        <v>57.593536055272807</v>
      </c>
      <c r="Q986" s="2">
        <f t="shared" si="515"/>
        <v>61.802097611655242</v>
      </c>
      <c r="R986" s="2">
        <f t="shared" si="515"/>
        <v>65.852826033748983</v>
      </c>
      <c r="S986" s="2">
        <f t="shared" si="515"/>
        <v>69.574586022833913</v>
      </c>
      <c r="T986" s="2">
        <f t="shared" si="515"/>
        <v>5.4572109730258695</v>
      </c>
      <c r="U986" s="2">
        <f t="shared" si="515"/>
        <v>5.3670168293734095</v>
      </c>
      <c r="V986" s="2">
        <f t="shared" si="515"/>
        <v>5.2783133709060035</v>
      </c>
      <c r="W986" s="2">
        <f t="shared" si="515"/>
        <v>5.1910759602998624</v>
      </c>
      <c r="X986" s="2">
        <f t="shared" si="515"/>
        <v>0</v>
      </c>
    </row>
    <row r="987" spans="1:24" outlineLevel="3">
      <c r="E987" s="2" t="str">
        <f t="shared" ref="E987:X987" si="516" xml:space="preserve">  E$978</f>
        <v xml:space="preserve">RCV Run off - nominal (WWN) </v>
      </c>
      <c r="F987" s="2">
        <f t="shared" si="516"/>
        <v>0</v>
      </c>
      <c r="G987" s="2" t="str">
        <f t="shared" si="516"/>
        <v>£m</v>
      </c>
      <c r="H987" s="2">
        <f t="shared" si="516"/>
        <v>1004.0775304124957</v>
      </c>
      <c r="I987" s="2">
        <f t="shared" si="516"/>
        <v>0</v>
      </c>
      <c r="J987" s="2">
        <f t="shared" si="516"/>
        <v>0</v>
      </c>
      <c r="K987" s="2">
        <f t="shared" si="516"/>
        <v>0</v>
      </c>
      <c r="L987" s="2">
        <f t="shared" si="516"/>
        <v>0</v>
      </c>
      <c r="M987" s="2">
        <f t="shared" si="516"/>
        <v>0</v>
      </c>
      <c r="N987" s="2">
        <f t="shared" si="516"/>
        <v>121.22556288757022</v>
      </c>
      <c r="O987" s="2">
        <f t="shared" si="516"/>
        <v>130.0638353300466</v>
      </c>
      <c r="P987" s="2">
        <f t="shared" si="516"/>
        <v>140.2611813066664</v>
      </c>
      <c r="Q987" s="2">
        <f t="shared" si="516"/>
        <v>153.51176533079052</v>
      </c>
      <c r="R987" s="2">
        <f t="shared" si="516"/>
        <v>169.03316329766625</v>
      </c>
      <c r="S987" s="2">
        <f t="shared" si="516"/>
        <v>170.95459483612814</v>
      </c>
      <c r="T987" s="2">
        <f t="shared" si="516"/>
        <v>30.650119208991278</v>
      </c>
      <c r="U987" s="2">
        <f t="shared" si="516"/>
        <v>30.046730948652588</v>
      </c>
      <c r="V987" s="2">
        <f t="shared" si="516"/>
        <v>29.455221186737749</v>
      </c>
      <c r="W987" s="2">
        <f t="shared" si="516"/>
        <v>28.875356079245996</v>
      </c>
      <c r="X987" s="2">
        <f t="shared" si="516"/>
        <v>0</v>
      </c>
    </row>
    <row r="988" spans="1:24" outlineLevel="3">
      <c r="E988" s="2" t="str">
        <f t="shared" ref="E988:X988" si="517" xml:space="preserve">  E$979</f>
        <v xml:space="preserve">RCV Run off - nominal (BR) </v>
      </c>
      <c r="F988" s="2">
        <f t="shared" si="517"/>
        <v>0</v>
      </c>
      <c r="G988" s="2" t="str">
        <f t="shared" si="517"/>
        <v>£m</v>
      </c>
      <c r="H988" s="2">
        <f t="shared" si="517"/>
        <v>151.77935613084463</v>
      </c>
      <c r="I988" s="2">
        <f t="shared" si="517"/>
        <v>0</v>
      </c>
      <c r="J988" s="2">
        <f t="shared" si="517"/>
        <v>0</v>
      </c>
      <c r="K988" s="2">
        <f t="shared" si="517"/>
        <v>0</v>
      </c>
      <c r="L988" s="2">
        <f t="shared" si="517"/>
        <v>0</v>
      </c>
      <c r="M988" s="2">
        <f t="shared" si="517"/>
        <v>0</v>
      </c>
      <c r="N988" s="2">
        <f t="shared" si="517"/>
        <v>10.313464773808382</v>
      </c>
      <c r="O988" s="2">
        <f t="shared" si="517"/>
        <v>16.986487922222153</v>
      </c>
      <c r="P988" s="2">
        <f t="shared" si="517"/>
        <v>24.378023691884312</v>
      </c>
      <c r="Q988" s="2">
        <f t="shared" si="517"/>
        <v>29.627329209981951</v>
      </c>
      <c r="R988" s="2">
        <f t="shared" si="517"/>
        <v>33.285227051575376</v>
      </c>
      <c r="S988" s="2">
        <f t="shared" si="517"/>
        <v>31.454588934109879</v>
      </c>
      <c r="T988" s="2">
        <f t="shared" si="517"/>
        <v>1.5235524397914837</v>
      </c>
      <c r="U988" s="2">
        <f t="shared" si="517"/>
        <v>1.4619107395891846</v>
      </c>
      <c r="V988" s="2">
        <f t="shared" si="517"/>
        <v>1.4027630127511039</v>
      </c>
      <c r="W988" s="2">
        <f t="shared" si="517"/>
        <v>1.3460083551308442</v>
      </c>
      <c r="X988" s="2">
        <f t="shared" si="517"/>
        <v>0</v>
      </c>
    </row>
    <row r="989" spans="1:24" outlineLevel="3">
      <c r="E989" s="2" t="str">
        <f t="shared" ref="E989:X989" si="518" xml:space="preserve">  E$980</f>
        <v xml:space="preserve">RCV Run off - nominal (ADDN1) </v>
      </c>
      <c r="F989" s="2">
        <f t="shared" si="518"/>
        <v>0</v>
      </c>
      <c r="G989" s="2" t="str">
        <f t="shared" si="518"/>
        <v>£m</v>
      </c>
      <c r="H989" s="2">
        <f t="shared" si="518"/>
        <v>0</v>
      </c>
      <c r="I989" s="2">
        <f t="shared" si="518"/>
        <v>0</v>
      </c>
      <c r="J989" s="2">
        <f t="shared" si="518"/>
        <v>0</v>
      </c>
      <c r="K989" s="2">
        <f t="shared" si="518"/>
        <v>0</v>
      </c>
      <c r="L989" s="2">
        <f t="shared" si="518"/>
        <v>0</v>
      </c>
      <c r="M989" s="2">
        <f t="shared" si="518"/>
        <v>0</v>
      </c>
      <c r="N989" s="2">
        <f t="shared" si="518"/>
        <v>0</v>
      </c>
      <c r="O989" s="2">
        <f t="shared" si="518"/>
        <v>0</v>
      </c>
      <c r="P989" s="2">
        <f t="shared" si="518"/>
        <v>0</v>
      </c>
      <c r="Q989" s="2">
        <f t="shared" si="518"/>
        <v>0</v>
      </c>
      <c r="R989" s="2">
        <f t="shared" si="518"/>
        <v>0</v>
      </c>
      <c r="S989" s="2">
        <f t="shared" si="518"/>
        <v>0</v>
      </c>
      <c r="T989" s="2">
        <f t="shared" si="518"/>
        <v>0</v>
      </c>
      <c r="U989" s="2">
        <f t="shared" si="518"/>
        <v>0</v>
      </c>
      <c r="V989" s="2">
        <f t="shared" si="518"/>
        <v>0</v>
      </c>
      <c r="W989" s="2">
        <f t="shared" si="518"/>
        <v>0</v>
      </c>
      <c r="X989" s="2">
        <f t="shared" si="518"/>
        <v>0</v>
      </c>
    </row>
    <row r="990" spans="1:24" outlineLevel="3">
      <c r="E990" s="2" t="str">
        <f t="shared" ref="E990:X990" si="519" xml:space="preserve">  E$981</f>
        <v xml:space="preserve">RCV Run off - nominal (ADDN2) </v>
      </c>
      <c r="F990" s="2">
        <f t="shared" si="519"/>
        <v>0</v>
      </c>
      <c r="G990" s="2" t="str">
        <f t="shared" si="519"/>
        <v>£m</v>
      </c>
      <c r="H990" s="2">
        <f t="shared" si="519"/>
        <v>0</v>
      </c>
      <c r="I990" s="2">
        <f t="shared" si="519"/>
        <v>0</v>
      </c>
      <c r="J990" s="2">
        <f t="shared" si="519"/>
        <v>0</v>
      </c>
      <c r="K990" s="2">
        <f t="shared" si="519"/>
        <v>0</v>
      </c>
      <c r="L990" s="2">
        <f t="shared" si="519"/>
        <v>0</v>
      </c>
      <c r="M990" s="2">
        <f t="shared" si="519"/>
        <v>0</v>
      </c>
      <c r="N990" s="2">
        <f t="shared" si="519"/>
        <v>0</v>
      </c>
      <c r="O990" s="2">
        <f t="shared" si="519"/>
        <v>0</v>
      </c>
      <c r="P990" s="2">
        <f t="shared" si="519"/>
        <v>0</v>
      </c>
      <c r="Q990" s="2">
        <f t="shared" si="519"/>
        <v>0</v>
      </c>
      <c r="R990" s="2">
        <f t="shared" si="519"/>
        <v>0</v>
      </c>
      <c r="S990" s="2">
        <f t="shared" si="519"/>
        <v>0</v>
      </c>
      <c r="T990" s="2">
        <f t="shared" si="519"/>
        <v>0</v>
      </c>
      <c r="U990" s="2">
        <f t="shared" si="519"/>
        <v>0</v>
      </c>
      <c r="V990" s="2">
        <f t="shared" si="519"/>
        <v>0</v>
      </c>
      <c r="W990" s="2">
        <f t="shared" si="519"/>
        <v>0</v>
      </c>
      <c r="X990" s="2">
        <f t="shared" si="519"/>
        <v>0</v>
      </c>
    </row>
    <row r="991" spans="1:24" outlineLevel="3">
      <c r="A991" s="12"/>
      <c r="B991" s="12"/>
      <c r="C991" s="20"/>
      <c r="D991" s="21"/>
      <c r="E991" s="13" t="str">
        <f xml:space="preserve">  Indexation!E$97</f>
        <v>CPI(H): Fin year average - inflate from base year 2022-23 average</v>
      </c>
      <c r="F991" s="13">
        <f xml:space="preserve">  Indexation!F$97</f>
        <v>0</v>
      </c>
      <c r="G991" s="13" t="str">
        <f xml:space="preserve">  Indexation!G$97</f>
        <v>factor</v>
      </c>
      <c r="H991" s="13">
        <f xml:space="preserve">  Indexation!H$97</f>
        <v>0</v>
      </c>
      <c r="I991" s="13">
        <f xml:space="preserve">  Indexation!I$97</f>
        <v>0</v>
      </c>
      <c r="J991" s="13">
        <f xml:space="preserve">  Indexation!J$97</f>
        <v>0.9193362682018289</v>
      </c>
      <c r="K991" s="13">
        <f xml:space="preserve">  Indexation!K$97</f>
        <v>1</v>
      </c>
      <c r="L991" s="13">
        <f xml:space="preserve">  Indexation!L$97</f>
        <v>1.057018512247432</v>
      </c>
      <c r="M991" s="13">
        <f xml:space="preserve">  Indexation!M$97</f>
        <v>1.0842155505738047</v>
      </c>
      <c r="N991" s="13">
        <f xml:space="preserve">  Indexation!N$97</f>
        <v>1.1058998615852809</v>
      </c>
      <c r="O991" s="13">
        <f xml:space="preserve">  Indexation!O$97</f>
        <v>1.1280178588169862</v>
      </c>
      <c r="P991" s="13">
        <f xml:space="preserve">  Indexation!P$97</f>
        <v>1.150578215993326</v>
      </c>
      <c r="Q991" s="13">
        <f xml:space="preserve">  Indexation!Q$97</f>
        <v>1.1735897803131927</v>
      </c>
      <c r="R991" s="13">
        <f xml:space="preserve">  Indexation!R$97</f>
        <v>1.1970615759194563</v>
      </c>
      <c r="S991" s="13">
        <f xml:space="preserve">  Indexation!S$97</f>
        <v>1.2210028074378456</v>
      </c>
      <c r="T991" s="13">
        <f xml:space="preserve">  Indexation!T$97</f>
        <v>1.2454228635866025</v>
      </c>
      <c r="U991" s="13">
        <f xml:space="preserve">  Indexation!U$97</f>
        <v>1.2703313208583347</v>
      </c>
      <c r="V991" s="13">
        <f xml:space="preserve">  Indexation!V$97</f>
        <v>1.2957379472755013</v>
      </c>
      <c r="W991" s="13">
        <f xml:space="preserve">  Indexation!W$97</f>
        <v>1.3216527062210113</v>
      </c>
      <c r="X991" s="13">
        <f xml:space="preserve">  Indexation!X$97</f>
        <v>1.3480857603454315</v>
      </c>
    </row>
    <row r="992" spans="1:24" outlineLevel="3">
      <c r="A992" s="25"/>
      <c r="B992" s="25"/>
      <c r="C992" s="39"/>
      <c r="D992" s="40"/>
      <c r="E992" s="16" t="s">
        <v>4490</v>
      </c>
      <c r="F992" s="16"/>
      <c r="G992" s="16" t="s">
        <v>561</v>
      </c>
      <c r="H992" s="4">
        <f t="shared" ref="H992:H997" si="520" xml:space="preserve"> SUM( J992:X992 )</f>
        <v>42.505087538507965</v>
      </c>
      <c r="I992" s="16"/>
      <c r="J992" s="4">
        <f t="shared" ref="J992:X997" si="521" xml:space="preserve">  J985 / J$991</f>
        <v>0</v>
      </c>
      <c r="K992" s="4">
        <f t="shared" si="521"/>
        <v>0</v>
      </c>
      <c r="L992" s="4">
        <f t="shared" si="521"/>
        <v>0</v>
      </c>
      <c r="M992" s="4">
        <f t="shared" si="521"/>
        <v>0</v>
      </c>
      <c r="N992" s="4">
        <f xml:space="preserve">  N985 / N$991</f>
        <v>4.633154644898803</v>
      </c>
      <c r="O992" s="4">
        <f t="shared" si="521"/>
        <v>5.425800185878356</v>
      </c>
      <c r="P992" s="4">
        <f t="shared" si="521"/>
        <v>6.0751591775138314</v>
      </c>
      <c r="Q992" s="4">
        <f t="shared" si="521"/>
        <v>6.8291270145257092</v>
      </c>
      <c r="R992" s="4">
        <f t="shared" si="521"/>
        <v>7.6377937988720523</v>
      </c>
      <c r="S992" s="4">
        <f t="shared" si="521"/>
        <v>7.827073077922809</v>
      </c>
      <c r="T992" s="4">
        <f t="shared" si="521"/>
        <v>1.0906821720417674</v>
      </c>
      <c r="U992" s="4">
        <f t="shared" si="521"/>
        <v>1.0416014742998876</v>
      </c>
      <c r="V992" s="4">
        <f t="shared" si="521"/>
        <v>0.99472940795639275</v>
      </c>
      <c r="W992" s="4">
        <f t="shared" si="521"/>
        <v>0.94996658459835515</v>
      </c>
      <c r="X992" s="4">
        <f t="shared" si="521"/>
        <v>0</v>
      </c>
    </row>
    <row r="993" spans="1:24" outlineLevel="3">
      <c r="A993" s="25"/>
      <c r="B993" s="25"/>
      <c r="C993" s="39"/>
      <c r="D993" s="40"/>
      <c r="E993" s="16" t="s">
        <v>4491</v>
      </c>
      <c r="F993" s="16"/>
      <c r="G993" s="16" t="s">
        <v>561</v>
      </c>
      <c r="H993" s="4">
        <f t="shared" si="520"/>
        <v>323.84319668959631</v>
      </c>
      <c r="I993" s="16"/>
      <c r="J993" s="4">
        <f t="shared" si="521"/>
        <v>0</v>
      </c>
      <c r="K993" s="4">
        <f t="shared" si="521"/>
        <v>0</v>
      </c>
      <c r="L993" s="4">
        <f t="shared" si="521"/>
        <v>0</v>
      </c>
      <c r="M993" s="4">
        <f t="shared" si="521"/>
        <v>0</v>
      </c>
      <c r="N993" s="4">
        <f t="shared" si="521"/>
        <v>45.032163532134092</v>
      </c>
      <c r="O993" s="4">
        <f t="shared" si="521"/>
        <v>47.492537701635754</v>
      </c>
      <c r="P993" s="4">
        <f t="shared" si="521"/>
        <v>50.056167633549983</v>
      </c>
      <c r="Q993" s="4">
        <f t="shared" si="521"/>
        <v>52.660732607233747</v>
      </c>
      <c r="R993" s="4">
        <f t="shared" si="521"/>
        <v>55.012062335362991</v>
      </c>
      <c r="S993" s="4">
        <f t="shared" si="521"/>
        <v>56.981511917101436</v>
      </c>
      <c r="T993" s="4">
        <f t="shared" si="521"/>
        <v>4.3818137056758744</v>
      </c>
      <c r="U993" s="4">
        <f t="shared" si="521"/>
        <v>4.2248953019177984</v>
      </c>
      <c r="V993" s="4">
        <f t="shared" si="521"/>
        <v>4.0735963487096383</v>
      </c>
      <c r="W993" s="4">
        <f t="shared" si="521"/>
        <v>3.9277156062750067</v>
      </c>
      <c r="X993" s="4">
        <f t="shared" si="521"/>
        <v>0</v>
      </c>
    </row>
    <row r="994" spans="1:24" outlineLevel="3">
      <c r="A994" s="25"/>
      <c r="B994" s="25"/>
      <c r="C994" s="39"/>
      <c r="D994" s="40"/>
      <c r="E994" s="16" t="s">
        <v>4492</v>
      </c>
      <c r="F994" s="16"/>
      <c r="G994" s="16" t="s">
        <v>561</v>
      </c>
      <c r="H994" s="4">
        <f t="shared" si="520"/>
        <v>851.69193153381059</v>
      </c>
      <c r="I994" s="16"/>
      <c r="J994" s="4">
        <f t="shared" si="521"/>
        <v>0</v>
      </c>
      <c r="K994" s="4">
        <f t="shared" si="521"/>
        <v>0</v>
      </c>
      <c r="L994" s="4">
        <f t="shared" si="521"/>
        <v>0</v>
      </c>
      <c r="M994" s="4">
        <f t="shared" si="521"/>
        <v>0</v>
      </c>
      <c r="N994" s="4">
        <f t="shared" si="521"/>
        <v>109.61712456840016</v>
      </c>
      <c r="O994" s="4">
        <f t="shared" si="521"/>
        <v>115.30299304520908</v>
      </c>
      <c r="P994" s="4">
        <f t="shared" si="521"/>
        <v>121.9049512297389</v>
      </c>
      <c r="Q994" s="4">
        <f t="shared" si="521"/>
        <v>130.80530173824729</v>
      </c>
      <c r="R994" s="4">
        <f t="shared" si="521"/>
        <v>141.20674048687331</v>
      </c>
      <c r="S994" s="4">
        <f t="shared" si="521"/>
        <v>140.01163125485317</v>
      </c>
      <c r="T994" s="4">
        <f t="shared" si="521"/>
        <v>24.610210800791176</v>
      </c>
      <c r="U994" s="4">
        <f t="shared" si="521"/>
        <v>23.652672696718742</v>
      </c>
      <c r="V994" s="4">
        <f t="shared" si="521"/>
        <v>22.732390641697357</v>
      </c>
      <c r="W994" s="4">
        <f t="shared" si="521"/>
        <v>21.847915071281488</v>
      </c>
      <c r="X994" s="4">
        <f t="shared" si="521"/>
        <v>0</v>
      </c>
    </row>
    <row r="995" spans="1:24" outlineLevel="3">
      <c r="A995" s="25"/>
      <c r="B995" s="25"/>
      <c r="C995" s="39"/>
      <c r="D995" s="40"/>
      <c r="E995" s="16" t="s">
        <v>4493</v>
      </c>
      <c r="F995" s="16"/>
      <c r="G995" s="16" t="s">
        <v>561</v>
      </c>
      <c r="H995" s="4">
        <f t="shared" si="520"/>
        <v>128.85944760628877</v>
      </c>
      <c r="I995" s="16"/>
      <c r="J995" s="4">
        <f t="shared" si="521"/>
        <v>0</v>
      </c>
      <c r="K995" s="4">
        <f t="shared" si="521"/>
        <v>0</v>
      </c>
      <c r="L995" s="4">
        <f t="shared" si="521"/>
        <v>0</v>
      </c>
      <c r="M995" s="4">
        <f t="shared" si="521"/>
        <v>0</v>
      </c>
      <c r="N995" s="4">
        <f t="shared" si="521"/>
        <v>9.3258577309380239</v>
      </c>
      <c r="O995" s="4">
        <f t="shared" si="521"/>
        <v>15.058704779760143</v>
      </c>
      <c r="P995" s="4">
        <f t="shared" si="521"/>
        <v>21.187628405460543</v>
      </c>
      <c r="Q995" s="4">
        <f t="shared" si="521"/>
        <v>25.245047040265966</v>
      </c>
      <c r="R995" s="4">
        <f t="shared" si="521"/>
        <v>27.805776846532879</v>
      </c>
      <c r="S995" s="4">
        <f t="shared" si="521"/>
        <v>25.761274865628067</v>
      </c>
      <c r="T995" s="4">
        <f t="shared" si="521"/>
        <v>1.2233213989695966</v>
      </c>
      <c r="U995" s="4">
        <f t="shared" si="521"/>
        <v>1.1508105921543397</v>
      </c>
      <c r="V995" s="4">
        <f t="shared" si="521"/>
        <v>1.0825977704061536</v>
      </c>
      <c r="W995" s="4">
        <f t="shared" si="521"/>
        <v>1.0184281761730529</v>
      </c>
      <c r="X995" s="4">
        <f t="shared" si="521"/>
        <v>0</v>
      </c>
    </row>
    <row r="996" spans="1:24" outlineLevel="3">
      <c r="A996" s="25"/>
      <c r="B996" s="25"/>
      <c r="C996" s="39"/>
      <c r="D996" s="40"/>
      <c r="E996" s="16" t="s">
        <v>4494</v>
      </c>
      <c r="F996" s="16"/>
      <c r="G996" s="16" t="s">
        <v>561</v>
      </c>
      <c r="H996" s="4">
        <f t="shared" si="520"/>
        <v>0</v>
      </c>
      <c r="I996" s="16"/>
      <c r="J996" s="4">
        <f t="shared" si="521"/>
        <v>0</v>
      </c>
      <c r="K996" s="4">
        <f t="shared" si="521"/>
        <v>0</v>
      </c>
      <c r="L996" s="4">
        <f t="shared" si="521"/>
        <v>0</v>
      </c>
      <c r="M996" s="4">
        <f t="shared" si="521"/>
        <v>0</v>
      </c>
      <c r="N996" s="4">
        <f t="shared" si="521"/>
        <v>0</v>
      </c>
      <c r="O996" s="4">
        <f t="shared" si="521"/>
        <v>0</v>
      </c>
      <c r="P996" s="4">
        <f t="shared" si="521"/>
        <v>0</v>
      </c>
      <c r="Q996" s="4">
        <f t="shared" si="521"/>
        <v>0</v>
      </c>
      <c r="R996" s="4">
        <f t="shared" si="521"/>
        <v>0</v>
      </c>
      <c r="S996" s="4">
        <f t="shared" si="521"/>
        <v>0</v>
      </c>
      <c r="T996" s="4">
        <f t="shared" si="521"/>
        <v>0</v>
      </c>
      <c r="U996" s="4">
        <f t="shared" si="521"/>
        <v>0</v>
      </c>
      <c r="V996" s="4">
        <f t="shared" si="521"/>
        <v>0</v>
      </c>
      <c r="W996" s="4">
        <f t="shared" si="521"/>
        <v>0</v>
      </c>
      <c r="X996" s="4">
        <f t="shared" si="521"/>
        <v>0</v>
      </c>
    </row>
    <row r="997" spans="1:24" outlineLevel="3">
      <c r="A997" s="25"/>
      <c r="B997" s="25"/>
      <c r="C997" s="39"/>
      <c r="D997" s="40"/>
      <c r="E997" s="16" t="s">
        <v>4495</v>
      </c>
      <c r="F997" s="16"/>
      <c r="G997" s="16" t="s">
        <v>561</v>
      </c>
      <c r="H997" s="4">
        <f t="shared" si="520"/>
        <v>0</v>
      </c>
      <c r="I997" s="16"/>
      <c r="J997" s="4">
        <f t="shared" si="521"/>
        <v>0</v>
      </c>
      <c r="K997" s="4">
        <f t="shared" si="521"/>
        <v>0</v>
      </c>
      <c r="L997" s="4">
        <f t="shared" si="521"/>
        <v>0</v>
      </c>
      <c r="M997" s="4">
        <f t="shared" si="521"/>
        <v>0</v>
      </c>
      <c r="N997" s="4">
        <f t="shared" si="521"/>
        <v>0</v>
      </c>
      <c r="O997" s="4">
        <f t="shared" si="521"/>
        <v>0</v>
      </c>
      <c r="P997" s="4">
        <f t="shared" si="521"/>
        <v>0</v>
      </c>
      <c r="Q997" s="4">
        <f t="shared" si="521"/>
        <v>0</v>
      </c>
      <c r="R997" s="4">
        <f t="shared" si="521"/>
        <v>0</v>
      </c>
      <c r="S997" s="4">
        <f t="shared" si="521"/>
        <v>0</v>
      </c>
      <c r="T997" s="4">
        <f t="shared" si="521"/>
        <v>0</v>
      </c>
      <c r="U997" s="4">
        <f t="shared" si="521"/>
        <v>0</v>
      </c>
      <c r="V997" s="4">
        <f t="shared" si="521"/>
        <v>0</v>
      </c>
      <c r="W997" s="4">
        <f t="shared" si="521"/>
        <v>0</v>
      </c>
      <c r="X997" s="4">
        <f t="shared" si="521"/>
        <v>0</v>
      </c>
    </row>
    <row r="998" spans="1:24" outlineLevel="3"/>
    <row r="999" spans="1:24" outlineLevel="2"/>
    <row r="1000" spans="1:24" outlineLevel="2"/>
    <row r="1001" spans="1:24" outlineLevel="2">
      <c r="A1001" s="60" t="s">
        <v>4496</v>
      </c>
    </row>
    <row r="1002" spans="1:24" outlineLevel="3">
      <c r="B1002" s="60" t="s">
        <v>4497</v>
      </c>
    </row>
    <row r="1003" spans="1:24" outlineLevel="3">
      <c r="E1003" s="2" t="str">
        <f t="shared" ref="E1003:X1003" si="522" xml:space="preserve">  E$1031</f>
        <v xml:space="preserve">RCV balance - forecast - control - nominal (WR) </v>
      </c>
      <c r="F1003" s="2">
        <f t="shared" si="522"/>
        <v>0</v>
      </c>
      <c r="G1003" s="2" t="str">
        <f t="shared" si="522"/>
        <v>£m</v>
      </c>
      <c r="H1003" s="2">
        <f t="shared" si="522"/>
        <v>0</v>
      </c>
      <c r="I1003" s="2">
        <f t="shared" si="522"/>
        <v>0</v>
      </c>
      <c r="J1003" s="2">
        <f t="shared" si="522"/>
        <v>0</v>
      </c>
      <c r="K1003" s="2">
        <f t="shared" si="522"/>
        <v>0</v>
      </c>
      <c r="L1003" s="2">
        <f t="shared" si="522"/>
        <v>0</v>
      </c>
      <c r="M1003" s="2">
        <f t="shared" si="522"/>
        <v>98.330752372495866</v>
      </c>
      <c r="N1003" s="2">
        <f t="shared" si="522"/>
        <v>122.3034977438591</v>
      </c>
      <c r="O1003" s="2">
        <f t="shared" si="522"/>
        <v>141.14778870625645</v>
      </c>
      <c r="P1003" s="2">
        <f t="shared" si="522"/>
        <v>159.70356785969443</v>
      </c>
      <c r="Q1003" s="2">
        <f t="shared" si="522"/>
        <v>185.2919303418754</v>
      </c>
      <c r="R1003" s="2">
        <f t="shared" si="522"/>
        <v>208.21085407766728</v>
      </c>
      <c r="S1003" s="2">
        <f t="shared" si="522"/>
        <v>202.81819295705574</v>
      </c>
      <c r="T1003" s="2">
        <f t="shared" si="522"/>
        <v>205.51619630222973</v>
      </c>
      <c r="U1003" s="2">
        <f t="shared" si="522"/>
        <v>208.30334125161897</v>
      </c>
      <c r="V1003" s="2">
        <f t="shared" si="522"/>
        <v>211.18049943549136</v>
      </c>
      <c r="W1003" s="2">
        <f t="shared" si="522"/>
        <v>214.14858351684722</v>
      </c>
      <c r="X1003" s="2">
        <f t="shared" si="522"/>
        <v>218.43155518718419</v>
      </c>
    </row>
    <row r="1004" spans="1:24" outlineLevel="3">
      <c r="E1004" s="2" t="str">
        <f t="shared" ref="E1004:X1004" si="523" xml:space="preserve">  E$1032</f>
        <v xml:space="preserve">RCV balance - forecast - control - nominal (WN) </v>
      </c>
      <c r="F1004" s="2">
        <f t="shared" si="523"/>
        <v>0</v>
      </c>
      <c r="G1004" s="2" t="str">
        <f t="shared" si="523"/>
        <v>£m</v>
      </c>
      <c r="H1004" s="2">
        <f t="shared" si="523"/>
        <v>0</v>
      </c>
      <c r="I1004" s="2">
        <f t="shared" si="523"/>
        <v>0</v>
      </c>
      <c r="J1004" s="2">
        <f t="shared" si="523"/>
        <v>0</v>
      </c>
      <c r="K1004" s="2">
        <f t="shared" si="523"/>
        <v>0</v>
      </c>
      <c r="L1004" s="2">
        <f t="shared" si="523"/>
        <v>0</v>
      </c>
      <c r="M1004" s="2">
        <f t="shared" si="523"/>
        <v>1302.1009284001166</v>
      </c>
      <c r="N1004" s="2">
        <f t="shared" si="523"/>
        <v>1393.3455160571607</v>
      </c>
      <c r="O1004" s="2">
        <f t="shared" si="523"/>
        <v>1486.7383772599349</v>
      </c>
      <c r="P1004" s="2">
        <f t="shared" si="523"/>
        <v>1590.5784732027482</v>
      </c>
      <c r="Q1004" s="2">
        <f t="shared" si="523"/>
        <v>1693.2625044375106</v>
      </c>
      <c r="R1004" s="2">
        <f t="shared" si="523"/>
        <v>1789.2312344656939</v>
      </c>
      <c r="S1004" s="2">
        <f t="shared" si="523"/>
        <v>1755.4412731321743</v>
      </c>
      <c r="T1004" s="2">
        <f t="shared" si="523"/>
        <v>1785.092887621792</v>
      </c>
      <c r="U1004" s="2">
        <f t="shared" si="523"/>
        <v>1815.4277285448547</v>
      </c>
      <c r="V1004" s="2">
        <f t="shared" si="523"/>
        <v>1846.4579697448457</v>
      </c>
      <c r="W1004" s="2">
        <f t="shared" si="523"/>
        <v>1878.196053179443</v>
      </c>
      <c r="X1004" s="2">
        <f t="shared" si="523"/>
        <v>1915.7599742430316</v>
      </c>
    </row>
    <row r="1005" spans="1:24" outlineLevel="3">
      <c r="E1005" s="2" t="str">
        <f t="shared" ref="E1005:X1005" si="524" xml:space="preserve">  E$1033</f>
        <v xml:space="preserve">RCV balance - forecast - control - nominal (WWN) </v>
      </c>
      <c r="F1005" s="2">
        <f t="shared" si="524"/>
        <v>0</v>
      </c>
      <c r="G1005" s="2" t="str">
        <f t="shared" si="524"/>
        <v>£m</v>
      </c>
      <c r="H1005" s="2">
        <f t="shared" si="524"/>
        <v>0</v>
      </c>
      <c r="I1005" s="2">
        <f t="shared" si="524"/>
        <v>0</v>
      </c>
      <c r="J1005" s="2">
        <f t="shared" si="524"/>
        <v>0</v>
      </c>
      <c r="K1005" s="2">
        <f t="shared" si="524"/>
        <v>0</v>
      </c>
      <c r="L1005" s="2">
        <f t="shared" si="524"/>
        <v>0</v>
      </c>
      <c r="M1005" s="2">
        <f t="shared" si="524"/>
        <v>2916.0359028221851</v>
      </c>
      <c r="N1005" s="2">
        <f t="shared" si="524"/>
        <v>3254.2723841452694</v>
      </c>
      <c r="O1005" s="2">
        <f t="shared" si="524"/>
        <v>3594.2802183070548</v>
      </c>
      <c r="P1005" s="2">
        <f t="shared" si="524"/>
        <v>4029.300993899371</v>
      </c>
      <c r="Q1005" s="2">
        <f t="shared" si="524"/>
        <v>4586.1434330484935</v>
      </c>
      <c r="R1005" s="2">
        <f t="shared" si="524"/>
        <v>5181.1854223540849</v>
      </c>
      <c r="S1005" s="2">
        <f t="shared" si="524"/>
        <v>5113.8545359650398</v>
      </c>
      <c r="T1005" s="2">
        <f t="shared" si="524"/>
        <v>5185.4815074753496</v>
      </c>
      <c r="U1005" s="2">
        <f t="shared" si="524"/>
        <v>5259.1444066762033</v>
      </c>
      <c r="V1005" s="2">
        <f t="shared" si="524"/>
        <v>5334.8720736229898</v>
      </c>
      <c r="W1005" s="2">
        <f t="shared" si="524"/>
        <v>5412.6941590162041</v>
      </c>
      <c r="X1005" s="2">
        <f t="shared" si="524"/>
        <v>5520.9480421965272</v>
      </c>
    </row>
    <row r="1006" spans="1:24" outlineLevel="3">
      <c r="E1006" s="2" t="str">
        <f t="shared" ref="E1006:X1006" si="525" xml:space="preserve">  E$1034</f>
        <v xml:space="preserve">RCV balance - forecast - control - nominal (BR) </v>
      </c>
      <c r="F1006" s="2">
        <f t="shared" si="525"/>
        <v>0</v>
      </c>
      <c r="G1006" s="2" t="str">
        <f t="shared" si="525"/>
        <v>£m</v>
      </c>
      <c r="H1006" s="2">
        <f t="shared" si="525"/>
        <v>0</v>
      </c>
      <c r="I1006" s="2">
        <f t="shared" si="525"/>
        <v>0</v>
      </c>
      <c r="J1006" s="2">
        <f t="shared" si="525"/>
        <v>0</v>
      </c>
      <c r="K1006" s="2">
        <f t="shared" si="525"/>
        <v>0</v>
      </c>
      <c r="L1006" s="2">
        <f t="shared" si="525"/>
        <v>0</v>
      </c>
      <c r="M1006" s="2">
        <f t="shared" si="525"/>
        <v>123.6193682903089</v>
      </c>
      <c r="N1006" s="2">
        <f t="shared" si="525"/>
        <v>187.98787957594197</v>
      </c>
      <c r="O1006" s="2">
        <f t="shared" si="525"/>
        <v>325.54796111044129</v>
      </c>
      <c r="P1006" s="2">
        <f t="shared" si="525"/>
        <v>410.33376309124975</v>
      </c>
      <c r="Q1006" s="2">
        <f t="shared" si="525"/>
        <v>483.71122539455644</v>
      </c>
      <c r="R1006" s="2">
        <f t="shared" si="525"/>
        <v>520.26148643305476</v>
      </c>
      <c r="S1006" s="2">
        <f t="shared" si="525"/>
        <v>499.21212722760612</v>
      </c>
      <c r="T1006" s="2">
        <f t="shared" si="525"/>
        <v>507.67281733236678</v>
      </c>
      <c r="U1006" s="2">
        <f t="shared" si="525"/>
        <v>516.36436293942495</v>
      </c>
      <c r="V1006" s="2">
        <f t="shared" si="525"/>
        <v>525.28888718546239</v>
      </c>
      <c r="W1006" s="2">
        <f t="shared" si="525"/>
        <v>534.4486565740408</v>
      </c>
      <c r="X1006" s="2">
        <f t="shared" si="525"/>
        <v>545.13762970552159</v>
      </c>
    </row>
    <row r="1007" spans="1:24" outlineLevel="3">
      <c r="E1007" s="2" t="str">
        <f t="shared" ref="E1007:X1007" si="526" xml:space="preserve">  E$1035</f>
        <v xml:space="preserve">RCV balance - forecast - control - nominal (ADDN1) </v>
      </c>
      <c r="F1007" s="2">
        <f t="shared" si="526"/>
        <v>0</v>
      </c>
      <c r="G1007" s="2" t="str">
        <f t="shared" si="526"/>
        <v>£m</v>
      </c>
      <c r="H1007" s="2">
        <f t="shared" si="526"/>
        <v>0</v>
      </c>
      <c r="I1007" s="2">
        <f t="shared" si="526"/>
        <v>0</v>
      </c>
      <c r="J1007" s="2">
        <f t="shared" si="526"/>
        <v>0</v>
      </c>
      <c r="K1007" s="2">
        <f t="shared" si="526"/>
        <v>0</v>
      </c>
      <c r="L1007" s="2">
        <f t="shared" si="526"/>
        <v>0</v>
      </c>
      <c r="M1007" s="2">
        <f t="shared" si="526"/>
        <v>0</v>
      </c>
      <c r="N1007" s="2">
        <f t="shared" si="526"/>
        <v>0</v>
      </c>
      <c r="O1007" s="2">
        <f t="shared" si="526"/>
        <v>0</v>
      </c>
      <c r="P1007" s="2">
        <f t="shared" si="526"/>
        <v>0</v>
      </c>
      <c r="Q1007" s="2">
        <f t="shared" si="526"/>
        <v>0</v>
      </c>
      <c r="R1007" s="2">
        <f t="shared" si="526"/>
        <v>0</v>
      </c>
      <c r="S1007" s="2">
        <f t="shared" si="526"/>
        <v>0</v>
      </c>
      <c r="T1007" s="2">
        <f t="shared" si="526"/>
        <v>0</v>
      </c>
      <c r="U1007" s="2">
        <f t="shared" si="526"/>
        <v>0</v>
      </c>
      <c r="V1007" s="2">
        <f t="shared" si="526"/>
        <v>0</v>
      </c>
      <c r="W1007" s="2">
        <f t="shared" si="526"/>
        <v>0</v>
      </c>
      <c r="X1007" s="2">
        <f t="shared" si="526"/>
        <v>0</v>
      </c>
    </row>
    <row r="1008" spans="1:24" outlineLevel="3">
      <c r="E1008" s="2" t="str">
        <f t="shared" ref="E1008:X1008" si="527" xml:space="preserve">  E$1036</f>
        <v xml:space="preserve">RCV balance - forecast - control - nominal (ADDN2) </v>
      </c>
      <c r="F1008" s="2">
        <f t="shared" si="527"/>
        <v>0</v>
      </c>
      <c r="G1008" s="2" t="str">
        <f t="shared" si="527"/>
        <v>£m</v>
      </c>
      <c r="H1008" s="2">
        <f t="shared" si="527"/>
        <v>0</v>
      </c>
      <c r="I1008" s="2">
        <f t="shared" si="527"/>
        <v>0</v>
      </c>
      <c r="J1008" s="2">
        <f t="shared" si="527"/>
        <v>0</v>
      </c>
      <c r="K1008" s="2">
        <f t="shared" si="527"/>
        <v>0</v>
      </c>
      <c r="L1008" s="2">
        <f t="shared" si="527"/>
        <v>0</v>
      </c>
      <c r="M1008" s="2">
        <f t="shared" si="527"/>
        <v>0</v>
      </c>
      <c r="N1008" s="2">
        <f t="shared" si="527"/>
        <v>0</v>
      </c>
      <c r="O1008" s="2">
        <f t="shared" si="527"/>
        <v>0</v>
      </c>
      <c r="P1008" s="2">
        <f t="shared" si="527"/>
        <v>0</v>
      </c>
      <c r="Q1008" s="2">
        <f t="shared" si="527"/>
        <v>0</v>
      </c>
      <c r="R1008" s="2">
        <f t="shared" si="527"/>
        <v>0</v>
      </c>
      <c r="S1008" s="2">
        <f t="shared" si="527"/>
        <v>0</v>
      </c>
      <c r="T1008" s="2">
        <f t="shared" si="527"/>
        <v>0</v>
      </c>
      <c r="U1008" s="2">
        <f t="shared" si="527"/>
        <v>0</v>
      </c>
      <c r="V1008" s="2">
        <f t="shared" si="527"/>
        <v>0</v>
      </c>
      <c r="W1008" s="2">
        <f t="shared" si="527"/>
        <v>0</v>
      </c>
      <c r="X1008" s="2">
        <f t="shared" si="527"/>
        <v>0</v>
      </c>
    </row>
    <row r="1009" spans="1:24" outlineLevel="3">
      <c r="A1009" s="25"/>
      <c r="B1009" s="25"/>
      <c r="C1009" s="39"/>
      <c r="D1009" s="40"/>
      <c r="E1009" s="16" t="s">
        <v>4497</v>
      </c>
      <c r="F1009" s="16"/>
      <c r="G1009" s="16" t="s">
        <v>561</v>
      </c>
      <c r="H1009" s="16"/>
      <c r="I1009" s="16"/>
      <c r="J1009" s="4">
        <f t="shared" ref="J1009:X1009" si="528" xml:space="preserve">  SUM( J1003:J1008 )</f>
        <v>0</v>
      </c>
      <c r="K1009" s="4">
        <f t="shared" si="528"/>
        <v>0</v>
      </c>
      <c r="L1009" s="4">
        <f t="shared" si="528"/>
        <v>0</v>
      </c>
      <c r="M1009" s="4">
        <f t="shared" si="528"/>
        <v>4440.0869518851059</v>
      </c>
      <c r="N1009" s="4">
        <f t="shared" si="528"/>
        <v>4957.9092775222316</v>
      </c>
      <c r="O1009" s="4">
        <f t="shared" si="528"/>
        <v>5547.714345383687</v>
      </c>
      <c r="P1009" s="4">
        <f t="shared" si="528"/>
        <v>6189.9167980530638</v>
      </c>
      <c r="Q1009" s="4">
        <f t="shared" si="528"/>
        <v>6948.4090932224353</v>
      </c>
      <c r="R1009" s="4">
        <f t="shared" si="528"/>
        <v>7698.8889973305004</v>
      </c>
      <c r="S1009" s="4">
        <f t="shared" si="528"/>
        <v>7571.3261292818761</v>
      </c>
      <c r="T1009" s="4">
        <f t="shared" si="528"/>
        <v>7683.7634087317383</v>
      </c>
      <c r="U1009" s="4">
        <f t="shared" si="528"/>
        <v>7799.2398394121019</v>
      </c>
      <c r="V1009" s="4">
        <f t="shared" si="528"/>
        <v>7917.7994299887887</v>
      </c>
      <c r="W1009" s="4">
        <f t="shared" si="528"/>
        <v>8039.4874522865357</v>
      </c>
      <c r="X1009" s="4">
        <f t="shared" si="528"/>
        <v>8200.2772013322647</v>
      </c>
    </row>
    <row r="1010" spans="1:24" outlineLevel="3"/>
    <row r="1011" spans="1:24" outlineLevel="3"/>
    <row r="1012" spans="1:24" outlineLevel="3">
      <c r="B1012" s="60" t="s">
        <v>4498</v>
      </c>
    </row>
    <row r="1013" spans="1:24" outlineLevel="3">
      <c r="E1013" s="2" t="str">
        <f t="shared" ref="E1013:X1013" si="529" xml:space="preserve">  E$99</f>
        <v xml:space="preserve">Pre 2020 RCV - nominal (WR) </v>
      </c>
      <c r="F1013" s="2">
        <f t="shared" si="529"/>
        <v>0</v>
      </c>
      <c r="G1013" s="2" t="str">
        <f t="shared" si="529"/>
        <v>£m</v>
      </c>
      <c r="H1013" s="2">
        <f t="shared" si="529"/>
        <v>0</v>
      </c>
      <c r="I1013" s="2">
        <f t="shared" si="529"/>
        <v>0</v>
      </c>
      <c r="J1013" s="2">
        <f t="shared" si="529"/>
        <v>0</v>
      </c>
      <c r="K1013" s="2">
        <f t="shared" si="529"/>
        <v>0</v>
      </c>
      <c r="L1013" s="2">
        <f t="shared" si="529"/>
        <v>0</v>
      </c>
      <c r="M1013" s="2">
        <f t="shared" si="529"/>
        <v>63.69049556583191</v>
      </c>
      <c r="N1013" s="2">
        <f t="shared" si="529"/>
        <v>62.040911730676861</v>
      </c>
      <c r="O1013" s="2">
        <f t="shared" si="529"/>
        <v>60.434052116852321</v>
      </c>
      <c r="P1013" s="2">
        <f t="shared" si="529"/>
        <v>58.868810167025849</v>
      </c>
      <c r="Q1013" s="2">
        <f t="shared" si="529"/>
        <v>57.344107983699892</v>
      </c>
      <c r="R1013" s="2">
        <f t="shared" si="529"/>
        <v>55.858895586922053</v>
      </c>
      <c r="S1013" s="2">
        <f t="shared" si="529"/>
        <v>54.412150191220782</v>
      </c>
      <c r="T1013" s="2">
        <f t="shared" si="529"/>
        <v>55.500393195045199</v>
      </c>
      <c r="U1013" s="2">
        <f t="shared" si="529"/>
        <v>56.610401058946103</v>
      </c>
      <c r="V1013" s="2">
        <f t="shared" si="529"/>
        <v>57.742609080125028</v>
      </c>
      <c r="W1013" s="2">
        <f t="shared" si="529"/>
        <v>58.897461261727528</v>
      </c>
      <c r="X1013" s="2">
        <f t="shared" si="529"/>
        <v>60.075410486962078</v>
      </c>
    </row>
    <row r="1014" spans="1:24" outlineLevel="3">
      <c r="E1014" s="2" t="str">
        <f t="shared" ref="E1014:X1014" si="530" xml:space="preserve">  E$100</f>
        <v xml:space="preserve">Pre 2020 RCV - nominal (WN) </v>
      </c>
      <c r="F1014" s="2">
        <f t="shared" si="530"/>
        <v>0</v>
      </c>
      <c r="G1014" s="2" t="str">
        <f t="shared" si="530"/>
        <v>£m</v>
      </c>
      <c r="H1014" s="2">
        <f t="shared" si="530"/>
        <v>0</v>
      </c>
      <c r="I1014" s="2">
        <f t="shared" si="530"/>
        <v>0</v>
      </c>
      <c r="J1014" s="2">
        <f t="shared" si="530"/>
        <v>0</v>
      </c>
      <c r="K1014" s="2">
        <f t="shared" si="530"/>
        <v>0</v>
      </c>
      <c r="L1014" s="2">
        <f t="shared" si="530"/>
        <v>0</v>
      </c>
      <c r="M1014" s="2">
        <f t="shared" si="530"/>
        <v>1136.989429734979</v>
      </c>
      <c r="N1014" s="2">
        <f t="shared" si="530"/>
        <v>1118.1978183305944</v>
      </c>
      <c r="O1014" s="2">
        <f t="shared" si="530"/>
        <v>1099.716785591181</v>
      </c>
      <c r="P1014" s="2">
        <f t="shared" si="530"/>
        <v>1081.5411984227715</v>
      </c>
      <c r="Q1014" s="2">
        <f t="shared" si="530"/>
        <v>1063.6660085686933</v>
      </c>
      <c r="R1014" s="2">
        <f t="shared" si="530"/>
        <v>1046.0862512074177</v>
      </c>
      <c r="S1014" s="2">
        <f t="shared" si="530"/>
        <v>1028.797043573587</v>
      </c>
      <c r="T1014" s="2">
        <f t="shared" si="530"/>
        <v>1049.3729844450588</v>
      </c>
      <c r="U1014" s="2">
        <f t="shared" si="530"/>
        <v>1070.3604441339601</v>
      </c>
      <c r="V1014" s="2">
        <f t="shared" si="530"/>
        <v>1091.7676530166393</v>
      </c>
      <c r="W1014" s="2">
        <f t="shared" si="530"/>
        <v>1113.6030060769722</v>
      </c>
      <c r="X1014" s="2">
        <f t="shared" si="530"/>
        <v>1135.8750661985116</v>
      </c>
    </row>
    <row r="1015" spans="1:24" outlineLevel="3">
      <c r="E1015" s="2" t="str">
        <f t="shared" ref="E1015:X1015" si="531" xml:space="preserve">  E$101</f>
        <v xml:space="preserve">Pre 2020 RCV - nominal (WWN) </v>
      </c>
      <c r="F1015" s="2">
        <f t="shared" si="531"/>
        <v>0</v>
      </c>
      <c r="G1015" s="2" t="str">
        <f t="shared" si="531"/>
        <v>£m</v>
      </c>
      <c r="H1015" s="2">
        <f t="shared" si="531"/>
        <v>0</v>
      </c>
      <c r="I1015" s="2">
        <f t="shared" si="531"/>
        <v>0</v>
      </c>
      <c r="J1015" s="2">
        <f t="shared" si="531"/>
        <v>0</v>
      </c>
      <c r="K1015" s="2">
        <f t="shared" si="531"/>
        <v>0</v>
      </c>
      <c r="L1015" s="2">
        <f t="shared" si="531"/>
        <v>0</v>
      </c>
      <c r="M1015" s="2">
        <f t="shared" si="531"/>
        <v>2045.8723199582441</v>
      </c>
      <c r="N1015" s="2">
        <f t="shared" si="531"/>
        <v>2005.5966090679406</v>
      </c>
      <c r="O1015" s="2">
        <f t="shared" si="531"/>
        <v>1966.1137789805562</v>
      </c>
      <c r="P1015" s="2">
        <f t="shared" si="531"/>
        <v>1927.4082207855661</v>
      </c>
      <c r="Q1015" s="2">
        <f t="shared" si="531"/>
        <v>1889.4646328545571</v>
      </c>
      <c r="R1015" s="2">
        <f t="shared" si="531"/>
        <v>1852.2680147919705</v>
      </c>
      <c r="S1015" s="2">
        <f t="shared" si="531"/>
        <v>1815.8036615049384</v>
      </c>
      <c r="T1015" s="2">
        <f t="shared" si="531"/>
        <v>1852.1197347350371</v>
      </c>
      <c r="U1015" s="2">
        <f t="shared" si="531"/>
        <v>1889.1621294297379</v>
      </c>
      <c r="V1015" s="2">
        <f t="shared" si="531"/>
        <v>1926.9453720183326</v>
      </c>
      <c r="W1015" s="2">
        <f t="shared" si="531"/>
        <v>1965.4842794586993</v>
      </c>
      <c r="X1015" s="2">
        <f t="shared" si="531"/>
        <v>2004.7939650478734</v>
      </c>
    </row>
    <row r="1016" spans="1:24" outlineLevel="3">
      <c r="E1016" s="2" t="str">
        <f t="shared" ref="E1016:X1016" si="532" xml:space="preserve">  E$102</f>
        <v xml:space="preserve">Pre 2020 RCV - nominal (BR) </v>
      </c>
      <c r="F1016" s="2">
        <f t="shared" si="532"/>
        <v>0</v>
      </c>
      <c r="G1016" s="2" t="str">
        <f t="shared" si="532"/>
        <v>£m</v>
      </c>
      <c r="H1016" s="2">
        <f t="shared" si="532"/>
        <v>0</v>
      </c>
      <c r="I1016" s="2">
        <f t="shared" si="532"/>
        <v>0</v>
      </c>
      <c r="J1016" s="2">
        <f t="shared" si="532"/>
        <v>0</v>
      </c>
      <c r="K1016" s="2">
        <f t="shared" si="532"/>
        <v>0</v>
      </c>
      <c r="L1016" s="2">
        <f t="shared" si="532"/>
        <v>0</v>
      </c>
      <c r="M1016" s="2">
        <f t="shared" si="532"/>
        <v>90.583040135030714</v>
      </c>
      <c r="N1016" s="2">
        <f t="shared" si="532"/>
        <v>86.519671577423594</v>
      </c>
      <c r="O1016" s="2">
        <f t="shared" si="532"/>
        <v>82.63857736179412</v>
      </c>
      <c r="P1016" s="2">
        <f t="shared" si="532"/>
        <v>78.931581036690218</v>
      </c>
      <c r="Q1016" s="2">
        <f t="shared" si="532"/>
        <v>75.390872929426436</v>
      </c>
      <c r="R1016" s="2">
        <f t="shared" si="532"/>
        <v>72.008993693144134</v>
      </c>
      <c r="S1016" s="2">
        <f t="shared" si="532"/>
        <v>69.095568014334219</v>
      </c>
      <c r="T1016" s="2">
        <f t="shared" si="532"/>
        <v>70.477479374620899</v>
      </c>
      <c r="U1016" s="2">
        <f t="shared" si="532"/>
        <v>71.88702896211332</v>
      </c>
      <c r="V1016" s="2">
        <f t="shared" si="532"/>
        <v>73.324769541355593</v>
      </c>
      <c r="W1016" s="2">
        <f t="shared" si="532"/>
        <v>74.791264932182713</v>
      </c>
      <c r="X1016" s="2">
        <f t="shared" si="532"/>
        <v>76.287090230826365</v>
      </c>
    </row>
    <row r="1017" spans="1:24" outlineLevel="3">
      <c r="E1017" s="2" t="str">
        <f t="shared" ref="E1017:X1017" si="533" xml:space="preserve">  E$103</f>
        <v xml:space="preserve">Pre 2020 RCV - nominal (ADDN1) </v>
      </c>
      <c r="F1017" s="2">
        <f t="shared" si="533"/>
        <v>0</v>
      </c>
      <c r="G1017" s="2" t="str">
        <f t="shared" si="533"/>
        <v>£m</v>
      </c>
      <c r="H1017" s="2">
        <f t="shared" si="533"/>
        <v>0</v>
      </c>
      <c r="I1017" s="2">
        <f t="shared" si="533"/>
        <v>0</v>
      </c>
      <c r="J1017" s="2">
        <f t="shared" si="533"/>
        <v>0</v>
      </c>
      <c r="K1017" s="2">
        <f t="shared" si="533"/>
        <v>0</v>
      </c>
      <c r="L1017" s="2">
        <f t="shared" si="533"/>
        <v>0</v>
      </c>
      <c r="M1017" s="2">
        <f t="shared" si="533"/>
        <v>0</v>
      </c>
      <c r="N1017" s="2">
        <f t="shared" si="533"/>
        <v>0</v>
      </c>
      <c r="O1017" s="2">
        <f t="shared" si="533"/>
        <v>0</v>
      </c>
      <c r="P1017" s="2">
        <f t="shared" si="533"/>
        <v>0</v>
      </c>
      <c r="Q1017" s="2">
        <f t="shared" si="533"/>
        <v>0</v>
      </c>
      <c r="R1017" s="2">
        <f t="shared" si="533"/>
        <v>0</v>
      </c>
      <c r="S1017" s="2">
        <f t="shared" si="533"/>
        <v>0</v>
      </c>
      <c r="T1017" s="2">
        <f t="shared" si="533"/>
        <v>0</v>
      </c>
      <c r="U1017" s="2">
        <f t="shared" si="533"/>
        <v>0</v>
      </c>
      <c r="V1017" s="2">
        <f t="shared" si="533"/>
        <v>0</v>
      </c>
      <c r="W1017" s="2">
        <f t="shared" si="533"/>
        <v>0</v>
      </c>
      <c r="X1017" s="2">
        <f t="shared" si="533"/>
        <v>0</v>
      </c>
    </row>
    <row r="1018" spans="1:24" outlineLevel="3">
      <c r="E1018" s="2" t="str">
        <f t="shared" ref="E1018:X1018" si="534" xml:space="preserve">  E$104</f>
        <v xml:space="preserve">Pre 2020 RCV - nominal (ADDN2) </v>
      </c>
      <c r="F1018" s="2">
        <f t="shared" si="534"/>
        <v>0</v>
      </c>
      <c r="G1018" s="2" t="str">
        <f t="shared" si="534"/>
        <v>£m</v>
      </c>
      <c r="H1018" s="2">
        <f t="shared" si="534"/>
        <v>0</v>
      </c>
      <c r="I1018" s="2">
        <f t="shared" si="534"/>
        <v>0</v>
      </c>
      <c r="J1018" s="2">
        <f t="shared" si="534"/>
        <v>0</v>
      </c>
      <c r="K1018" s="2">
        <f t="shared" si="534"/>
        <v>0</v>
      </c>
      <c r="L1018" s="2">
        <f t="shared" si="534"/>
        <v>0</v>
      </c>
      <c r="M1018" s="2">
        <f t="shared" si="534"/>
        <v>0</v>
      </c>
      <c r="N1018" s="2">
        <f t="shared" si="534"/>
        <v>0</v>
      </c>
      <c r="O1018" s="2">
        <f t="shared" si="534"/>
        <v>0</v>
      </c>
      <c r="P1018" s="2">
        <f t="shared" si="534"/>
        <v>0</v>
      </c>
      <c r="Q1018" s="2">
        <f t="shared" si="534"/>
        <v>0</v>
      </c>
      <c r="R1018" s="2">
        <f t="shared" si="534"/>
        <v>0</v>
      </c>
      <c r="S1018" s="2">
        <f t="shared" si="534"/>
        <v>0</v>
      </c>
      <c r="T1018" s="2">
        <f t="shared" si="534"/>
        <v>0</v>
      </c>
      <c r="U1018" s="2">
        <f t="shared" si="534"/>
        <v>0</v>
      </c>
      <c r="V1018" s="2">
        <f t="shared" si="534"/>
        <v>0</v>
      </c>
      <c r="W1018" s="2">
        <f t="shared" si="534"/>
        <v>0</v>
      </c>
      <c r="X1018" s="2">
        <f t="shared" si="534"/>
        <v>0</v>
      </c>
    </row>
    <row r="1019" spans="1:24" outlineLevel="3">
      <c r="E1019" s="2" t="str">
        <f t="shared" ref="E1019:X1019" si="535" xml:space="preserve">  E$352</f>
        <v xml:space="preserve">2020-25 RCV - nominal (WR) </v>
      </c>
      <c r="F1019" s="2">
        <f t="shared" si="535"/>
        <v>0</v>
      </c>
      <c r="G1019" s="2" t="str">
        <f t="shared" si="535"/>
        <v>£m</v>
      </c>
      <c r="H1019" s="2">
        <f t="shared" si="535"/>
        <v>0</v>
      </c>
      <c r="I1019" s="2">
        <f t="shared" si="535"/>
        <v>0</v>
      </c>
      <c r="J1019" s="2">
        <f t="shared" si="535"/>
        <v>0</v>
      </c>
      <c r="K1019" s="2">
        <f t="shared" si="535"/>
        <v>0</v>
      </c>
      <c r="L1019" s="2">
        <f t="shared" si="535"/>
        <v>0</v>
      </c>
      <c r="M1019" s="2">
        <f t="shared" si="535"/>
        <v>34.640256806663956</v>
      </c>
      <c r="N1019" s="2">
        <f t="shared" si="535"/>
        <v>33.74307415537136</v>
      </c>
      <c r="O1019" s="2">
        <f t="shared" si="535"/>
        <v>32.869128534747233</v>
      </c>
      <c r="P1019" s="2">
        <f t="shared" si="535"/>
        <v>32.01781810569728</v>
      </c>
      <c r="Q1019" s="2">
        <f t="shared" si="535"/>
        <v>31.18855661675973</v>
      </c>
      <c r="R1019" s="2">
        <f t="shared" si="535"/>
        <v>30.380773000385648</v>
      </c>
      <c r="S1019" s="2">
        <f t="shared" si="535"/>
        <v>29.59391097967567</v>
      </c>
      <c r="T1019" s="2">
        <f t="shared" si="535"/>
        <v>28.82742868530207</v>
      </c>
      <c r="U1019" s="2">
        <f t="shared" si="535"/>
        <v>28.080798282352745</v>
      </c>
      <c r="V1019" s="2">
        <f t="shared" si="535"/>
        <v>27.353505606839811</v>
      </c>
      <c r="W1019" s="2">
        <f t="shared" si="535"/>
        <v>26.645049811622659</v>
      </c>
      <c r="X1019" s="2">
        <f t="shared" si="535"/>
        <v>27.177950807855112</v>
      </c>
    </row>
    <row r="1020" spans="1:24" outlineLevel="3">
      <c r="E1020" s="2" t="str">
        <f t="shared" ref="E1020:X1020" si="536" xml:space="preserve">  E$353</f>
        <v xml:space="preserve">2020-25 RCV - nominal (WN) </v>
      </c>
      <c r="F1020" s="2">
        <f t="shared" si="536"/>
        <v>0</v>
      </c>
      <c r="G1020" s="2" t="str">
        <f t="shared" si="536"/>
        <v>£m</v>
      </c>
      <c r="H1020" s="2">
        <f t="shared" si="536"/>
        <v>0</v>
      </c>
      <c r="I1020" s="2">
        <f t="shared" si="536"/>
        <v>0</v>
      </c>
      <c r="J1020" s="2">
        <f t="shared" si="536"/>
        <v>0</v>
      </c>
      <c r="K1020" s="2">
        <f t="shared" si="536"/>
        <v>0</v>
      </c>
      <c r="L1020" s="2">
        <f t="shared" si="536"/>
        <v>0</v>
      </c>
      <c r="M1020" s="2">
        <f t="shared" si="536"/>
        <v>165.1114986651375</v>
      </c>
      <c r="N1020" s="2">
        <f t="shared" si="536"/>
        <v>162.38261566924717</v>
      </c>
      <c r="O1020" s="2">
        <f t="shared" si="536"/>
        <v>159.69883433172384</v>
      </c>
      <c r="P1020" s="2">
        <f t="shared" si="536"/>
        <v>157.05940923417089</v>
      </c>
      <c r="Q1020" s="2">
        <f t="shared" si="536"/>
        <v>154.46360727810639</v>
      </c>
      <c r="R1020" s="2">
        <f t="shared" si="536"/>
        <v>151.91070748134553</v>
      </c>
      <c r="S1020" s="2">
        <f t="shared" si="536"/>
        <v>149.40000077774855</v>
      </c>
      <c r="T1020" s="2">
        <f t="shared" si="536"/>
        <v>146.93078982027765</v>
      </c>
      <c r="U1020" s="2">
        <f t="shared" si="536"/>
        <v>144.5023887873098</v>
      </c>
      <c r="V1020" s="2">
        <f t="shared" si="536"/>
        <v>142.11412319215</v>
      </c>
      <c r="W1020" s="2">
        <f t="shared" si="536"/>
        <v>139.76532969569314</v>
      </c>
      <c r="X1020" s="2">
        <f t="shared" si="536"/>
        <v>142.560636289607</v>
      </c>
    </row>
    <row r="1021" spans="1:24" outlineLevel="3">
      <c r="E1021" s="2" t="str">
        <f t="shared" ref="E1021:X1021" si="537" xml:space="preserve">  E$354</f>
        <v xml:space="preserve">2020-25 RCV - nominal (WWN) </v>
      </c>
      <c r="F1021" s="2">
        <f t="shared" si="537"/>
        <v>0</v>
      </c>
      <c r="G1021" s="2" t="str">
        <f t="shared" si="537"/>
        <v>£m</v>
      </c>
      <c r="H1021" s="2">
        <f t="shared" si="537"/>
        <v>0</v>
      </c>
      <c r="I1021" s="2">
        <f t="shared" si="537"/>
        <v>0</v>
      </c>
      <c r="J1021" s="2">
        <f t="shared" si="537"/>
        <v>0</v>
      </c>
      <c r="K1021" s="2">
        <f t="shared" si="537"/>
        <v>0</v>
      </c>
      <c r="L1021" s="2">
        <f t="shared" si="537"/>
        <v>0</v>
      </c>
      <c r="M1021" s="2">
        <f t="shared" si="537"/>
        <v>870.16358286394109</v>
      </c>
      <c r="N1021" s="2">
        <f t="shared" si="537"/>
        <v>853.03325828365939</v>
      </c>
      <c r="O1021" s="2">
        <f t="shared" si="537"/>
        <v>836.24016686965172</v>
      </c>
      <c r="P1021" s="2">
        <f t="shared" si="537"/>
        <v>819.77766973963105</v>
      </c>
      <c r="Q1021" s="2">
        <f t="shared" si="537"/>
        <v>803.63925870651553</v>
      </c>
      <c r="R1021" s="2">
        <f t="shared" si="537"/>
        <v>787.81855370551989</v>
      </c>
      <c r="S1021" s="2">
        <f t="shared" si="537"/>
        <v>772.30930027190004</v>
      </c>
      <c r="T1021" s="2">
        <f t="shared" si="537"/>
        <v>757.10536706834671</v>
      </c>
      <c r="U1021" s="2">
        <f t="shared" si="537"/>
        <v>742.20074346106105</v>
      </c>
      <c r="V1021" s="2">
        <f t="shared" si="537"/>
        <v>727.58953714354459</v>
      </c>
      <c r="W1021" s="2">
        <f t="shared" si="537"/>
        <v>713.26597180716954</v>
      </c>
      <c r="X1021" s="2">
        <f t="shared" si="537"/>
        <v>727.53129124331292</v>
      </c>
    </row>
    <row r="1022" spans="1:24" outlineLevel="3">
      <c r="E1022" s="2" t="str">
        <f t="shared" ref="E1022:X1022" si="538" xml:space="preserve">  E$355</f>
        <v xml:space="preserve">2020-25 RCV - nominal (BR) </v>
      </c>
      <c r="F1022" s="2">
        <f t="shared" si="538"/>
        <v>0</v>
      </c>
      <c r="G1022" s="2" t="str">
        <f t="shared" si="538"/>
        <v>£m</v>
      </c>
      <c r="H1022" s="2">
        <f t="shared" si="538"/>
        <v>0</v>
      </c>
      <c r="I1022" s="2">
        <f t="shared" si="538"/>
        <v>0</v>
      </c>
      <c r="J1022" s="2">
        <f t="shared" si="538"/>
        <v>0</v>
      </c>
      <c r="K1022" s="2">
        <f t="shared" si="538"/>
        <v>0</v>
      </c>
      <c r="L1022" s="2">
        <f t="shared" si="538"/>
        <v>0</v>
      </c>
      <c r="M1022" s="2">
        <f t="shared" si="538"/>
        <v>33.036328155278177</v>
      </c>
      <c r="N1022" s="2">
        <f t="shared" si="538"/>
        <v>31.55438653701453</v>
      </c>
      <c r="O1022" s="2">
        <f t="shared" si="538"/>
        <v>30.138921766590002</v>
      </c>
      <c r="P1022" s="2">
        <f t="shared" si="538"/>
        <v>28.786951829568839</v>
      </c>
      <c r="Q1022" s="2">
        <f t="shared" si="538"/>
        <v>27.495628478539196</v>
      </c>
      <c r="R1022" s="2">
        <f t="shared" si="538"/>
        <v>26.26223123260003</v>
      </c>
      <c r="S1022" s="2">
        <f t="shared" si="538"/>
        <v>25.199682585108164</v>
      </c>
      <c r="T1022" s="2">
        <f t="shared" si="538"/>
        <v>24.180123797018844</v>
      </c>
      <c r="U1022" s="2">
        <f t="shared" si="538"/>
        <v>23.201815533370034</v>
      </c>
      <c r="V1022" s="2">
        <f t="shared" si="538"/>
        <v>22.263088831286328</v>
      </c>
      <c r="W1022" s="2">
        <f t="shared" si="538"/>
        <v>21.362342252781211</v>
      </c>
      <c r="X1022" s="2">
        <f t="shared" si="538"/>
        <v>21.789589097836835</v>
      </c>
    </row>
    <row r="1023" spans="1:24" outlineLevel="3">
      <c r="E1023" s="2" t="str">
        <f t="shared" ref="E1023:X1023" si="539" xml:space="preserve">  E$356</f>
        <v xml:space="preserve">2020-25 RCV - nominal (ADDN1) </v>
      </c>
      <c r="F1023" s="2">
        <f t="shared" si="539"/>
        <v>0</v>
      </c>
      <c r="G1023" s="2" t="str">
        <f t="shared" si="539"/>
        <v>£m</v>
      </c>
      <c r="H1023" s="2">
        <f t="shared" si="539"/>
        <v>0</v>
      </c>
      <c r="I1023" s="2">
        <f t="shared" si="539"/>
        <v>0</v>
      </c>
      <c r="J1023" s="2">
        <f t="shared" si="539"/>
        <v>0</v>
      </c>
      <c r="K1023" s="2">
        <f t="shared" si="539"/>
        <v>0</v>
      </c>
      <c r="L1023" s="2">
        <f t="shared" si="539"/>
        <v>0</v>
      </c>
      <c r="M1023" s="2">
        <f t="shared" si="539"/>
        <v>0</v>
      </c>
      <c r="N1023" s="2">
        <f t="shared" si="539"/>
        <v>0</v>
      </c>
      <c r="O1023" s="2">
        <f t="shared" si="539"/>
        <v>0</v>
      </c>
      <c r="P1023" s="2">
        <f t="shared" si="539"/>
        <v>0</v>
      </c>
      <c r="Q1023" s="2">
        <f t="shared" si="539"/>
        <v>0</v>
      </c>
      <c r="R1023" s="2">
        <f t="shared" si="539"/>
        <v>0</v>
      </c>
      <c r="S1023" s="2">
        <f t="shared" si="539"/>
        <v>0</v>
      </c>
      <c r="T1023" s="2">
        <f t="shared" si="539"/>
        <v>0</v>
      </c>
      <c r="U1023" s="2">
        <f t="shared" si="539"/>
        <v>0</v>
      </c>
      <c r="V1023" s="2">
        <f t="shared" si="539"/>
        <v>0</v>
      </c>
      <c r="W1023" s="2">
        <f t="shared" si="539"/>
        <v>0</v>
      </c>
      <c r="X1023" s="2">
        <f t="shared" si="539"/>
        <v>0</v>
      </c>
    </row>
    <row r="1024" spans="1:24" outlineLevel="3">
      <c r="E1024" s="2" t="str">
        <f t="shared" ref="E1024:X1024" si="540" xml:space="preserve">  E$357</f>
        <v xml:space="preserve">2020-25 RCV - nominal (ADDN2) </v>
      </c>
      <c r="F1024" s="2">
        <f t="shared" si="540"/>
        <v>0</v>
      </c>
      <c r="G1024" s="2" t="str">
        <f t="shared" si="540"/>
        <v>£m</v>
      </c>
      <c r="H1024" s="2">
        <f t="shared" si="540"/>
        <v>0</v>
      </c>
      <c r="I1024" s="2">
        <f t="shared" si="540"/>
        <v>0</v>
      </c>
      <c r="J1024" s="2">
        <f t="shared" si="540"/>
        <v>0</v>
      </c>
      <c r="K1024" s="2">
        <f t="shared" si="540"/>
        <v>0</v>
      </c>
      <c r="L1024" s="2">
        <f t="shared" si="540"/>
        <v>0</v>
      </c>
      <c r="M1024" s="2">
        <f t="shared" si="540"/>
        <v>0</v>
      </c>
      <c r="N1024" s="2">
        <f t="shared" si="540"/>
        <v>0</v>
      </c>
      <c r="O1024" s="2">
        <f t="shared" si="540"/>
        <v>0</v>
      </c>
      <c r="P1024" s="2">
        <f t="shared" si="540"/>
        <v>0</v>
      </c>
      <c r="Q1024" s="2">
        <f t="shared" si="540"/>
        <v>0</v>
      </c>
      <c r="R1024" s="2">
        <f t="shared" si="540"/>
        <v>0</v>
      </c>
      <c r="S1024" s="2">
        <f t="shared" si="540"/>
        <v>0</v>
      </c>
      <c r="T1024" s="2">
        <f t="shared" si="540"/>
        <v>0</v>
      </c>
      <c r="U1024" s="2">
        <f t="shared" si="540"/>
        <v>0</v>
      </c>
      <c r="V1024" s="2">
        <f t="shared" si="540"/>
        <v>0</v>
      </c>
      <c r="W1024" s="2">
        <f t="shared" si="540"/>
        <v>0</v>
      </c>
      <c r="X1024" s="2">
        <f t="shared" si="540"/>
        <v>0</v>
      </c>
    </row>
    <row r="1025" spans="1:24" outlineLevel="3">
      <c r="E1025" s="2" t="str">
        <f t="shared" ref="E1025:X1025" si="541" xml:space="preserve">  E$587</f>
        <v xml:space="preserve">Post 2025 RCV - nominal (WR) </v>
      </c>
      <c r="F1025" s="2">
        <f t="shared" si="541"/>
        <v>0</v>
      </c>
      <c r="G1025" s="2" t="str">
        <f t="shared" si="541"/>
        <v>£m</v>
      </c>
      <c r="H1025" s="2">
        <f t="shared" si="541"/>
        <v>0</v>
      </c>
      <c r="I1025" s="2">
        <f t="shared" si="541"/>
        <v>0</v>
      </c>
      <c r="J1025" s="2">
        <f t="shared" si="541"/>
        <v>0</v>
      </c>
      <c r="K1025" s="2">
        <f t="shared" si="541"/>
        <v>0</v>
      </c>
      <c r="L1025" s="2">
        <f t="shared" si="541"/>
        <v>0</v>
      </c>
      <c r="M1025" s="2">
        <f t="shared" si="541"/>
        <v>0</v>
      </c>
      <c r="N1025" s="2">
        <f t="shared" si="541"/>
        <v>26.51951185781088</v>
      </c>
      <c r="O1025" s="2">
        <f t="shared" si="541"/>
        <v>47.844608054656895</v>
      </c>
      <c r="P1025" s="2">
        <f t="shared" si="541"/>
        <v>68.816939586971301</v>
      </c>
      <c r="Q1025" s="2">
        <f t="shared" si="541"/>
        <v>96.75926574141576</v>
      </c>
      <c r="R1025" s="2">
        <f t="shared" si="541"/>
        <v>121.97118549035957</v>
      </c>
      <c r="S1025" s="2">
        <f t="shared" si="541"/>
        <v>118.81213178615928</v>
      </c>
      <c r="T1025" s="2">
        <f t="shared" si="541"/>
        <v>121.18837442188247</v>
      </c>
      <c r="U1025" s="2">
        <f t="shared" si="541"/>
        <v>123.61214191032012</v>
      </c>
      <c r="V1025" s="2">
        <f t="shared" si="541"/>
        <v>126.08438474852652</v>
      </c>
      <c r="W1025" s="2">
        <f t="shared" si="541"/>
        <v>128.60607244349706</v>
      </c>
      <c r="X1025" s="2">
        <f t="shared" si="541"/>
        <v>131.17819389236701</v>
      </c>
    </row>
    <row r="1026" spans="1:24" outlineLevel="3">
      <c r="E1026" s="2" t="str">
        <f t="shared" ref="E1026:X1026" si="542" xml:space="preserve">  E$588</f>
        <v xml:space="preserve">Post 2025 RCV - nominal (WN) </v>
      </c>
      <c r="F1026" s="2">
        <f t="shared" si="542"/>
        <v>0</v>
      </c>
      <c r="G1026" s="2" t="str">
        <f t="shared" si="542"/>
        <v>£m</v>
      </c>
      <c r="H1026" s="2">
        <f t="shared" si="542"/>
        <v>0</v>
      </c>
      <c r="I1026" s="2">
        <f t="shared" si="542"/>
        <v>0</v>
      </c>
      <c r="J1026" s="2">
        <f t="shared" si="542"/>
        <v>0</v>
      </c>
      <c r="K1026" s="2">
        <f t="shared" si="542"/>
        <v>0</v>
      </c>
      <c r="L1026" s="2">
        <f t="shared" si="542"/>
        <v>0</v>
      </c>
      <c r="M1026" s="2">
        <f t="shared" si="542"/>
        <v>0</v>
      </c>
      <c r="N1026" s="2">
        <f t="shared" si="542"/>
        <v>112.76508205731929</v>
      </c>
      <c r="O1026" s="2">
        <f t="shared" si="542"/>
        <v>227.32275733703005</v>
      </c>
      <c r="P1026" s="2">
        <f t="shared" si="542"/>
        <v>351.97786554580568</v>
      </c>
      <c r="Q1026" s="2">
        <f t="shared" si="542"/>
        <v>475.13288859071093</v>
      </c>
      <c r="R1026" s="2">
        <f t="shared" si="542"/>
        <v>591.23427577693064</v>
      </c>
      <c r="S1026" s="2">
        <f t="shared" si="542"/>
        <v>577.24422878083874</v>
      </c>
      <c r="T1026" s="2">
        <f t="shared" si="542"/>
        <v>588.78911335645557</v>
      </c>
      <c r="U1026" s="2">
        <f t="shared" si="542"/>
        <v>600.56489562358468</v>
      </c>
      <c r="V1026" s="2">
        <f t="shared" si="542"/>
        <v>612.57619353605639</v>
      </c>
      <c r="W1026" s="2">
        <f t="shared" si="542"/>
        <v>624.82771740677754</v>
      </c>
      <c r="X1026" s="2">
        <f t="shared" si="542"/>
        <v>637.32427175491307</v>
      </c>
    </row>
    <row r="1027" spans="1:24" outlineLevel="3">
      <c r="E1027" s="2" t="str">
        <f t="shared" ref="E1027:X1027" si="543" xml:space="preserve">  E$589</f>
        <v xml:space="preserve">Post 2025 RCV - nominal (WWN) </v>
      </c>
      <c r="F1027" s="2">
        <f t="shared" si="543"/>
        <v>0</v>
      </c>
      <c r="G1027" s="2" t="str">
        <f t="shared" si="543"/>
        <v>£m</v>
      </c>
      <c r="H1027" s="2">
        <f t="shared" si="543"/>
        <v>0</v>
      </c>
      <c r="I1027" s="2">
        <f t="shared" si="543"/>
        <v>0</v>
      </c>
      <c r="J1027" s="2">
        <f t="shared" si="543"/>
        <v>0</v>
      </c>
      <c r="K1027" s="2">
        <f t="shared" si="543"/>
        <v>0</v>
      </c>
      <c r="L1027" s="2">
        <f t="shared" si="543"/>
        <v>0</v>
      </c>
      <c r="M1027" s="2">
        <f t="shared" si="543"/>
        <v>0</v>
      </c>
      <c r="N1027" s="2">
        <f t="shared" si="543"/>
        <v>395.64251679366942</v>
      </c>
      <c r="O1027" s="2">
        <f t="shared" si="543"/>
        <v>791.92627245684719</v>
      </c>
      <c r="P1027" s="2">
        <f t="shared" si="543"/>
        <v>1282.1151033741742</v>
      </c>
      <c r="Q1027" s="2">
        <f t="shared" si="543"/>
        <v>1893.0395414874215</v>
      </c>
      <c r="R1027" s="2">
        <f t="shared" si="543"/>
        <v>2541.0988538565944</v>
      </c>
      <c r="S1027" s="2">
        <f t="shared" si="543"/>
        <v>2525.741574188201</v>
      </c>
      <c r="T1027" s="2">
        <f t="shared" si="543"/>
        <v>2576.2564056719652</v>
      </c>
      <c r="U1027" s="2">
        <f t="shared" si="543"/>
        <v>2627.7815337854045</v>
      </c>
      <c r="V1027" s="2">
        <f t="shared" si="543"/>
        <v>2680.3371644611125</v>
      </c>
      <c r="W1027" s="2">
        <f t="shared" si="543"/>
        <v>2733.9439077503348</v>
      </c>
      <c r="X1027" s="2">
        <f t="shared" si="543"/>
        <v>2788.6227859053415</v>
      </c>
    </row>
    <row r="1028" spans="1:24" outlineLevel="3">
      <c r="E1028" s="2" t="str">
        <f t="shared" ref="E1028:X1028" si="544" xml:space="preserve">  E$590</f>
        <v xml:space="preserve">Post 2025 RCV - nominal (BR) </v>
      </c>
      <c r="F1028" s="2">
        <f t="shared" si="544"/>
        <v>0</v>
      </c>
      <c r="G1028" s="2" t="str">
        <f t="shared" si="544"/>
        <v>£m</v>
      </c>
      <c r="H1028" s="2">
        <f t="shared" si="544"/>
        <v>0</v>
      </c>
      <c r="I1028" s="2">
        <f t="shared" si="544"/>
        <v>0</v>
      </c>
      <c r="J1028" s="2">
        <f t="shared" si="544"/>
        <v>0</v>
      </c>
      <c r="K1028" s="2">
        <f t="shared" si="544"/>
        <v>0</v>
      </c>
      <c r="L1028" s="2">
        <f t="shared" si="544"/>
        <v>0</v>
      </c>
      <c r="M1028" s="2">
        <f t="shared" si="544"/>
        <v>0</v>
      </c>
      <c r="N1028" s="2">
        <f t="shared" si="544"/>
        <v>69.913821461503858</v>
      </c>
      <c r="O1028" s="2">
        <f t="shared" si="544"/>
        <v>212.77046198205718</v>
      </c>
      <c r="P1028" s="2">
        <f t="shared" si="544"/>
        <v>302.61523022499068</v>
      </c>
      <c r="Q1028" s="2">
        <f t="shared" si="544"/>
        <v>380.82472398659081</v>
      </c>
      <c r="R1028" s="2">
        <f t="shared" si="544"/>
        <v>421.99026150731061</v>
      </c>
      <c r="S1028" s="2">
        <f t="shared" si="544"/>
        <v>404.91687662816372</v>
      </c>
      <c r="T1028" s="2">
        <f t="shared" si="544"/>
        <v>413.015214160727</v>
      </c>
      <c r="U1028" s="2">
        <f t="shared" si="544"/>
        <v>421.27551844394156</v>
      </c>
      <c r="V1028" s="2">
        <f t="shared" si="544"/>
        <v>429.70102881282043</v>
      </c>
      <c r="W1028" s="2">
        <f t="shared" si="544"/>
        <v>438.29504938907684</v>
      </c>
      <c r="X1028" s="2">
        <f t="shared" si="544"/>
        <v>447.06095037685839</v>
      </c>
    </row>
    <row r="1029" spans="1:24" outlineLevel="3">
      <c r="E1029" s="2" t="str">
        <f t="shared" ref="E1029:X1029" si="545" xml:space="preserve">  E$591</f>
        <v xml:space="preserve">Post 2025 RCV - nominal (ADDN1) </v>
      </c>
      <c r="F1029" s="2">
        <f t="shared" si="545"/>
        <v>0</v>
      </c>
      <c r="G1029" s="2" t="str">
        <f t="shared" si="545"/>
        <v>£m</v>
      </c>
      <c r="H1029" s="2">
        <f t="shared" si="545"/>
        <v>0</v>
      </c>
      <c r="I1029" s="2">
        <f t="shared" si="545"/>
        <v>0</v>
      </c>
      <c r="J1029" s="2">
        <f t="shared" si="545"/>
        <v>0</v>
      </c>
      <c r="K1029" s="2">
        <f t="shared" si="545"/>
        <v>0</v>
      </c>
      <c r="L1029" s="2">
        <f t="shared" si="545"/>
        <v>0</v>
      </c>
      <c r="M1029" s="2">
        <f t="shared" si="545"/>
        <v>0</v>
      </c>
      <c r="N1029" s="2">
        <f t="shared" si="545"/>
        <v>0</v>
      </c>
      <c r="O1029" s="2">
        <f t="shared" si="545"/>
        <v>0</v>
      </c>
      <c r="P1029" s="2">
        <f t="shared" si="545"/>
        <v>0</v>
      </c>
      <c r="Q1029" s="2">
        <f t="shared" si="545"/>
        <v>0</v>
      </c>
      <c r="R1029" s="2">
        <f t="shared" si="545"/>
        <v>0</v>
      </c>
      <c r="S1029" s="2">
        <f t="shared" si="545"/>
        <v>0</v>
      </c>
      <c r="T1029" s="2">
        <f t="shared" si="545"/>
        <v>0</v>
      </c>
      <c r="U1029" s="2">
        <f t="shared" si="545"/>
        <v>0</v>
      </c>
      <c r="V1029" s="2">
        <f t="shared" si="545"/>
        <v>0</v>
      </c>
      <c r="W1029" s="2">
        <f t="shared" si="545"/>
        <v>0</v>
      </c>
      <c r="X1029" s="2">
        <f t="shared" si="545"/>
        <v>0</v>
      </c>
    </row>
    <row r="1030" spans="1:24" outlineLevel="3">
      <c r="E1030" s="2" t="str">
        <f t="shared" ref="E1030:X1030" si="546" xml:space="preserve">  E$592</f>
        <v xml:space="preserve">Post 2025 RCV - nominal (ADDN2) </v>
      </c>
      <c r="F1030" s="2">
        <f t="shared" si="546"/>
        <v>0</v>
      </c>
      <c r="G1030" s="2" t="str">
        <f t="shared" si="546"/>
        <v>£m</v>
      </c>
      <c r="H1030" s="2">
        <f t="shared" si="546"/>
        <v>0</v>
      </c>
      <c r="I1030" s="2">
        <f t="shared" si="546"/>
        <v>0</v>
      </c>
      <c r="J1030" s="2">
        <f t="shared" si="546"/>
        <v>0</v>
      </c>
      <c r="K1030" s="2">
        <f t="shared" si="546"/>
        <v>0</v>
      </c>
      <c r="L1030" s="2">
        <f t="shared" si="546"/>
        <v>0</v>
      </c>
      <c r="M1030" s="2">
        <f t="shared" si="546"/>
        <v>0</v>
      </c>
      <c r="N1030" s="2">
        <f t="shared" si="546"/>
        <v>0</v>
      </c>
      <c r="O1030" s="2">
        <f t="shared" si="546"/>
        <v>0</v>
      </c>
      <c r="P1030" s="2">
        <f t="shared" si="546"/>
        <v>0</v>
      </c>
      <c r="Q1030" s="2">
        <f t="shared" si="546"/>
        <v>0</v>
      </c>
      <c r="R1030" s="2">
        <f t="shared" si="546"/>
        <v>0</v>
      </c>
      <c r="S1030" s="2">
        <f t="shared" si="546"/>
        <v>0</v>
      </c>
      <c r="T1030" s="2">
        <f t="shared" si="546"/>
        <v>0</v>
      </c>
      <c r="U1030" s="2">
        <f t="shared" si="546"/>
        <v>0</v>
      </c>
      <c r="V1030" s="2">
        <f t="shared" si="546"/>
        <v>0</v>
      </c>
      <c r="W1030" s="2">
        <f t="shared" si="546"/>
        <v>0</v>
      </c>
      <c r="X1030" s="2">
        <f t="shared" si="546"/>
        <v>0</v>
      </c>
    </row>
    <row r="1031" spans="1:24" outlineLevel="3">
      <c r="A1031" s="25"/>
      <c r="B1031" s="25"/>
      <c r="C1031" s="39"/>
      <c r="D1031" s="40"/>
      <c r="E1031" s="16" t="s">
        <v>4499</v>
      </c>
      <c r="F1031" s="16"/>
      <c r="G1031" s="16" t="s">
        <v>561</v>
      </c>
      <c r="H1031" s="16"/>
      <c r="I1031" s="16"/>
      <c r="J1031" s="4">
        <f t="shared" ref="J1031:X1036" si="547" xml:space="preserve">  J1013 + J1019 + J1025</f>
        <v>0</v>
      </c>
      <c r="K1031" s="4">
        <f t="shared" si="547"/>
        <v>0</v>
      </c>
      <c r="L1031" s="4">
        <f t="shared" si="547"/>
        <v>0</v>
      </c>
      <c r="M1031" s="4">
        <f t="shared" si="547"/>
        <v>98.330752372495866</v>
      </c>
      <c r="N1031" s="4">
        <f t="shared" si="547"/>
        <v>122.3034977438591</v>
      </c>
      <c r="O1031" s="4">
        <f t="shared" si="547"/>
        <v>141.14778870625645</v>
      </c>
      <c r="P1031" s="4">
        <f t="shared" si="547"/>
        <v>159.70356785969443</v>
      </c>
      <c r="Q1031" s="4">
        <f t="shared" si="547"/>
        <v>185.2919303418754</v>
      </c>
      <c r="R1031" s="4">
        <f t="shared" si="547"/>
        <v>208.21085407766728</v>
      </c>
      <c r="S1031" s="4">
        <f t="shared" si="547"/>
        <v>202.81819295705574</v>
      </c>
      <c r="T1031" s="4">
        <f t="shared" si="547"/>
        <v>205.51619630222973</v>
      </c>
      <c r="U1031" s="4">
        <f t="shared" si="547"/>
        <v>208.30334125161897</v>
      </c>
      <c r="V1031" s="4">
        <f t="shared" si="547"/>
        <v>211.18049943549136</v>
      </c>
      <c r="W1031" s="4">
        <f t="shared" si="547"/>
        <v>214.14858351684722</v>
      </c>
      <c r="X1031" s="4">
        <f t="shared" si="547"/>
        <v>218.43155518718419</v>
      </c>
    </row>
    <row r="1032" spans="1:24" outlineLevel="3">
      <c r="A1032" s="25"/>
      <c r="B1032" s="25"/>
      <c r="C1032" s="39"/>
      <c r="D1032" s="40"/>
      <c r="E1032" s="16" t="s">
        <v>4500</v>
      </c>
      <c r="F1032" s="16"/>
      <c r="G1032" s="16" t="s">
        <v>561</v>
      </c>
      <c r="H1032" s="16"/>
      <c r="I1032" s="16"/>
      <c r="J1032" s="4">
        <f t="shared" si="547"/>
        <v>0</v>
      </c>
      <c r="K1032" s="4">
        <f t="shared" si="547"/>
        <v>0</v>
      </c>
      <c r="L1032" s="4">
        <f t="shared" si="547"/>
        <v>0</v>
      </c>
      <c r="M1032" s="4">
        <f t="shared" si="547"/>
        <v>1302.1009284001166</v>
      </c>
      <c r="N1032" s="4">
        <f t="shared" si="547"/>
        <v>1393.3455160571607</v>
      </c>
      <c r="O1032" s="4">
        <f t="shared" si="547"/>
        <v>1486.7383772599349</v>
      </c>
      <c r="P1032" s="4">
        <f t="shared" si="547"/>
        <v>1590.5784732027482</v>
      </c>
      <c r="Q1032" s="4">
        <f t="shared" si="547"/>
        <v>1693.2625044375106</v>
      </c>
      <c r="R1032" s="4">
        <f t="shared" si="547"/>
        <v>1789.2312344656939</v>
      </c>
      <c r="S1032" s="4">
        <f t="shared" si="547"/>
        <v>1755.4412731321743</v>
      </c>
      <c r="T1032" s="4">
        <f t="shared" si="547"/>
        <v>1785.092887621792</v>
      </c>
      <c r="U1032" s="4">
        <f t="shared" si="547"/>
        <v>1815.4277285448547</v>
      </c>
      <c r="V1032" s="4">
        <f t="shared" si="547"/>
        <v>1846.4579697448457</v>
      </c>
      <c r="W1032" s="4">
        <f t="shared" si="547"/>
        <v>1878.196053179443</v>
      </c>
      <c r="X1032" s="4">
        <f t="shared" si="547"/>
        <v>1915.7599742430316</v>
      </c>
    </row>
    <row r="1033" spans="1:24" outlineLevel="3">
      <c r="A1033" s="25"/>
      <c r="B1033" s="25"/>
      <c r="C1033" s="39"/>
      <c r="D1033" s="40"/>
      <c r="E1033" s="16" t="s">
        <v>4501</v>
      </c>
      <c r="F1033" s="16"/>
      <c r="G1033" s="16" t="s">
        <v>561</v>
      </c>
      <c r="H1033" s="16"/>
      <c r="I1033" s="16"/>
      <c r="J1033" s="4">
        <f t="shared" si="547"/>
        <v>0</v>
      </c>
      <c r="K1033" s="4">
        <f t="shared" si="547"/>
        <v>0</v>
      </c>
      <c r="L1033" s="4">
        <f t="shared" si="547"/>
        <v>0</v>
      </c>
      <c r="M1033" s="4">
        <f t="shared" si="547"/>
        <v>2916.0359028221851</v>
      </c>
      <c r="N1033" s="4">
        <f t="shared" si="547"/>
        <v>3254.2723841452694</v>
      </c>
      <c r="O1033" s="4">
        <f t="shared" si="547"/>
        <v>3594.2802183070548</v>
      </c>
      <c r="P1033" s="4">
        <f t="shared" si="547"/>
        <v>4029.300993899371</v>
      </c>
      <c r="Q1033" s="4">
        <f t="shared" si="547"/>
        <v>4586.1434330484935</v>
      </c>
      <c r="R1033" s="4">
        <f t="shared" si="547"/>
        <v>5181.1854223540849</v>
      </c>
      <c r="S1033" s="4">
        <f t="shared" si="547"/>
        <v>5113.8545359650398</v>
      </c>
      <c r="T1033" s="4">
        <f t="shared" si="547"/>
        <v>5185.4815074753496</v>
      </c>
      <c r="U1033" s="4">
        <f t="shared" si="547"/>
        <v>5259.1444066762033</v>
      </c>
      <c r="V1033" s="4">
        <f t="shared" si="547"/>
        <v>5334.8720736229898</v>
      </c>
      <c r="W1033" s="4">
        <f t="shared" si="547"/>
        <v>5412.6941590162041</v>
      </c>
      <c r="X1033" s="4">
        <f t="shared" si="547"/>
        <v>5520.9480421965272</v>
      </c>
    </row>
    <row r="1034" spans="1:24" outlineLevel="3">
      <c r="A1034" s="25"/>
      <c r="B1034" s="25"/>
      <c r="C1034" s="39"/>
      <c r="D1034" s="40"/>
      <c r="E1034" s="16" t="s">
        <v>4502</v>
      </c>
      <c r="F1034" s="16"/>
      <c r="G1034" s="16" t="s">
        <v>561</v>
      </c>
      <c r="H1034" s="16"/>
      <c r="I1034" s="16"/>
      <c r="J1034" s="4">
        <f t="shared" si="547"/>
        <v>0</v>
      </c>
      <c r="K1034" s="4">
        <f t="shared" si="547"/>
        <v>0</v>
      </c>
      <c r="L1034" s="4">
        <f t="shared" si="547"/>
        <v>0</v>
      </c>
      <c r="M1034" s="4">
        <f t="shared" si="547"/>
        <v>123.6193682903089</v>
      </c>
      <c r="N1034" s="4">
        <f t="shared" si="547"/>
        <v>187.98787957594197</v>
      </c>
      <c r="O1034" s="4">
        <f t="shared" si="547"/>
        <v>325.54796111044129</v>
      </c>
      <c r="P1034" s="4">
        <f t="shared" si="547"/>
        <v>410.33376309124975</v>
      </c>
      <c r="Q1034" s="4">
        <f t="shared" si="547"/>
        <v>483.71122539455644</v>
      </c>
      <c r="R1034" s="4">
        <f t="shared" si="547"/>
        <v>520.26148643305476</v>
      </c>
      <c r="S1034" s="4">
        <f t="shared" si="547"/>
        <v>499.21212722760612</v>
      </c>
      <c r="T1034" s="4">
        <f t="shared" si="547"/>
        <v>507.67281733236678</v>
      </c>
      <c r="U1034" s="4">
        <f t="shared" si="547"/>
        <v>516.36436293942495</v>
      </c>
      <c r="V1034" s="4">
        <f t="shared" si="547"/>
        <v>525.28888718546239</v>
      </c>
      <c r="W1034" s="4">
        <f t="shared" si="547"/>
        <v>534.4486565740408</v>
      </c>
      <c r="X1034" s="4">
        <f t="shared" si="547"/>
        <v>545.13762970552159</v>
      </c>
    </row>
    <row r="1035" spans="1:24" outlineLevel="3">
      <c r="A1035" s="25"/>
      <c r="B1035" s="25"/>
      <c r="C1035" s="39"/>
      <c r="D1035" s="40"/>
      <c r="E1035" s="16" t="s">
        <v>4503</v>
      </c>
      <c r="F1035" s="16"/>
      <c r="G1035" s="16" t="s">
        <v>561</v>
      </c>
      <c r="H1035" s="16"/>
      <c r="I1035" s="16"/>
      <c r="J1035" s="4">
        <f t="shared" si="547"/>
        <v>0</v>
      </c>
      <c r="K1035" s="4">
        <f t="shared" si="547"/>
        <v>0</v>
      </c>
      <c r="L1035" s="4">
        <f t="shared" si="547"/>
        <v>0</v>
      </c>
      <c r="M1035" s="4">
        <f t="shared" si="547"/>
        <v>0</v>
      </c>
      <c r="N1035" s="4">
        <f t="shared" si="547"/>
        <v>0</v>
      </c>
      <c r="O1035" s="4">
        <f t="shared" si="547"/>
        <v>0</v>
      </c>
      <c r="P1035" s="4">
        <f t="shared" si="547"/>
        <v>0</v>
      </c>
      <c r="Q1035" s="4">
        <f t="shared" si="547"/>
        <v>0</v>
      </c>
      <c r="R1035" s="4">
        <f t="shared" si="547"/>
        <v>0</v>
      </c>
      <c r="S1035" s="4">
        <f t="shared" si="547"/>
        <v>0</v>
      </c>
      <c r="T1035" s="4">
        <f t="shared" si="547"/>
        <v>0</v>
      </c>
      <c r="U1035" s="4">
        <f t="shared" si="547"/>
        <v>0</v>
      </c>
      <c r="V1035" s="4">
        <f t="shared" si="547"/>
        <v>0</v>
      </c>
      <c r="W1035" s="4">
        <f t="shared" si="547"/>
        <v>0</v>
      </c>
      <c r="X1035" s="4">
        <f t="shared" si="547"/>
        <v>0</v>
      </c>
    </row>
    <row r="1036" spans="1:24" outlineLevel="3">
      <c r="A1036" s="25"/>
      <c r="B1036" s="25"/>
      <c r="C1036" s="39"/>
      <c r="D1036" s="40"/>
      <c r="E1036" s="16" t="s">
        <v>4504</v>
      </c>
      <c r="F1036" s="16"/>
      <c r="G1036" s="16" t="s">
        <v>561</v>
      </c>
      <c r="H1036" s="16"/>
      <c r="I1036" s="16"/>
      <c r="J1036" s="4">
        <f t="shared" si="547"/>
        <v>0</v>
      </c>
      <c r="K1036" s="4">
        <f t="shared" si="547"/>
        <v>0</v>
      </c>
      <c r="L1036" s="4">
        <f t="shared" si="547"/>
        <v>0</v>
      </c>
      <c r="M1036" s="4">
        <f t="shared" si="547"/>
        <v>0</v>
      </c>
      <c r="N1036" s="4">
        <f t="shared" si="547"/>
        <v>0</v>
      </c>
      <c r="O1036" s="4">
        <f t="shared" si="547"/>
        <v>0</v>
      </c>
      <c r="P1036" s="4">
        <f t="shared" si="547"/>
        <v>0</v>
      </c>
      <c r="Q1036" s="4">
        <f t="shared" si="547"/>
        <v>0</v>
      </c>
      <c r="R1036" s="4">
        <f t="shared" si="547"/>
        <v>0</v>
      </c>
      <c r="S1036" s="4">
        <f t="shared" si="547"/>
        <v>0</v>
      </c>
      <c r="T1036" s="4">
        <f t="shared" si="547"/>
        <v>0</v>
      </c>
      <c r="U1036" s="4">
        <f t="shared" si="547"/>
        <v>0</v>
      </c>
      <c r="V1036" s="4">
        <f t="shared" si="547"/>
        <v>0</v>
      </c>
      <c r="W1036" s="4">
        <f t="shared" si="547"/>
        <v>0</v>
      </c>
      <c r="X1036" s="4">
        <f t="shared" si="547"/>
        <v>0</v>
      </c>
    </row>
    <row r="1037" spans="1:24" outlineLevel="3"/>
    <row r="1038" spans="1:24" outlineLevel="3"/>
    <row r="1039" spans="1:24" outlineLevel="3">
      <c r="B1039" s="60" t="s">
        <v>4505</v>
      </c>
    </row>
    <row r="1040" spans="1:24" outlineLevel="3">
      <c r="E1040" s="2" t="str">
        <f t="shared" ref="E1040:X1040" si="548" xml:space="preserve">  E$114</f>
        <v xml:space="preserve">Pre 2020 RCV - real (WR) </v>
      </c>
      <c r="F1040" s="2">
        <f t="shared" si="548"/>
        <v>0</v>
      </c>
      <c r="G1040" s="2" t="str">
        <f t="shared" si="548"/>
        <v>£m</v>
      </c>
      <c r="H1040" s="2">
        <f t="shared" si="548"/>
        <v>582.4897505192373</v>
      </c>
      <c r="I1040" s="2">
        <f t="shared" si="548"/>
        <v>0</v>
      </c>
      <c r="J1040" s="2">
        <f t="shared" si="548"/>
        <v>0</v>
      </c>
      <c r="K1040" s="2">
        <f t="shared" si="548"/>
        <v>0</v>
      </c>
      <c r="L1040" s="2">
        <f t="shared" si="548"/>
        <v>0</v>
      </c>
      <c r="M1040" s="2">
        <f t="shared" si="548"/>
        <v>58.743388740481244</v>
      </c>
      <c r="N1040" s="2">
        <f t="shared" si="548"/>
        <v>56.099936247159583</v>
      </c>
      <c r="O1040" s="2">
        <f t="shared" si="548"/>
        <v>53.575439116037401</v>
      </c>
      <c r="P1040" s="2">
        <f t="shared" si="548"/>
        <v>51.164544355815721</v>
      </c>
      <c r="Q1040" s="2">
        <f t="shared" si="548"/>
        <v>48.862139859804017</v>
      </c>
      <c r="R1040" s="2">
        <f t="shared" si="548"/>
        <v>46.663343566112836</v>
      </c>
      <c r="S1040" s="2">
        <f t="shared" si="548"/>
        <v>44.563493105637761</v>
      </c>
      <c r="T1040" s="2">
        <f t="shared" si="548"/>
        <v>44.563493105637761</v>
      </c>
      <c r="U1040" s="2">
        <f t="shared" si="548"/>
        <v>44.563493105637754</v>
      </c>
      <c r="V1040" s="2">
        <f t="shared" si="548"/>
        <v>44.563493105637761</v>
      </c>
      <c r="W1040" s="2">
        <f t="shared" si="548"/>
        <v>44.563493105637761</v>
      </c>
      <c r="X1040" s="2">
        <f t="shared" si="548"/>
        <v>44.563493105637761</v>
      </c>
    </row>
    <row r="1041" spans="5:24" outlineLevel="3">
      <c r="E1041" s="2" t="str">
        <f t="shared" ref="E1041:X1041" si="549" xml:space="preserve">  E$115</f>
        <v xml:space="preserve">Pre 2020 RCV - real (WN) </v>
      </c>
      <c r="F1041" s="2">
        <f t="shared" si="549"/>
        <v>0</v>
      </c>
      <c r="G1041" s="2" t="str">
        <f t="shared" si="549"/>
        <v>£m</v>
      </c>
      <c r="H1041" s="2">
        <f t="shared" si="549"/>
        <v>10810.419740691954</v>
      </c>
      <c r="I1041" s="2">
        <f t="shared" si="549"/>
        <v>0</v>
      </c>
      <c r="J1041" s="2">
        <f t="shared" si="549"/>
        <v>0</v>
      </c>
      <c r="K1041" s="2">
        <f t="shared" si="549"/>
        <v>0</v>
      </c>
      <c r="L1041" s="2">
        <f t="shared" si="549"/>
        <v>0</v>
      </c>
      <c r="M1041" s="2">
        <f t="shared" si="549"/>
        <v>1048.6747115306034</v>
      </c>
      <c r="N1041" s="2">
        <f t="shared" si="549"/>
        <v>1011.1203167415943</v>
      </c>
      <c r="O1041" s="2">
        <f t="shared" si="549"/>
        <v>974.91079329587376</v>
      </c>
      <c r="P1041" s="2">
        <f t="shared" si="549"/>
        <v>939.99797961501213</v>
      </c>
      <c r="Q1041" s="2">
        <f t="shared" si="549"/>
        <v>906.33543884885876</v>
      </c>
      <c r="R1041" s="2">
        <f t="shared" si="549"/>
        <v>873.87839711079585</v>
      </c>
      <c r="S1041" s="2">
        <f t="shared" si="549"/>
        <v>842.58368392486864</v>
      </c>
      <c r="T1041" s="2">
        <f t="shared" si="549"/>
        <v>842.58368392486875</v>
      </c>
      <c r="U1041" s="2">
        <f t="shared" si="549"/>
        <v>842.58368392486875</v>
      </c>
      <c r="V1041" s="2">
        <f t="shared" si="549"/>
        <v>842.58368392486886</v>
      </c>
      <c r="W1041" s="2">
        <f t="shared" si="549"/>
        <v>842.58368392486886</v>
      </c>
      <c r="X1041" s="2">
        <f t="shared" si="549"/>
        <v>842.58368392486886</v>
      </c>
    </row>
    <row r="1042" spans="5:24" outlineLevel="3">
      <c r="E1042" s="2" t="str">
        <f t="shared" ref="E1042:X1042" si="550" xml:space="preserve">  E$116</f>
        <v xml:space="preserve">Pre 2020 RCV - real (WWN) </v>
      </c>
      <c r="F1042" s="2">
        <f t="shared" si="550"/>
        <v>0</v>
      </c>
      <c r="G1042" s="2" t="str">
        <f t="shared" si="550"/>
        <v>£m</v>
      </c>
      <c r="H1042" s="2">
        <f t="shared" si="550"/>
        <v>19198.830051394511</v>
      </c>
      <c r="I1042" s="2">
        <f t="shared" si="550"/>
        <v>0</v>
      </c>
      <c r="J1042" s="2">
        <f t="shared" si="550"/>
        <v>0</v>
      </c>
      <c r="K1042" s="2">
        <f t="shared" si="550"/>
        <v>0</v>
      </c>
      <c r="L1042" s="2">
        <f t="shared" si="550"/>
        <v>0</v>
      </c>
      <c r="M1042" s="2">
        <f t="shared" si="550"/>
        <v>1886.9608712727807</v>
      </c>
      <c r="N1042" s="2">
        <f t="shared" si="550"/>
        <v>1813.5426892928317</v>
      </c>
      <c r="O1042" s="2">
        <f t="shared" si="550"/>
        <v>1742.9810739366544</v>
      </c>
      <c r="P1042" s="2">
        <f t="shared" si="550"/>
        <v>1675.1648814431805</v>
      </c>
      <c r="Q1042" s="2">
        <f t="shared" si="550"/>
        <v>1609.9872924509625</v>
      </c>
      <c r="R1042" s="2">
        <f t="shared" si="550"/>
        <v>1547.3456437437262</v>
      </c>
      <c r="S1042" s="2">
        <f t="shared" si="550"/>
        <v>1487.1412665423954</v>
      </c>
      <c r="T1042" s="2">
        <f t="shared" si="550"/>
        <v>1487.1412665423954</v>
      </c>
      <c r="U1042" s="2">
        <f t="shared" si="550"/>
        <v>1487.1412665423954</v>
      </c>
      <c r="V1042" s="2">
        <f t="shared" si="550"/>
        <v>1487.1412665423954</v>
      </c>
      <c r="W1042" s="2">
        <f t="shared" si="550"/>
        <v>1487.1412665423957</v>
      </c>
      <c r="X1042" s="2">
        <f t="shared" si="550"/>
        <v>1487.1412665423957</v>
      </c>
    </row>
    <row r="1043" spans="5:24" outlineLevel="3">
      <c r="E1043" s="2" t="str">
        <f t="shared" ref="E1043:X1043" si="551" xml:space="preserve">  E$117</f>
        <v xml:space="preserve">Pre 2020 RCV - real (BR) </v>
      </c>
      <c r="F1043" s="2">
        <f t="shared" si="551"/>
        <v>0</v>
      </c>
      <c r="G1043" s="2" t="str">
        <f t="shared" si="551"/>
        <v>£m</v>
      </c>
      <c r="H1043" s="2">
        <f t="shared" si="551"/>
        <v>767.57288623096792</v>
      </c>
      <c r="I1043" s="2">
        <f t="shared" si="551"/>
        <v>0</v>
      </c>
      <c r="J1043" s="2">
        <f t="shared" si="551"/>
        <v>0</v>
      </c>
      <c r="K1043" s="2">
        <f t="shared" si="551"/>
        <v>0</v>
      </c>
      <c r="L1043" s="2">
        <f t="shared" si="551"/>
        <v>0</v>
      </c>
      <c r="M1043" s="2">
        <f t="shared" si="551"/>
        <v>83.54707704302065</v>
      </c>
      <c r="N1043" s="2">
        <f t="shared" si="551"/>
        <v>78.234634601906649</v>
      </c>
      <c r="O1043" s="2">
        <f t="shared" si="551"/>
        <v>73.259990270421511</v>
      </c>
      <c r="P1043" s="2">
        <f t="shared" si="551"/>
        <v>68.60166474518762</v>
      </c>
      <c r="Q1043" s="2">
        <f t="shared" si="551"/>
        <v>64.239544510439657</v>
      </c>
      <c r="R1043" s="2">
        <f t="shared" si="551"/>
        <v>60.154794992759193</v>
      </c>
      <c r="S1043" s="2">
        <f t="shared" si="551"/>
        <v>56.589196677872081</v>
      </c>
      <c r="T1043" s="2">
        <f t="shared" si="551"/>
        <v>56.589196677872081</v>
      </c>
      <c r="U1043" s="2">
        <f t="shared" si="551"/>
        <v>56.589196677872074</v>
      </c>
      <c r="V1043" s="2">
        <f t="shared" si="551"/>
        <v>56.589196677872089</v>
      </c>
      <c r="W1043" s="2">
        <f t="shared" si="551"/>
        <v>56.589196677872096</v>
      </c>
      <c r="X1043" s="2">
        <f t="shared" si="551"/>
        <v>56.589196677872096</v>
      </c>
    </row>
    <row r="1044" spans="5:24" outlineLevel="3">
      <c r="E1044" s="2" t="str">
        <f t="shared" ref="E1044:X1044" si="552" xml:space="preserve">  E$118</f>
        <v xml:space="preserve">Pre 2020 RCV - real (ADDN1) </v>
      </c>
      <c r="F1044" s="2">
        <f t="shared" si="552"/>
        <v>0</v>
      </c>
      <c r="G1044" s="2" t="str">
        <f t="shared" si="552"/>
        <v>£m</v>
      </c>
      <c r="H1044" s="2">
        <f t="shared" si="552"/>
        <v>0</v>
      </c>
      <c r="I1044" s="2">
        <f t="shared" si="552"/>
        <v>0</v>
      </c>
      <c r="J1044" s="2">
        <f t="shared" si="552"/>
        <v>0</v>
      </c>
      <c r="K1044" s="2">
        <f t="shared" si="552"/>
        <v>0</v>
      </c>
      <c r="L1044" s="2">
        <f t="shared" si="552"/>
        <v>0</v>
      </c>
      <c r="M1044" s="2">
        <f t="shared" si="552"/>
        <v>0</v>
      </c>
      <c r="N1044" s="2">
        <f t="shared" si="552"/>
        <v>0</v>
      </c>
      <c r="O1044" s="2">
        <f t="shared" si="552"/>
        <v>0</v>
      </c>
      <c r="P1044" s="2">
        <f t="shared" si="552"/>
        <v>0</v>
      </c>
      <c r="Q1044" s="2">
        <f t="shared" si="552"/>
        <v>0</v>
      </c>
      <c r="R1044" s="2">
        <f t="shared" si="552"/>
        <v>0</v>
      </c>
      <c r="S1044" s="2">
        <f t="shared" si="552"/>
        <v>0</v>
      </c>
      <c r="T1044" s="2">
        <f t="shared" si="552"/>
        <v>0</v>
      </c>
      <c r="U1044" s="2">
        <f t="shared" si="552"/>
        <v>0</v>
      </c>
      <c r="V1044" s="2">
        <f t="shared" si="552"/>
        <v>0</v>
      </c>
      <c r="W1044" s="2">
        <f t="shared" si="552"/>
        <v>0</v>
      </c>
      <c r="X1044" s="2">
        <f t="shared" si="552"/>
        <v>0</v>
      </c>
    </row>
    <row r="1045" spans="5:24" outlineLevel="3">
      <c r="E1045" s="2" t="str">
        <f t="shared" ref="E1045:X1045" si="553" xml:space="preserve">  E$119</f>
        <v xml:space="preserve">Pre 2020 RCV - real (ADDN2) </v>
      </c>
      <c r="F1045" s="2">
        <f t="shared" si="553"/>
        <v>0</v>
      </c>
      <c r="G1045" s="2" t="str">
        <f t="shared" si="553"/>
        <v>£m</v>
      </c>
      <c r="H1045" s="2">
        <f t="shared" si="553"/>
        <v>0</v>
      </c>
      <c r="I1045" s="2">
        <f t="shared" si="553"/>
        <v>0</v>
      </c>
      <c r="J1045" s="2">
        <f t="shared" si="553"/>
        <v>0</v>
      </c>
      <c r="K1045" s="2">
        <f t="shared" si="553"/>
        <v>0</v>
      </c>
      <c r="L1045" s="2">
        <f t="shared" si="553"/>
        <v>0</v>
      </c>
      <c r="M1045" s="2">
        <f t="shared" si="553"/>
        <v>0</v>
      </c>
      <c r="N1045" s="2">
        <f t="shared" si="553"/>
        <v>0</v>
      </c>
      <c r="O1045" s="2">
        <f t="shared" si="553"/>
        <v>0</v>
      </c>
      <c r="P1045" s="2">
        <f t="shared" si="553"/>
        <v>0</v>
      </c>
      <c r="Q1045" s="2">
        <f t="shared" si="553"/>
        <v>0</v>
      </c>
      <c r="R1045" s="2">
        <f t="shared" si="553"/>
        <v>0</v>
      </c>
      <c r="S1045" s="2">
        <f t="shared" si="553"/>
        <v>0</v>
      </c>
      <c r="T1045" s="2">
        <f t="shared" si="553"/>
        <v>0</v>
      </c>
      <c r="U1045" s="2">
        <f t="shared" si="553"/>
        <v>0</v>
      </c>
      <c r="V1045" s="2">
        <f t="shared" si="553"/>
        <v>0</v>
      </c>
      <c r="W1045" s="2">
        <f t="shared" si="553"/>
        <v>0</v>
      </c>
      <c r="X1045" s="2">
        <f t="shared" si="553"/>
        <v>0</v>
      </c>
    </row>
    <row r="1046" spans="5:24" outlineLevel="3">
      <c r="E1046" s="2" t="str">
        <f t="shared" ref="E1046:X1046" si="554" xml:space="preserve">  E$367</f>
        <v xml:space="preserve">2020-25 RCV - real (WR) </v>
      </c>
      <c r="F1046" s="2">
        <f t="shared" si="554"/>
        <v>0</v>
      </c>
      <c r="G1046" s="2" t="str">
        <f t="shared" si="554"/>
        <v>£m</v>
      </c>
      <c r="H1046" s="2">
        <f t="shared" si="554"/>
        <v>302.30305739849257</v>
      </c>
      <c r="I1046" s="2">
        <f t="shared" si="554"/>
        <v>0</v>
      </c>
      <c r="J1046" s="2">
        <f t="shared" si="554"/>
        <v>0</v>
      </c>
      <c r="K1046" s="2">
        <f t="shared" si="554"/>
        <v>0</v>
      </c>
      <c r="L1046" s="2">
        <f t="shared" si="554"/>
        <v>0</v>
      </c>
      <c r="M1046" s="2">
        <f t="shared" si="554"/>
        <v>31.949603368381059</v>
      </c>
      <c r="N1046" s="2">
        <f t="shared" si="554"/>
        <v>30.511871216803911</v>
      </c>
      <c r="O1046" s="2">
        <f t="shared" si="554"/>
        <v>29.138837012047734</v>
      </c>
      <c r="P1046" s="2">
        <f t="shared" si="554"/>
        <v>27.827589346505587</v>
      </c>
      <c r="Q1046" s="2">
        <f t="shared" si="554"/>
        <v>26.575347825912836</v>
      </c>
      <c r="R1046" s="2">
        <f t="shared" si="554"/>
        <v>25.379457173746761</v>
      </c>
      <c r="S1046" s="2">
        <f t="shared" si="554"/>
        <v>24.23738160092816</v>
      </c>
      <c r="T1046" s="2">
        <f t="shared" si="554"/>
        <v>23.146699428886397</v>
      </c>
      <c r="U1046" s="2">
        <f t="shared" si="554"/>
        <v>22.105097954586505</v>
      </c>
      <c r="V1046" s="2">
        <f t="shared" si="554"/>
        <v>21.110368546630113</v>
      </c>
      <c r="W1046" s="2">
        <f t="shared" si="554"/>
        <v>20.160401962031759</v>
      </c>
      <c r="X1046" s="2">
        <f t="shared" si="554"/>
        <v>20.160401962031759</v>
      </c>
    </row>
    <row r="1047" spans="5:24" outlineLevel="3">
      <c r="E1047" s="2" t="str">
        <f t="shared" ref="E1047:X1047" si="555" xml:space="preserve">  E$368</f>
        <v xml:space="preserve">2020-25 RCV - real (WN) </v>
      </c>
      <c r="F1047" s="2">
        <f t="shared" si="555"/>
        <v>0</v>
      </c>
      <c r="G1047" s="2" t="str">
        <f t="shared" si="555"/>
        <v>£m</v>
      </c>
      <c r="H1047" s="2">
        <f t="shared" si="555"/>
        <v>1510.9842579890578</v>
      </c>
      <c r="I1047" s="2">
        <f t="shared" si="555"/>
        <v>0</v>
      </c>
      <c r="J1047" s="2">
        <f t="shared" si="555"/>
        <v>0</v>
      </c>
      <c r="K1047" s="2">
        <f t="shared" si="555"/>
        <v>0</v>
      </c>
      <c r="L1047" s="2">
        <f t="shared" si="555"/>
        <v>0</v>
      </c>
      <c r="M1047" s="2">
        <f t="shared" si="555"/>
        <v>152.2865988942464</v>
      </c>
      <c r="N1047" s="2">
        <f t="shared" si="555"/>
        <v>146.83301925409015</v>
      </c>
      <c r="O1047" s="2">
        <f t="shared" si="555"/>
        <v>141.57473933897529</v>
      </c>
      <c r="P1047" s="2">
        <f t="shared" si="555"/>
        <v>136.50476521370356</v>
      </c>
      <c r="Q1047" s="2">
        <f t="shared" si="555"/>
        <v>131.61635340492239</v>
      </c>
      <c r="R1047" s="2">
        <f t="shared" si="555"/>
        <v>126.90300193176259</v>
      </c>
      <c r="S1047" s="2">
        <f t="shared" si="555"/>
        <v>122.35844165768117</v>
      </c>
      <c r="T1047" s="2">
        <f t="shared" si="555"/>
        <v>117.9766279520053</v>
      </c>
      <c r="U1047" s="2">
        <f t="shared" si="555"/>
        <v>113.75173265008749</v>
      </c>
      <c r="V1047" s="2">
        <f t="shared" si="555"/>
        <v>109.67813630137788</v>
      </c>
      <c r="W1047" s="2">
        <f t="shared" si="555"/>
        <v>105.75042069510286</v>
      </c>
      <c r="X1047" s="2">
        <f t="shared" si="555"/>
        <v>105.75042069510287</v>
      </c>
    </row>
    <row r="1048" spans="5:24" outlineLevel="3">
      <c r="E1048" s="2" t="str">
        <f t="shared" ref="E1048:X1048" si="556" xml:space="preserve">  E$369</f>
        <v xml:space="preserve">2020-25 RCV - real (WWN) </v>
      </c>
      <c r="F1048" s="2">
        <f t="shared" si="556"/>
        <v>0</v>
      </c>
      <c r="G1048" s="2" t="str">
        <f t="shared" si="556"/>
        <v>£m</v>
      </c>
      <c r="H1048" s="2">
        <f t="shared" si="556"/>
        <v>7836.2152190103125</v>
      </c>
      <c r="I1048" s="2">
        <f t="shared" si="556"/>
        <v>0</v>
      </c>
      <c r="J1048" s="2">
        <f t="shared" si="556"/>
        <v>0</v>
      </c>
      <c r="K1048" s="2">
        <f t="shared" si="556"/>
        <v>0</v>
      </c>
      <c r="L1048" s="2">
        <f t="shared" si="556"/>
        <v>0</v>
      </c>
      <c r="M1048" s="2">
        <f t="shared" si="556"/>
        <v>802.57434271572674</v>
      </c>
      <c r="N1048" s="2">
        <f t="shared" si="556"/>
        <v>771.34764901847143</v>
      </c>
      <c r="O1048" s="2">
        <f t="shared" si="556"/>
        <v>741.33592862320666</v>
      </c>
      <c r="P1048" s="2">
        <f t="shared" si="556"/>
        <v>712.49190915012616</v>
      </c>
      <c r="Q1048" s="2">
        <f t="shared" si="556"/>
        <v>684.77015750090334</v>
      </c>
      <c r="R1048" s="2">
        <f t="shared" si="556"/>
        <v>658.12700829562664</v>
      </c>
      <c r="S1048" s="2">
        <f t="shared" si="556"/>
        <v>632.52049509412279</v>
      </c>
      <c r="T1048" s="2">
        <f t="shared" si="556"/>
        <v>607.91028429333164</v>
      </c>
      <c r="U1048" s="2">
        <f t="shared" si="556"/>
        <v>584.25761159661283</v>
      </c>
      <c r="V1048" s="2">
        <f t="shared" si="556"/>
        <v>561.52522095491554</v>
      </c>
      <c r="W1048" s="2">
        <f t="shared" si="556"/>
        <v>539.67730588363418</v>
      </c>
      <c r="X1048" s="2">
        <f t="shared" si="556"/>
        <v>539.67730588363418</v>
      </c>
    </row>
    <row r="1049" spans="5:24" outlineLevel="3">
      <c r="E1049" s="2" t="str">
        <f t="shared" ref="E1049:X1049" si="557" xml:space="preserve">  E$370</f>
        <v xml:space="preserve">2020-25 RCV - real (BR) </v>
      </c>
      <c r="F1049" s="2">
        <f t="shared" si="557"/>
        <v>0</v>
      </c>
      <c r="G1049" s="2" t="str">
        <f t="shared" si="557"/>
        <v>£m</v>
      </c>
      <c r="H1049" s="2">
        <f t="shared" si="557"/>
        <v>263.93520839303227</v>
      </c>
      <c r="I1049" s="2">
        <f t="shared" si="557"/>
        <v>0</v>
      </c>
      <c r="J1049" s="2">
        <f t="shared" si="557"/>
        <v>0</v>
      </c>
      <c r="K1049" s="2">
        <f t="shared" si="557"/>
        <v>0</v>
      </c>
      <c r="L1049" s="2">
        <f t="shared" si="557"/>
        <v>0</v>
      </c>
      <c r="M1049" s="2">
        <f t="shared" si="557"/>
        <v>30.470258554947122</v>
      </c>
      <c r="N1049" s="2">
        <f t="shared" si="557"/>
        <v>28.53277012964092</v>
      </c>
      <c r="O1049" s="2">
        <f t="shared" si="557"/>
        <v>26.71847926077902</v>
      </c>
      <c r="P1049" s="2">
        <f t="shared" si="557"/>
        <v>25.019552281994375</v>
      </c>
      <c r="Q1049" s="2">
        <f t="shared" si="557"/>
        <v>23.428653640117343</v>
      </c>
      <c r="R1049" s="2">
        <f t="shared" si="557"/>
        <v>21.938914222042552</v>
      </c>
      <c r="S1049" s="2">
        <f t="shared" si="557"/>
        <v>20.638513221756813</v>
      </c>
      <c r="T1049" s="2">
        <f t="shared" si="557"/>
        <v>19.415191822787218</v>
      </c>
      <c r="U1049" s="2">
        <f t="shared" si="557"/>
        <v>18.264381230632875</v>
      </c>
      <c r="V1049" s="2">
        <f t="shared" si="557"/>
        <v>17.181783460226718</v>
      </c>
      <c r="W1049" s="2">
        <f t="shared" si="557"/>
        <v>16.163355284053665</v>
      </c>
      <c r="X1049" s="2">
        <f t="shared" si="557"/>
        <v>16.163355284053665</v>
      </c>
    </row>
    <row r="1050" spans="5:24" outlineLevel="3">
      <c r="E1050" s="2" t="str">
        <f t="shared" ref="E1050:X1050" si="558" xml:space="preserve">  E$371</f>
        <v xml:space="preserve">2020-25 RCV - real (ADDN1) </v>
      </c>
      <c r="F1050" s="2">
        <f t="shared" si="558"/>
        <v>0</v>
      </c>
      <c r="G1050" s="2" t="str">
        <f t="shared" si="558"/>
        <v>£m</v>
      </c>
      <c r="H1050" s="2">
        <f t="shared" si="558"/>
        <v>0</v>
      </c>
      <c r="I1050" s="2">
        <f t="shared" si="558"/>
        <v>0</v>
      </c>
      <c r="J1050" s="2">
        <f t="shared" si="558"/>
        <v>0</v>
      </c>
      <c r="K1050" s="2">
        <f t="shared" si="558"/>
        <v>0</v>
      </c>
      <c r="L1050" s="2">
        <f t="shared" si="558"/>
        <v>0</v>
      </c>
      <c r="M1050" s="2">
        <f t="shared" si="558"/>
        <v>0</v>
      </c>
      <c r="N1050" s="2">
        <f t="shared" si="558"/>
        <v>0</v>
      </c>
      <c r="O1050" s="2">
        <f t="shared" si="558"/>
        <v>0</v>
      </c>
      <c r="P1050" s="2">
        <f t="shared" si="558"/>
        <v>0</v>
      </c>
      <c r="Q1050" s="2">
        <f t="shared" si="558"/>
        <v>0</v>
      </c>
      <c r="R1050" s="2">
        <f t="shared" si="558"/>
        <v>0</v>
      </c>
      <c r="S1050" s="2">
        <f t="shared" si="558"/>
        <v>0</v>
      </c>
      <c r="T1050" s="2">
        <f t="shared" si="558"/>
        <v>0</v>
      </c>
      <c r="U1050" s="2">
        <f t="shared" si="558"/>
        <v>0</v>
      </c>
      <c r="V1050" s="2">
        <f t="shared" si="558"/>
        <v>0</v>
      </c>
      <c r="W1050" s="2">
        <f t="shared" si="558"/>
        <v>0</v>
      </c>
      <c r="X1050" s="2">
        <f t="shared" si="558"/>
        <v>0</v>
      </c>
    </row>
    <row r="1051" spans="5:24" outlineLevel="3">
      <c r="E1051" s="2" t="str">
        <f t="shared" ref="E1051:X1051" si="559" xml:space="preserve">  E$372</f>
        <v xml:space="preserve">2020-25 RCV - real (ADDN2) </v>
      </c>
      <c r="F1051" s="2">
        <f t="shared" si="559"/>
        <v>0</v>
      </c>
      <c r="G1051" s="2" t="str">
        <f t="shared" si="559"/>
        <v>£m</v>
      </c>
      <c r="H1051" s="2">
        <f t="shared" si="559"/>
        <v>0</v>
      </c>
      <c r="I1051" s="2">
        <f t="shared" si="559"/>
        <v>0</v>
      </c>
      <c r="J1051" s="2">
        <f t="shared" si="559"/>
        <v>0</v>
      </c>
      <c r="K1051" s="2">
        <f t="shared" si="559"/>
        <v>0</v>
      </c>
      <c r="L1051" s="2">
        <f t="shared" si="559"/>
        <v>0</v>
      </c>
      <c r="M1051" s="2">
        <f t="shared" si="559"/>
        <v>0</v>
      </c>
      <c r="N1051" s="2">
        <f t="shared" si="559"/>
        <v>0</v>
      </c>
      <c r="O1051" s="2">
        <f t="shared" si="559"/>
        <v>0</v>
      </c>
      <c r="P1051" s="2">
        <f t="shared" si="559"/>
        <v>0</v>
      </c>
      <c r="Q1051" s="2">
        <f t="shared" si="559"/>
        <v>0</v>
      </c>
      <c r="R1051" s="2">
        <f t="shared" si="559"/>
        <v>0</v>
      </c>
      <c r="S1051" s="2">
        <f t="shared" si="559"/>
        <v>0</v>
      </c>
      <c r="T1051" s="2">
        <f t="shared" si="559"/>
        <v>0</v>
      </c>
      <c r="U1051" s="2">
        <f t="shared" si="559"/>
        <v>0</v>
      </c>
      <c r="V1051" s="2">
        <f t="shared" si="559"/>
        <v>0</v>
      </c>
      <c r="W1051" s="2">
        <f t="shared" si="559"/>
        <v>0</v>
      </c>
      <c r="X1051" s="2">
        <f t="shared" si="559"/>
        <v>0</v>
      </c>
    </row>
    <row r="1052" spans="5:24" outlineLevel="3">
      <c r="E1052" s="2" t="str">
        <f t="shared" ref="E1052:X1052" si="560" xml:space="preserve">  E$602</f>
        <v xml:space="preserve">Post 2025 RCV - real (WR) </v>
      </c>
      <c r="F1052" s="2">
        <f t="shared" si="560"/>
        <v>0</v>
      </c>
      <c r="G1052" s="2" t="str">
        <f t="shared" si="560"/>
        <v>£m</v>
      </c>
      <c r="H1052" s="2">
        <f t="shared" si="560"/>
        <v>894.38701251200155</v>
      </c>
      <c r="I1052" s="2">
        <f t="shared" si="560"/>
        <v>0</v>
      </c>
      <c r="J1052" s="2">
        <f t="shared" si="560"/>
        <v>0</v>
      </c>
      <c r="K1052" s="2">
        <f t="shared" si="560"/>
        <v>0</v>
      </c>
      <c r="L1052" s="2">
        <f t="shared" si="560"/>
        <v>0</v>
      </c>
      <c r="M1052" s="2">
        <f xml:space="preserve">  M$602</f>
        <v>0</v>
      </c>
      <c r="N1052" s="2">
        <f t="shared" si="560"/>
        <v>23.980029999999996</v>
      </c>
      <c r="O1052" s="2">
        <f t="shared" si="560"/>
        <v>42.414761150000004</v>
      </c>
      <c r="P1052" s="2">
        <f t="shared" si="560"/>
        <v>59.810744398250002</v>
      </c>
      <c r="Q1052" s="2">
        <f t="shared" si="560"/>
        <v>82.447263400328751</v>
      </c>
      <c r="R1052" s="2">
        <f t="shared" si="560"/>
        <v>101.89215654731395</v>
      </c>
      <c r="S1052" s="2">
        <f t="shared" si="560"/>
        <v>97.307009502684821</v>
      </c>
      <c r="T1052" s="2">
        <f t="shared" si="560"/>
        <v>97.307009502684821</v>
      </c>
      <c r="U1052" s="2">
        <f t="shared" si="560"/>
        <v>97.307009502684807</v>
      </c>
      <c r="V1052" s="2">
        <f t="shared" si="560"/>
        <v>97.307009502684807</v>
      </c>
      <c r="W1052" s="2">
        <f t="shared" si="560"/>
        <v>97.307009502684821</v>
      </c>
      <c r="X1052" s="2">
        <f t="shared" si="560"/>
        <v>97.307009502684835</v>
      </c>
    </row>
    <row r="1053" spans="5:24" outlineLevel="3">
      <c r="E1053" s="2" t="str">
        <f t="shared" ref="E1053:X1053" si="561" xml:space="preserve">  E$603</f>
        <v xml:space="preserve">Post 2025 RCV - real (WN) </v>
      </c>
      <c r="F1053" s="2">
        <f t="shared" si="561"/>
        <v>0</v>
      </c>
      <c r="G1053" s="2" t="str">
        <f t="shared" si="561"/>
        <v>£m</v>
      </c>
      <c r="H1053" s="2">
        <f t="shared" si="561"/>
        <v>4344.7382031426587</v>
      </c>
      <c r="I1053" s="2">
        <f t="shared" si="561"/>
        <v>0</v>
      </c>
      <c r="J1053" s="2">
        <f t="shared" si="561"/>
        <v>0</v>
      </c>
      <c r="K1053" s="2">
        <f t="shared" si="561"/>
        <v>0</v>
      </c>
      <c r="L1053" s="2">
        <f t="shared" si="561"/>
        <v>0</v>
      </c>
      <c r="M1053" s="2">
        <f t="shared" si="561"/>
        <v>0</v>
      </c>
      <c r="N1053" s="2">
        <f t="shared" si="561"/>
        <v>101.96681089703118</v>
      </c>
      <c r="O1053" s="2">
        <f t="shared" si="561"/>
        <v>201.52407655623097</v>
      </c>
      <c r="P1053" s="2">
        <f t="shared" si="561"/>
        <v>305.91389672881428</v>
      </c>
      <c r="Q1053" s="2">
        <f t="shared" si="561"/>
        <v>404.85431669651513</v>
      </c>
      <c r="R1053" s="2">
        <f t="shared" si="561"/>
        <v>493.90464757237481</v>
      </c>
      <c r="S1053" s="2">
        <f t="shared" si="561"/>
        <v>472.76240911528208</v>
      </c>
      <c r="T1053" s="2">
        <f t="shared" si="561"/>
        <v>472.76240911528214</v>
      </c>
      <c r="U1053" s="2">
        <f t="shared" si="561"/>
        <v>472.76240911528208</v>
      </c>
      <c r="V1053" s="2">
        <f t="shared" si="561"/>
        <v>472.76240911528214</v>
      </c>
      <c r="W1053" s="2">
        <f t="shared" si="561"/>
        <v>472.76240911528214</v>
      </c>
      <c r="X1053" s="2">
        <f t="shared" si="561"/>
        <v>472.76240911528214</v>
      </c>
    </row>
    <row r="1054" spans="5:24" outlineLevel="3">
      <c r="E1054" s="2" t="str">
        <f t="shared" ref="E1054:X1054" si="562" xml:space="preserve">  E$604</f>
        <v xml:space="preserve">Post 2025 RCV - real (WWN) </v>
      </c>
      <c r="F1054" s="2">
        <f t="shared" si="562"/>
        <v>0</v>
      </c>
      <c r="G1054" s="2" t="str">
        <f t="shared" si="562"/>
        <v>£m</v>
      </c>
      <c r="H1054" s="2">
        <f t="shared" si="562"/>
        <v>18321.421586219032</v>
      </c>
      <c r="I1054" s="2">
        <f t="shared" si="562"/>
        <v>0</v>
      </c>
      <c r="J1054" s="2">
        <f t="shared" si="562"/>
        <v>0</v>
      </c>
      <c r="K1054" s="2">
        <f t="shared" si="562"/>
        <v>0</v>
      </c>
      <c r="L1054" s="2">
        <f t="shared" si="562"/>
        <v>0</v>
      </c>
      <c r="M1054" s="2">
        <f t="shared" si="562"/>
        <v>0</v>
      </c>
      <c r="N1054" s="2">
        <f t="shared" si="562"/>
        <v>357.75618619440405</v>
      </c>
      <c r="O1054" s="2">
        <f t="shared" si="562"/>
        <v>702.05118320323709</v>
      </c>
      <c r="P1054" s="2">
        <f t="shared" si="562"/>
        <v>1114.3224211552526</v>
      </c>
      <c r="Q1054" s="2">
        <f t="shared" si="562"/>
        <v>1613.0334238103464</v>
      </c>
      <c r="R1054" s="2">
        <f t="shared" si="562"/>
        <v>2122.7804024239863</v>
      </c>
      <c r="S1054" s="2">
        <f t="shared" si="562"/>
        <v>2068.5796615719673</v>
      </c>
      <c r="T1054" s="2">
        <f t="shared" si="562"/>
        <v>2068.5796615719678</v>
      </c>
      <c r="U1054" s="2">
        <f t="shared" si="562"/>
        <v>2068.5796615719673</v>
      </c>
      <c r="V1054" s="2">
        <f t="shared" si="562"/>
        <v>2068.5796615719678</v>
      </c>
      <c r="W1054" s="2">
        <f t="shared" si="562"/>
        <v>2068.5796615719678</v>
      </c>
      <c r="X1054" s="2">
        <f t="shared" si="562"/>
        <v>2068.5796615719678</v>
      </c>
    </row>
    <row r="1055" spans="5:24" outlineLevel="3">
      <c r="E1055" s="2" t="str">
        <f t="shared" ref="E1055:X1055" si="563" xml:space="preserve">  E$605</f>
        <v xml:space="preserve">Post 2025 RCV - real (BR) </v>
      </c>
      <c r="F1055" s="2">
        <f t="shared" si="563"/>
        <v>0</v>
      </c>
      <c r="G1055" s="2" t="str">
        <f t="shared" si="563"/>
        <v>£m</v>
      </c>
      <c r="H1055" s="2">
        <f t="shared" si="563"/>
        <v>3181.6300075770932</v>
      </c>
      <c r="I1055" s="2">
        <f t="shared" si="563"/>
        <v>0</v>
      </c>
      <c r="J1055" s="2">
        <f t="shared" si="563"/>
        <v>0</v>
      </c>
      <c r="K1055" s="2">
        <f t="shared" si="563"/>
        <v>0</v>
      </c>
      <c r="L1055" s="2">
        <f t="shared" si="563"/>
        <v>0</v>
      </c>
      <c r="M1055" s="2">
        <f t="shared" si="563"/>
        <v>0</v>
      </c>
      <c r="N1055" s="2">
        <f t="shared" si="563"/>
        <v>63.21894403828216</v>
      </c>
      <c r="O1055" s="2">
        <f t="shared" si="563"/>
        <v>188.62330974546907</v>
      </c>
      <c r="P1055" s="2">
        <f t="shared" si="563"/>
        <v>263.01143722222707</v>
      </c>
      <c r="Q1055" s="2">
        <f t="shared" si="563"/>
        <v>324.4956034679862</v>
      </c>
      <c r="R1055" s="2">
        <f t="shared" si="563"/>
        <v>352.52176662940855</v>
      </c>
      <c r="S1055" s="2">
        <f t="shared" si="563"/>
        <v>331.62649107895334</v>
      </c>
      <c r="T1055" s="2">
        <f t="shared" si="563"/>
        <v>331.62649107895339</v>
      </c>
      <c r="U1055" s="2">
        <f t="shared" si="563"/>
        <v>331.62649107895334</v>
      </c>
      <c r="V1055" s="2">
        <f t="shared" si="563"/>
        <v>331.62649107895339</v>
      </c>
      <c r="W1055" s="2">
        <f t="shared" si="563"/>
        <v>331.62649107895339</v>
      </c>
      <c r="X1055" s="2">
        <f t="shared" si="563"/>
        <v>331.62649107895345</v>
      </c>
    </row>
    <row r="1056" spans="5:24" outlineLevel="3">
      <c r="E1056" s="2" t="str">
        <f t="shared" ref="E1056:X1056" si="564" xml:space="preserve">  E$606</f>
        <v xml:space="preserve">Post 2025 RCV - real (ADDN1) </v>
      </c>
      <c r="F1056" s="2">
        <f t="shared" si="564"/>
        <v>0</v>
      </c>
      <c r="G1056" s="2" t="str">
        <f t="shared" si="564"/>
        <v>£m</v>
      </c>
      <c r="H1056" s="2">
        <f t="shared" si="564"/>
        <v>0</v>
      </c>
      <c r="I1056" s="2">
        <f t="shared" si="564"/>
        <v>0</v>
      </c>
      <c r="J1056" s="2">
        <f t="shared" si="564"/>
        <v>0</v>
      </c>
      <c r="K1056" s="2">
        <f t="shared" si="564"/>
        <v>0</v>
      </c>
      <c r="L1056" s="2">
        <f t="shared" si="564"/>
        <v>0</v>
      </c>
      <c r="M1056" s="2">
        <f t="shared" si="564"/>
        <v>0</v>
      </c>
      <c r="N1056" s="2">
        <f t="shared" si="564"/>
        <v>0</v>
      </c>
      <c r="O1056" s="2">
        <f t="shared" si="564"/>
        <v>0</v>
      </c>
      <c r="P1056" s="2">
        <f t="shared" si="564"/>
        <v>0</v>
      </c>
      <c r="Q1056" s="2">
        <f t="shared" si="564"/>
        <v>0</v>
      </c>
      <c r="R1056" s="2">
        <f t="shared" si="564"/>
        <v>0</v>
      </c>
      <c r="S1056" s="2">
        <f t="shared" si="564"/>
        <v>0</v>
      </c>
      <c r="T1056" s="2">
        <f t="shared" si="564"/>
        <v>0</v>
      </c>
      <c r="U1056" s="2">
        <f t="shared" si="564"/>
        <v>0</v>
      </c>
      <c r="V1056" s="2">
        <f t="shared" si="564"/>
        <v>0</v>
      </c>
      <c r="W1056" s="2">
        <f t="shared" si="564"/>
        <v>0</v>
      </c>
      <c r="X1056" s="2">
        <f t="shared" si="564"/>
        <v>0</v>
      </c>
    </row>
    <row r="1057" spans="1:24" outlineLevel="3">
      <c r="E1057" s="2" t="str">
        <f t="shared" ref="E1057:X1057" si="565" xml:space="preserve">  E$607</f>
        <v xml:space="preserve">Post 2025 RCV - real (ADDN2) </v>
      </c>
      <c r="F1057" s="2">
        <f t="shared" si="565"/>
        <v>0</v>
      </c>
      <c r="G1057" s="2" t="str">
        <f t="shared" si="565"/>
        <v>£m</v>
      </c>
      <c r="H1057" s="2">
        <f t="shared" si="565"/>
        <v>0</v>
      </c>
      <c r="I1057" s="2">
        <f t="shared" si="565"/>
        <v>0</v>
      </c>
      <c r="J1057" s="2">
        <f t="shared" si="565"/>
        <v>0</v>
      </c>
      <c r="K1057" s="2">
        <f t="shared" si="565"/>
        <v>0</v>
      </c>
      <c r="L1057" s="2">
        <f t="shared" si="565"/>
        <v>0</v>
      </c>
      <c r="M1057" s="2">
        <f t="shared" si="565"/>
        <v>0</v>
      </c>
      <c r="N1057" s="2">
        <f t="shared" si="565"/>
        <v>0</v>
      </c>
      <c r="O1057" s="2">
        <f t="shared" si="565"/>
        <v>0</v>
      </c>
      <c r="P1057" s="2">
        <f t="shared" si="565"/>
        <v>0</v>
      </c>
      <c r="Q1057" s="2">
        <f t="shared" si="565"/>
        <v>0</v>
      </c>
      <c r="R1057" s="2">
        <f t="shared" si="565"/>
        <v>0</v>
      </c>
      <c r="S1057" s="2">
        <f t="shared" si="565"/>
        <v>0</v>
      </c>
      <c r="T1057" s="2">
        <f t="shared" si="565"/>
        <v>0</v>
      </c>
      <c r="U1057" s="2">
        <f t="shared" si="565"/>
        <v>0</v>
      </c>
      <c r="V1057" s="2">
        <f t="shared" si="565"/>
        <v>0</v>
      </c>
      <c r="W1057" s="2">
        <f t="shared" si="565"/>
        <v>0</v>
      </c>
      <c r="X1057" s="2">
        <f t="shared" si="565"/>
        <v>0</v>
      </c>
    </row>
    <row r="1058" spans="1:24" outlineLevel="3">
      <c r="E1058" s="61" t="s">
        <v>4506</v>
      </c>
      <c r="G1058" s="61" t="s">
        <v>561</v>
      </c>
      <c r="H1058" s="2">
        <f t="shared" ref="H1058:H1063" si="566" xml:space="preserve"> SUM( J1058:X1058 )</f>
        <v>1779.1798204297315</v>
      </c>
      <c r="J1058" s="2">
        <f t="shared" ref="J1058:X1063" si="567" xml:space="preserve">  J1040 + J1046 + J1052</f>
        <v>0</v>
      </c>
      <c r="K1058" s="2">
        <f t="shared" si="567"/>
        <v>0</v>
      </c>
      <c r="L1058" s="2">
        <f t="shared" si="567"/>
        <v>0</v>
      </c>
      <c r="M1058" s="2">
        <f t="shared" si="567"/>
        <v>90.692992108862299</v>
      </c>
      <c r="N1058" s="2">
        <f t="shared" si="567"/>
        <v>110.59183746396349</v>
      </c>
      <c r="O1058" s="2">
        <f t="shared" si="567"/>
        <v>125.12903727808514</v>
      </c>
      <c r="P1058" s="2">
        <f t="shared" si="567"/>
        <v>138.80287810057132</v>
      </c>
      <c r="Q1058" s="2">
        <f t="shared" si="567"/>
        <v>157.88475108604561</v>
      </c>
      <c r="R1058" s="2">
        <f t="shared" si="567"/>
        <v>173.93495728717355</v>
      </c>
      <c r="S1058" s="2">
        <f t="shared" si="567"/>
        <v>166.10788420925076</v>
      </c>
      <c r="T1058" s="2">
        <f t="shared" si="567"/>
        <v>165.01720203720896</v>
      </c>
      <c r="U1058" s="2">
        <f t="shared" si="567"/>
        <v>163.97560056290905</v>
      </c>
      <c r="V1058" s="2">
        <f t="shared" si="567"/>
        <v>162.98087115495269</v>
      </c>
      <c r="W1058" s="2">
        <f t="shared" si="567"/>
        <v>162.03090457035432</v>
      </c>
      <c r="X1058" s="2">
        <f t="shared" si="567"/>
        <v>162.03090457035435</v>
      </c>
    </row>
    <row r="1059" spans="1:24" outlineLevel="3">
      <c r="E1059" s="61" t="s">
        <v>4507</v>
      </c>
      <c r="G1059" s="61" t="s">
        <v>561</v>
      </c>
      <c r="H1059" s="2">
        <f t="shared" si="566"/>
        <v>16666.142201823666</v>
      </c>
      <c r="J1059" s="2">
        <f t="shared" si="567"/>
        <v>0</v>
      </c>
      <c r="K1059" s="2">
        <f t="shared" si="567"/>
        <v>0</v>
      </c>
      <c r="L1059" s="2">
        <f t="shared" si="567"/>
        <v>0</v>
      </c>
      <c r="M1059" s="2">
        <f t="shared" si="567"/>
        <v>1200.9613104248499</v>
      </c>
      <c r="N1059" s="2">
        <f t="shared" si="567"/>
        <v>1259.9201468927156</v>
      </c>
      <c r="O1059" s="2">
        <f t="shared" si="567"/>
        <v>1318.00960919108</v>
      </c>
      <c r="P1059" s="2">
        <f t="shared" si="567"/>
        <v>1382.4166415575301</v>
      </c>
      <c r="Q1059" s="2">
        <f t="shared" si="567"/>
        <v>1442.8061089502962</v>
      </c>
      <c r="R1059" s="2">
        <f t="shared" si="567"/>
        <v>1494.6860466149333</v>
      </c>
      <c r="S1059" s="2">
        <f t="shared" si="567"/>
        <v>1437.7045346978318</v>
      </c>
      <c r="T1059" s="2">
        <f t="shared" si="567"/>
        <v>1433.3227209921561</v>
      </c>
      <c r="U1059" s="2">
        <f t="shared" si="567"/>
        <v>1429.0978256902383</v>
      </c>
      <c r="V1059" s="2">
        <f t="shared" si="567"/>
        <v>1425.024229341529</v>
      </c>
      <c r="W1059" s="2">
        <f t="shared" si="567"/>
        <v>1421.0965137352539</v>
      </c>
      <c r="X1059" s="2">
        <f t="shared" si="567"/>
        <v>1421.0965137352539</v>
      </c>
    </row>
    <row r="1060" spans="1:24" outlineLevel="3">
      <c r="E1060" s="61" t="s">
        <v>4508</v>
      </c>
      <c r="G1060" s="61" t="s">
        <v>561</v>
      </c>
      <c r="H1060" s="2">
        <f t="shared" si="566"/>
        <v>45356.466856623854</v>
      </c>
      <c r="J1060" s="2">
        <f t="shared" si="567"/>
        <v>0</v>
      </c>
      <c r="K1060" s="2">
        <f t="shared" si="567"/>
        <v>0</v>
      </c>
      <c r="L1060" s="2">
        <f t="shared" si="567"/>
        <v>0</v>
      </c>
      <c r="M1060" s="2">
        <f t="shared" si="567"/>
        <v>2689.5352139885072</v>
      </c>
      <c r="N1060" s="2">
        <f t="shared" si="567"/>
        <v>2942.646524505707</v>
      </c>
      <c r="O1060" s="2">
        <f t="shared" si="567"/>
        <v>3186.3681857630982</v>
      </c>
      <c r="P1060" s="2">
        <f t="shared" si="567"/>
        <v>3501.9792117485595</v>
      </c>
      <c r="Q1060" s="2">
        <f t="shared" si="567"/>
        <v>3907.7908737622124</v>
      </c>
      <c r="R1060" s="2">
        <f t="shared" si="567"/>
        <v>4328.2530544633391</v>
      </c>
      <c r="S1060" s="2">
        <f t="shared" si="567"/>
        <v>4188.2414232084857</v>
      </c>
      <c r="T1060" s="2">
        <f t="shared" si="567"/>
        <v>4163.6312124076949</v>
      </c>
      <c r="U1060" s="2">
        <f t="shared" si="567"/>
        <v>4139.9785397109754</v>
      </c>
      <c r="V1060" s="2">
        <f t="shared" si="567"/>
        <v>4117.2461490692785</v>
      </c>
      <c r="W1060" s="2">
        <f t="shared" si="567"/>
        <v>4095.3982339979975</v>
      </c>
      <c r="X1060" s="2">
        <f t="shared" si="567"/>
        <v>4095.3982339979975</v>
      </c>
    </row>
    <row r="1061" spans="1:24" outlineLevel="3">
      <c r="E1061" s="61" t="s">
        <v>4509</v>
      </c>
      <c r="G1061" s="61" t="s">
        <v>561</v>
      </c>
      <c r="H1061" s="2">
        <f t="shared" si="566"/>
        <v>4213.1381022010928</v>
      </c>
      <c r="J1061" s="2">
        <f t="shared" si="567"/>
        <v>0</v>
      </c>
      <c r="K1061" s="2">
        <f t="shared" si="567"/>
        <v>0</v>
      </c>
      <c r="L1061" s="2">
        <f t="shared" si="567"/>
        <v>0</v>
      </c>
      <c r="M1061" s="2">
        <f t="shared" si="567"/>
        <v>114.01733559796777</v>
      </c>
      <c r="N1061" s="2">
        <f t="shared" si="567"/>
        <v>169.98634876982973</v>
      </c>
      <c r="O1061" s="2">
        <f t="shared" si="567"/>
        <v>288.60177927666962</v>
      </c>
      <c r="P1061" s="2">
        <f t="shared" si="567"/>
        <v>356.63265424940909</v>
      </c>
      <c r="Q1061" s="2">
        <f t="shared" si="567"/>
        <v>412.16380161854318</v>
      </c>
      <c r="R1061" s="2">
        <f t="shared" si="567"/>
        <v>434.61547584421032</v>
      </c>
      <c r="S1061" s="2">
        <f t="shared" si="567"/>
        <v>408.85420097858224</v>
      </c>
      <c r="T1061" s="2">
        <f t="shared" si="567"/>
        <v>407.63087957961272</v>
      </c>
      <c r="U1061" s="2">
        <f t="shared" si="567"/>
        <v>406.48006898745825</v>
      </c>
      <c r="V1061" s="2">
        <f t="shared" si="567"/>
        <v>405.39747121705221</v>
      </c>
      <c r="W1061" s="2">
        <f t="shared" si="567"/>
        <v>404.37904304087914</v>
      </c>
      <c r="X1061" s="2">
        <f t="shared" si="567"/>
        <v>404.3790430408792</v>
      </c>
    </row>
    <row r="1062" spans="1:24" outlineLevel="3">
      <c r="E1062" s="61" t="s">
        <v>4510</v>
      </c>
      <c r="G1062" s="61" t="s">
        <v>561</v>
      </c>
      <c r="H1062" s="2">
        <f t="shared" si="566"/>
        <v>0</v>
      </c>
      <c r="J1062" s="2">
        <f t="shared" si="567"/>
        <v>0</v>
      </c>
      <c r="K1062" s="2">
        <f t="shared" si="567"/>
        <v>0</v>
      </c>
      <c r="L1062" s="2">
        <f t="shared" si="567"/>
        <v>0</v>
      </c>
      <c r="M1062" s="2">
        <f t="shared" si="567"/>
        <v>0</v>
      </c>
      <c r="N1062" s="2">
        <f t="shared" si="567"/>
        <v>0</v>
      </c>
      <c r="O1062" s="2">
        <f t="shared" si="567"/>
        <v>0</v>
      </c>
      <c r="P1062" s="2">
        <f t="shared" si="567"/>
        <v>0</v>
      </c>
      <c r="Q1062" s="2">
        <f t="shared" si="567"/>
        <v>0</v>
      </c>
      <c r="R1062" s="2">
        <f t="shared" si="567"/>
        <v>0</v>
      </c>
      <c r="S1062" s="2">
        <f t="shared" si="567"/>
        <v>0</v>
      </c>
      <c r="T1062" s="2">
        <f t="shared" si="567"/>
        <v>0</v>
      </c>
      <c r="U1062" s="2">
        <f t="shared" si="567"/>
        <v>0</v>
      </c>
      <c r="V1062" s="2">
        <f t="shared" si="567"/>
        <v>0</v>
      </c>
      <c r="W1062" s="2">
        <f t="shared" si="567"/>
        <v>0</v>
      </c>
      <c r="X1062" s="2">
        <f t="shared" si="567"/>
        <v>0</v>
      </c>
    </row>
    <row r="1063" spans="1:24" outlineLevel="3">
      <c r="E1063" s="61" t="s">
        <v>4511</v>
      </c>
      <c r="G1063" s="61" t="s">
        <v>561</v>
      </c>
      <c r="H1063" s="2">
        <f t="shared" si="566"/>
        <v>0</v>
      </c>
      <c r="J1063" s="2">
        <f t="shared" si="567"/>
        <v>0</v>
      </c>
      <c r="K1063" s="2">
        <f t="shared" si="567"/>
        <v>0</v>
      </c>
      <c r="L1063" s="2">
        <f t="shared" si="567"/>
        <v>0</v>
      </c>
      <c r="M1063" s="2">
        <f t="shared" si="567"/>
        <v>0</v>
      </c>
      <c r="N1063" s="2">
        <f t="shared" si="567"/>
        <v>0</v>
      </c>
      <c r="O1063" s="2">
        <f t="shared" si="567"/>
        <v>0</v>
      </c>
      <c r="P1063" s="2">
        <f t="shared" si="567"/>
        <v>0</v>
      </c>
      <c r="Q1063" s="2">
        <f t="shared" si="567"/>
        <v>0</v>
      </c>
      <c r="R1063" s="2">
        <f t="shared" si="567"/>
        <v>0</v>
      </c>
      <c r="S1063" s="2">
        <f t="shared" si="567"/>
        <v>0</v>
      </c>
      <c r="T1063" s="2">
        <f t="shared" si="567"/>
        <v>0</v>
      </c>
      <c r="U1063" s="2">
        <f t="shared" si="567"/>
        <v>0</v>
      </c>
      <c r="V1063" s="2">
        <f t="shared" si="567"/>
        <v>0</v>
      </c>
      <c r="W1063" s="2">
        <f t="shared" si="567"/>
        <v>0</v>
      </c>
      <c r="X1063" s="2">
        <f t="shared" si="567"/>
        <v>0</v>
      </c>
    </row>
    <row r="1064" spans="1:24" outlineLevel="3"/>
    <row r="1065" spans="1:24" outlineLevel="2"/>
    <row r="1066" spans="1:24" outlineLevel="2"/>
    <row r="1067" spans="1:24" outlineLevel="2">
      <c r="A1067" s="60" t="s">
        <v>4512</v>
      </c>
    </row>
    <row r="1068" spans="1:24" outlineLevel="3">
      <c r="B1068" s="60" t="s">
        <v>4513</v>
      </c>
    </row>
    <row r="1069" spans="1:24" outlineLevel="3">
      <c r="A1069" s="12"/>
      <c r="B1069" s="12"/>
      <c r="C1069" s="20"/>
      <c r="D1069" s="21"/>
      <c r="E1069" s="5" t="str">
        <f xml:space="preserve">  InpS!E$31</f>
        <v xml:space="preserve">Control in use flag (WR) </v>
      </c>
      <c r="F1069" s="5">
        <f xml:space="preserve">  InpS!F$31</f>
        <v>1</v>
      </c>
      <c r="G1069" s="5" t="str">
        <f xml:space="preserve">  InpS!G$31</f>
        <v>1 = active, 0 = inactive</v>
      </c>
      <c r="M1069" s="15"/>
    </row>
    <row r="1070" spans="1:24" outlineLevel="3">
      <c r="A1070" s="12"/>
      <c r="B1070" s="12"/>
      <c r="C1070" s="20"/>
      <c r="D1070" s="21"/>
      <c r="E1070" s="5" t="str">
        <f xml:space="preserve">  InpS!E$32</f>
        <v xml:space="preserve">Control in use flag (WN) </v>
      </c>
      <c r="F1070" s="5">
        <f xml:space="preserve">  InpS!F$32</f>
        <v>1</v>
      </c>
      <c r="G1070" s="5" t="str">
        <f xml:space="preserve">  InpS!G$32</f>
        <v>1 = active, 0 = inactive</v>
      </c>
      <c r="M1070" s="15"/>
    </row>
    <row r="1071" spans="1:24" outlineLevel="3">
      <c r="A1071" s="12"/>
      <c r="B1071" s="12"/>
      <c r="C1071" s="20"/>
      <c r="D1071" s="21"/>
      <c r="E1071" s="5" t="str">
        <f xml:space="preserve">  InpS!E$33</f>
        <v xml:space="preserve">Control in use flag (WWN) </v>
      </c>
      <c r="F1071" s="5">
        <f xml:space="preserve">  InpS!F$33</f>
        <v>1</v>
      </c>
      <c r="G1071" s="5" t="str">
        <f xml:space="preserve">  InpS!G$33</f>
        <v>1 = active, 0 = inactive</v>
      </c>
      <c r="M1071" s="15"/>
    </row>
    <row r="1072" spans="1:24" outlineLevel="3">
      <c r="A1072" s="12"/>
      <c r="B1072" s="12"/>
      <c r="C1072" s="20"/>
      <c r="D1072" s="21"/>
      <c r="E1072" s="5" t="str">
        <f xml:space="preserve">  InpS!E$34</f>
        <v xml:space="preserve">Control in use flag (BR) </v>
      </c>
      <c r="F1072" s="5">
        <f xml:space="preserve">  InpS!F$34</f>
        <v>1</v>
      </c>
      <c r="G1072" s="5" t="str">
        <f xml:space="preserve">  InpS!G$34</f>
        <v>1 = active, 0 = inactive</v>
      </c>
      <c r="M1072" s="15"/>
    </row>
    <row r="1073" spans="1:24" outlineLevel="3">
      <c r="A1073" s="12"/>
      <c r="B1073" s="12"/>
      <c r="C1073" s="20"/>
      <c r="D1073" s="21"/>
      <c r="E1073" s="5" t="str">
        <f xml:space="preserve">  InpS!E$35</f>
        <v xml:space="preserve">Control in use flag (ADDN1) </v>
      </c>
      <c r="F1073" s="5">
        <f xml:space="preserve">  InpS!F$35</f>
        <v>0</v>
      </c>
      <c r="G1073" s="5" t="str">
        <f xml:space="preserve">  InpS!G$35</f>
        <v>1 = active, 0 = inactive</v>
      </c>
      <c r="M1073" s="15"/>
    </row>
    <row r="1074" spans="1:24" outlineLevel="3">
      <c r="A1074" s="12"/>
      <c r="B1074" s="12"/>
      <c r="C1074" s="20"/>
      <c r="D1074" s="21"/>
      <c r="E1074" s="5" t="str">
        <f xml:space="preserve">  InpS!E$36</f>
        <v xml:space="preserve">Control in use flag (ADDN2) </v>
      </c>
      <c r="F1074" s="5">
        <f xml:space="preserve">  InpS!F$36</f>
        <v>0</v>
      </c>
      <c r="G1074" s="5" t="str">
        <f xml:space="preserve">  InpS!G$36</f>
        <v>1 = active, 0 = inactive</v>
      </c>
      <c r="M1074" s="15"/>
    </row>
    <row r="1075" spans="1:24" outlineLevel="3">
      <c r="E1075" s="2" t="str">
        <f t="shared" ref="E1075:X1075" si="568" xml:space="preserve">  E$1031</f>
        <v xml:space="preserve">RCV balance - forecast - control - nominal (WR) </v>
      </c>
      <c r="F1075" s="2">
        <f t="shared" si="568"/>
        <v>0</v>
      </c>
      <c r="G1075" s="2" t="str">
        <f t="shared" si="568"/>
        <v>£m</v>
      </c>
      <c r="H1075" s="2">
        <f t="shared" si="568"/>
        <v>0</v>
      </c>
      <c r="I1075" s="2">
        <f t="shared" si="568"/>
        <v>0</v>
      </c>
      <c r="J1075" s="2">
        <f t="shared" si="568"/>
        <v>0</v>
      </c>
      <c r="K1075" s="2">
        <f t="shared" si="568"/>
        <v>0</v>
      </c>
      <c r="L1075" s="2">
        <f t="shared" si="568"/>
        <v>0</v>
      </c>
      <c r="M1075" s="2">
        <f t="shared" si="568"/>
        <v>98.330752372495866</v>
      </c>
      <c r="N1075" s="2">
        <f t="shared" si="568"/>
        <v>122.3034977438591</v>
      </c>
      <c r="O1075" s="2">
        <f t="shared" si="568"/>
        <v>141.14778870625645</v>
      </c>
      <c r="P1075" s="2">
        <f t="shared" si="568"/>
        <v>159.70356785969443</v>
      </c>
      <c r="Q1075" s="2">
        <f t="shared" si="568"/>
        <v>185.2919303418754</v>
      </c>
      <c r="R1075" s="2">
        <f t="shared" si="568"/>
        <v>208.21085407766728</v>
      </c>
      <c r="S1075" s="2">
        <f t="shared" si="568"/>
        <v>202.81819295705574</v>
      </c>
      <c r="T1075" s="2">
        <f t="shared" si="568"/>
        <v>205.51619630222973</v>
      </c>
      <c r="U1075" s="2">
        <f t="shared" si="568"/>
        <v>208.30334125161897</v>
      </c>
      <c r="V1075" s="2">
        <f t="shared" si="568"/>
        <v>211.18049943549136</v>
      </c>
      <c r="W1075" s="2">
        <f t="shared" si="568"/>
        <v>214.14858351684722</v>
      </c>
      <c r="X1075" s="2">
        <f t="shared" si="568"/>
        <v>218.43155518718419</v>
      </c>
    </row>
    <row r="1076" spans="1:24" outlineLevel="3">
      <c r="E1076" s="2" t="str">
        <f t="shared" ref="E1076:X1076" si="569" xml:space="preserve">  E$1032</f>
        <v xml:space="preserve">RCV balance - forecast - control - nominal (WN) </v>
      </c>
      <c r="F1076" s="2">
        <f t="shared" si="569"/>
        <v>0</v>
      </c>
      <c r="G1076" s="2" t="str">
        <f t="shared" si="569"/>
        <v>£m</v>
      </c>
      <c r="H1076" s="2">
        <f t="shared" si="569"/>
        <v>0</v>
      </c>
      <c r="I1076" s="2">
        <f t="shared" si="569"/>
        <v>0</v>
      </c>
      <c r="J1076" s="2">
        <f t="shared" si="569"/>
        <v>0</v>
      </c>
      <c r="K1076" s="2">
        <f t="shared" si="569"/>
        <v>0</v>
      </c>
      <c r="L1076" s="2">
        <f t="shared" si="569"/>
        <v>0</v>
      </c>
      <c r="M1076" s="2">
        <f t="shared" si="569"/>
        <v>1302.1009284001166</v>
      </c>
      <c r="N1076" s="2">
        <f t="shared" si="569"/>
        <v>1393.3455160571607</v>
      </c>
      <c r="O1076" s="2">
        <f t="shared" si="569"/>
        <v>1486.7383772599349</v>
      </c>
      <c r="P1076" s="2">
        <f t="shared" si="569"/>
        <v>1590.5784732027482</v>
      </c>
      <c r="Q1076" s="2">
        <f t="shared" si="569"/>
        <v>1693.2625044375106</v>
      </c>
      <c r="R1076" s="2">
        <f t="shared" si="569"/>
        <v>1789.2312344656939</v>
      </c>
      <c r="S1076" s="2">
        <f t="shared" si="569"/>
        <v>1755.4412731321743</v>
      </c>
      <c r="T1076" s="2">
        <f t="shared" si="569"/>
        <v>1785.092887621792</v>
      </c>
      <c r="U1076" s="2">
        <f t="shared" si="569"/>
        <v>1815.4277285448547</v>
      </c>
      <c r="V1076" s="2">
        <f t="shared" si="569"/>
        <v>1846.4579697448457</v>
      </c>
      <c r="W1076" s="2">
        <f t="shared" si="569"/>
        <v>1878.196053179443</v>
      </c>
      <c r="X1076" s="2">
        <f t="shared" si="569"/>
        <v>1915.7599742430316</v>
      </c>
    </row>
    <row r="1077" spans="1:24" outlineLevel="3">
      <c r="E1077" s="2" t="str">
        <f t="shared" ref="E1077:X1077" si="570" xml:space="preserve">  E$1033</f>
        <v xml:space="preserve">RCV balance - forecast - control - nominal (WWN) </v>
      </c>
      <c r="F1077" s="2">
        <f t="shared" si="570"/>
        <v>0</v>
      </c>
      <c r="G1077" s="2" t="str">
        <f t="shared" si="570"/>
        <v>£m</v>
      </c>
      <c r="H1077" s="2">
        <f t="shared" si="570"/>
        <v>0</v>
      </c>
      <c r="I1077" s="2">
        <f t="shared" si="570"/>
        <v>0</v>
      </c>
      <c r="J1077" s="2">
        <f t="shared" si="570"/>
        <v>0</v>
      </c>
      <c r="K1077" s="2">
        <f t="shared" si="570"/>
        <v>0</v>
      </c>
      <c r="L1077" s="2">
        <f t="shared" si="570"/>
        <v>0</v>
      </c>
      <c r="M1077" s="2">
        <f t="shared" si="570"/>
        <v>2916.0359028221851</v>
      </c>
      <c r="N1077" s="2">
        <f t="shared" si="570"/>
        <v>3254.2723841452694</v>
      </c>
      <c r="O1077" s="2">
        <f t="shared" si="570"/>
        <v>3594.2802183070548</v>
      </c>
      <c r="P1077" s="2">
        <f t="shared" si="570"/>
        <v>4029.300993899371</v>
      </c>
      <c r="Q1077" s="2">
        <f t="shared" si="570"/>
        <v>4586.1434330484935</v>
      </c>
      <c r="R1077" s="2">
        <f t="shared" si="570"/>
        <v>5181.1854223540849</v>
      </c>
      <c r="S1077" s="2">
        <f t="shared" si="570"/>
        <v>5113.8545359650398</v>
      </c>
      <c r="T1077" s="2">
        <f t="shared" si="570"/>
        <v>5185.4815074753496</v>
      </c>
      <c r="U1077" s="2">
        <f t="shared" si="570"/>
        <v>5259.1444066762033</v>
      </c>
      <c r="V1077" s="2">
        <f t="shared" si="570"/>
        <v>5334.8720736229898</v>
      </c>
      <c r="W1077" s="2">
        <f t="shared" si="570"/>
        <v>5412.6941590162041</v>
      </c>
      <c r="X1077" s="2">
        <f t="shared" si="570"/>
        <v>5520.9480421965272</v>
      </c>
    </row>
    <row r="1078" spans="1:24" outlineLevel="3">
      <c r="E1078" s="2" t="str">
        <f t="shared" ref="E1078:X1078" si="571" xml:space="preserve">  E$1034</f>
        <v xml:space="preserve">RCV balance - forecast - control - nominal (BR) </v>
      </c>
      <c r="F1078" s="2">
        <f t="shared" si="571"/>
        <v>0</v>
      </c>
      <c r="G1078" s="2" t="str">
        <f t="shared" si="571"/>
        <v>£m</v>
      </c>
      <c r="H1078" s="2">
        <f t="shared" si="571"/>
        <v>0</v>
      </c>
      <c r="I1078" s="2">
        <f t="shared" si="571"/>
        <v>0</v>
      </c>
      <c r="J1078" s="2">
        <f t="shared" si="571"/>
        <v>0</v>
      </c>
      <c r="K1078" s="2">
        <f t="shared" si="571"/>
        <v>0</v>
      </c>
      <c r="L1078" s="2">
        <f t="shared" si="571"/>
        <v>0</v>
      </c>
      <c r="M1078" s="2">
        <f t="shared" si="571"/>
        <v>123.6193682903089</v>
      </c>
      <c r="N1078" s="2">
        <f t="shared" si="571"/>
        <v>187.98787957594197</v>
      </c>
      <c r="O1078" s="2">
        <f t="shared" si="571"/>
        <v>325.54796111044129</v>
      </c>
      <c r="P1078" s="2">
        <f t="shared" si="571"/>
        <v>410.33376309124975</v>
      </c>
      <c r="Q1078" s="2">
        <f t="shared" si="571"/>
        <v>483.71122539455644</v>
      </c>
      <c r="R1078" s="2">
        <f t="shared" si="571"/>
        <v>520.26148643305476</v>
      </c>
      <c r="S1078" s="2">
        <f t="shared" si="571"/>
        <v>499.21212722760612</v>
      </c>
      <c r="T1078" s="2">
        <f t="shared" si="571"/>
        <v>507.67281733236678</v>
      </c>
      <c r="U1078" s="2">
        <f t="shared" si="571"/>
        <v>516.36436293942495</v>
      </c>
      <c r="V1078" s="2">
        <f t="shared" si="571"/>
        <v>525.28888718546239</v>
      </c>
      <c r="W1078" s="2">
        <f t="shared" si="571"/>
        <v>534.4486565740408</v>
      </c>
      <c r="X1078" s="2">
        <f t="shared" si="571"/>
        <v>545.13762970552159</v>
      </c>
    </row>
    <row r="1079" spans="1:24" outlineLevel="3">
      <c r="E1079" s="2" t="str">
        <f t="shared" ref="E1079:X1079" si="572" xml:space="preserve">  E$1035</f>
        <v xml:space="preserve">RCV balance - forecast - control - nominal (ADDN1) </v>
      </c>
      <c r="F1079" s="2">
        <f t="shared" si="572"/>
        <v>0</v>
      </c>
      <c r="G1079" s="2" t="str">
        <f t="shared" si="572"/>
        <v>£m</v>
      </c>
      <c r="H1079" s="2">
        <f t="shared" si="572"/>
        <v>0</v>
      </c>
      <c r="I1079" s="2">
        <f t="shared" si="572"/>
        <v>0</v>
      </c>
      <c r="J1079" s="2">
        <f t="shared" si="572"/>
        <v>0</v>
      </c>
      <c r="K1079" s="2">
        <f t="shared" si="572"/>
        <v>0</v>
      </c>
      <c r="L1079" s="2">
        <f t="shared" si="572"/>
        <v>0</v>
      </c>
      <c r="M1079" s="2">
        <f t="shared" si="572"/>
        <v>0</v>
      </c>
      <c r="N1079" s="2">
        <f t="shared" si="572"/>
        <v>0</v>
      </c>
      <c r="O1079" s="2">
        <f t="shared" si="572"/>
        <v>0</v>
      </c>
      <c r="P1079" s="2">
        <f t="shared" si="572"/>
        <v>0</v>
      </c>
      <c r="Q1079" s="2">
        <f t="shared" si="572"/>
        <v>0</v>
      </c>
      <c r="R1079" s="2">
        <f t="shared" si="572"/>
        <v>0</v>
      </c>
      <c r="S1079" s="2">
        <f t="shared" si="572"/>
        <v>0</v>
      </c>
      <c r="T1079" s="2">
        <f t="shared" si="572"/>
        <v>0</v>
      </c>
      <c r="U1079" s="2">
        <f t="shared" si="572"/>
        <v>0</v>
      </c>
      <c r="V1079" s="2">
        <f t="shared" si="572"/>
        <v>0</v>
      </c>
      <c r="W1079" s="2">
        <f t="shared" si="572"/>
        <v>0</v>
      </c>
      <c r="X1079" s="2">
        <f t="shared" si="572"/>
        <v>0</v>
      </c>
    </row>
    <row r="1080" spans="1:24" outlineLevel="3">
      <c r="E1080" s="2" t="str">
        <f t="shared" ref="E1080:X1080" si="573" xml:space="preserve">  E$1036</f>
        <v xml:space="preserve">RCV balance - forecast - control - nominal (ADDN2) </v>
      </c>
      <c r="F1080" s="2">
        <f t="shared" si="573"/>
        <v>0</v>
      </c>
      <c r="G1080" s="2" t="str">
        <f t="shared" si="573"/>
        <v>£m</v>
      </c>
      <c r="H1080" s="2">
        <f t="shared" si="573"/>
        <v>0</v>
      </c>
      <c r="I1080" s="2">
        <f t="shared" si="573"/>
        <v>0</v>
      </c>
      <c r="J1080" s="2">
        <f t="shared" si="573"/>
        <v>0</v>
      </c>
      <c r="K1080" s="2">
        <f t="shared" si="573"/>
        <v>0</v>
      </c>
      <c r="L1080" s="2">
        <f t="shared" si="573"/>
        <v>0</v>
      </c>
      <c r="M1080" s="2">
        <f t="shared" si="573"/>
        <v>0</v>
      </c>
      <c r="N1080" s="2">
        <f t="shared" si="573"/>
        <v>0</v>
      </c>
      <c r="O1080" s="2">
        <f t="shared" si="573"/>
        <v>0</v>
      </c>
      <c r="P1080" s="2">
        <f t="shared" si="573"/>
        <v>0</v>
      </c>
      <c r="Q1080" s="2">
        <f t="shared" si="573"/>
        <v>0</v>
      </c>
      <c r="R1080" s="2">
        <f t="shared" si="573"/>
        <v>0</v>
      </c>
      <c r="S1080" s="2">
        <f t="shared" si="573"/>
        <v>0</v>
      </c>
      <c r="T1080" s="2">
        <f t="shared" si="573"/>
        <v>0</v>
      </c>
      <c r="U1080" s="2">
        <f t="shared" si="573"/>
        <v>0</v>
      </c>
      <c r="V1080" s="2">
        <f t="shared" si="573"/>
        <v>0</v>
      </c>
      <c r="W1080" s="2">
        <f t="shared" si="573"/>
        <v>0</v>
      </c>
      <c r="X1080" s="2">
        <f t="shared" si="573"/>
        <v>0</v>
      </c>
    </row>
    <row r="1081" spans="1:24" outlineLevel="3">
      <c r="A1081" s="12"/>
      <c r="B1081" s="12"/>
      <c r="C1081" s="20"/>
      <c r="D1081" s="21"/>
      <c r="E1081" s="5" t="str">
        <f xml:space="preserve">  Time!E$47</f>
        <v>End of AMP period flag</v>
      </c>
      <c r="F1081" s="5">
        <f xml:space="preserve">  Time!F$47</f>
        <v>0</v>
      </c>
      <c r="G1081" s="5" t="str">
        <f xml:space="preserve">  Time!G$47</f>
        <v>flag</v>
      </c>
      <c r="H1081" s="5">
        <f xml:space="preserve">  Time!H$47</f>
        <v>1</v>
      </c>
      <c r="I1081" s="5">
        <f xml:space="preserve">  Time!I$47</f>
        <v>0</v>
      </c>
      <c r="J1081" s="5">
        <f xml:space="preserve">  Time!J$47</f>
        <v>0</v>
      </c>
      <c r="K1081" s="5">
        <f xml:space="preserve">  Time!K$47</f>
        <v>0</v>
      </c>
      <c r="L1081" s="5">
        <f xml:space="preserve">  Time!L$47</f>
        <v>0</v>
      </c>
      <c r="M1081" s="5">
        <f xml:space="preserve">  Time!M$47</f>
        <v>0</v>
      </c>
      <c r="N1081" s="5">
        <f xml:space="preserve">  Time!N$47</f>
        <v>0</v>
      </c>
      <c r="O1081" s="5">
        <f xml:space="preserve">  Time!O$47</f>
        <v>0</v>
      </c>
      <c r="P1081" s="5">
        <f xml:space="preserve">  Time!P$47</f>
        <v>0</v>
      </c>
      <c r="Q1081" s="5">
        <f xml:space="preserve">  Time!Q$47</f>
        <v>0</v>
      </c>
      <c r="R1081" s="5">
        <f xml:space="preserve">  Time!R$47</f>
        <v>1</v>
      </c>
      <c r="S1081" s="5">
        <f xml:space="preserve">  Time!S$47</f>
        <v>0</v>
      </c>
      <c r="T1081" s="5">
        <f xml:space="preserve">  Time!T$47</f>
        <v>0</v>
      </c>
      <c r="U1081" s="5">
        <f xml:space="preserve">  Time!U$47</f>
        <v>0</v>
      </c>
      <c r="V1081" s="5">
        <f xml:space="preserve">  Time!V$47</f>
        <v>0</v>
      </c>
      <c r="W1081" s="5">
        <f xml:space="preserve">  Time!W$47</f>
        <v>0</v>
      </c>
      <c r="X1081" s="5">
        <f xml:space="preserve">  Time!X$47</f>
        <v>0</v>
      </c>
    </row>
    <row r="1082" spans="1:24" outlineLevel="3">
      <c r="A1082" s="12"/>
      <c r="B1082" s="12"/>
      <c r="C1082" s="20"/>
      <c r="D1082" s="21"/>
      <c r="E1082" s="5" t="str">
        <f xml:space="preserve">  Time!E$137</f>
        <v>Last pre forecast period flag</v>
      </c>
      <c r="F1082" s="5">
        <f xml:space="preserve">  Time!F$137</f>
        <v>0</v>
      </c>
      <c r="G1082" s="5" t="str">
        <f xml:space="preserve">  Time!G$137</f>
        <v>flag</v>
      </c>
      <c r="H1082" s="5">
        <f xml:space="preserve">  Time!H$137</f>
        <v>1</v>
      </c>
      <c r="I1082" s="5">
        <f xml:space="preserve">  Time!I$137</f>
        <v>0</v>
      </c>
      <c r="J1082" s="5">
        <f xml:space="preserve">  Time!J$137</f>
        <v>0</v>
      </c>
      <c r="K1082" s="5">
        <f xml:space="preserve">  Time!K$137</f>
        <v>0</v>
      </c>
      <c r="L1082" s="5">
        <f xml:space="preserve">  Time!L$137</f>
        <v>0</v>
      </c>
      <c r="M1082" s="5">
        <f xml:space="preserve">  Time!M$137</f>
        <v>1</v>
      </c>
      <c r="N1082" s="5">
        <f xml:space="preserve">  Time!N$137</f>
        <v>0</v>
      </c>
      <c r="O1082" s="5">
        <f xml:space="preserve">  Time!O$137</f>
        <v>0</v>
      </c>
      <c r="P1082" s="5">
        <f xml:space="preserve">  Time!P$137</f>
        <v>0</v>
      </c>
      <c r="Q1082" s="5">
        <f xml:space="preserve">  Time!Q$137</f>
        <v>0</v>
      </c>
      <c r="R1082" s="5">
        <f xml:space="preserve">  Time!R$137</f>
        <v>0</v>
      </c>
      <c r="S1082" s="5">
        <f xml:space="preserve">  Time!S$137</f>
        <v>0</v>
      </c>
      <c r="T1082" s="5">
        <f xml:space="preserve">  Time!T$137</f>
        <v>0</v>
      </c>
      <c r="U1082" s="5">
        <f xml:space="preserve">  Time!U$137</f>
        <v>0</v>
      </c>
      <c r="V1082" s="5">
        <f xml:space="preserve">  Time!V$137</f>
        <v>0</v>
      </c>
      <c r="W1082" s="5">
        <f xml:space="preserve">  Time!W$137</f>
        <v>0</v>
      </c>
      <c r="X1082" s="5">
        <f xml:space="preserve">  Time!X$137</f>
        <v>0</v>
      </c>
    </row>
    <row r="1083" spans="1:24" outlineLevel="3">
      <c r="E1083" s="61" t="s">
        <v>4514</v>
      </c>
      <c r="F1083" s="19">
        <f xml:space="preserve">  IF( $F1069 = 0, 0, ( SUMPRODUCT( $J1075:$X1075, $J1081:$X1081 ) / SUMPRODUCT( $J1075:$X1075, $J1082:$X1082 ) ) - 1 )</f>
        <v>1.1174540929873533</v>
      </c>
      <c r="G1083" s="61" t="s">
        <v>639</v>
      </c>
      <c r="M1083" s="19"/>
    </row>
    <row r="1084" spans="1:24" outlineLevel="3">
      <c r="E1084" s="61" t="s">
        <v>4515</v>
      </c>
      <c r="F1084" s="19">
        <f xml:space="preserve">  IF( $F1070 = 0, 0, ( SUMPRODUCT( $J1076:$X1076, $J1081:$X1081 ) / SUMPRODUCT( $J1076:$X1076, $J1082:$X1082 ) ) - 1 )</f>
        <v>0.37411101969193084</v>
      </c>
      <c r="G1084" s="61" t="s">
        <v>639</v>
      </c>
      <c r="M1084" s="19"/>
    </row>
    <row r="1085" spans="1:24" outlineLevel="3">
      <c r="E1085" s="61" t="s">
        <v>4516</v>
      </c>
      <c r="F1085" s="19">
        <f xml:space="preserve">  IF( $F1071 = 0, 0, ( SUMPRODUCT( $J1077:$X1077, $J1081:$X1081 ) / SUMPRODUCT( $J1077:$X1077, $J1082:$X1082 ) ) - 1 )</f>
        <v>0.77679068263173745</v>
      </c>
      <c r="G1085" s="61" t="s">
        <v>639</v>
      </c>
      <c r="M1085" s="19"/>
    </row>
    <row r="1086" spans="1:24" outlineLevel="3">
      <c r="E1086" s="61" t="s">
        <v>4517</v>
      </c>
      <c r="F1086" s="19">
        <f xml:space="preserve">  IF( $F1072 = 0, 0, ( SUMPRODUCT( $J1078:$X1078, $J1081:$X1081 ) / SUMPRODUCT( $J1078:$X1078, $J1082:$X1082 ) ) - 1 )</f>
        <v>3.2085758374955269</v>
      </c>
      <c r="G1086" s="61" t="s">
        <v>639</v>
      </c>
      <c r="M1086" s="19"/>
    </row>
    <row r="1087" spans="1:24" outlineLevel="3">
      <c r="E1087" s="61" t="s">
        <v>4518</v>
      </c>
      <c r="F1087" s="19">
        <f xml:space="preserve">  IF( $F1073 = 0, 0, ( SUMPRODUCT( $J1079:$X1079, $J1081:$X1081 ) / SUMPRODUCT( $J1079:$X1079, $J1082:$X1082 ) ) - 1 )</f>
        <v>0</v>
      </c>
      <c r="G1087" s="61" t="s">
        <v>639</v>
      </c>
      <c r="M1087" s="19"/>
    </row>
    <row r="1088" spans="1:24" outlineLevel="3">
      <c r="E1088" s="61" t="s">
        <v>4519</v>
      </c>
      <c r="F1088" s="19">
        <f xml:space="preserve">  IF( $F1074 = 0, 0, ( SUMPRODUCT( $J1080:$X1080, $J1081:$X1081 ) / SUMPRODUCT( $J1080:$X1080, $J1082:$X1082 ) ) - 1 )</f>
        <v>0</v>
      </c>
      <c r="G1088" s="61" t="s">
        <v>639</v>
      </c>
      <c r="M1088" s="19"/>
    </row>
    <row r="1089" spans="1:24" outlineLevel="3"/>
    <row r="1090" spans="1:24" outlineLevel="3"/>
    <row r="1091" spans="1:24" outlineLevel="3">
      <c r="B1091" s="60" t="s">
        <v>4520</v>
      </c>
    </row>
    <row r="1092" spans="1:24" outlineLevel="3">
      <c r="E1092" s="2" t="str">
        <f t="shared" ref="E1092:X1092" si="574" xml:space="preserve">  E$1031</f>
        <v xml:space="preserve">RCV balance - forecast - control - nominal (WR) </v>
      </c>
      <c r="F1092" s="2">
        <f t="shared" si="574"/>
        <v>0</v>
      </c>
      <c r="G1092" s="2" t="str">
        <f t="shared" si="574"/>
        <v>£m</v>
      </c>
      <c r="H1092" s="2">
        <f t="shared" si="574"/>
        <v>0</v>
      </c>
      <c r="I1092" s="2">
        <f t="shared" si="574"/>
        <v>0</v>
      </c>
      <c r="J1092" s="2">
        <f t="shared" si="574"/>
        <v>0</v>
      </c>
      <c r="K1092" s="2">
        <f t="shared" si="574"/>
        <v>0</v>
      </c>
      <c r="L1092" s="2">
        <f t="shared" si="574"/>
        <v>0</v>
      </c>
      <c r="M1092" s="2">
        <f t="shared" si="574"/>
        <v>98.330752372495866</v>
      </c>
      <c r="N1092" s="2">
        <f t="shared" si="574"/>
        <v>122.3034977438591</v>
      </c>
      <c r="O1092" s="2">
        <f t="shared" si="574"/>
        <v>141.14778870625645</v>
      </c>
      <c r="P1092" s="2">
        <f t="shared" si="574"/>
        <v>159.70356785969443</v>
      </c>
      <c r="Q1092" s="2">
        <f t="shared" si="574"/>
        <v>185.2919303418754</v>
      </c>
      <c r="R1092" s="2">
        <f t="shared" si="574"/>
        <v>208.21085407766728</v>
      </c>
      <c r="S1092" s="2">
        <f t="shared" si="574"/>
        <v>202.81819295705574</v>
      </c>
      <c r="T1092" s="2">
        <f t="shared" si="574"/>
        <v>205.51619630222973</v>
      </c>
      <c r="U1092" s="2">
        <f t="shared" si="574"/>
        <v>208.30334125161897</v>
      </c>
      <c r="V1092" s="2">
        <f t="shared" si="574"/>
        <v>211.18049943549136</v>
      </c>
      <c r="W1092" s="2">
        <f t="shared" si="574"/>
        <v>214.14858351684722</v>
      </c>
      <c r="X1092" s="2">
        <f t="shared" si="574"/>
        <v>218.43155518718419</v>
      </c>
    </row>
    <row r="1093" spans="1:24" outlineLevel="3">
      <c r="E1093" s="2" t="str">
        <f t="shared" ref="E1093:X1093" si="575" xml:space="preserve">  E$1032</f>
        <v xml:space="preserve">RCV balance - forecast - control - nominal (WN) </v>
      </c>
      <c r="F1093" s="2">
        <f t="shared" si="575"/>
        <v>0</v>
      </c>
      <c r="G1093" s="2" t="str">
        <f t="shared" si="575"/>
        <v>£m</v>
      </c>
      <c r="H1093" s="2">
        <f t="shared" si="575"/>
        <v>0</v>
      </c>
      <c r="I1093" s="2">
        <f t="shared" si="575"/>
        <v>0</v>
      </c>
      <c r="J1093" s="2">
        <f t="shared" si="575"/>
        <v>0</v>
      </c>
      <c r="K1093" s="2">
        <f t="shared" si="575"/>
        <v>0</v>
      </c>
      <c r="L1093" s="2">
        <f t="shared" si="575"/>
        <v>0</v>
      </c>
      <c r="M1093" s="2">
        <f t="shared" si="575"/>
        <v>1302.1009284001166</v>
      </c>
      <c r="N1093" s="2">
        <f t="shared" si="575"/>
        <v>1393.3455160571607</v>
      </c>
      <c r="O1093" s="2">
        <f t="shared" si="575"/>
        <v>1486.7383772599349</v>
      </c>
      <c r="P1093" s="2">
        <f t="shared" si="575"/>
        <v>1590.5784732027482</v>
      </c>
      <c r="Q1093" s="2">
        <f t="shared" si="575"/>
        <v>1693.2625044375106</v>
      </c>
      <c r="R1093" s="2">
        <f t="shared" si="575"/>
        <v>1789.2312344656939</v>
      </c>
      <c r="S1093" s="2">
        <f t="shared" si="575"/>
        <v>1755.4412731321743</v>
      </c>
      <c r="T1093" s="2">
        <f t="shared" si="575"/>
        <v>1785.092887621792</v>
      </c>
      <c r="U1093" s="2">
        <f t="shared" si="575"/>
        <v>1815.4277285448547</v>
      </c>
      <c r="V1093" s="2">
        <f t="shared" si="575"/>
        <v>1846.4579697448457</v>
      </c>
      <c r="W1093" s="2">
        <f t="shared" si="575"/>
        <v>1878.196053179443</v>
      </c>
      <c r="X1093" s="2">
        <f t="shared" si="575"/>
        <v>1915.7599742430316</v>
      </c>
    </row>
    <row r="1094" spans="1:24" outlineLevel="3">
      <c r="E1094" s="2" t="str">
        <f t="shared" ref="E1094:X1094" si="576" xml:space="preserve">  E$1033</f>
        <v xml:space="preserve">RCV balance - forecast - control - nominal (WWN) </v>
      </c>
      <c r="F1094" s="2">
        <f t="shared" si="576"/>
        <v>0</v>
      </c>
      <c r="G1094" s="2" t="str">
        <f t="shared" si="576"/>
        <v>£m</v>
      </c>
      <c r="H1094" s="2">
        <f t="shared" si="576"/>
        <v>0</v>
      </c>
      <c r="I1094" s="2">
        <f t="shared" si="576"/>
        <v>0</v>
      </c>
      <c r="J1094" s="2">
        <f t="shared" si="576"/>
        <v>0</v>
      </c>
      <c r="K1094" s="2">
        <f t="shared" si="576"/>
        <v>0</v>
      </c>
      <c r="L1094" s="2">
        <f t="shared" si="576"/>
        <v>0</v>
      </c>
      <c r="M1094" s="2">
        <f t="shared" si="576"/>
        <v>2916.0359028221851</v>
      </c>
      <c r="N1094" s="2">
        <f t="shared" si="576"/>
        <v>3254.2723841452694</v>
      </c>
      <c r="O1094" s="2">
        <f t="shared" si="576"/>
        <v>3594.2802183070548</v>
      </c>
      <c r="P1094" s="2">
        <f t="shared" si="576"/>
        <v>4029.300993899371</v>
      </c>
      <c r="Q1094" s="2">
        <f t="shared" si="576"/>
        <v>4586.1434330484935</v>
      </c>
      <c r="R1094" s="2">
        <f t="shared" si="576"/>
        <v>5181.1854223540849</v>
      </c>
      <c r="S1094" s="2">
        <f t="shared" si="576"/>
        <v>5113.8545359650398</v>
      </c>
      <c r="T1094" s="2">
        <f t="shared" si="576"/>
        <v>5185.4815074753496</v>
      </c>
      <c r="U1094" s="2">
        <f t="shared" si="576"/>
        <v>5259.1444066762033</v>
      </c>
      <c r="V1094" s="2">
        <f t="shared" si="576"/>
        <v>5334.8720736229898</v>
      </c>
      <c r="W1094" s="2">
        <f t="shared" si="576"/>
        <v>5412.6941590162041</v>
      </c>
      <c r="X1094" s="2">
        <f t="shared" si="576"/>
        <v>5520.9480421965272</v>
      </c>
    </row>
    <row r="1095" spans="1:24" outlineLevel="3">
      <c r="E1095" s="2" t="str">
        <f t="shared" ref="E1095:X1095" si="577" xml:space="preserve">  E$1034</f>
        <v xml:space="preserve">RCV balance - forecast - control - nominal (BR) </v>
      </c>
      <c r="F1095" s="2">
        <f t="shared" si="577"/>
        <v>0</v>
      </c>
      <c r="G1095" s="2" t="str">
        <f t="shared" si="577"/>
        <v>£m</v>
      </c>
      <c r="H1095" s="2">
        <f t="shared" si="577"/>
        <v>0</v>
      </c>
      <c r="I1095" s="2">
        <f t="shared" si="577"/>
        <v>0</v>
      </c>
      <c r="J1095" s="2">
        <f t="shared" si="577"/>
        <v>0</v>
      </c>
      <c r="K1095" s="2">
        <f t="shared" si="577"/>
        <v>0</v>
      </c>
      <c r="L1095" s="2">
        <f t="shared" si="577"/>
        <v>0</v>
      </c>
      <c r="M1095" s="2">
        <f t="shared" si="577"/>
        <v>123.6193682903089</v>
      </c>
      <c r="N1095" s="2">
        <f t="shared" si="577"/>
        <v>187.98787957594197</v>
      </c>
      <c r="O1095" s="2">
        <f t="shared" si="577"/>
        <v>325.54796111044129</v>
      </c>
      <c r="P1095" s="2">
        <f t="shared" si="577"/>
        <v>410.33376309124975</v>
      </c>
      <c r="Q1095" s="2">
        <f t="shared" si="577"/>
        <v>483.71122539455644</v>
      </c>
      <c r="R1095" s="2">
        <f t="shared" si="577"/>
        <v>520.26148643305476</v>
      </c>
      <c r="S1095" s="2">
        <f t="shared" si="577"/>
        <v>499.21212722760612</v>
      </c>
      <c r="T1095" s="2">
        <f t="shared" si="577"/>
        <v>507.67281733236678</v>
      </c>
      <c r="U1095" s="2">
        <f t="shared" si="577"/>
        <v>516.36436293942495</v>
      </c>
      <c r="V1095" s="2">
        <f t="shared" si="577"/>
        <v>525.28888718546239</v>
      </c>
      <c r="W1095" s="2">
        <f t="shared" si="577"/>
        <v>534.4486565740408</v>
      </c>
      <c r="X1095" s="2">
        <f t="shared" si="577"/>
        <v>545.13762970552159</v>
      </c>
    </row>
    <row r="1096" spans="1:24" outlineLevel="3">
      <c r="E1096" s="2" t="str">
        <f t="shared" ref="E1096:X1096" si="578" xml:space="preserve">  E$1035</f>
        <v xml:space="preserve">RCV balance - forecast - control - nominal (ADDN1) </v>
      </c>
      <c r="F1096" s="2">
        <f t="shared" si="578"/>
        <v>0</v>
      </c>
      <c r="G1096" s="2" t="str">
        <f t="shared" si="578"/>
        <v>£m</v>
      </c>
      <c r="H1096" s="2">
        <f t="shared" si="578"/>
        <v>0</v>
      </c>
      <c r="I1096" s="2">
        <f t="shared" si="578"/>
        <v>0</v>
      </c>
      <c r="J1096" s="2">
        <f t="shared" si="578"/>
        <v>0</v>
      </c>
      <c r="K1096" s="2">
        <f t="shared" si="578"/>
        <v>0</v>
      </c>
      <c r="L1096" s="2">
        <f t="shared" si="578"/>
        <v>0</v>
      </c>
      <c r="M1096" s="2">
        <f t="shared" si="578"/>
        <v>0</v>
      </c>
      <c r="N1096" s="2">
        <f t="shared" si="578"/>
        <v>0</v>
      </c>
      <c r="O1096" s="2">
        <f t="shared" si="578"/>
        <v>0</v>
      </c>
      <c r="P1096" s="2">
        <f t="shared" si="578"/>
        <v>0</v>
      </c>
      <c r="Q1096" s="2">
        <f t="shared" si="578"/>
        <v>0</v>
      </c>
      <c r="R1096" s="2">
        <f t="shared" si="578"/>
        <v>0</v>
      </c>
      <c r="S1096" s="2">
        <f t="shared" si="578"/>
        <v>0</v>
      </c>
      <c r="T1096" s="2">
        <f t="shared" si="578"/>
        <v>0</v>
      </c>
      <c r="U1096" s="2">
        <f t="shared" si="578"/>
        <v>0</v>
      </c>
      <c r="V1096" s="2">
        <f t="shared" si="578"/>
        <v>0</v>
      </c>
      <c r="W1096" s="2">
        <f t="shared" si="578"/>
        <v>0</v>
      </c>
      <c r="X1096" s="2">
        <f t="shared" si="578"/>
        <v>0</v>
      </c>
    </row>
    <row r="1097" spans="1:24" outlineLevel="3">
      <c r="E1097" s="2" t="str">
        <f t="shared" ref="E1097:X1097" si="579" xml:space="preserve">  E$1036</f>
        <v xml:space="preserve">RCV balance - forecast - control - nominal (ADDN2) </v>
      </c>
      <c r="F1097" s="2">
        <f t="shared" si="579"/>
        <v>0</v>
      </c>
      <c r="G1097" s="2" t="str">
        <f t="shared" si="579"/>
        <v>£m</v>
      </c>
      <c r="H1097" s="2">
        <f t="shared" si="579"/>
        <v>0</v>
      </c>
      <c r="I1097" s="2">
        <f t="shared" si="579"/>
        <v>0</v>
      </c>
      <c r="J1097" s="2">
        <f t="shared" si="579"/>
        <v>0</v>
      </c>
      <c r="K1097" s="2">
        <f t="shared" si="579"/>
        <v>0</v>
      </c>
      <c r="L1097" s="2">
        <f t="shared" si="579"/>
        <v>0</v>
      </c>
      <c r="M1097" s="2">
        <f t="shared" si="579"/>
        <v>0</v>
      </c>
      <c r="N1097" s="2">
        <f t="shared" si="579"/>
        <v>0</v>
      </c>
      <c r="O1097" s="2">
        <f t="shared" si="579"/>
        <v>0</v>
      </c>
      <c r="P1097" s="2">
        <f t="shared" si="579"/>
        <v>0</v>
      </c>
      <c r="Q1097" s="2">
        <f t="shared" si="579"/>
        <v>0</v>
      </c>
      <c r="R1097" s="2">
        <f t="shared" si="579"/>
        <v>0</v>
      </c>
      <c r="S1097" s="2">
        <f t="shared" si="579"/>
        <v>0</v>
      </c>
      <c r="T1097" s="2">
        <f t="shared" si="579"/>
        <v>0</v>
      </c>
      <c r="U1097" s="2">
        <f t="shared" si="579"/>
        <v>0</v>
      </c>
      <c r="V1097" s="2">
        <f t="shared" si="579"/>
        <v>0</v>
      </c>
      <c r="W1097" s="2">
        <f t="shared" si="579"/>
        <v>0</v>
      </c>
      <c r="X1097" s="2">
        <f t="shared" si="579"/>
        <v>0</v>
      </c>
    </row>
    <row r="1098" spans="1:24" outlineLevel="3">
      <c r="E1098" s="61" t="s">
        <v>4520</v>
      </c>
      <c r="G1098" s="61" t="s">
        <v>561</v>
      </c>
      <c r="J1098" s="2">
        <f t="shared" ref="J1098:X1098" si="580" xml:space="preserve">  SUM( J1092:J1097 )</f>
        <v>0</v>
      </c>
      <c r="K1098" s="2">
        <f t="shared" si="580"/>
        <v>0</v>
      </c>
      <c r="L1098" s="2">
        <f t="shared" si="580"/>
        <v>0</v>
      </c>
      <c r="M1098" s="2">
        <f t="shared" si="580"/>
        <v>4440.0869518851059</v>
      </c>
      <c r="N1098" s="2">
        <f t="shared" si="580"/>
        <v>4957.9092775222316</v>
      </c>
      <c r="O1098" s="2">
        <f t="shared" si="580"/>
        <v>5547.714345383687</v>
      </c>
      <c r="P1098" s="2">
        <f t="shared" si="580"/>
        <v>6189.9167980530638</v>
      </c>
      <c r="Q1098" s="2">
        <f t="shared" si="580"/>
        <v>6948.4090932224353</v>
      </c>
      <c r="R1098" s="2">
        <f t="shared" si="580"/>
        <v>7698.8889973305004</v>
      </c>
      <c r="S1098" s="2">
        <f t="shared" si="580"/>
        <v>7571.3261292818761</v>
      </c>
      <c r="T1098" s="2">
        <f t="shared" si="580"/>
        <v>7683.7634087317383</v>
      </c>
      <c r="U1098" s="2">
        <f t="shared" si="580"/>
        <v>7799.2398394121019</v>
      </c>
      <c r="V1098" s="2">
        <f t="shared" si="580"/>
        <v>7917.7994299887887</v>
      </c>
      <c r="W1098" s="2">
        <f t="shared" si="580"/>
        <v>8039.4874522865357</v>
      </c>
      <c r="X1098" s="2">
        <f t="shared" si="580"/>
        <v>8200.2772013322647</v>
      </c>
    </row>
    <row r="1099" spans="1:24" outlineLevel="3"/>
    <row r="1100" spans="1:24" outlineLevel="3"/>
    <row r="1101" spans="1:24" outlineLevel="3">
      <c r="B1101" s="60" t="s">
        <v>4521</v>
      </c>
    </row>
    <row r="1102" spans="1:24" outlineLevel="3">
      <c r="E1102" s="2" t="str">
        <f t="shared" ref="E1102:X1102" si="581" xml:space="preserve">  E$1098</f>
        <v>RCV balance - forecast - wholesale - nominal</v>
      </c>
      <c r="F1102" s="2">
        <f t="shared" si="581"/>
        <v>0</v>
      </c>
      <c r="G1102" s="2" t="str">
        <f t="shared" si="581"/>
        <v>£m</v>
      </c>
      <c r="H1102" s="2">
        <f t="shared" si="581"/>
        <v>0</v>
      </c>
      <c r="I1102" s="2">
        <f t="shared" si="581"/>
        <v>0</v>
      </c>
      <c r="J1102" s="2">
        <f t="shared" si="581"/>
        <v>0</v>
      </c>
      <c r="K1102" s="2">
        <f t="shared" si="581"/>
        <v>0</v>
      </c>
      <c r="L1102" s="2">
        <f t="shared" si="581"/>
        <v>0</v>
      </c>
      <c r="M1102" s="2">
        <f t="shared" si="581"/>
        <v>4440.0869518851059</v>
      </c>
      <c r="N1102" s="2">
        <f t="shared" si="581"/>
        <v>4957.9092775222316</v>
      </c>
      <c r="O1102" s="2">
        <f t="shared" si="581"/>
        <v>5547.714345383687</v>
      </c>
      <c r="P1102" s="2">
        <f t="shared" si="581"/>
        <v>6189.9167980530638</v>
      </c>
      <c r="Q1102" s="2">
        <f t="shared" si="581"/>
        <v>6948.4090932224353</v>
      </c>
      <c r="R1102" s="2">
        <f t="shared" si="581"/>
        <v>7698.8889973305004</v>
      </c>
      <c r="S1102" s="2">
        <f t="shared" si="581"/>
        <v>7571.3261292818761</v>
      </c>
      <c r="T1102" s="2">
        <f t="shared" si="581"/>
        <v>7683.7634087317383</v>
      </c>
      <c r="U1102" s="2">
        <f t="shared" si="581"/>
        <v>7799.2398394121019</v>
      </c>
      <c r="V1102" s="2">
        <f t="shared" si="581"/>
        <v>7917.7994299887887</v>
      </c>
      <c r="W1102" s="2">
        <f t="shared" si="581"/>
        <v>8039.4874522865357</v>
      </c>
      <c r="X1102" s="2">
        <f t="shared" si="581"/>
        <v>8200.2772013322647</v>
      </c>
    </row>
    <row r="1103" spans="1:24" outlineLevel="3">
      <c r="A1103" s="12"/>
      <c r="B1103" s="12"/>
      <c r="C1103" s="20"/>
      <c r="D1103" s="21"/>
      <c r="E1103" s="5" t="str">
        <f xml:space="preserve">  Time!E$47</f>
        <v>End of AMP period flag</v>
      </c>
      <c r="F1103" s="5">
        <f xml:space="preserve">  Time!F$47</f>
        <v>0</v>
      </c>
      <c r="G1103" s="5" t="str">
        <f xml:space="preserve">  Time!G$47</f>
        <v>flag</v>
      </c>
      <c r="H1103" s="5">
        <f xml:space="preserve">  Time!H$47</f>
        <v>1</v>
      </c>
      <c r="I1103" s="5">
        <f xml:space="preserve">  Time!I$47</f>
        <v>0</v>
      </c>
      <c r="J1103" s="5">
        <f xml:space="preserve">  Time!J$47</f>
        <v>0</v>
      </c>
      <c r="K1103" s="5">
        <f xml:space="preserve">  Time!K$47</f>
        <v>0</v>
      </c>
      <c r="L1103" s="5">
        <f xml:space="preserve">  Time!L$47</f>
        <v>0</v>
      </c>
      <c r="M1103" s="5">
        <f xml:space="preserve">  Time!M$47</f>
        <v>0</v>
      </c>
      <c r="N1103" s="5">
        <f xml:space="preserve">  Time!N$47</f>
        <v>0</v>
      </c>
      <c r="O1103" s="5">
        <f xml:space="preserve">  Time!O$47</f>
        <v>0</v>
      </c>
      <c r="P1103" s="5">
        <f xml:space="preserve">  Time!P$47</f>
        <v>0</v>
      </c>
      <c r="Q1103" s="5">
        <f xml:space="preserve">  Time!Q$47</f>
        <v>0</v>
      </c>
      <c r="R1103" s="5">
        <f xml:space="preserve">  Time!R$47</f>
        <v>1</v>
      </c>
      <c r="S1103" s="5">
        <f xml:space="preserve">  Time!S$47</f>
        <v>0</v>
      </c>
      <c r="T1103" s="5">
        <f xml:space="preserve">  Time!T$47</f>
        <v>0</v>
      </c>
      <c r="U1103" s="5">
        <f xml:space="preserve">  Time!U$47</f>
        <v>0</v>
      </c>
      <c r="V1103" s="5">
        <f xml:space="preserve">  Time!V$47</f>
        <v>0</v>
      </c>
      <c r="W1103" s="5">
        <f xml:space="preserve">  Time!W$47</f>
        <v>0</v>
      </c>
      <c r="X1103" s="5">
        <f xml:space="preserve">  Time!X$47</f>
        <v>0</v>
      </c>
    </row>
    <row r="1104" spans="1:24" outlineLevel="3">
      <c r="A1104" s="12"/>
      <c r="B1104" s="12"/>
      <c r="C1104" s="20"/>
      <c r="D1104" s="21"/>
      <c r="E1104" s="5" t="str">
        <f xml:space="preserve">  Time!E$137</f>
        <v>Last pre forecast period flag</v>
      </c>
      <c r="F1104" s="5">
        <f xml:space="preserve">  Time!F$137</f>
        <v>0</v>
      </c>
      <c r="G1104" s="5" t="str">
        <f xml:space="preserve">  Time!G$137</f>
        <v>flag</v>
      </c>
      <c r="H1104" s="5">
        <f xml:space="preserve">  Time!H$137</f>
        <v>1</v>
      </c>
      <c r="I1104" s="5">
        <f xml:space="preserve">  Time!I$137</f>
        <v>0</v>
      </c>
      <c r="J1104" s="5">
        <f xml:space="preserve">  Time!J$137</f>
        <v>0</v>
      </c>
      <c r="K1104" s="5">
        <f xml:space="preserve">  Time!K$137</f>
        <v>0</v>
      </c>
      <c r="L1104" s="5">
        <f xml:space="preserve">  Time!L$137</f>
        <v>0</v>
      </c>
      <c r="M1104" s="5">
        <f xml:space="preserve">  Time!M$137</f>
        <v>1</v>
      </c>
      <c r="N1104" s="5">
        <f xml:space="preserve">  Time!N$137</f>
        <v>0</v>
      </c>
      <c r="O1104" s="5">
        <f xml:space="preserve">  Time!O$137</f>
        <v>0</v>
      </c>
      <c r="P1104" s="5">
        <f xml:space="preserve">  Time!P$137</f>
        <v>0</v>
      </c>
      <c r="Q1104" s="5">
        <f xml:space="preserve">  Time!Q$137</f>
        <v>0</v>
      </c>
      <c r="R1104" s="5">
        <f xml:space="preserve">  Time!R$137</f>
        <v>0</v>
      </c>
      <c r="S1104" s="5">
        <f xml:space="preserve">  Time!S$137</f>
        <v>0</v>
      </c>
      <c r="T1104" s="5">
        <f xml:space="preserve">  Time!T$137</f>
        <v>0</v>
      </c>
      <c r="U1104" s="5">
        <f xml:space="preserve">  Time!U$137</f>
        <v>0</v>
      </c>
      <c r="V1104" s="5">
        <f xml:space="preserve">  Time!V$137</f>
        <v>0</v>
      </c>
      <c r="W1104" s="5">
        <f xml:space="preserve">  Time!W$137</f>
        <v>0</v>
      </c>
      <c r="X1104" s="5">
        <f xml:space="preserve">  Time!X$137</f>
        <v>0</v>
      </c>
    </row>
    <row r="1105" spans="1:24" outlineLevel="3">
      <c r="E1105" s="61" t="s">
        <v>4521</v>
      </c>
      <c r="F1105" s="19">
        <f xml:space="preserve">  ( SUMPRODUCT( $J1102:$X1102, $J1103:$X1103 ) / SUMPRODUCT( $J1102:$X1102, $J1104:$X1104 ) ) - 1</f>
        <v>0.73395005114974632</v>
      </c>
      <c r="G1105" s="61" t="s">
        <v>639</v>
      </c>
      <c r="M1105" s="19"/>
    </row>
    <row r="1106" spans="1:24" outlineLevel="3"/>
    <row r="1107" spans="1:24" outlineLevel="3"/>
    <row r="1108" spans="1:24" outlineLevel="3">
      <c r="B1108" s="60" t="s">
        <v>4522</v>
      </c>
    </row>
    <row r="1109" spans="1:24" outlineLevel="3">
      <c r="A1109" s="12"/>
      <c r="B1109" s="12"/>
      <c r="C1109" s="20"/>
      <c r="D1109" s="21"/>
      <c r="E1109" s="5" t="str">
        <f xml:space="preserve">  InpS!E$31</f>
        <v xml:space="preserve">Control in use flag (WR) </v>
      </c>
      <c r="F1109" s="5">
        <f xml:space="preserve">  InpS!F$31</f>
        <v>1</v>
      </c>
      <c r="G1109" s="5" t="str">
        <f xml:space="preserve">  InpS!G$31</f>
        <v>1 = active, 0 = inactive</v>
      </c>
      <c r="M1109" s="15"/>
    </row>
    <row r="1110" spans="1:24" outlineLevel="3">
      <c r="A1110" s="12"/>
      <c r="B1110" s="12"/>
      <c r="C1110" s="20"/>
      <c r="D1110" s="21"/>
      <c r="E1110" s="5" t="str">
        <f xml:space="preserve">  InpS!E$32</f>
        <v xml:space="preserve">Control in use flag (WN) </v>
      </c>
      <c r="F1110" s="5">
        <f xml:space="preserve">  InpS!F$32</f>
        <v>1</v>
      </c>
      <c r="G1110" s="5" t="str">
        <f xml:space="preserve">  InpS!G$32</f>
        <v>1 = active, 0 = inactive</v>
      </c>
      <c r="M1110" s="15"/>
    </row>
    <row r="1111" spans="1:24" outlineLevel="3">
      <c r="A1111" s="12"/>
      <c r="B1111" s="12"/>
      <c r="C1111" s="20"/>
      <c r="D1111" s="21"/>
      <c r="E1111" s="5" t="str">
        <f xml:space="preserve">  InpS!E$33</f>
        <v xml:space="preserve">Control in use flag (WWN) </v>
      </c>
      <c r="F1111" s="5">
        <f xml:space="preserve">  InpS!F$33</f>
        <v>1</v>
      </c>
      <c r="G1111" s="5" t="str">
        <f xml:space="preserve">  InpS!G$33</f>
        <v>1 = active, 0 = inactive</v>
      </c>
      <c r="M1111" s="15"/>
    </row>
    <row r="1112" spans="1:24" outlineLevel="3">
      <c r="A1112" s="12"/>
      <c r="B1112" s="12"/>
      <c r="C1112" s="20"/>
      <c r="D1112" s="21"/>
      <c r="E1112" s="5" t="str">
        <f xml:space="preserve">  InpS!E$34</f>
        <v xml:space="preserve">Control in use flag (BR) </v>
      </c>
      <c r="F1112" s="5">
        <f xml:space="preserve">  InpS!F$34</f>
        <v>1</v>
      </c>
      <c r="G1112" s="5" t="str">
        <f xml:space="preserve">  InpS!G$34</f>
        <v>1 = active, 0 = inactive</v>
      </c>
      <c r="M1112" s="15"/>
    </row>
    <row r="1113" spans="1:24" outlineLevel="3">
      <c r="A1113" s="12"/>
      <c r="B1113" s="12"/>
      <c r="C1113" s="20"/>
      <c r="D1113" s="21"/>
      <c r="E1113" s="5" t="str">
        <f xml:space="preserve">  InpS!E$35</f>
        <v xml:space="preserve">Control in use flag (ADDN1) </v>
      </c>
      <c r="F1113" s="5">
        <f xml:space="preserve">  InpS!F$35</f>
        <v>0</v>
      </c>
      <c r="G1113" s="5" t="str">
        <f xml:space="preserve">  InpS!G$35</f>
        <v>1 = active, 0 = inactive</v>
      </c>
      <c r="M1113" s="15"/>
    </row>
    <row r="1114" spans="1:24" outlineLevel="3">
      <c r="A1114" s="12"/>
      <c r="B1114" s="12"/>
      <c r="C1114" s="20"/>
      <c r="D1114" s="21"/>
      <c r="E1114" s="5" t="str">
        <f xml:space="preserve">  InpS!E$36</f>
        <v xml:space="preserve">Control in use flag (ADDN2) </v>
      </c>
      <c r="F1114" s="5">
        <f xml:space="preserve">  InpS!F$36</f>
        <v>0</v>
      </c>
      <c r="G1114" s="5" t="str">
        <f xml:space="preserve">  InpS!G$36</f>
        <v>1 = active, 0 = inactive</v>
      </c>
      <c r="M1114" s="15"/>
    </row>
    <row r="1115" spans="1:24" outlineLevel="3">
      <c r="E1115" s="2" t="str">
        <f t="shared" ref="E1115:X1115" si="582" xml:space="preserve">  E$1058</f>
        <v xml:space="preserve">RCV balance - forecast - control - real (WR) </v>
      </c>
      <c r="F1115" s="2">
        <f t="shared" si="582"/>
        <v>0</v>
      </c>
      <c r="G1115" s="2" t="str">
        <f t="shared" si="582"/>
        <v>£m</v>
      </c>
      <c r="H1115" s="2">
        <f t="shared" si="582"/>
        <v>1779.1798204297315</v>
      </c>
      <c r="I1115" s="2">
        <f t="shared" si="582"/>
        <v>0</v>
      </c>
      <c r="J1115" s="2">
        <f t="shared" si="582"/>
        <v>0</v>
      </c>
      <c r="K1115" s="2">
        <f t="shared" si="582"/>
        <v>0</v>
      </c>
      <c r="L1115" s="2">
        <f t="shared" si="582"/>
        <v>0</v>
      </c>
      <c r="M1115" s="2">
        <f t="shared" si="582"/>
        <v>90.692992108862299</v>
      </c>
      <c r="N1115" s="2">
        <f t="shared" si="582"/>
        <v>110.59183746396349</v>
      </c>
      <c r="O1115" s="2">
        <f t="shared" si="582"/>
        <v>125.12903727808514</v>
      </c>
      <c r="P1115" s="2">
        <f t="shared" si="582"/>
        <v>138.80287810057132</v>
      </c>
      <c r="Q1115" s="2">
        <f t="shared" si="582"/>
        <v>157.88475108604561</v>
      </c>
      <c r="R1115" s="2">
        <f t="shared" si="582"/>
        <v>173.93495728717355</v>
      </c>
      <c r="S1115" s="2">
        <f t="shared" si="582"/>
        <v>166.10788420925076</v>
      </c>
      <c r="T1115" s="2">
        <f t="shared" si="582"/>
        <v>165.01720203720896</v>
      </c>
      <c r="U1115" s="2">
        <f t="shared" si="582"/>
        <v>163.97560056290905</v>
      </c>
      <c r="V1115" s="2">
        <f t="shared" si="582"/>
        <v>162.98087115495269</v>
      </c>
      <c r="W1115" s="2">
        <f t="shared" si="582"/>
        <v>162.03090457035432</v>
      </c>
      <c r="X1115" s="2">
        <f t="shared" si="582"/>
        <v>162.03090457035435</v>
      </c>
    </row>
    <row r="1116" spans="1:24" outlineLevel="3">
      <c r="E1116" s="2" t="str">
        <f t="shared" ref="E1116:X1116" si="583" xml:space="preserve">  E$1059</f>
        <v xml:space="preserve">RCV balance - forecast - control - real (WN) </v>
      </c>
      <c r="F1116" s="2">
        <f t="shared" si="583"/>
        <v>0</v>
      </c>
      <c r="G1116" s="2" t="str">
        <f t="shared" si="583"/>
        <v>£m</v>
      </c>
      <c r="H1116" s="2">
        <f t="shared" si="583"/>
        <v>16666.142201823666</v>
      </c>
      <c r="I1116" s="2">
        <f t="shared" si="583"/>
        <v>0</v>
      </c>
      <c r="J1116" s="2">
        <f t="shared" si="583"/>
        <v>0</v>
      </c>
      <c r="K1116" s="2">
        <f t="shared" si="583"/>
        <v>0</v>
      </c>
      <c r="L1116" s="2">
        <f t="shared" si="583"/>
        <v>0</v>
      </c>
      <c r="M1116" s="2">
        <f t="shared" si="583"/>
        <v>1200.9613104248499</v>
      </c>
      <c r="N1116" s="2">
        <f t="shared" si="583"/>
        <v>1259.9201468927156</v>
      </c>
      <c r="O1116" s="2">
        <f t="shared" si="583"/>
        <v>1318.00960919108</v>
      </c>
      <c r="P1116" s="2">
        <f t="shared" si="583"/>
        <v>1382.4166415575301</v>
      </c>
      <c r="Q1116" s="2">
        <f t="shared" si="583"/>
        <v>1442.8061089502962</v>
      </c>
      <c r="R1116" s="2">
        <f t="shared" si="583"/>
        <v>1494.6860466149333</v>
      </c>
      <c r="S1116" s="2">
        <f t="shared" si="583"/>
        <v>1437.7045346978318</v>
      </c>
      <c r="T1116" s="2">
        <f t="shared" si="583"/>
        <v>1433.3227209921561</v>
      </c>
      <c r="U1116" s="2">
        <f t="shared" si="583"/>
        <v>1429.0978256902383</v>
      </c>
      <c r="V1116" s="2">
        <f t="shared" si="583"/>
        <v>1425.024229341529</v>
      </c>
      <c r="W1116" s="2">
        <f t="shared" si="583"/>
        <v>1421.0965137352539</v>
      </c>
      <c r="X1116" s="2">
        <f t="shared" si="583"/>
        <v>1421.0965137352539</v>
      </c>
    </row>
    <row r="1117" spans="1:24" outlineLevel="3">
      <c r="E1117" s="2" t="str">
        <f t="shared" ref="E1117:X1117" si="584" xml:space="preserve">  E$1060</f>
        <v xml:space="preserve">RCV balance - forecast - control - real (WWN) </v>
      </c>
      <c r="F1117" s="2">
        <f t="shared" si="584"/>
        <v>0</v>
      </c>
      <c r="G1117" s="2" t="str">
        <f t="shared" si="584"/>
        <v>£m</v>
      </c>
      <c r="H1117" s="2">
        <f t="shared" si="584"/>
        <v>45356.466856623854</v>
      </c>
      <c r="I1117" s="2">
        <f t="shared" si="584"/>
        <v>0</v>
      </c>
      <c r="J1117" s="2">
        <f t="shared" si="584"/>
        <v>0</v>
      </c>
      <c r="K1117" s="2">
        <f t="shared" si="584"/>
        <v>0</v>
      </c>
      <c r="L1117" s="2">
        <f t="shared" si="584"/>
        <v>0</v>
      </c>
      <c r="M1117" s="2">
        <f t="shared" si="584"/>
        <v>2689.5352139885072</v>
      </c>
      <c r="N1117" s="2">
        <f t="shared" si="584"/>
        <v>2942.646524505707</v>
      </c>
      <c r="O1117" s="2">
        <f t="shared" si="584"/>
        <v>3186.3681857630982</v>
      </c>
      <c r="P1117" s="2">
        <f t="shared" si="584"/>
        <v>3501.9792117485595</v>
      </c>
      <c r="Q1117" s="2">
        <f t="shared" si="584"/>
        <v>3907.7908737622124</v>
      </c>
      <c r="R1117" s="2">
        <f t="shared" si="584"/>
        <v>4328.2530544633391</v>
      </c>
      <c r="S1117" s="2">
        <f t="shared" si="584"/>
        <v>4188.2414232084857</v>
      </c>
      <c r="T1117" s="2">
        <f t="shared" si="584"/>
        <v>4163.6312124076949</v>
      </c>
      <c r="U1117" s="2">
        <f t="shared" si="584"/>
        <v>4139.9785397109754</v>
      </c>
      <c r="V1117" s="2">
        <f t="shared" si="584"/>
        <v>4117.2461490692785</v>
      </c>
      <c r="W1117" s="2">
        <f t="shared" si="584"/>
        <v>4095.3982339979975</v>
      </c>
      <c r="X1117" s="2">
        <f t="shared" si="584"/>
        <v>4095.3982339979975</v>
      </c>
    </row>
    <row r="1118" spans="1:24" outlineLevel="3">
      <c r="E1118" s="2" t="str">
        <f t="shared" ref="E1118:X1118" si="585" xml:space="preserve">  E$1061</f>
        <v xml:space="preserve">RCV balance - forecast - control - real (BR) </v>
      </c>
      <c r="F1118" s="2">
        <f t="shared" si="585"/>
        <v>0</v>
      </c>
      <c r="G1118" s="2" t="str">
        <f t="shared" si="585"/>
        <v>£m</v>
      </c>
      <c r="H1118" s="2">
        <f t="shared" si="585"/>
        <v>4213.1381022010928</v>
      </c>
      <c r="I1118" s="2">
        <f t="shared" si="585"/>
        <v>0</v>
      </c>
      <c r="J1118" s="2">
        <f t="shared" si="585"/>
        <v>0</v>
      </c>
      <c r="K1118" s="2">
        <f t="shared" si="585"/>
        <v>0</v>
      </c>
      <c r="L1118" s="2">
        <f t="shared" si="585"/>
        <v>0</v>
      </c>
      <c r="M1118" s="2">
        <f t="shared" si="585"/>
        <v>114.01733559796777</v>
      </c>
      <c r="N1118" s="2">
        <f t="shared" si="585"/>
        <v>169.98634876982973</v>
      </c>
      <c r="O1118" s="2">
        <f t="shared" si="585"/>
        <v>288.60177927666962</v>
      </c>
      <c r="P1118" s="2">
        <f t="shared" si="585"/>
        <v>356.63265424940909</v>
      </c>
      <c r="Q1118" s="2">
        <f t="shared" si="585"/>
        <v>412.16380161854318</v>
      </c>
      <c r="R1118" s="2">
        <f t="shared" si="585"/>
        <v>434.61547584421032</v>
      </c>
      <c r="S1118" s="2">
        <f t="shared" si="585"/>
        <v>408.85420097858224</v>
      </c>
      <c r="T1118" s="2">
        <f t="shared" si="585"/>
        <v>407.63087957961272</v>
      </c>
      <c r="U1118" s="2">
        <f t="shared" si="585"/>
        <v>406.48006898745825</v>
      </c>
      <c r="V1118" s="2">
        <f t="shared" si="585"/>
        <v>405.39747121705221</v>
      </c>
      <c r="W1118" s="2">
        <f t="shared" si="585"/>
        <v>404.37904304087914</v>
      </c>
      <c r="X1118" s="2">
        <f t="shared" si="585"/>
        <v>404.3790430408792</v>
      </c>
    </row>
    <row r="1119" spans="1:24" outlineLevel="3">
      <c r="E1119" s="2" t="str">
        <f t="shared" ref="E1119:X1119" si="586" xml:space="preserve">  E$1062</f>
        <v xml:space="preserve">RCV balance - forecast - control - real (ADDN1) </v>
      </c>
      <c r="F1119" s="2">
        <f t="shared" si="586"/>
        <v>0</v>
      </c>
      <c r="G1119" s="2" t="str">
        <f t="shared" si="586"/>
        <v>£m</v>
      </c>
      <c r="H1119" s="2">
        <f t="shared" si="586"/>
        <v>0</v>
      </c>
      <c r="I1119" s="2">
        <f t="shared" si="586"/>
        <v>0</v>
      </c>
      <c r="J1119" s="2">
        <f t="shared" si="586"/>
        <v>0</v>
      </c>
      <c r="K1119" s="2">
        <f t="shared" si="586"/>
        <v>0</v>
      </c>
      <c r="L1119" s="2">
        <f t="shared" si="586"/>
        <v>0</v>
      </c>
      <c r="M1119" s="2">
        <f t="shared" si="586"/>
        <v>0</v>
      </c>
      <c r="N1119" s="2">
        <f t="shared" si="586"/>
        <v>0</v>
      </c>
      <c r="O1119" s="2">
        <f t="shared" si="586"/>
        <v>0</v>
      </c>
      <c r="P1119" s="2">
        <f t="shared" si="586"/>
        <v>0</v>
      </c>
      <c r="Q1119" s="2">
        <f t="shared" si="586"/>
        <v>0</v>
      </c>
      <c r="R1119" s="2">
        <f t="shared" si="586"/>
        <v>0</v>
      </c>
      <c r="S1119" s="2">
        <f t="shared" si="586"/>
        <v>0</v>
      </c>
      <c r="T1119" s="2">
        <f t="shared" si="586"/>
        <v>0</v>
      </c>
      <c r="U1119" s="2">
        <f t="shared" si="586"/>
        <v>0</v>
      </c>
      <c r="V1119" s="2">
        <f t="shared" si="586"/>
        <v>0</v>
      </c>
      <c r="W1119" s="2">
        <f t="shared" si="586"/>
        <v>0</v>
      </c>
      <c r="X1119" s="2">
        <f t="shared" si="586"/>
        <v>0</v>
      </c>
    </row>
    <row r="1120" spans="1:24" outlineLevel="3">
      <c r="E1120" s="2" t="str">
        <f t="shared" ref="E1120:X1120" si="587" xml:space="preserve">  E$1063</f>
        <v xml:space="preserve">RCV balance - forecast - control - real (ADDN2) </v>
      </c>
      <c r="F1120" s="2">
        <f t="shared" si="587"/>
        <v>0</v>
      </c>
      <c r="G1120" s="2" t="str">
        <f t="shared" si="587"/>
        <v>£m</v>
      </c>
      <c r="H1120" s="2">
        <f t="shared" si="587"/>
        <v>0</v>
      </c>
      <c r="I1120" s="2">
        <f t="shared" si="587"/>
        <v>0</v>
      </c>
      <c r="J1120" s="2">
        <f t="shared" si="587"/>
        <v>0</v>
      </c>
      <c r="K1120" s="2">
        <f t="shared" si="587"/>
        <v>0</v>
      </c>
      <c r="L1120" s="2">
        <f t="shared" si="587"/>
        <v>0</v>
      </c>
      <c r="M1120" s="2">
        <f t="shared" si="587"/>
        <v>0</v>
      </c>
      <c r="N1120" s="2">
        <f t="shared" si="587"/>
        <v>0</v>
      </c>
      <c r="O1120" s="2">
        <f t="shared" si="587"/>
        <v>0</v>
      </c>
      <c r="P1120" s="2">
        <f t="shared" si="587"/>
        <v>0</v>
      </c>
      <c r="Q1120" s="2">
        <f t="shared" si="587"/>
        <v>0</v>
      </c>
      <c r="R1120" s="2">
        <f t="shared" si="587"/>
        <v>0</v>
      </c>
      <c r="S1120" s="2">
        <f t="shared" si="587"/>
        <v>0</v>
      </c>
      <c r="T1120" s="2">
        <f t="shared" si="587"/>
        <v>0</v>
      </c>
      <c r="U1120" s="2">
        <f t="shared" si="587"/>
        <v>0</v>
      </c>
      <c r="V1120" s="2">
        <f t="shared" si="587"/>
        <v>0</v>
      </c>
      <c r="W1120" s="2">
        <f t="shared" si="587"/>
        <v>0</v>
      </c>
      <c r="X1120" s="2">
        <f t="shared" si="587"/>
        <v>0</v>
      </c>
    </row>
    <row r="1121" spans="1:24" outlineLevel="3">
      <c r="A1121" s="12"/>
      <c r="B1121" s="12"/>
      <c r="C1121" s="20"/>
      <c r="D1121" s="21"/>
      <c r="E1121" s="5" t="str">
        <f xml:space="preserve">  Time!E$47</f>
        <v>End of AMP period flag</v>
      </c>
      <c r="F1121" s="5">
        <f xml:space="preserve">  Time!F$47</f>
        <v>0</v>
      </c>
      <c r="G1121" s="5" t="str">
        <f xml:space="preserve">  Time!G$47</f>
        <v>flag</v>
      </c>
      <c r="H1121" s="5">
        <f xml:space="preserve">  Time!H$47</f>
        <v>1</v>
      </c>
      <c r="I1121" s="5">
        <f xml:space="preserve">  Time!I$47</f>
        <v>0</v>
      </c>
      <c r="J1121" s="5">
        <f xml:space="preserve">  Time!J$47</f>
        <v>0</v>
      </c>
      <c r="K1121" s="5">
        <f xml:space="preserve">  Time!K$47</f>
        <v>0</v>
      </c>
      <c r="L1121" s="5">
        <f xml:space="preserve">  Time!L$47</f>
        <v>0</v>
      </c>
      <c r="M1121" s="5">
        <f xml:space="preserve">  Time!M$47</f>
        <v>0</v>
      </c>
      <c r="N1121" s="5">
        <f xml:space="preserve">  Time!N$47</f>
        <v>0</v>
      </c>
      <c r="O1121" s="5">
        <f xml:space="preserve">  Time!O$47</f>
        <v>0</v>
      </c>
      <c r="P1121" s="5">
        <f xml:space="preserve">  Time!P$47</f>
        <v>0</v>
      </c>
      <c r="Q1121" s="5">
        <f xml:space="preserve">  Time!Q$47</f>
        <v>0</v>
      </c>
      <c r="R1121" s="5">
        <f xml:space="preserve">  Time!R$47</f>
        <v>1</v>
      </c>
      <c r="S1121" s="5">
        <f xml:space="preserve">  Time!S$47</f>
        <v>0</v>
      </c>
      <c r="T1121" s="5">
        <f xml:space="preserve">  Time!T$47</f>
        <v>0</v>
      </c>
      <c r="U1121" s="5">
        <f xml:space="preserve">  Time!U$47</f>
        <v>0</v>
      </c>
      <c r="V1121" s="5">
        <f xml:space="preserve">  Time!V$47</f>
        <v>0</v>
      </c>
      <c r="W1121" s="5">
        <f xml:space="preserve">  Time!W$47</f>
        <v>0</v>
      </c>
      <c r="X1121" s="5">
        <f xml:space="preserve">  Time!X$47</f>
        <v>0</v>
      </c>
    </row>
    <row r="1122" spans="1:24" outlineLevel="3">
      <c r="A1122" s="12"/>
      <c r="B1122" s="12"/>
      <c r="C1122" s="20"/>
      <c r="D1122" s="21"/>
      <c r="E1122" s="5" t="str">
        <f xml:space="preserve">  Time!E$137</f>
        <v>Last pre forecast period flag</v>
      </c>
      <c r="F1122" s="5">
        <f xml:space="preserve">  Time!F$137</f>
        <v>0</v>
      </c>
      <c r="G1122" s="5" t="str">
        <f xml:space="preserve">  Time!G$137</f>
        <v>flag</v>
      </c>
      <c r="H1122" s="5">
        <f xml:space="preserve">  Time!H$137</f>
        <v>1</v>
      </c>
      <c r="I1122" s="5">
        <f xml:space="preserve">  Time!I$137</f>
        <v>0</v>
      </c>
      <c r="J1122" s="5">
        <f xml:space="preserve">  Time!J$137</f>
        <v>0</v>
      </c>
      <c r="K1122" s="5">
        <f xml:space="preserve">  Time!K$137</f>
        <v>0</v>
      </c>
      <c r="L1122" s="5">
        <f xml:space="preserve">  Time!L$137</f>
        <v>0</v>
      </c>
      <c r="M1122" s="5">
        <f xml:space="preserve">  Time!M$137</f>
        <v>1</v>
      </c>
      <c r="N1122" s="5">
        <f xml:space="preserve">  Time!N$137</f>
        <v>0</v>
      </c>
      <c r="O1122" s="5">
        <f xml:space="preserve">  Time!O$137</f>
        <v>0</v>
      </c>
      <c r="P1122" s="5">
        <f xml:space="preserve">  Time!P$137</f>
        <v>0</v>
      </c>
      <c r="Q1122" s="5">
        <f xml:space="preserve">  Time!Q$137</f>
        <v>0</v>
      </c>
      <c r="R1122" s="5">
        <f xml:space="preserve">  Time!R$137</f>
        <v>0</v>
      </c>
      <c r="S1122" s="5">
        <f xml:space="preserve">  Time!S$137</f>
        <v>0</v>
      </c>
      <c r="T1122" s="5">
        <f xml:space="preserve">  Time!T$137</f>
        <v>0</v>
      </c>
      <c r="U1122" s="5">
        <f xml:space="preserve">  Time!U$137</f>
        <v>0</v>
      </c>
      <c r="V1122" s="5">
        <f xml:space="preserve">  Time!V$137</f>
        <v>0</v>
      </c>
      <c r="W1122" s="5">
        <f xml:space="preserve">  Time!W$137</f>
        <v>0</v>
      </c>
      <c r="X1122" s="5">
        <f xml:space="preserve">  Time!X$137</f>
        <v>0</v>
      </c>
    </row>
    <row r="1123" spans="1:24" outlineLevel="3">
      <c r="E1123" s="61" t="s">
        <v>4523</v>
      </c>
      <c r="F1123" s="19">
        <f xml:space="preserve">  IF( $F1109 = 0, 0, ( SUMPRODUCT( $J1115:$X1115, $J1121:$X1121 ) / SUMPRODUCT( $J1115:$X1115, $J1122:$X1122 ) ) - 1 )</f>
        <v>0.917843410419106</v>
      </c>
      <c r="G1123" s="61" t="s">
        <v>639</v>
      </c>
      <c r="M1123" s="19"/>
    </row>
    <row r="1124" spans="1:24" outlineLevel="3">
      <c r="E1124" s="61" t="s">
        <v>4524</v>
      </c>
      <c r="F1124" s="19">
        <f xml:space="preserve">  IF( $F1110 = 0, 0, ( SUMPRODUCT( $J1116:$X1116, $J1121:$X1121 ) / SUMPRODUCT( $J1116:$X1116, $J1122:$X1122 ) ) - 1 )</f>
        <v>0.24457468666178417</v>
      </c>
      <c r="G1124" s="61" t="s">
        <v>639</v>
      </c>
      <c r="M1124" s="19"/>
    </row>
    <row r="1125" spans="1:24" outlineLevel="3">
      <c r="E1125" s="61" t="s">
        <v>4525</v>
      </c>
      <c r="F1125" s="19">
        <f xml:space="preserve">  IF( $F1111 = 0, 0, ( SUMPRODUCT( $J1117:$X1117, $J1121:$X1121 ) / SUMPRODUCT( $J1117:$X1117, $J1122:$X1122 ) ) - 1 )</f>
        <v>0.6092940638782931</v>
      </c>
      <c r="G1125" s="61" t="s">
        <v>639</v>
      </c>
      <c r="M1125" s="19"/>
    </row>
    <row r="1126" spans="1:24" outlineLevel="3">
      <c r="E1126" s="61" t="s">
        <v>4526</v>
      </c>
      <c r="F1126" s="19">
        <f xml:space="preserve">  IF( $F1112 = 0, 0, ( SUMPRODUCT( $J1118:$X1118, $J1121:$X1121 ) / SUMPRODUCT( $J1118:$X1118, $J1122:$X1122 ) ) - 1 )</f>
        <v>2.8118368015254416</v>
      </c>
      <c r="G1126" s="61" t="s">
        <v>639</v>
      </c>
      <c r="M1126" s="19"/>
    </row>
    <row r="1127" spans="1:24" outlineLevel="3">
      <c r="E1127" s="61" t="s">
        <v>4527</v>
      </c>
      <c r="F1127" s="19">
        <f xml:space="preserve">  IF( $F1113 = 0, 0, ( SUMPRODUCT( $J1119:$X1119, $J1121:$X1121 ) / SUMPRODUCT( $J1119:$X1119, $J1122:$X1122 ) ) - 1 )</f>
        <v>0</v>
      </c>
      <c r="G1127" s="61" t="s">
        <v>639</v>
      </c>
      <c r="M1127" s="19"/>
    </row>
    <row r="1128" spans="1:24" outlineLevel="3">
      <c r="E1128" s="61" t="s">
        <v>4528</v>
      </c>
      <c r="F1128" s="19">
        <f xml:space="preserve">  IF( $F1114 = 0, 0, ( SUMPRODUCT( $J1120:$X1120, $J1121:$X1121 ) / SUMPRODUCT( $J1120:$X1120, $J1122:$X1122 ) ) - 1 )</f>
        <v>0</v>
      </c>
      <c r="G1128" s="61" t="s">
        <v>639</v>
      </c>
      <c r="M1128" s="19"/>
    </row>
    <row r="1129" spans="1:24" outlineLevel="3"/>
    <row r="1130" spans="1:24" outlineLevel="3"/>
    <row r="1131" spans="1:24" outlineLevel="3">
      <c r="B1131" s="60" t="s">
        <v>4529</v>
      </c>
    </row>
    <row r="1132" spans="1:24" outlineLevel="3">
      <c r="E1132" s="2" t="str">
        <f t="shared" ref="E1132:X1132" si="588" xml:space="preserve">  E$1058</f>
        <v xml:space="preserve">RCV balance - forecast - control - real (WR) </v>
      </c>
      <c r="F1132" s="2">
        <f t="shared" si="588"/>
        <v>0</v>
      </c>
      <c r="G1132" s="2" t="str">
        <f t="shared" si="588"/>
        <v>£m</v>
      </c>
      <c r="H1132" s="2">
        <f t="shared" si="588"/>
        <v>1779.1798204297315</v>
      </c>
      <c r="I1132" s="2">
        <f t="shared" si="588"/>
        <v>0</v>
      </c>
      <c r="J1132" s="2">
        <f t="shared" si="588"/>
        <v>0</v>
      </c>
      <c r="K1132" s="2">
        <f t="shared" si="588"/>
        <v>0</v>
      </c>
      <c r="L1132" s="2">
        <f t="shared" si="588"/>
        <v>0</v>
      </c>
      <c r="M1132" s="2">
        <f t="shared" si="588"/>
        <v>90.692992108862299</v>
      </c>
      <c r="N1132" s="2">
        <f t="shared" si="588"/>
        <v>110.59183746396349</v>
      </c>
      <c r="O1132" s="2">
        <f t="shared" si="588"/>
        <v>125.12903727808514</v>
      </c>
      <c r="P1132" s="2">
        <f t="shared" si="588"/>
        <v>138.80287810057132</v>
      </c>
      <c r="Q1132" s="2">
        <f t="shared" si="588"/>
        <v>157.88475108604561</v>
      </c>
      <c r="R1132" s="2">
        <f t="shared" si="588"/>
        <v>173.93495728717355</v>
      </c>
      <c r="S1132" s="2">
        <f t="shared" si="588"/>
        <v>166.10788420925076</v>
      </c>
      <c r="T1132" s="2">
        <f t="shared" si="588"/>
        <v>165.01720203720896</v>
      </c>
      <c r="U1132" s="2">
        <f t="shared" si="588"/>
        <v>163.97560056290905</v>
      </c>
      <c r="V1132" s="2">
        <f t="shared" si="588"/>
        <v>162.98087115495269</v>
      </c>
      <c r="W1132" s="2">
        <f t="shared" si="588"/>
        <v>162.03090457035432</v>
      </c>
      <c r="X1132" s="2">
        <f t="shared" si="588"/>
        <v>162.03090457035435</v>
      </c>
    </row>
    <row r="1133" spans="1:24" outlineLevel="3">
      <c r="E1133" s="2" t="str">
        <f t="shared" ref="E1133:X1133" si="589" xml:space="preserve">  E$1059</f>
        <v xml:space="preserve">RCV balance - forecast - control - real (WN) </v>
      </c>
      <c r="F1133" s="2">
        <f t="shared" si="589"/>
        <v>0</v>
      </c>
      <c r="G1133" s="2" t="str">
        <f t="shared" si="589"/>
        <v>£m</v>
      </c>
      <c r="H1133" s="2">
        <f t="shared" si="589"/>
        <v>16666.142201823666</v>
      </c>
      <c r="I1133" s="2">
        <f t="shared" si="589"/>
        <v>0</v>
      </c>
      <c r="J1133" s="2">
        <f t="shared" si="589"/>
        <v>0</v>
      </c>
      <c r="K1133" s="2">
        <f t="shared" si="589"/>
        <v>0</v>
      </c>
      <c r="L1133" s="2">
        <f t="shared" si="589"/>
        <v>0</v>
      </c>
      <c r="M1133" s="2">
        <f t="shared" si="589"/>
        <v>1200.9613104248499</v>
      </c>
      <c r="N1133" s="2">
        <f t="shared" si="589"/>
        <v>1259.9201468927156</v>
      </c>
      <c r="O1133" s="2">
        <f t="shared" si="589"/>
        <v>1318.00960919108</v>
      </c>
      <c r="P1133" s="2">
        <f t="shared" si="589"/>
        <v>1382.4166415575301</v>
      </c>
      <c r="Q1133" s="2">
        <f t="shared" si="589"/>
        <v>1442.8061089502962</v>
      </c>
      <c r="R1133" s="2">
        <f t="shared" si="589"/>
        <v>1494.6860466149333</v>
      </c>
      <c r="S1133" s="2">
        <f t="shared" si="589"/>
        <v>1437.7045346978318</v>
      </c>
      <c r="T1133" s="2">
        <f t="shared" si="589"/>
        <v>1433.3227209921561</v>
      </c>
      <c r="U1133" s="2">
        <f t="shared" si="589"/>
        <v>1429.0978256902383</v>
      </c>
      <c r="V1133" s="2">
        <f t="shared" si="589"/>
        <v>1425.024229341529</v>
      </c>
      <c r="W1133" s="2">
        <f t="shared" si="589"/>
        <v>1421.0965137352539</v>
      </c>
      <c r="X1133" s="2">
        <f t="shared" si="589"/>
        <v>1421.0965137352539</v>
      </c>
    </row>
    <row r="1134" spans="1:24" outlineLevel="3">
      <c r="E1134" s="2" t="str">
        <f t="shared" ref="E1134:X1134" si="590" xml:space="preserve">  E$1060</f>
        <v xml:space="preserve">RCV balance - forecast - control - real (WWN) </v>
      </c>
      <c r="F1134" s="2">
        <f t="shared" si="590"/>
        <v>0</v>
      </c>
      <c r="G1134" s="2" t="str">
        <f t="shared" si="590"/>
        <v>£m</v>
      </c>
      <c r="H1134" s="2">
        <f t="shared" si="590"/>
        <v>45356.466856623854</v>
      </c>
      <c r="I1134" s="2">
        <f t="shared" si="590"/>
        <v>0</v>
      </c>
      <c r="J1134" s="2">
        <f t="shared" si="590"/>
        <v>0</v>
      </c>
      <c r="K1134" s="2">
        <f t="shared" si="590"/>
        <v>0</v>
      </c>
      <c r="L1134" s="2">
        <f t="shared" si="590"/>
        <v>0</v>
      </c>
      <c r="M1134" s="2">
        <f t="shared" si="590"/>
        <v>2689.5352139885072</v>
      </c>
      <c r="N1134" s="2">
        <f t="shared" si="590"/>
        <v>2942.646524505707</v>
      </c>
      <c r="O1134" s="2">
        <f t="shared" si="590"/>
        <v>3186.3681857630982</v>
      </c>
      <c r="P1134" s="2">
        <f t="shared" si="590"/>
        <v>3501.9792117485595</v>
      </c>
      <c r="Q1134" s="2">
        <f t="shared" si="590"/>
        <v>3907.7908737622124</v>
      </c>
      <c r="R1134" s="2">
        <f t="shared" si="590"/>
        <v>4328.2530544633391</v>
      </c>
      <c r="S1134" s="2">
        <f t="shared" si="590"/>
        <v>4188.2414232084857</v>
      </c>
      <c r="T1134" s="2">
        <f t="shared" si="590"/>
        <v>4163.6312124076949</v>
      </c>
      <c r="U1134" s="2">
        <f t="shared" si="590"/>
        <v>4139.9785397109754</v>
      </c>
      <c r="V1134" s="2">
        <f t="shared" si="590"/>
        <v>4117.2461490692785</v>
      </c>
      <c r="W1134" s="2">
        <f t="shared" si="590"/>
        <v>4095.3982339979975</v>
      </c>
      <c r="X1134" s="2">
        <f t="shared" si="590"/>
        <v>4095.3982339979975</v>
      </c>
    </row>
    <row r="1135" spans="1:24" outlineLevel="3">
      <c r="E1135" s="2" t="str">
        <f t="shared" ref="E1135:X1135" si="591" xml:space="preserve">  E$1061</f>
        <v xml:space="preserve">RCV balance - forecast - control - real (BR) </v>
      </c>
      <c r="F1135" s="2">
        <f t="shared" si="591"/>
        <v>0</v>
      </c>
      <c r="G1135" s="2" t="str">
        <f t="shared" si="591"/>
        <v>£m</v>
      </c>
      <c r="H1135" s="2">
        <f t="shared" si="591"/>
        <v>4213.1381022010928</v>
      </c>
      <c r="I1135" s="2">
        <f t="shared" si="591"/>
        <v>0</v>
      </c>
      <c r="J1135" s="2">
        <f t="shared" si="591"/>
        <v>0</v>
      </c>
      <c r="K1135" s="2">
        <f t="shared" si="591"/>
        <v>0</v>
      </c>
      <c r="L1135" s="2">
        <f t="shared" si="591"/>
        <v>0</v>
      </c>
      <c r="M1135" s="2">
        <f t="shared" si="591"/>
        <v>114.01733559796777</v>
      </c>
      <c r="N1135" s="2">
        <f t="shared" si="591"/>
        <v>169.98634876982973</v>
      </c>
      <c r="O1135" s="2">
        <f t="shared" si="591"/>
        <v>288.60177927666962</v>
      </c>
      <c r="P1135" s="2">
        <f t="shared" si="591"/>
        <v>356.63265424940909</v>
      </c>
      <c r="Q1135" s="2">
        <f t="shared" si="591"/>
        <v>412.16380161854318</v>
      </c>
      <c r="R1135" s="2">
        <f t="shared" si="591"/>
        <v>434.61547584421032</v>
      </c>
      <c r="S1135" s="2">
        <f t="shared" si="591"/>
        <v>408.85420097858224</v>
      </c>
      <c r="T1135" s="2">
        <f t="shared" si="591"/>
        <v>407.63087957961272</v>
      </c>
      <c r="U1135" s="2">
        <f t="shared" si="591"/>
        <v>406.48006898745825</v>
      </c>
      <c r="V1135" s="2">
        <f t="shared" si="591"/>
        <v>405.39747121705221</v>
      </c>
      <c r="W1135" s="2">
        <f t="shared" si="591"/>
        <v>404.37904304087914</v>
      </c>
      <c r="X1135" s="2">
        <f t="shared" si="591"/>
        <v>404.3790430408792</v>
      </c>
    </row>
    <row r="1136" spans="1:24" outlineLevel="3">
      <c r="E1136" s="2" t="str">
        <f t="shared" ref="E1136:X1136" si="592" xml:space="preserve">  E$1062</f>
        <v xml:space="preserve">RCV balance - forecast - control - real (ADDN1) </v>
      </c>
      <c r="F1136" s="2">
        <f t="shared" si="592"/>
        <v>0</v>
      </c>
      <c r="G1136" s="2" t="str">
        <f t="shared" si="592"/>
        <v>£m</v>
      </c>
      <c r="H1136" s="2">
        <f t="shared" si="592"/>
        <v>0</v>
      </c>
      <c r="I1136" s="2">
        <f t="shared" si="592"/>
        <v>0</v>
      </c>
      <c r="J1136" s="2">
        <f t="shared" si="592"/>
        <v>0</v>
      </c>
      <c r="K1136" s="2">
        <f t="shared" si="592"/>
        <v>0</v>
      </c>
      <c r="L1136" s="2">
        <f t="shared" si="592"/>
        <v>0</v>
      </c>
      <c r="M1136" s="2">
        <f t="shared" si="592"/>
        <v>0</v>
      </c>
      <c r="N1136" s="2">
        <f t="shared" si="592"/>
        <v>0</v>
      </c>
      <c r="O1136" s="2">
        <f t="shared" si="592"/>
        <v>0</v>
      </c>
      <c r="P1136" s="2">
        <f t="shared" si="592"/>
        <v>0</v>
      </c>
      <c r="Q1136" s="2">
        <f t="shared" si="592"/>
        <v>0</v>
      </c>
      <c r="R1136" s="2">
        <f t="shared" si="592"/>
        <v>0</v>
      </c>
      <c r="S1136" s="2">
        <f t="shared" si="592"/>
        <v>0</v>
      </c>
      <c r="T1136" s="2">
        <f t="shared" si="592"/>
        <v>0</v>
      </c>
      <c r="U1136" s="2">
        <f t="shared" si="592"/>
        <v>0</v>
      </c>
      <c r="V1136" s="2">
        <f t="shared" si="592"/>
        <v>0</v>
      </c>
      <c r="W1136" s="2">
        <f t="shared" si="592"/>
        <v>0</v>
      </c>
      <c r="X1136" s="2">
        <f t="shared" si="592"/>
        <v>0</v>
      </c>
    </row>
    <row r="1137" spans="1:24" outlineLevel="3">
      <c r="E1137" s="2" t="str">
        <f t="shared" ref="E1137:X1137" si="593" xml:space="preserve">  E$1063</f>
        <v xml:space="preserve">RCV balance - forecast - control - real (ADDN2) </v>
      </c>
      <c r="F1137" s="2">
        <f t="shared" si="593"/>
        <v>0</v>
      </c>
      <c r="G1137" s="2" t="str">
        <f t="shared" si="593"/>
        <v>£m</v>
      </c>
      <c r="H1137" s="2">
        <f t="shared" si="593"/>
        <v>0</v>
      </c>
      <c r="I1137" s="2">
        <f t="shared" si="593"/>
        <v>0</v>
      </c>
      <c r="J1137" s="2">
        <f t="shared" si="593"/>
        <v>0</v>
      </c>
      <c r="K1137" s="2">
        <f t="shared" si="593"/>
        <v>0</v>
      </c>
      <c r="L1137" s="2">
        <f t="shared" si="593"/>
        <v>0</v>
      </c>
      <c r="M1137" s="2">
        <f t="shared" si="593"/>
        <v>0</v>
      </c>
      <c r="N1137" s="2">
        <f t="shared" si="593"/>
        <v>0</v>
      </c>
      <c r="O1137" s="2">
        <f t="shared" si="593"/>
        <v>0</v>
      </c>
      <c r="P1137" s="2">
        <f t="shared" si="593"/>
        <v>0</v>
      </c>
      <c r="Q1137" s="2">
        <f t="shared" si="593"/>
        <v>0</v>
      </c>
      <c r="R1137" s="2">
        <f t="shared" si="593"/>
        <v>0</v>
      </c>
      <c r="S1137" s="2">
        <f t="shared" si="593"/>
        <v>0</v>
      </c>
      <c r="T1137" s="2">
        <f t="shared" si="593"/>
        <v>0</v>
      </c>
      <c r="U1137" s="2">
        <f t="shared" si="593"/>
        <v>0</v>
      </c>
      <c r="V1137" s="2">
        <f t="shared" si="593"/>
        <v>0</v>
      </c>
      <c r="W1137" s="2">
        <f t="shared" si="593"/>
        <v>0</v>
      </c>
      <c r="X1137" s="2">
        <f t="shared" si="593"/>
        <v>0</v>
      </c>
    </row>
    <row r="1138" spans="1:24" outlineLevel="3">
      <c r="E1138" s="61" t="s">
        <v>4529</v>
      </c>
      <c r="G1138" s="61" t="s">
        <v>561</v>
      </c>
      <c r="H1138" s="2">
        <f xml:space="preserve"> SUM( J1138:X1138 )</f>
        <v>68014.926981078344</v>
      </c>
      <c r="J1138" s="2">
        <f t="shared" ref="J1138:X1138" si="594" xml:space="preserve">  SUM( J1132:J1137 )</f>
        <v>0</v>
      </c>
      <c r="K1138" s="2">
        <f t="shared" si="594"/>
        <v>0</v>
      </c>
      <c r="L1138" s="2">
        <f t="shared" si="594"/>
        <v>0</v>
      </c>
      <c r="M1138" s="2">
        <f t="shared" si="594"/>
        <v>4095.2068521201872</v>
      </c>
      <c r="N1138" s="2">
        <f t="shared" si="594"/>
        <v>4483.1448576322155</v>
      </c>
      <c r="O1138" s="2">
        <f t="shared" si="594"/>
        <v>4918.1086115089329</v>
      </c>
      <c r="P1138" s="2">
        <f t="shared" si="594"/>
        <v>5379.8313856560699</v>
      </c>
      <c r="Q1138" s="2">
        <f t="shared" si="594"/>
        <v>5920.6455354170976</v>
      </c>
      <c r="R1138" s="2">
        <f t="shared" si="594"/>
        <v>6431.489534209657</v>
      </c>
      <c r="S1138" s="2">
        <f t="shared" si="594"/>
        <v>6200.9080430941513</v>
      </c>
      <c r="T1138" s="2">
        <f t="shared" si="594"/>
        <v>6169.6020150166732</v>
      </c>
      <c r="U1138" s="2">
        <f t="shared" si="594"/>
        <v>6139.5320349515814</v>
      </c>
      <c r="V1138" s="2">
        <f t="shared" si="594"/>
        <v>6110.6487207828122</v>
      </c>
      <c r="W1138" s="2">
        <f t="shared" si="594"/>
        <v>6082.9046953444849</v>
      </c>
      <c r="X1138" s="2">
        <f t="shared" si="594"/>
        <v>6082.9046953444849</v>
      </c>
    </row>
    <row r="1139" spans="1:24" outlineLevel="3"/>
    <row r="1140" spans="1:24" outlineLevel="3"/>
    <row r="1141" spans="1:24" outlineLevel="3">
      <c r="B1141" s="60" t="s">
        <v>4530</v>
      </c>
    </row>
    <row r="1142" spans="1:24" outlineLevel="3">
      <c r="A1142" s="12"/>
      <c r="B1142" s="12"/>
      <c r="C1142" s="20"/>
      <c r="D1142" s="21"/>
      <c r="E1142" s="3" t="str">
        <f xml:space="preserve">  'Summary calcs'!E$640</f>
        <v>Average of RCV - Wholesale - nominal</v>
      </c>
      <c r="F1142" s="3">
        <f xml:space="preserve">  'Summary calcs'!F$640</f>
        <v>0</v>
      </c>
      <c r="G1142" s="3" t="str">
        <f xml:space="preserve">  'Summary calcs'!G$640</f>
        <v>£m</v>
      </c>
      <c r="H1142" s="3">
        <f xml:space="preserve">  'Summary calcs'!H$640</f>
        <v>37706.374306729384</v>
      </c>
      <c r="I1142" s="3">
        <f xml:space="preserve">  'Summary calcs'!I$640</f>
        <v>0</v>
      </c>
      <c r="J1142" s="3">
        <f xml:space="preserve">  'Summary calcs'!J$640</f>
        <v>0</v>
      </c>
      <c r="K1142" s="3">
        <f xml:space="preserve">  'Summary calcs'!K$640</f>
        <v>0</v>
      </c>
      <c r="L1142" s="3">
        <f xml:space="preserve">  'Summary calcs'!L$640</f>
        <v>0</v>
      </c>
      <c r="M1142" s="3">
        <f xml:space="preserve">  'Summary calcs'!M$640</f>
        <v>0</v>
      </c>
      <c r="N1142" s="3">
        <f xml:space="preserve">  'Summary calcs'!N$640</f>
        <v>4743.3989842225201</v>
      </c>
      <c r="O1142" s="3">
        <f xml:space="preserve">  'Summary calcs'!O$640</f>
        <v>5302.3909042281812</v>
      </c>
      <c r="P1142" s="3">
        <f xml:space="preserve">  'Summary calcs'!P$640</f>
        <v>5924.2927151722124</v>
      </c>
      <c r="Q1142" s="3">
        <f xml:space="preserve">  'Summary calcs'!Q$640</f>
        <v>6631.0621136182817</v>
      </c>
      <c r="R1142" s="3">
        <f xml:space="preserve">  'Summary calcs'!R$640</f>
        <v>7393.1331362086921</v>
      </c>
      <c r="S1142" s="3">
        <f xml:space="preserve">  'Summary calcs'!S$640</f>
        <v>7712.0964532794942</v>
      </c>
      <c r="T1142" s="3">
        <f xml:space="preserve">  'Summary calcs'!T$640</f>
        <v>0</v>
      </c>
      <c r="U1142" s="3">
        <f xml:space="preserve">  'Summary calcs'!U$640</f>
        <v>0</v>
      </c>
      <c r="V1142" s="3">
        <f xml:space="preserve">  'Summary calcs'!V$640</f>
        <v>0</v>
      </c>
      <c r="W1142" s="3">
        <f xml:space="preserve">  'Summary calcs'!W$640</f>
        <v>0</v>
      </c>
      <c r="X1142" s="3">
        <f xml:space="preserve">  'Summary calcs'!X$640</f>
        <v>0</v>
      </c>
    </row>
    <row r="1143" spans="1:24" outlineLevel="3">
      <c r="A1143" s="12"/>
      <c r="B1143" s="12"/>
      <c r="C1143" s="20"/>
      <c r="D1143" s="21"/>
      <c r="E1143" s="5" t="str">
        <f xml:space="preserve">  Time!E$113</f>
        <v>Forecast period flag</v>
      </c>
      <c r="F1143" s="5">
        <f xml:space="preserve">  Time!F$113</f>
        <v>0</v>
      </c>
      <c r="G1143" s="5" t="str">
        <f xml:space="preserve">  Time!G$113</f>
        <v>flag</v>
      </c>
      <c r="H1143" s="5">
        <f xml:space="preserve">  Time!H$113</f>
        <v>6</v>
      </c>
      <c r="I1143" s="5">
        <f xml:space="preserve">  Time!I$113</f>
        <v>0</v>
      </c>
      <c r="J1143" s="5">
        <f xml:space="preserve">  Time!J$113</f>
        <v>0</v>
      </c>
      <c r="K1143" s="5">
        <f xml:space="preserve">  Time!K$113</f>
        <v>0</v>
      </c>
      <c r="L1143" s="5">
        <f xml:space="preserve">  Time!L$113</f>
        <v>0</v>
      </c>
      <c r="M1143" s="5">
        <f xml:space="preserve">  Time!M$113</f>
        <v>0</v>
      </c>
      <c r="N1143" s="5">
        <f xml:space="preserve">  Time!N$113</f>
        <v>1</v>
      </c>
      <c r="O1143" s="5">
        <f xml:space="preserve">  Time!O$113</f>
        <v>1</v>
      </c>
      <c r="P1143" s="5">
        <f xml:space="preserve">  Time!P$113</f>
        <v>1</v>
      </c>
      <c r="Q1143" s="5">
        <f xml:space="preserve">  Time!Q$113</f>
        <v>1</v>
      </c>
      <c r="R1143" s="5">
        <f xml:space="preserve">  Time!R$113</f>
        <v>1</v>
      </c>
      <c r="S1143" s="5">
        <f xml:space="preserve">  Time!S$113</f>
        <v>1</v>
      </c>
      <c r="T1143" s="5">
        <f xml:space="preserve">  Time!T$113</f>
        <v>0</v>
      </c>
      <c r="U1143" s="5">
        <f xml:space="preserve">  Time!U$113</f>
        <v>0</v>
      </c>
      <c r="V1143" s="5">
        <f xml:space="preserve">  Time!V$113</f>
        <v>0</v>
      </c>
      <c r="W1143" s="5">
        <f xml:space="preserve">  Time!W$113</f>
        <v>0</v>
      </c>
      <c r="X1143" s="5">
        <f xml:space="preserve">  Time!X$113</f>
        <v>0</v>
      </c>
    </row>
    <row r="1144" spans="1:24" outlineLevel="3">
      <c r="A1144" s="12"/>
      <c r="B1144" s="12"/>
      <c r="C1144" s="20"/>
      <c r="D1144" s="21"/>
      <c r="E1144" s="5" t="str">
        <f xml:space="preserve">  Time!E$122</f>
        <v>Forecast start period flag</v>
      </c>
      <c r="F1144" s="5">
        <f xml:space="preserve">  Time!F$122</f>
        <v>0</v>
      </c>
      <c r="G1144" s="5" t="str">
        <f xml:space="preserve">  Time!G$122</f>
        <v>flag</v>
      </c>
      <c r="H1144" s="5">
        <f xml:space="preserve">  Time!H$122</f>
        <v>1</v>
      </c>
      <c r="I1144" s="5">
        <f xml:space="preserve">  Time!I$122</f>
        <v>0</v>
      </c>
      <c r="J1144" s="5">
        <f xml:space="preserve">  Time!J$122</f>
        <v>0</v>
      </c>
      <c r="K1144" s="5">
        <f xml:space="preserve">  Time!K$122</f>
        <v>0</v>
      </c>
      <c r="L1144" s="5">
        <f xml:space="preserve">  Time!L$122</f>
        <v>0</v>
      </c>
      <c r="M1144" s="5">
        <f xml:space="preserve">  Time!M$122</f>
        <v>0</v>
      </c>
      <c r="N1144" s="5">
        <f xml:space="preserve">  Time!N$122</f>
        <v>1</v>
      </c>
      <c r="O1144" s="5">
        <f xml:space="preserve">  Time!O$122</f>
        <v>0</v>
      </c>
      <c r="P1144" s="5">
        <f xml:space="preserve">  Time!P$122</f>
        <v>0</v>
      </c>
      <c r="Q1144" s="5">
        <f xml:space="preserve">  Time!Q$122</f>
        <v>0</v>
      </c>
      <c r="R1144" s="5">
        <f xml:space="preserve">  Time!R$122</f>
        <v>0</v>
      </c>
      <c r="S1144" s="5">
        <f xml:space="preserve">  Time!S$122</f>
        <v>0</v>
      </c>
      <c r="T1144" s="5">
        <f xml:space="preserve">  Time!T$122</f>
        <v>0</v>
      </c>
      <c r="U1144" s="5">
        <f xml:space="preserve">  Time!U$122</f>
        <v>0</v>
      </c>
      <c r="V1144" s="5">
        <f xml:space="preserve">  Time!V$122</f>
        <v>0</v>
      </c>
      <c r="W1144" s="5">
        <f xml:space="preserve">  Time!W$122</f>
        <v>0</v>
      </c>
      <c r="X1144" s="5">
        <f xml:space="preserve">  Time!X$122</f>
        <v>0</v>
      </c>
    </row>
    <row r="1145" spans="1:24" outlineLevel="3">
      <c r="A1145" s="25"/>
      <c r="B1145" s="25"/>
      <c r="C1145" s="39"/>
      <c r="D1145" s="40"/>
      <c r="E1145" s="16" t="s">
        <v>4530</v>
      </c>
      <c r="F1145" s="16"/>
      <c r="G1145" s="16" t="s">
        <v>639</v>
      </c>
      <c r="H1145" s="16"/>
      <c r="I1145" s="16"/>
      <c r="J1145" s="17">
        <f t="shared" ref="J1145:X1145" si="595" xml:space="preserve">  IF( I1142 = 0, 0, J1142 / I1142 * J1143 * ( 1 - J1144 ) )</f>
        <v>0</v>
      </c>
      <c r="K1145" s="17">
        <f t="shared" si="595"/>
        <v>0</v>
      </c>
      <c r="L1145" s="17">
        <f t="shared" si="595"/>
        <v>0</v>
      </c>
      <c r="M1145" s="17">
        <f t="shared" si="595"/>
        <v>0</v>
      </c>
      <c r="N1145" s="17">
        <f t="shared" si="595"/>
        <v>0</v>
      </c>
      <c r="O1145" s="17">
        <f xml:space="preserve">  IF( N1142 = 0, 0, O1142 / N1142 * O1143 * ( 1 - O1144 ) )</f>
        <v>1.1178462789794783</v>
      </c>
      <c r="P1145" s="17">
        <f t="shared" si="595"/>
        <v>1.1172870544961369</v>
      </c>
      <c r="Q1145" s="17">
        <f t="shared" si="595"/>
        <v>1.1193002156419485</v>
      </c>
      <c r="R1145" s="17">
        <f t="shared" si="595"/>
        <v>1.1149244283242856</v>
      </c>
      <c r="S1145" s="17">
        <f t="shared" si="595"/>
        <v>1.0431431858718523</v>
      </c>
      <c r="T1145" s="17">
        <f t="shared" si="595"/>
        <v>0</v>
      </c>
      <c r="U1145" s="17">
        <f t="shared" si="595"/>
        <v>0</v>
      </c>
      <c r="V1145" s="17">
        <f t="shared" si="595"/>
        <v>0</v>
      </c>
      <c r="W1145" s="17">
        <f t="shared" si="595"/>
        <v>0</v>
      </c>
      <c r="X1145" s="17">
        <f t="shared" si="595"/>
        <v>0</v>
      </c>
    </row>
    <row r="1146" spans="1:24" outlineLevel="3"/>
    <row r="1147" spans="1:24" outlineLevel="3"/>
    <row r="1148" spans="1:24" outlineLevel="3">
      <c r="B1148" s="60" t="s">
        <v>4531</v>
      </c>
    </row>
    <row r="1149" spans="1:24" outlineLevel="3">
      <c r="E1149" s="2" t="str">
        <f t="shared" ref="E1149:X1149" si="596" xml:space="preserve">  E$1138</f>
        <v>RCV balance - forecast - wholesale - real</v>
      </c>
      <c r="F1149" s="2">
        <f t="shared" si="596"/>
        <v>0</v>
      </c>
      <c r="G1149" s="2" t="str">
        <f t="shared" si="596"/>
        <v>£m</v>
      </c>
      <c r="H1149" s="2">
        <f t="shared" si="596"/>
        <v>68014.926981078344</v>
      </c>
      <c r="I1149" s="2">
        <f t="shared" si="596"/>
        <v>0</v>
      </c>
      <c r="J1149" s="2">
        <f t="shared" si="596"/>
        <v>0</v>
      </c>
      <c r="K1149" s="2">
        <f t="shared" si="596"/>
        <v>0</v>
      </c>
      <c r="L1149" s="2">
        <f t="shared" si="596"/>
        <v>0</v>
      </c>
      <c r="M1149" s="2">
        <f t="shared" si="596"/>
        <v>4095.2068521201872</v>
      </c>
      <c r="N1149" s="2">
        <f t="shared" si="596"/>
        <v>4483.1448576322155</v>
      </c>
      <c r="O1149" s="2">
        <f t="shared" si="596"/>
        <v>4918.1086115089329</v>
      </c>
      <c r="P1149" s="2">
        <f t="shared" si="596"/>
        <v>5379.8313856560699</v>
      </c>
      <c r="Q1149" s="2">
        <f t="shared" si="596"/>
        <v>5920.6455354170976</v>
      </c>
      <c r="R1149" s="2">
        <f t="shared" si="596"/>
        <v>6431.489534209657</v>
      </c>
      <c r="S1149" s="2">
        <f t="shared" si="596"/>
        <v>6200.9080430941513</v>
      </c>
      <c r="T1149" s="2">
        <f t="shared" si="596"/>
        <v>6169.6020150166732</v>
      </c>
      <c r="U1149" s="2">
        <f t="shared" si="596"/>
        <v>6139.5320349515814</v>
      </c>
      <c r="V1149" s="2">
        <f t="shared" si="596"/>
        <v>6110.6487207828122</v>
      </c>
      <c r="W1149" s="2">
        <f t="shared" si="596"/>
        <v>6082.9046953444849</v>
      </c>
      <c r="X1149" s="2">
        <f t="shared" si="596"/>
        <v>6082.9046953444849</v>
      </c>
    </row>
    <row r="1150" spans="1:24" outlineLevel="3">
      <c r="A1150" s="12"/>
      <c r="B1150" s="12"/>
      <c r="C1150" s="20"/>
      <c r="D1150" s="21"/>
      <c r="E1150" s="5" t="str">
        <f xml:space="preserve">  Time!E$47</f>
        <v>End of AMP period flag</v>
      </c>
      <c r="F1150" s="5">
        <f xml:space="preserve">  Time!F$47</f>
        <v>0</v>
      </c>
      <c r="G1150" s="5" t="str">
        <f xml:space="preserve">  Time!G$47</f>
        <v>flag</v>
      </c>
      <c r="H1150" s="5">
        <f xml:space="preserve">  Time!H$47</f>
        <v>1</v>
      </c>
      <c r="I1150" s="5">
        <f xml:space="preserve">  Time!I$47</f>
        <v>0</v>
      </c>
      <c r="J1150" s="5">
        <f xml:space="preserve">  Time!J$47</f>
        <v>0</v>
      </c>
      <c r="K1150" s="5">
        <f xml:space="preserve">  Time!K$47</f>
        <v>0</v>
      </c>
      <c r="L1150" s="5">
        <f xml:space="preserve">  Time!L$47</f>
        <v>0</v>
      </c>
      <c r="M1150" s="5">
        <f xml:space="preserve">  Time!M$47</f>
        <v>0</v>
      </c>
      <c r="N1150" s="5">
        <f xml:space="preserve">  Time!N$47</f>
        <v>0</v>
      </c>
      <c r="O1150" s="5">
        <f xml:space="preserve">  Time!O$47</f>
        <v>0</v>
      </c>
      <c r="P1150" s="5">
        <f xml:space="preserve">  Time!P$47</f>
        <v>0</v>
      </c>
      <c r="Q1150" s="5">
        <f xml:space="preserve">  Time!Q$47</f>
        <v>0</v>
      </c>
      <c r="R1150" s="5">
        <f xml:space="preserve">  Time!R$47</f>
        <v>1</v>
      </c>
      <c r="S1150" s="5">
        <f xml:space="preserve">  Time!S$47</f>
        <v>0</v>
      </c>
      <c r="T1150" s="5">
        <f xml:space="preserve">  Time!T$47</f>
        <v>0</v>
      </c>
      <c r="U1150" s="5">
        <f xml:space="preserve">  Time!U$47</f>
        <v>0</v>
      </c>
      <c r="V1150" s="5">
        <f xml:space="preserve">  Time!V$47</f>
        <v>0</v>
      </c>
      <c r="W1150" s="5">
        <f xml:space="preserve">  Time!W$47</f>
        <v>0</v>
      </c>
      <c r="X1150" s="5">
        <f xml:space="preserve">  Time!X$47</f>
        <v>0</v>
      </c>
    </row>
    <row r="1151" spans="1:24" outlineLevel="3">
      <c r="A1151" s="12"/>
      <c r="B1151" s="12"/>
      <c r="C1151" s="20"/>
      <c r="D1151" s="21"/>
      <c r="E1151" s="5" t="str">
        <f xml:space="preserve">  Time!E$137</f>
        <v>Last pre forecast period flag</v>
      </c>
      <c r="F1151" s="5">
        <f xml:space="preserve">  Time!F$137</f>
        <v>0</v>
      </c>
      <c r="G1151" s="5" t="str">
        <f xml:space="preserve">  Time!G$137</f>
        <v>flag</v>
      </c>
      <c r="H1151" s="5">
        <f xml:space="preserve">  Time!H$137</f>
        <v>1</v>
      </c>
      <c r="I1151" s="5">
        <f xml:space="preserve">  Time!I$137</f>
        <v>0</v>
      </c>
      <c r="J1151" s="5">
        <f xml:space="preserve">  Time!J$137</f>
        <v>0</v>
      </c>
      <c r="K1151" s="5">
        <f xml:space="preserve">  Time!K$137</f>
        <v>0</v>
      </c>
      <c r="L1151" s="5">
        <f xml:space="preserve">  Time!L$137</f>
        <v>0</v>
      </c>
      <c r="M1151" s="5">
        <f xml:space="preserve">  Time!M$137</f>
        <v>1</v>
      </c>
      <c r="N1151" s="5">
        <f xml:space="preserve">  Time!N$137</f>
        <v>0</v>
      </c>
      <c r="O1151" s="5">
        <f xml:space="preserve">  Time!O$137</f>
        <v>0</v>
      </c>
      <c r="P1151" s="5">
        <f xml:space="preserve">  Time!P$137</f>
        <v>0</v>
      </c>
      <c r="Q1151" s="5">
        <f xml:space="preserve">  Time!Q$137</f>
        <v>0</v>
      </c>
      <c r="R1151" s="5">
        <f xml:space="preserve">  Time!R$137</f>
        <v>0</v>
      </c>
      <c r="S1151" s="5">
        <f xml:space="preserve">  Time!S$137</f>
        <v>0</v>
      </c>
      <c r="T1151" s="5">
        <f xml:space="preserve">  Time!T$137</f>
        <v>0</v>
      </c>
      <c r="U1151" s="5">
        <f xml:space="preserve">  Time!U$137</f>
        <v>0</v>
      </c>
      <c r="V1151" s="5">
        <f xml:space="preserve">  Time!V$137</f>
        <v>0</v>
      </c>
      <c r="W1151" s="5">
        <f xml:space="preserve">  Time!W$137</f>
        <v>0</v>
      </c>
      <c r="X1151" s="5">
        <f xml:space="preserve">  Time!X$137</f>
        <v>0</v>
      </c>
    </row>
    <row r="1152" spans="1:24" outlineLevel="3">
      <c r="E1152" s="61" t="s">
        <v>4531</v>
      </c>
      <c r="F1152" s="19">
        <f xml:space="preserve">  ( SUMPRODUCT( $J1149:$X1149, $J1150:$X1150 ) / SUMPRODUCT( $J1149:$X1149, $J1151:$X1151 ) ) - 1</f>
        <v>0.57049198403248425</v>
      </c>
      <c r="G1152" s="61" t="s">
        <v>639</v>
      </c>
      <c r="M1152" s="19"/>
    </row>
    <row r="1153" spans="1:24" outlineLevel="3"/>
    <row r="1156" spans="1:24" s="63" customFormat="1">
      <c r="A1156" s="48" t="s">
        <v>4532</v>
      </c>
      <c r="B1156" s="48"/>
      <c r="C1156" s="64"/>
      <c r="D1156" s="67"/>
    </row>
    <row r="1157" spans="1:24" outlineLevel="1">
      <c r="B1157" s="60" t="s">
        <v>4533</v>
      </c>
    </row>
    <row r="1158" spans="1:24" outlineLevel="1">
      <c r="E1158" s="2" t="str">
        <f t="shared" ref="E1158:X1158" si="597" xml:space="preserve">  E$81</f>
        <v>Pre 2020 RCV - nominal (WR)  BEG</v>
      </c>
      <c r="F1158" s="2">
        <f t="shared" si="597"/>
        <v>0</v>
      </c>
      <c r="G1158" s="2" t="str">
        <f t="shared" si="597"/>
        <v>£m</v>
      </c>
      <c r="H1158" s="2">
        <f t="shared" si="597"/>
        <v>0</v>
      </c>
      <c r="I1158" s="2">
        <f t="shared" si="597"/>
        <v>0</v>
      </c>
      <c r="J1158" s="2">
        <f t="shared" si="597"/>
        <v>0</v>
      </c>
      <c r="K1158" s="2">
        <f t="shared" si="597"/>
        <v>0</v>
      </c>
      <c r="L1158" s="2">
        <f t="shared" si="597"/>
        <v>0</v>
      </c>
      <c r="M1158" s="2">
        <f t="shared" si="597"/>
        <v>0</v>
      </c>
      <c r="N1158" s="2">
        <f t="shared" si="597"/>
        <v>63.69049556583191</v>
      </c>
      <c r="O1158" s="2">
        <f t="shared" si="597"/>
        <v>62.040911730676861</v>
      </c>
      <c r="P1158" s="2">
        <f t="shared" si="597"/>
        <v>60.434052116852321</v>
      </c>
      <c r="Q1158" s="2">
        <f t="shared" si="597"/>
        <v>58.868810167025849</v>
      </c>
      <c r="R1158" s="2">
        <f t="shared" si="597"/>
        <v>57.344107983699892</v>
      </c>
      <c r="S1158" s="2">
        <f t="shared" si="597"/>
        <v>55.858895586922053</v>
      </c>
      <c r="T1158" s="2">
        <f t="shared" si="597"/>
        <v>54.412150191220782</v>
      </c>
      <c r="U1158" s="2">
        <f t="shared" si="597"/>
        <v>55.500393195045199</v>
      </c>
      <c r="V1158" s="2">
        <f t="shared" si="597"/>
        <v>56.610401058946103</v>
      </c>
      <c r="W1158" s="2">
        <f t="shared" si="597"/>
        <v>57.742609080125028</v>
      </c>
      <c r="X1158" s="2">
        <f t="shared" si="597"/>
        <v>58.897461261727528</v>
      </c>
    </row>
    <row r="1159" spans="1:24" outlineLevel="1">
      <c r="E1159" s="2" t="str">
        <f t="shared" ref="E1159:X1159" si="598" xml:space="preserve">  E$82</f>
        <v>Pre 2020 RCV - nominal (WN)  BEG</v>
      </c>
      <c r="F1159" s="2">
        <f t="shared" si="598"/>
        <v>0</v>
      </c>
      <c r="G1159" s="2" t="str">
        <f t="shared" si="598"/>
        <v>£m</v>
      </c>
      <c r="H1159" s="2">
        <f t="shared" si="598"/>
        <v>0</v>
      </c>
      <c r="I1159" s="2">
        <f t="shared" si="598"/>
        <v>0</v>
      </c>
      <c r="J1159" s="2">
        <f t="shared" si="598"/>
        <v>0</v>
      </c>
      <c r="K1159" s="2">
        <f t="shared" si="598"/>
        <v>0</v>
      </c>
      <c r="L1159" s="2">
        <f t="shared" si="598"/>
        <v>0</v>
      </c>
      <c r="M1159" s="2">
        <f t="shared" si="598"/>
        <v>0</v>
      </c>
      <c r="N1159" s="2">
        <f t="shared" si="598"/>
        <v>1136.989429734979</v>
      </c>
      <c r="O1159" s="2">
        <f t="shared" si="598"/>
        <v>1118.1978183305944</v>
      </c>
      <c r="P1159" s="2">
        <f t="shared" si="598"/>
        <v>1099.716785591181</v>
      </c>
      <c r="Q1159" s="2">
        <f t="shared" si="598"/>
        <v>1081.5411984227715</v>
      </c>
      <c r="R1159" s="2">
        <f t="shared" si="598"/>
        <v>1063.6660085686933</v>
      </c>
      <c r="S1159" s="2">
        <f t="shared" si="598"/>
        <v>1046.0862512074177</v>
      </c>
      <c r="T1159" s="2">
        <f t="shared" si="598"/>
        <v>1028.797043573587</v>
      </c>
      <c r="U1159" s="2">
        <f t="shared" si="598"/>
        <v>1049.3729844450588</v>
      </c>
      <c r="V1159" s="2">
        <f t="shared" si="598"/>
        <v>1070.3604441339601</v>
      </c>
      <c r="W1159" s="2">
        <f t="shared" si="598"/>
        <v>1091.7676530166393</v>
      </c>
      <c r="X1159" s="2">
        <f t="shared" si="598"/>
        <v>1113.6030060769722</v>
      </c>
    </row>
    <row r="1160" spans="1:24" outlineLevel="1">
      <c r="E1160" s="2" t="str">
        <f t="shared" ref="E1160:X1160" si="599" xml:space="preserve">  E$83</f>
        <v>Pre 2020 RCV - nominal (WWN)  BEG</v>
      </c>
      <c r="F1160" s="2">
        <f t="shared" si="599"/>
        <v>0</v>
      </c>
      <c r="G1160" s="2" t="str">
        <f t="shared" si="599"/>
        <v>£m</v>
      </c>
      <c r="H1160" s="2">
        <f t="shared" si="599"/>
        <v>0</v>
      </c>
      <c r="I1160" s="2">
        <f t="shared" si="599"/>
        <v>0</v>
      </c>
      <c r="J1160" s="2">
        <f t="shared" si="599"/>
        <v>0</v>
      </c>
      <c r="K1160" s="2">
        <f t="shared" si="599"/>
        <v>0</v>
      </c>
      <c r="L1160" s="2">
        <f t="shared" si="599"/>
        <v>0</v>
      </c>
      <c r="M1160" s="2">
        <f t="shared" si="599"/>
        <v>0</v>
      </c>
      <c r="N1160" s="2">
        <f t="shared" si="599"/>
        <v>2045.8723199582441</v>
      </c>
      <c r="O1160" s="2">
        <f t="shared" si="599"/>
        <v>2005.5966090679406</v>
      </c>
      <c r="P1160" s="2">
        <f t="shared" si="599"/>
        <v>1966.1137789805562</v>
      </c>
      <c r="Q1160" s="2">
        <f t="shared" si="599"/>
        <v>1927.4082207855661</v>
      </c>
      <c r="R1160" s="2">
        <f t="shared" si="599"/>
        <v>1889.4646328545571</v>
      </c>
      <c r="S1160" s="2">
        <f t="shared" si="599"/>
        <v>1852.2680147919705</v>
      </c>
      <c r="T1160" s="2">
        <f t="shared" si="599"/>
        <v>1815.8036615049384</v>
      </c>
      <c r="U1160" s="2">
        <f t="shared" si="599"/>
        <v>1852.1197347350371</v>
      </c>
      <c r="V1160" s="2">
        <f t="shared" si="599"/>
        <v>1889.1621294297379</v>
      </c>
      <c r="W1160" s="2">
        <f t="shared" si="599"/>
        <v>1926.9453720183326</v>
      </c>
      <c r="X1160" s="2">
        <f t="shared" si="599"/>
        <v>1965.4842794586993</v>
      </c>
    </row>
    <row r="1161" spans="1:24" outlineLevel="1">
      <c r="E1161" s="2" t="str">
        <f t="shared" ref="E1161:X1161" si="600" xml:space="preserve">  E$84</f>
        <v>Pre 2020 RCV - nominal (BR)  BEG</v>
      </c>
      <c r="F1161" s="2">
        <f t="shared" si="600"/>
        <v>0</v>
      </c>
      <c r="G1161" s="2" t="str">
        <f t="shared" si="600"/>
        <v>£m</v>
      </c>
      <c r="H1161" s="2">
        <f t="shared" si="600"/>
        <v>0</v>
      </c>
      <c r="I1161" s="2">
        <f t="shared" si="600"/>
        <v>0</v>
      </c>
      <c r="J1161" s="2">
        <f t="shared" si="600"/>
        <v>0</v>
      </c>
      <c r="K1161" s="2">
        <f t="shared" si="600"/>
        <v>0</v>
      </c>
      <c r="L1161" s="2">
        <f t="shared" si="600"/>
        <v>0</v>
      </c>
      <c r="M1161" s="2">
        <f t="shared" si="600"/>
        <v>0</v>
      </c>
      <c r="N1161" s="2">
        <f t="shared" si="600"/>
        <v>90.583040135030714</v>
      </c>
      <c r="O1161" s="2">
        <f t="shared" si="600"/>
        <v>86.519671577423594</v>
      </c>
      <c r="P1161" s="2">
        <f t="shared" si="600"/>
        <v>82.63857736179412</v>
      </c>
      <c r="Q1161" s="2">
        <f t="shared" si="600"/>
        <v>78.931581036690218</v>
      </c>
      <c r="R1161" s="2">
        <f t="shared" si="600"/>
        <v>75.390872929426436</v>
      </c>
      <c r="S1161" s="2">
        <f t="shared" si="600"/>
        <v>72.008993693144134</v>
      </c>
      <c r="T1161" s="2">
        <f t="shared" si="600"/>
        <v>69.095568014334219</v>
      </c>
      <c r="U1161" s="2">
        <f t="shared" si="600"/>
        <v>70.477479374620899</v>
      </c>
      <c r="V1161" s="2">
        <f t="shared" si="600"/>
        <v>71.88702896211332</v>
      </c>
      <c r="W1161" s="2">
        <f t="shared" si="600"/>
        <v>73.324769541355593</v>
      </c>
      <c r="X1161" s="2">
        <f t="shared" si="600"/>
        <v>74.791264932182713</v>
      </c>
    </row>
    <row r="1162" spans="1:24" outlineLevel="1">
      <c r="E1162" s="2" t="str">
        <f t="shared" ref="E1162:X1162" si="601" xml:space="preserve">  E$85</f>
        <v>Pre 2020 RCV - nominal (ADDN1)  BEG</v>
      </c>
      <c r="F1162" s="2">
        <f t="shared" si="601"/>
        <v>0</v>
      </c>
      <c r="G1162" s="2" t="str">
        <f t="shared" si="601"/>
        <v>£m</v>
      </c>
      <c r="H1162" s="2">
        <f t="shared" si="601"/>
        <v>0</v>
      </c>
      <c r="I1162" s="2">
        <f t="shared" si="601"/>
        <v>0</v>
      </c>
      <c r="J1162" s="2">
        <f t="shared" si="601"/>
        <v>0</v>
      </c>
      <c r="K1162" s="2">
        <f t="shared" si="601"/>
        <v>0</v>
      </c>
      <c r="L1162" s="2">
        <f t="shared" si="601"/>
        <v>0</v>
      </c>
      <c r="M1162" s="2">
        <f t="shared" si="601"/>
        <v>0</v>
      </c>
      <c r="N1162" s="2">
        <f t="shared" si="601"/>
        <v>0</v>
      </c>
      <c r="O1162" s="2">
        <f t="shared" si="601"/>
        <v>0</v>
      </c>
      <c r="P1162" s="2">
        <f t="shared" si="601"/>
        <v>0</v>
      </c>
      <c r="Q1162" s="2">
        <f t="shared" si="601"/>
        <v>0</v>
      </c>
      <c r="R1162" s="2">
        <f t="shared" si="601"/>
        <v>0</v>
      </c>
      <c r="S1162" s="2">
        <f t="shared" si="601"/>
        <v>0</v>
      </c>
      <c r="T1162" s="2">
        <f t="shared" si="601"/>
        <v>0</v>
      </c>
      <c r="U1162" s="2">
        <f t="shared" si="601"/>
        <v>0</v>
      </c>
      <c r="V1162" s="2">
        <f t="shared" si="601"/>
        <v>0</v>
      </c>
      <c r="W1162" s="2">
        <f t="shared" si="601"/>
        <v>0</v>
      </c>
      <c r="X1162" s="2">
        <f t="shared" si="601"/>
        <v>0</v>
      </c>
    </row>
    <row r="1163" spans="1:24" outlineLevel="1">
      <c r="E1163" s="2" t="str">
        <f t="shared" ref="E1163:X1163" si="602" xml:space="preserve">  E$86</f>
        <v>Pre 2020 RCV - nominal (ADDN2)  BEG</v>
      </c>
      <c r="F1163" s="2">
        <f t="shared" si="602"/>
        <v>0</v>
      </c>
      <c r="G1163" s="2" t="str">
        <f t="shared" si="602"/>
        <v>£m</v>
      </c>
      <c r="H1163" s="2">
        <f t="shared" si="602"/>
        <v>0</v>
      </c>
      <c r="I1163" s="2">
        <f t="shared" si="602"/>
        <v>0</v>
      </c>
      <c r="J1163" s="2">
        <f t="shared" si="602"/>
        <v>0</v>
      </c>
      <c r="K1163" s="2">
        <f t="shared" si="602"/>
        <v>0</v>
      </c>
      <c r="L1163" s="2">
        <f t="shared" si="602"/>
        <v>0</v>
      </c>
      <c r="M1163" s="2">
        <f t="shared" si="602"/>
        <v>0</v>
      </c>
      <c r="N1163" s="2">
        <f t="shared" si="602"/>
        <v>0</v>
      </c>
      <c r="O1163" s="2">
        <f t="shared" si="602"/>
        <v>0</v>
      </c>
      <c r="P1163" s="2">
        <f t="shared" si="602"/>
        <v>0</v>
      </c>
      <c r="Q1163" s="2">
        <f t="shared" si="602"/>
        <v>0</v>
      </c>
      <c r="R1163" s="2">
        <f t="shared" si="602"/>
        <v>0</v>
      </c>
      <c r="S1163" s="2">
        <f t="shared" si="602"/>
        <v>0</v>
      </c>
      <c r="T1163" s="2">
        <f t="shared" si="602"/>
        <v>0</v>
      </c>
      <c r="U1163" s="2">
        <f t="shared" si="602"/>
        <v>0</v>
      </c>
      <c r="V1163" s="2">
        <f t="shared" si="602"/>
        <v>0</v>
      </c>
      <c r="W1163" s="2">
        <f t="shared" si="602"/>
        <v>0</v>
      </c>
      <c r="X1163" s="2">
        <f t="shared" si="602"/>
        <v>0</v>
      </c>
    </row>
    <row r="1164" spans="1:24" outlineLevel="1">
      <c r="E1164" s="2" t="str">
        <f t="shared" ref="E1164:X1164" si="603" xml:space="preserve">  E$334</f>
        <v>2020-25 RCV - nominal (WR)  BEG</v>
      </c>
      <c r="F1164" s="2">
        <f t="shared" si="603"/>
        <v>0</v>
      </c>
      <c r="G1164" s="2" t="str">
        <f t="shared" si="603"/>
        <v>£m</v>
      </c>
      <c r="H1164" s="2">
        <f t="shared" si="603"/>
        <v>0</v>
      </c>
      <c r="I1164" s="2">
        <f t="shared" si="603"/>
        <v>0</v>
      </c>
      <c r="J1164" s="2">
        <f t="shared" si="603"/>
        <v>0</v>
      </c>
      <c r="K1164" s="2">
        <f t="shared" si="603"/>
        <v>0</v>
      </c>
      <c r="L1164" s="2">
        <f t="shared" si="603"/>
        <v>0</v>
      </c>
      <c r="M1164" s="2">
        <f t="shared" si="603"/>
        <v>0</v>
      </c>
      <c r="N1164" s="2">
        <f t="shared" si="603"/>
        <v>34.640256806663956</v>
      </c>
      <c r="O1164" s="2">
        <f t="shared" si="603"/>
        <v>33.74307415537136</v>
      </c>
      <c r="P1164" s="2">
        <f t="shared" si="603"/>
        <v>32.869128534747233</v>
      </c>
      <c r="Q1164" s="2">
        <f t="shared" si="603"/>
        <v>32.01781810569728</v>
      </c>
      <c r="R1164" s="2">
        <f t="shared" si="603"/>
        <v>31.18855661675973</v>
      </c>
      <c r="S1164" s="2">
        <f t="shared" si="603"/>
        <v>30.380773000385648</v>
      </c>
      <c r="T1164" s="2">
        <f t="shared" si="603"/>
        <v>29.59391097967567</v>
      </c>
      <c r="U1164" s="2">
        <f t="shared" si="603"/>
        <v>28.82742868530207</v>
      </c>
      <c r="V1164" s="2">
        <f t="shared" si="603"/>
        <v>28.080798282352745</v>
      </c>
      <c r="W1164" s="2">
        <f t="shared" si="603"/>
        <v>27.353505606839811</v>
      </c>
      <c r="X1164" s="2">
        <f t="shared" si="603"/>
        <v>26.645049811622659</v>
      </c>
    </row>
    <row r="1165" spans="1:24" outlineLevel="1">
      <c r="E1165" s="2" t="str">
        <f t="shared" ref="E1165:X1165" si="604" xml:space="preserve">  E$335</f>
        <v>2020-25 RCV - nominal (WN)  BEG</v>
      </c>
      <c r="F1165" s="2">
        <f t="shared" si="604"/>
        <v>0</v>
      </c>
      <c r="G1165" s="2" t="str">
        <f t="shared" si="604"/>
        <v>£m</v>
      </c>
      <c r="H1165" s="2">
        <f t="shared" si="604"/>
        <v>0</v>
      </c>
      <c r="I1165" s="2">
        <f t="shared" si="604"/>
        <v>0</v>
      </c>
      <c r="J1165" s="2">
        <f t="shared" si="604"/>
        <v>0</v>
      </c>
      <c r="K1165" s="2">
        <f t="shared" si="604"/>
        <v>0</v>
      </c>
      <c r="L1165" s="2">
        <f t="shared" si="604"/>
        <v>0</v>
      </c>
      <c r="M1165" s="2">
        <f t="shared" si="604"/>
        <v>0</v>
      </c>
      <c r="N1165" s="2">
        <f t="shared" si="604"/>
        <v>165.1114986651375</v>
      </c>
      <c r="O1165" s="2">
        <f t="shared" si="604"/>
        <v>162.38261566924717</v>
      </c>
      <c r="P1165" s="2">
        <f t="shared" si="604"/>
        <v>159.69883433172384</v>
      </c>
      <c r="Q1165" s="2">
        <f t="shared" si="604"/>
        <v>157.05940923417089</v>
      </c>
      <c r="R1165" s="2">
        <f t="shared" si="604"/>
        <v>154.46360727810639</v>
      </c>
      <c r="S1165" s="2">
        <f t="shared" si="604"/>
        <v>151.91070748134553</v>
      </c>
      <c r="T1165" s="2">
        <f t="shared" si="604"/>
        <v>149.40000077774855</v>
      </c>
      <c r="U1165" s="2">
        <f t="shared" si="604"/>
        <v>146.93078982027765</v>
      </c>
      <c r="V1165" s="2">
        <f t="shared" si="604"/>
        <v>144.5023887873098</v>
      </c>
      <c r="W1165" s="2">
        <f t="shared" si="604"/>
        <v>142.11412319215</v>
      </c>
      <c r="X1165" s="2">
        <f t="shared" si="604"/>
        <v>139.76532969569314</v>
      </c>
    </row>
    <row r="1166" spans="1:24" outlineLevel="1">
      <c r="E1166" s="2" t="str">
        <f t="shared" ref="E1166:X1166" si="605" xml:space="preserve">  E$336</f>
        <v>2020-25 RCV - nominal (WWN)  BEG</v>
      </c>
      <c r="F1166" s="2">
        <f t="shared" si="605"/>
        <v>0</v>
      </c>
      <c r="G1166" s="2" t="str">
        <f t="shared" si="605"/>
        <v>£m</v>
      </c>
      <c r="H1166" s="2">
        <f t="shared" si="605"/>
        <v>0</v>
      </c>
      <c r="I1166" s="2">
        <f t="shared" si="605"/>
        <v>0</v>
      </c>
      <c r="J1166" s="2">
        <f t="shared" si="605"/>
        <v>0</v>
      </c>
      <c r="K1166" s="2">
        <f t="shared" si="605"/>
        <v>0</v>
      </c>
      <c r="L1166" s="2">
        <f t="shared" si="605"/>
        <v>0</v>
      </c>
      <c r="M1166" s="2">
        <f t="shared" si="605"/>
        <v>0</v>
      </c>
      <c r="N1166" s="2">
        <f t="shared" si="605"/>
        <v>870.16358286394109</v>
      </c>
      <c r="O1166" s="2">
        <f t="shared" si="605"/>
        <v>853.03325828365939</v>
      </c>
      <c r="P1166" s="2">
        <f t="shared" si="605"/>
        <v>836.24016686965172</v>
      </c>
      <c r="Q1166" s="2">
        <f t="shared" si="605"/>
        <v>819.77766973963105</v>
      </c>
      <c r="R1166" s="2">
        <f t="shared" si="605"/>
        <v>803.63925870651553</v>
      </c>
      <c r="S1166" s="2">
        <f t="shared" si="605"/>
        <v>787.81855370551989</v>
      </c>
      <c r="T1166" s="2">
        <f t="shared" si="605"/>
        <v>772.30930027190004</v>
      </c>
      <c r="U1166" s="2">
        <f t="shared" si="605"/>
        <v>757.10536706834671</v>
      </c>
      <c r="V1166" s="2">
        <f t="shared" si="605"/>
        <v>742.20074346106105</v>
      </c>
      <c r="W1166" s="2">
        <f t="shared" si="605"/>
        <v>727.58953714354459</v>
      </c>
      <c r="X1166" s="2">
        <f t="shared" si="605"/>
        <v>713.26597180716954</v>
      </c>
    </row>
    <row r="1167" spans="1:24" outlineLevel="1">
      <c r="E1167" s="2" t="str">
        <f t="shared" ref="E1167:X1167" si="606" xml:space="preserve">  E$337</f>
        <v>2020-25 RCV - nominal (BR)  BEG</v>
      </c>
      <c r="F1167" s="2">
        <f t="shared" si="606"/>
        <v>0</v>
      </c>
      <c r="G1167" s="2" t="str">
        <f t="shared" si="606"/>
        <v>£m</v>
      </c>
      <c r="H1167" s="2">
        <f t="shared" si="606"/>
        <v>0</v>
      </c>
      <c r="I1167" s="2">
        <f t="shared" si="606"/>
        <v>0</v>
      </c>
      <c r="J1167" s="2">
        <f t="shared" si="606"/>
        <v>0</v>
      </c>
      <c r="K1167" s="2">
        <f t="shared" si="606"/>
        <v>0</v>
      </c>
      <c r="L1167" s="2">
        <f t="shared" si="606"/>
        <v>0</v>
      </c>
      <c r="M1167" s="2">
        <f t="shared" si="606"/>
        <v>0</v>
      </c>
      <c r="N1167" s="2">
        <f t="shared" si="606"/>
        <v>33.036328155278177</v>
      </c>
      <c r="O1167" s="2">
        <f t="shared" si="606"/>
        <v>31.55438653701453</v>
      </c>
      <c r="P1167" s="2">
        <f t="shared" si="606"/>
        <v>30.138921766590002</v>
      </c>
      <c r="Q1167" s="2">
        <f t="shared" si="606"/>
        <v>28.786951829568839</v>
      </c>
      <c r="R1167" s="2">
        <f t="shared" si="606"/>
        <v>27.495628478539196</v>
      </c>
      <c r="S1167" s="2">
        <f t="shared" si="606"/>
        <v>26.26223123260003</v>
      </c>
      <c r="T1167" s="2">
        <f t="shared" si="606"/>
        <v>25.199682585108164</v>
      </c>
      <c r="U1167" s="2">
        <f t="shared" si="606"/>
        <v>24.180123797018844</v>
      </c>
      <c r="V1167" s="2">
        <f t="shared" si="606"/>
        <v>23.201815533370034</v>
      </c>
      <c r="W1167" s="2">
        <f t="shared" si="606"/>
        <v>22.263088831286328</v>
      </c>
      <c r="X1167" s="2">
        <f t="shared" si="606"/>
        <v>21.362342252781211</v>
      </c>
    </row>
    <row r="1168" spans="1:24" outlineLevel="1">
      <c r="E1168" s="2" t="str">
        <f t="shared" ref="E1168:X1168" si="607" xml:space="preserve">  E$338</f>
        <v>2020-25 RCV - nominal (ADDN1)  BEG</v>
      </c>
      <c r="F1168" s="2">
        <f t="shared" si="607"/>
        <v>0</v>
      </c>
      <c r="G1168" s="2" t="str">
        <f t="shared" si="607"/>
        <v>£m</v>
      </c>
      <c r="H1168" s="2">
        <f t="shared" si="607"/>
        <v>0</v>
      </c>
      <c r="I1168" s="2">
        <f t="shared" si="607"/>
        <v>0</v>
      </c>
      <c r="J1168" s="2">
        <f t="shared" si="607"/>
        <v>0</v>
      </c>
      <c r="K1168" s="2">
        <f t="shared" si="607"/>
        <v>0</v>
      </c>
      <c r="L1168" s="2">
        <f t="shared" si="607"/>
        <v>0</v>
      </c>
      <c r="M1168" s="2">
        <f t="shared" si="607"/>
        <v>0</v>
      </c>
      <c r="N1168" s="2">
        <f t="shared" si="607"/>
        <v>0</v>
      </c>
      <c r="O1168" s="2">
        <f t="shared" si="607"/>
        <v>0</v>
      </c>
      <c r="P1168" s="2">
        <f t="shared" si="607"/>
        <v>0</v>
      </c>
      <c r="Q1168" s="2">
        <f t="shared" si="607"/>
        <v>0</v>
      </c>
      <c r="R1168" s="2">
        <f t="shared" si="607"/>
        <v>0</v>
      </c>
      <c r="S1168" s="2">
        <f t="shared" si="607"/>
        <v>0</v>
      </c>
      <c r="T1168" s="2">
        <f t="shared" si="607"/>
        <v>0</v>
      </c>
      <c r="U1168" s="2">
        <f t="shared" si="607"/>
        <v>0</v>
      </c>
      <c r="V1168" s="2">
        <f t="shared" si="607"/>
        <v>0</v>
      </c>
      <c r="W1168" s="2">
        <f t="shared" si="607"/>
        <v>0</v>
      </c>
      <c r="X1168" s="2">
        <f t="shared" si="607"/>
        <v>0</v>
      </c>
    </row>
    <row r="1169" spans="2:24" outlineLevel="1">
      <c r="E1169" s="2" t="str">
        <f t="shared" ref="E1169:X1169" si="608" xml:space="preserve">  E$339</f>
        <v>2020-25 RCV - nominal (ADDN2)  BEG</v>
      </c>
      <c r="F1169" s="2">
        <f t="shared" si="608"/>
        <v>0</v>
      </c>
      <c r="G1169" s="2" t="str">
        <f t="shared" si="608"/>
        <v>£m</v>
      </c>
      <c r="H1169" s="2">
        <f t="shared" si="608"/>
        <v>0</v>
      </c>
      <c r="I1169" s="2">
        <f t="shared" si="608"/>
        <v>0</v>
      </c>
      <c r="J1169" s="2">
        <f t="shared" si="608"/>
        <v>0</v>
      </c>
      <c r="K1169" s="2">
        <f t="shared" si="608"/>
        <v>0</v>
      </c>
      <c r="L1169" s="2">
        <f t="shared" si="608"/>
        <v>0</v>
      </c>
      <c r="M1169" s="2">
        <f t="shared" si="608"/>
        <v>0</v>
      </c>
      <c r="N1169" s="2">
        <f t="shared" si="608"/>
        <v>0</v>
      </c>
      <c r="O1169" s="2">
        <f t="shared" si="608"/>
        <v>0</v>
      </c>
      <c r="P1169" s="2">
        <f t="shared" si="608"/>
        <v>0</v>
      </c>
      <c r="Q1169" s="2">
        <f t="shared" si="608"/>
        <v>0</v>
      </c>
      <c r="R1169" s="2">
        <f t="shared" si="608"/>
        <v>0</v>
      </c>
      <c r="S1169" s="2">
        <f t="shared" si="608"/>
        <v>0</v>
      </c>
      <c r="T1169" s="2">
        <f t="shared" si="608"/>
        <v>0</v>
      </c>
      <c r="U1169" s="2">
        <f t="shared" si="608"/>
        <v>0</v>
      </c>
      <c r="V1169" s="2">
        <f t="shared" si="608"/>
        <v>0</v>
      </c>
      <c r="W1169" s="2">
        <f t="shared" si="608"/>
        <v>0</v>
      </c>
      <c r="X1169" s="2">
        <f t="shared" si="608"/>
        <v>0</v>
      </c>
    </row>
    <row r="1170" spans="2:24" outlineLevel="1">
      <c r="E1170" s="2" t="str">
        <f t="shared" ref="E1170:X1170" si="609" xml:space="preserve">  E$563</f>
        <v>Post 2025 RCV - nominal (WR)  BEG</v>
      </c>
      <c r="F1170" s="2">
        <f t="shared" si="609"/>
        <v>0</v>
      </c>
      <c r="G1170" s="2" t="str">
        <f t="shared" si="609"/>
        <v>£m</v>
      </c>
      <c r="H1170" s="2">
        <f t="shared" si="609"/>
        <v>0</v>
      </c>
      <c r="I1170" s="2">
        <f t="shared" si="609"/>
        <v>0</v>
      </c>
      <c r="J1170" s="2">
        <f t="shared" si="609"/>
        <v>0</v>
      </c>
      <c r="K1170" s="2">
        <f t="shared" si="609"/>
        <v>0</v>
      </c>
      <c r="L1170" s="2">
        <f t="shared" si="609"/>
        <v>0</v>
      </c>
      <c r="M1170" s="2">
        <f t="shared" si="609"/>
        <v>0</v>
      </c>
      <c r="N1170" s="2">
        <f t="shared" si="609"/>
        <v>0</v>
      </c>
      <c r="O1170" s="2">
        <f t="shared" si="609"/>
        <v>26.51951185781088</v>
      </c>
      <c r="P1170" s="2">
        <f t="shared" si="609"/>
        <v>47.844608054656895</v>
      </c>
      <c r="Q1170" s="2">
        <f t="shared" si="609"/>
        <v>68.816939586971301</v>
      </c>
      <c r="R1170" s="2">
        <f t="shared" si="609"/>
        <v>96.75926574141576</v>
      </c>
      <c r="S1170" s="2">
        <f t="shared" si="609"/>
        <v>121.97118549035957</v>
      </c>
      <c r="T1170" s="2">
        <f t="shared" si="609"/>
        <v>118.81213178615928</v>
      </c>
      <c r="U1170" s="2">
        <f t="shared" si="609"/>
        <v>121.18837442188247</v>
      </c>
      <c r="V1170" s="2">
        <f t="shared" si="609"/>
        <v>123.61214191032012</v>
      </c>
      <c r="W1170" s="2">
        <f t="shared" si="609"/>
        <v>126.08438474852652</v>
      </c>
      <c r="X1170" s="2">
        <f t="shared" si="609"/>
        <v>128.60607244349706</v>
      </c>
    </row>
    <row r="1171" spans="2:24" outlineLevel="1">
      <c r="E1171" s="2" t="str">
        <f t="shared" ref="E1171:X1171" si="610" xml:space="preserve">  E$564</f>
        <v>Post 2025 RCV - nominal (WN)  BEG</v>
      </c>
      <c r="F1171" s="2">
        <f t="shared" si="610"/>
        <v>0</v>
      </c>
      <c r="G1171" s="2" t="str">
        <f t="shared" si="610"/>
        <v>£m</v>
      </c>
      <c r="H1171" s="2">
        <f t="shared" si="610"/>
        <v>0</v>
      </c>
      <c r="I1171" s="2">
        <f t="shared" si="610"/>
        <v>0</v>
      </c>
      <c r="J1171" s="2">
        <f t="shared" si="610"/>
        <v>0</v>
      </c>
      <c r="K1171" s="2">
        <f t="shared" si="610"/>
        <v>0</v>
      </c>
      <c r="L1171" s="2">
        <f t="shared" si="610"/>
        <v>0</v>
      </c>
      <c r="M1171" s="2">
        <f t="shared" si="610"/>
        <v>0</v>
      </c>
      <c r="N1171" s="2">
        <f t="shared" si="610"/>
        <v>0</v>
      </c>
      <c r="O1171" s="2">
        <f t="shared" si="610"/>
        <v>112.76508205731929</v>
      </c>
      <c r="P1171" s="2">
        <f t="shared" si="610"/>
        <v>227.32275733703005</v>
      </c>
      <c r="Q1171" s="2">
        <f t="shared" si="610"/>
        <v>351.97786554580568</v>
      </c>
      <c r="R1171" s="2">
        <f t="shared" si="610"/>
        <v>475.13288859071093</v>
      </c>
      <c r="S1171" s="2">
        <f t="shared" si="610"/>
        <v>591.23427577693064</v>
      </c>
      <c r="T1171" s="2">
        <f t="shared" si="610"/>
        <v>577.24422878083874</v>
      </c>
      <c r="U1171" s="2">
        <f t="shared" si="610"/>
        <v>588.78911335645557</v>
      </c>
      <c r="V1171" s="2">
        <f t="shared" si="610"/>
        <v>600.56489562358468</v>
      </c>
      <c r="W1171" s="2">
        <f t="shared" si="610"/>
        <v>612.57619353605639</v>
      </c>
      <c r="X1171" s="2">
        <f t="shared" si="610"/>
        <v>624.82771740677754</v>
      </c>
    </row>
    <row r="1172" spans="2:24" outlineLevel="1">
      <c r="E1172" s="2" t="str">
        <f t="shared" ref="E1172:X1172" si="611" xml:space="preserve">  E$565</f>
        <v>Post 2025 RCV - nominal (WWN)  BEG</v>
      </c>
      <c r="F1172" s="2">
        <f t="shared" si="611"/>
        <v>0</v>
      </c>
      <c r="G1172" s="2" t="str">
        <f t="shared" si="611"/>
        <v>£m</v>
      </c>
      <c r="H1172" s="2">
        <f t="shared" si="611"/>
        <v>0</v>
      </c>
      <c r="I1172" s="2">
        <f t="shared" si="611"/>
        <v>0</v>
      </c>
      <c r="J1172" s="2">
        <f t="shared" si="611"/>
        <v>0</v>
      </c>
      <c r="K1172" s="2">
        <f t="shared" si="611"/>
        <v>0</v>
      </c>
      <c r="L1172" s="2">
        <f t="shared" si="611"/>
        <v>0</v>
      </c>
      <c r="M1172" s="2">
        <f t="shared" si="611"/>
        <v>0</v>
      </c>
      <c r="N1172" s="2">
        <f t="shared" si="611"/>
        <v>0</v>
      </c>
      <c r="O1172" s="2">
        <f t="shared" si="611"/>
        <v>395.64251679366942</v>
      </c>
      <c r="P1172" s="2">
        <f t="shared" si="611"/>
        <v>791.92627245684719</v>
      </c>
      <c r="Q1172" s="2">
        <f t="shared" si="611"/>
        <v>1282.1151033741742</v>
      </c>
      <c r="R1172" s="2">
        <f t="shared" si="611"/>
        <v>1893.0395414874215</v>
      </c>
      <c r="S1172" s="2">
        <f t="shared" si="611"/>
        <v>2541.0988538565944</v>
      </c>
      <c r="T1172" s="2">
        <f t="shared" si="611"/>
        <v>2525.741574188201</v>
      </c>
      <c r="U1172" s="2">
        <f t="shared" si="611"/>
        <v>2576.2564056719652</v>
      </c>
      <c r="V1172" s="2">
        <f t="shared" si="611"/>
        <v>2627.7815337854045</v>
      </c>
      <c r="W1172" s="2">
        <f t="shared" si="611"/>
        <v>2680.3371644611125</v>
      </c>
      <c r="X1172" s="2">
        <f t="shared" si="611"/>
        <v>2733.9439077503348</v>
      </c>
    </row>
    <row r="1173" spans="2:24" outlineLevel="1">
      <c r="E1173" s="2" t="str">
        <f t="shared" ref="E1173:X1173" si="612" xml:space="preserve">  E$566</f>
        <v>Post 2025 RCV - nominal (BR)  BEG</v>
      </c>
      <c r="F1173" s="2">
        <f t="shared" si="612"/>
        <v>0</v>
      </c>
      <c r="G1173" s="2" t="str">
        <f t="shared" si="612"/>
        <v>£m</v>
      </c>
      <c r="H1173" s="2">
        <f t="shared" si="612"/>
        <v>0</v>
      </c>
      <c r="I1173" s="2">
        <f t="shared" si="612"/>
        <v>0</v>
      </c>
      <c r="J1173" s="2">
        <f t="shared" si="612"/>
        <v>0</v>
      </c>
      <c r="K1173" s="2">
        <f t="shared" si="612"/>
        <v>0</v>
      </c>
      <c r="L1173" s="2">
        <f t="shared" si="612"/>
        <v>0</v>
      </c>
      <c r="M1173" s="2">
        <f t="shared" si="612"/>
        <v>0</v>
      </c>
      <c r="N1173" s="2">
        <f t="shared" si="612"/>
        <v>0</v>
      </c>
      <c r="O1173" s="2">
        <f t="shared" si="612"/>
        <v>69.913821461503858</v>
      </c>
      <c r="P1173" s="2">
        <f t="shared" si="612"/>
        <v>212.77046198205718</v>
      </c>
      <c r="Q1173" s="2">
        <f t="shared" si="612"/>
        <v>302.61523022499068</v>
      </c>
      <c r="R1173" s="2">
        <f t="shared" si="612"/>
        <v>380.82472398659081</v>
      </c>
      <c r="S1173" s="2">
        <f t="shared" si="612"/>
        <v>421.99026150731061</v>
      </c>
      <c r="T1173" s="2">
        <f t="shared" si="612"/>
        <v>404.91687662816372</v>
      </c>
      <c r="U1173" s="2">
        <f t="shared" si="612"/>
        <v>413.015214160727</v>
      </c>
      <c r="V1173" s="2">
        <f t="shared" si="612"/>
        <v>421.27551844394156</v>
      </c>
      <c r="W1173" s="2">
        <f t="shared" si="612"/>
        <v>429.70102881282043</v>
      </c>
      <c r="X1173" s="2">
        <f t="shared" si="612"/>
        <v>438.29504938907684</v>
      </c>
    </row>
    <row r="1174" spans="2:24" outlineLevel="1">
      <c r="E1174" s="2" t="str">
        <f t="shared" ref="E1174:X1174" si="613" xml:space="preserve">  E$567</f>
        <v>Post 2025 RCV - nominal (ADDN1)  BEG</v>
      </c>
      <c r="F1174" s="2">
        <f t="shared" si="613"/>
        <v>0</v>
      </c>
      <c r="G1174" s="2" t="str">
        <f t="shared" si="613"/>
        <v>£m</v>
      </c>
      <c r="H1174" s="2">
        <f t="shared" si="613"/>
        <v>0</v>
      </c>
      <c r="I1174" s="2">
        <f t="shared" si="613"/>
        <v>0</v>
      </c>
      <c r="J1174" s="2">
        <f t="shared" si="613"/>
        <v>0</v>
      </c>
      <c r="K1174" s="2">
        <f t="shared" si="613"/>
        <v>0</v>
      </c>
      <c r="L1174" s="2">
        <f t="shared" si="613"/>
        <v>0</v>
      </c>
      <c r="M1174" s="2">
        <f t="shared" si="613"/>
        <v>0</v>
      </c>
      <c r="N1174" s="2">
        <f t="shared" si="613"/>
        <v>0</v>
      </c>
      <c r="O1174" s="2">
        <f t="shared" si="613"/>
        <v>0</v>
      </c>
      <c r="P1174" s="2">
        <f t="shared" si="613"/>
        <v>0</v>
      </c>
      <c r="Q1174" s="2">
        <f t="shared" si="613"/>
        <v>0</v>
      </c>
      <c r="R1174" s="2">
        <f t="shared" si="613"/>
        <v>0</v>
      </c>
      <c r="S1174" s="2">
        <f t="shared" si="613"/>
        <v>0</v>
      </c>
      <c r="T1174" s="2">
        <f t="shared" si="613"/>
        <v>0</v>
      </c>
      <c r="U1174" s="2">
        <f t="shared" si="613"/>
        <v>0</v>
      </c>
      <c r="V1174" s="2">
        <f t="shared" si="613"/>
        <v>0</v>
      </c>
      <c r="W1174" s="2">
        <f t="shared" si="613"/>
        <v>0</v>
      </c>
      <c r="X1174" s="2">
        <f t="shared" si="613"/>
        <v>0</v>
      </c>
    </row>
    <row r="1175" spans="2:24" outlineLevel="1">
      <c r="E1175" s="2" t="str">
        <f t="shared" ref="E1175:X1175" si="614" xml:space="preserve">  E$568</f>
        <v>Post 2025 RCV - nominal (ADDN2)  BEG</v>
      </c>
      <c r="F1175" s="2">
        <f t="shared" si="614"/>
        <v>0</v>
      </c>
      <c r="G1175" s="2" t="str">
        <f t="shared" si="614"/>
        <v>£m</v>
      </c>
      <c r="H1175" s="2">
        <f t="shared" si="614"/>
        <v>0</v>
      </c>
      <c r="I1175" s="2">
        <f t="shared" si="614"/>
        <v>0</v>
      </c>
      <c r="J1175" s="2">
        <f t="shared" si="614"/>
        <v>0</v>
      </c>
      <c r="K1175" s="2">
        <f t="shared" si="614"/>
        <v>0</v>
      </c>
      <c r="L1175" s="2">
        <f t="shared" si="614"/>
        <v>0</v>
      </c>
      <c r="M1175" s="2">
        <f t="shared" si="614"/>
        <v>0</v>
      </c>
      <c r="N1175" s="2">
        <f t="shared" si="614"/>
        <v>0</v>
      </c>
      <c r="O1175" s="2">
        <f t="shared" si="614"/>
        <v>0</v>
      </c>
      <c r="P1175" s="2">
        <f t="shared" si="614"/>
        <v>0</v>
      </c>
      <c r="Q1175" s="2">
        <f t="shared" si="614"/>
        <v>0</v>
      </c>
      <c r="R1175" s="2">
        <f t="shared" si="614"/>
        <v>0</v>
      </c>
      <c r="S1175" s="2">
        <f t="shared" si="614"/>
        <v>0</v>
      </c>
      <c r="T1175" s="2">
        <f t="shared" si="614"/>
        <v>0</v>
      </c>
      <c r="U1175" s="2">
        <f t="shared" si="614"/>
        <v>0</v>
      </c>
      <c r="V1175" s="2">
        <f t="shared" si="614"/>
        <v>0</v>
      </c>
      <c r="W1175" s="2">
        <f t="shared" si="614"/>
        <v>0</v>
      </c>
      <c r="X1175" s="2">
        <f t="shared" si="614"/>
        <v>0</v>
      </c>
    </row>
    <row r="1176" spans="2:24" outlineLevel="1">
      <c r="E1176" s="61" t="s">
        <v>4534</v>
      </c>
      <c r="G1176" s="61" t="s">
        <v>561</v>
      </c>
      <c r="H1176" s="2">
        <f t="shared" ref="H1176:H1181" si="615" xml:space="preserve"> SUM( J1176:X1176 )</f>
        <v>1956.9552045650917</v>
      </c>
      <c r="J1176" s="2">
        <f t="shared" ref="J1176:X1181" si="616" xml:space="preserve">  SUM( J1158,J1164,J1170 )</f>
        <v>0</v>
      </c>
      <c r="K1176" s="2">
        <f t="shared" si="616"/>
        <v>0</v>
      </c>
      <c r="L1176" s="2">
        <f t="shared" si="616"/>
        <v>0</v>
      </c>
      <c r="M1176" s="2">
        <f t="shared" si="616"/>
        <v>0</v>
      </c>
      <c r="N1176" s="2">
        <f t="shared" si="616"/>
        <v>98.330752372495866</v>
      </c>
      <c r="O1176" s="2">
        <f t="shared" si="616"/>
        <v>122.3034977438591</v>
      </c>
      <c r="P1176" s="2">
        <f t="shared" si="616"/>
        <v>141.14778870625645</v>
      </c>
      <c r="Q1176" s="2">
        <f t="shared" si="616"/>
        <v>159.70356785969443</v>
      </c>
      <c r="R1176" s="2">
        <f t="shared" si="616"/>
        <v>185.2919303418754</v>
      </c>
      <c r="S1176" s="2">
        <f t="shared" si="616"/>
        <v>208.21085407766728</v>
      </c>
      <c r="T1176" s="2">
        <f t="shared" si="616"/>
        <v>202.81819295705574</v>
      </c>
      <c r="U1176" s="2">
        <f t="shared" si="616"/>
        <v>205.51619630222973</v>
      </c>
      <c r="V1176" s="2">
        <f t="shared" si="616"/>
        <v>208.30334125161897</v>
      </c>
      <c r="W1176" s="2">
        <f t="shared" si="616"/>
        <v>211.18049943549136</v>
      </c>
      <c r="X1176" s="2">
        <f t="shared" si="616"/>
        <v>214.14858351684722</v>
      </c>
    </row>
    <row r="1177" spans="2:24" outlineLevel="1">
      <c r="E1177" s="61" t="s">
        <v>4535</v>
      </c>
      <c r="G1177" s="61" t="s">
        <v>561</v>
      </c>
      <c r="H1177" s="2">
        <f t="shared" si="615"/>
        <v>18335.872946046271</v>
      </c>
      <c r="J1177" s="2">
        <f t="shared" si="616"/>
        <v>0</v>
      </c>
      <c r="K1177" s="2">
        <f t="shared" si="616"/>
        <v>0</v>
      </c>
      <c r="L1177" s="2">
        <f t="shared" si="616"/>
        <v>0</v>
      </c>
      <c r="M1177" s="2">
        <f t="shared" si="616"/>
        <v>0</v>
      </c>
      <c r="N1177" s="2">
        <f t="shared" si="616"/>
        <v>1302.1009284001166</v>
      </c>
      <c r="O1177" s="2">
        <f t="shared" si="616"/>
        <v>1393.3455160571607</v>
      </c>
      <c r="P1177" s="2">
        <f t="shared" si="616"/>
        <v>1486.7383772599349</v>
      </c>
      <c r="Q1177" s="2">
        <f t="shared" si="616"/>
        <v>1590.5784732027482</v>
      </c>
      <c r="R1177" s="2">
        <f t="shared" si="616"/>
        <v>1693.2625044375106</v>
      </c>
      <c r="S1177" s="2">
        <f t="shared" si="616"/>
        <v>1789.2312344656939</v>
      </c>
      <c r="T1177" s="2">
        <f t="shared" si="616"/>
        <v>1755.4412731321743</v>
      </c>
      <c r="U1177" s="2">
        <f t="shared" si="616"/>
        <v>1785.092887621792</v>
      </c>
      <c r="V1177" s="2">
        <f t="shared" si="616"/>
        <v>1815.4277285448547</v>
      </c>
      <c r="W1177" s="2">
        <f t="shared" si="616"/>
        <v>1846.4579697448457</v>
      </c>
      <c r="X1177" s="2">
        <f t="shared" si="616"/>
        <v>1878.196053179443</v>
      </c>
    </row>
    <row r="1178" spans="2:24" outlineLevel="1">
      <c r="E1178" s="61" t="s">
        <v>4536</v>
      </c>
      <c r="G1178" s="61" t="s">
        <v>561</v>
      </c>
      <c r="H1178" s="2">
        <f t="shared" si="615"/>
        <v>49867.265037332239</v>
      </c>
      <c r="J1178" s="2">
        <f t="shared" si="616"/>
        <v>0</v>
      </c>
      <c r="K1178" s="2">
        <f t="shared" si="616"/>
        <v>0</v>
      </c>
      <c r="L1178" s="2">
        <f t="shared" si="616"/>
        <v>0</v>
      </c>
      <c r="M1178" s="2">
        <f t="shared" si="616"/>
        <v>0</v>
      </c>
      <c r="N1178" s="2">
        <f t="shared" si="616"/>
        <v>2916.0359028221851</v>
      </c>
      <c r="O1178" s="2">
        <f t="shared" si="616"/>
        <v>3254.2723841452694</v>
      </c>
      <c r="P1178" s="2">
        <f t="shared" si="616"/>
        <v>3594.2802183070548</v>
      </c>
      <c r="Q1178" s="2">
        <f t="shared" si="616"/>
        <v>4029.300993899371</v>
      </c>
      <c r="R1178" s="2">
        <f t="shared" si="616"/>
        <v>4586.1434330484935</v>
      </c>
      <c r="S1178" s="2">
        <f t="shared" si="616"/>
        <v>5181.1854223540849</v>
      </c>
      <c r="T1178" s="2">
        <f t="shared" si="616"/>
        <v>5113.8545359650398</v>
      </c>
      <c r="U1178" s="2">
        <f t="shared" si="616"/>
        <v>5185.4815074753496</v>
      </c>
      <c r="V1178" s="2">
        <f t="shared" si="616"/>
        <v>5259.1444066762033</v>
      </c>
      <c r="W1178" s="2">
        <f t="shared" si="616"/>
        <v>5334.8720736229898</v>
      </c>
      <c r="X1178" s="2">
        <f t="shared" si="616"/>
        <v>5412.6941590162041</v>
      </c>
    </row>
    <row r="1179" spans="2:24" outlineLevel="1">
      <c r="E1179" s="61" t="s">
        <v>4537</v>
      </c>
      <c r="G1179" s="61" t="s">
        <v>561</v>
      </c>
      <c r="H1179" s="2">
        <f t="shared" si="615"/>
        <v>4634.4485351544545</v>
      </c>
      <c r="J1179" s="2">
        <f t="shared" si="616"/>
        <v>0</v>
      </c>
      <c r="K1179" s="2">
        <f t="shared" si="616"/>
        <v>0</v>
      </c>
      <c r="L1179" s="2">
        <f t="shared" si="616"/>
        <v>0</v>
      </c>
      <c r="M1179" s="2">
        <f t="shared" si="616"/>
        <v>0</v>
      </c>
      <c r="N1179" s="2">
        <f t="shared" si="616"/>
        <v>123.6193682903089</v>
      </c>
      <c r="O1179" s="2">
        <f t="shared" si="616"/>
        <v>187.98787957594197</v>
      </c>
      <c r="P1179" s="2">
        <f t="shared" si="616"/>
        <v>325.54796111044129</v>
      </c>
      <c r="Q1179" s="2">
        <f t="shared" si="616"/>
        <v>410.33376309124975</v>
      </c>
      <c r="R1179" s="2">
        <f t="shared" si="616"/>
        <v>483.71122539455644</v>
      </c>
      <c r="S1179" s="2">
        <f t="shared" si="616"/>
        <v>520.26148643305476</v>
      </c>
      <c r="T1179" s="2">
        <f t="shared" si="616"/>
        <v>499.21212722760612</v>
      </c>
      <c r="U1179" s="2">
        <f t="shared" si="616"/>
        <v>507.67281733236678</v>
      </c>
      <c r="V1179" s="2">
        <f t="shared" si="616"/>
        <v>516.36436293942495</v>
      </c>
      <c r="W1179" s="2">
        <f t="shared" si="616"/>
        <v>525.28888718546239</v>
      </c>
      <c r="X1179" s="2">
        <f t="shared" si="616"/>
        <v>534.4486565740408</v>
      </c>
    </row>
    <row r="1180" spans="2:24" outlineLevel="1">
      <c r="E1180" s="61" t="s">
        <v>4538</v>
      </c>
      <c r="G1180" s="61" t="s">
        <v>561</v>
      </c>
      <c r="H1180" s="2">
        <f t="shared" si="615"/>
        <v>0</v>
      </c>
      <c r="J1180" s="2">
        <f t="shared" si="616"/>
        <v>0</v>
      </c>
      <c r="K1180" s="2">
        <f t="shared" si="616"/>
        <v>0</v>
      </c>
      <c r="L1180" s="2">
        <f t="shared" si="616"/>
        <v>0</v>
      </c>
      <c r="M1180" s="2">
        <f t="shared" si="616"/>
        <v>0</v>
      </c>
      <c r="N1180" s="2">
        <f t="shared" si="616"/>
        <v>0</v>
      </c>
      <c r="O1180" s="2">
        <f t="shared" si="616"/>
        <v>0</v>
      </c>
      <c r="P1180" s="2">
        <f t="shared" si="616"/>
        <v>0</v>
      </c>
      <c r="Q1180" s="2">
        <f t="shared" si="616"/>
        <v>0</v>
      </c>
      <c r="R1180" s="2">
        <f t="shared" si="616"/>
        <v>0</v>
      </c>
      <c r="S1180" s="2">
        <f t="shared" si="616"/>
        <v>0</v>
      </c>
      <c r="T1180" s="2">
        <f t="shared" si="616"/>
        <v>0</v>
      </c>
      <c r="U1180" s="2">
        <f t="shared" si="616"/>
        <v>0</v>
      </c>
      <c r="V1180" s="2">
        <f t="shared" si="616"/>
        <v>0</v>
      </c>
      <c r="W1180" s="2">
        <f t="shared" si="616"/>
        <v>0</v>
      </c>
      <c r="X1180" s="2">
        <f t="shared" si="616"/>
        <v>0</v>
      </c>
    </row>
    <row r="1181" spans="2:24" outlineLevel="1">
      <c r="E1181" s="61" t="s">
        <v>4539</v>
      </c>
      <c r="G1181" s="61" t="s">
        <v>561</v>
      </c>
      <c r="H1181" s="2">
        <f t="shared" si="615"/>
        <v>0</v>
      </c>
      <c r="J1181" s="2">
        <f t="shared" si="616"/>
        <v>0</v>
      </c>
      <c r="K1181" s="2">
        <f t="shared" si="616"/>
        <v>0</v>
      </c>
      <c r="L1181" s="2">
        <f t="shared" si="616"/>
        <v>0</v>
      </c>
      <c r="M1181" s="2">
        <f t="shared" si="616"/>
        <v>0</v>
      </c>
      <c r="N1181" s="2">
        <f t="shared" si="616"/>
        <v>0</v>
      </c>
      <c r="O1181" s="2">
        <f t="shared" si="616"/>
        <v>0</v>
      </c>
      <c r="P1181" s="2">
        <f t="shared" si="616"/>
        <v>0</v>
      </c>
      <c r="Q1181" s="2">
        <f t="shared" si="616"/>
        <v>0</v>
      </c>
      <c r="R1181" s="2">
        <f t="shared" si="616"/>
        <v>0</v>
      </c>
      <c r="S1181" s="2">
        <f t="shared" si="616"/>
        <v>0</v>
      </c>
      <c r="T1181" s="2">
        <f t="shared" si="616"/>
        <v>0</v>
      </c>
      <c r="U1181" s="2">
        <f t="shared" si="616"/>
        <v>0</v>
      </c>
      <c r="V1181" s="2">
        <f t="shared" si="616"/>
        <v>0</v>
      </c>
      <c r="W1181" s="2">
        <f t="shared" si="616"/>
        <v>0</v>
      </c>
      <c r="X1181" s="2">
        <f t="shared" si="616"/>
        <v>0</v>
      </c>
    </row>
    <row r="1182" spans="2:24" outlineLevel="1"/>
    <row r="1183" spans="2:24" outlineLevel="1"/>
    <row r="1184" spans="2:24" outlineLevel="1">
      <c r="B1184" s="60" t="s">
        <v>4540</v>
      </c>
    </row>
    <row r="1185" spans="5:24" outlineLevel="1">
      <c r="E1185" s="2" t="str">
        <f t="shared" ref="E1185:X1185" si="617" xml:space="preserve">  E$130</f>
        <v xml:space="preserve">Indexation on Pre 2020 RCV - nominal (WR) </v>
      </c>
      <c r="F1185" s="2">
        <f t="shared" si="617"/>
        <v>0</v>
      </c>
      <c r="G1185" s="2" t="str">
        <f t="shared" si="617"/>
        <v>£m</v>
      </c>
      <c r="H1185" s="2">
        <f t="shared" si="617"/>
        <v>12.82800575876148</v>
      </c>
      <c r="I1185" s="2">
        <f t="shared" si="617"/>
        <v>0</v>
      </c>
      <c r="J1185" s="2">
        <f t="shared" si="617"/>
        <v>0</v>
      </c>
      <c r="K1185" s="2">
        <f t="shared" si="617"/>
        <v>0</v>
      </c>
      <c r="L1185" s="2">
        <f t="shared" si="617"/>
        <v>0</v>
      </c>
      <c r="M1185" s="2">
        <f t="shared" si="617"/>
        <v>0</v>
      </c>
      <c r="N1185" s="2">
        <f t="shared" si="617"/>
        <v>1.2738099113166392</v>
      </c>
      <c r="O1185" s="2">
        <f t="shared" si="617"/>
        <v>1.2408182346135246</v>
      </c>
      <c r="P1185" s="2">
        <f t="shared" si="617"/>
        <v>1.2086810423370475</v>
      </c>
      <c r="Q1185" s="2">
        <f t="shared" si="617"/>
        <v>1.1773762033405311</v>
      </c>
      <c r="R1185" s="2">
        <f t="shared" si="617"/>
        <v>1.1468821596739862</v>
      </c>
      <c r="S1185" s="2">
        <f t="shared" si="617"/>
        <v>1.1171779117384544</v>
      </c>
      <c r="T1185" s="2">
        <f t="shared" si="617"/>
        <v>1.0882430038244166</v>
      </c>
      <c r="U1185" s="2">
        <f t="shared" si="617"/>
        <v>1.110007863900905</v>
      </c>
      <c r="V1185" s="2">
        <f t="shared" si="617"/>
        <v>1.1322080211789232</v>
      </c>
      <c r="W1185" s="2">
        <f t="shared" si="617"/>
        <v>1.1548521816025017</v>
      </c>
      <c r="X1185" s="2">
        <f t="shared" si="617"/>
        <v>1.1779492252345516</v>
      </c>
    </row>
    <row r="1186" spans="5:24" outlineLevel="1">
      <c r="E1186" s="2" t="str">
        <f t="shared" ref="E1186:X1186" si="618" xml:space="preserve">  E$131</f>
        <v xml:space="preserve">Indexation on Pre 2020 RCV - nominal (WN) </v>
      </c>
      <c r="F1186" s="2">
        <f t="shared" si="618"/>
        <v>0</v>
      </c>
      <c r="G1186" s="2" t="str">
        <f t="shared" si="618"/>
        <v>£m</v>
      </c>
      <c r="H1186" s="2">
        <f t="shared" si="618"/>
        <v>238.00197246203726</v>
      </c>
      <c r="I1186" s="2">
        <f t="shared" si="618"/>
        <v>0</v>
      </c>
      <c r="J1186" s="2">
        <f t="shared" si="618"/>
        <v>0</v>
      </c>
      <c r="K1186" s="2">
        <f t="shared" si="618"/>
        <v>0</v>
      </c>
      <c r="L1186" s="2">
        <f t="shared" si="618"/>
        <v>0</v>
      </c>
      <c r="M1186" s="2">
        <f t="shared" si="618"/>
        <v>0</v>
      </c>
      <c r="N1186" s="2">
        <f t="shared" si="618"/>
        <v>22.739788594699601</v>
      </c>
      <c r="O1186" s="2">
        <f t="shared" si="618"/>
        <v>22.36395636661166</v>
      </c>
      <c r="P1186" s="2">
        <f t="shared" si="618"/>
        <v>21.994335711823638</v>
      </c>
      <c r="Q1186" s="2">
        <f t="shared" si="618"/>
        <v>21.63082396845569</v>
      </c>
      <c r="R1186" s="2">
        <f t="shared" si="618"/>
        <v>21.273320171373648</v>
      </c>
      <c r="S1186" s="2">
        <f t="shared" si="618"/>
        <v>20.921725024148603</v>
      </c>
      <c r="T1186" s="2">
        <f t="shared" si="618"/>
        <v>20.575940871471758</v>
      </c>
      <c r="U1186" s="2">
        <f t="shared" si="618"/>
        <v>20.987459688901193</v>
      </c>
      <c r="V1186" s="2">
        <f t="shared" si="618"/>
        <v>21.407208882679221</v>
      </c>
      <c r="W1186" s="2">
        <f t="shared" si="618"/>
        <v>21.835353060332807</v>
      </c>
      <c r="X1186" s="2">
        <f t="shared" si="618"/>
        <v>22.272060121539464</v>
      </c>
    </row>
    <row r="1187" spans="5:24" outlineLevel="1">
      <c r="E1187" s="2" t="str">
        <f t="shared" ref="E1187:X1187" si="619" xml:space="preserve">  E$132</f>
        <v xml:space="preserve">Indexation on Pre 2020 RCV - nominal (WWN) </v>
      </c>
      <c r="F1187" s="2">
        <f t="shared" si="619"/>
        <v>0</v>
      </c>
      <c r="G1187" s="2" t="str">
        <f t="shared" si="619"/>
        <v>£m</v>
      </c>
      <c r="H1187" s="2">
        <f t="shared" si="619"/>
        <v>422.72477507171192</v>
      </c>
      <c r="I1187" s="2">
        <f t="shared" si="619"/>
        <v>0</v>
      </c>
      <c r="J1187" s="2">
        <f t="shared" si="619"/>
        <v>0</v>
      </c>
      <c r="K1187" s="2">
        <f t="shared" si="619"/>
        <v>0</v>
      </c>
      <c r="L1187" s="2">
        <f t="shared" si="619"/>
        <v>0</v>
      </c>
      <c r="M1187" s="2">
        <f t="shared" si="619"/>
        <v>0</v>
      </c>
      <c r="N1187" s="2">
        <f t="shared" si="619"/>
        <v>40.917446399164916</v>
      </c>
      <c r="O1187" s="2">
        <f t="shared" si="619"/>
        <v>40.111932181358398</v>
      </c>
      <c r="P1187" s="2">
        <f t="shared" si="619"/>
        <v>39.322275579611158</v>
      </c>
      <c r="Q1187" s="2">
        <f t="shared" si="619"/>
        <v>38.548164415711781</v>
      </c>
      <c r="R1187" s="2">
        <f t="shared" si="619"/>
        <v>37.789292657090755</v>
      </c>
      <c r="S1187" s="2">
        <f t="shared" si="619"/>
        <v>37.045360295839856</v>
      </c>
      <c r="T1187" s="2">
        <f t="shared" si="619"/>
        <v>36.316073230098802</v>
      </c>
      <c r="U1187" s="2">
        <f t="shared" si="619"/>
        <v>37.042394694700775</v>
      </c>
      <c r="V1187" s="2">
        <f t="shared" si="619"/>
        <v>37.783242588594788</v>
      </c>
      <c r="W1187" s="2">
        <f t="shared" si="619"/>
        <v>38.538907440366685</v>
      </c>
      <c r="X1187" s="2">
        <f t="shared" si="619"/>
        <v>39.309685589174023</v>
      </c>
    </row>
    <row r="1188" spans="5:24" outlineLevel="1">
      <c r="E1188" s="2" t="str">
        <f t="shared" ref="E1188:X1188" si="620" xml:space="preserve">  E$133</f>
        <v xml:space="preserve">Indexation on Pre 2020 RCV - nominal (BR) </v>
      </c>
      <c r="F1188" s="2">
        <f t="shared" si="620"/>
        <v>0</v>
      </c>
      <c r="G1188" s="2" t="str">
        <f t="shared" si="620"/>
        <v>£m</v>
      </c>
      <c r="H1188" s="2">
        <f t="shared" si="620"/>
        <v>16.912976951162332</v>
      </c>
      <c r="I1188" s="2">
        <f t="shared" si="620"/>
        <v>0</v>
      </c>
      <c r="J1188" s="2">
        <f t="shared" si="620"/>
        <v>0</v>
      </c>
      <c r="K1188" s="2">
        <f t="shared" si="620"/>
        <v>0</v>
      </c>
      <c r="L1188" s="2">
        <f t="shared" si="620"/>
        <v>0</v>
      </c>
      <c r="M1188" s="2">
        <f t="shared" si="620"/>
        <v>0</v>
      </c>
      <c r="N1188" s="2">
        <f t="shared" si="620"/>
        <v>1.8116608027006158</v>
      </c>
      <c r="O1188" s="2">
        <f t="shared" si="620"/>
        <v>1.7303934315484542</v>
      </c>
      <c r="P1188" s="2">
        <f t="shared" si="620"/>
        <v>1.6527715472358839</v>
      </c>
      <c r="Q1188" s="2">
        <f t="shared" si="620"/>
        <v>1.5786316207338233</v>
      </c>
      <c r="R1188" s="2">
        <f t="shared" si="620"/>
        <v>1.5078174585885133</v>
      </c>
      <c r="S1188" s="2">
        <f t="shared" si="620"/>
        <v>1.4401798738628999</v>
      </c>
      <c r="T1188" s="2">
        <f t="shared" si="620"/>
        <v>1.3819113602866857</v>
      </c>
      <c r="U1188" s="2">
        <f t="shared" si="620"/>
        <v>1.4095495874924193</v>
      </c>
      <c r="V1188" s="2">
        <f t="shared" si="620"/>
        <v>1.4377405792422677</v>
      </c>
      <c r="W1188" s="2">
        <f t="shared" si="620"/>
        <v>1.4664953908271132</v>
      </c>
      <c r="X1188" s="2">
        <f t="shared" si="620"/>
        <v>1.4958252986436555</v>
      </c>
    </row>
    <row r="1189" spans="5:24" outlineLevel="1">
      <c r="E1189" s="2" t="str">
        <f t="shared" ref="E1189:X1189" si="621" xml:space="preserve">  E$134</f>
        <v xml:space="preserve">Indexation on Pre 2020 RCV - nominal (ADDN1) </v>
      </c>
      <c r="F1189" s="2">
        <f t="shared" si="621"/>
        <v>0</v>
      </c>
      <c r="G1189" s="2" t="str">
        <f t="shared" si="621"/>
        <v>£m</v>
      </c>
      <c r="H1189" s="2">
        <f t="shared" si="621"/>
        <v>0</v>
      </c>
      <c r="I1189" s="2">
        <f t="shared" si="621"/>
        <v>0</v>
      </c>
      <c r="J1189" s="2">
        <f t="shared" si="621"/>
        <v>0</v>
      </c>
      <c r="K1189" s="2">
        <f t="shared" si="621"/>
        <v>0</v>
      </c>
      <c r="L1189" s="2">
        <f t="shared" si="621"/>
        <v>0</v>
      </c>
      <c r="M1189" s="2">
        <f t="shared" si="621"/>
        <v>0</v>
      </c>
      <c r="N1189" s="2">
        <f t="shared" si="621"/>
        <v>0</v>
      </c>
      <c r="O1189" s="2">
        <f t="shared" si="621"/>
        <v>0</v>
      </c>
      <c r="P1189" s="2">
        <f t="shared" si="621"/>
        <v>0</v>
      </c>
      <c r="Q1189" s="2">
        <f t="shared" si="621"/>
        <v>0</v>
      </c>
      <c r="R1189" s="2">
        <f t="shared" si="621"/>
        <v>0</v>
      </c>
      <c r="S1189" s="2">
        <f t="shared" si="621"/>
        <v>0</v>
      </c>
      <c r="T1189" s="2">
        <f t="shared" si="621"/>
        <v>0</v>
      </c>
      <c r="U1189" s="2">
        <f t="shared" si="621"/>
        <v>0</v>
      </c>
      <c r="V1189" s="2">
        <f t="shared" si="621"/>
        <v>0</v>
      </c>
      <c r="W1189" s="2">
        <f t="shared" si="621"/>
        <v>0</v>
      </c>
      <c r="X1189" s="2">
        <f t="shared" si="621"/>
        <v>0</v>
      </c>
    </row>
    <row r="1190" spans="5:24" outlineLevel="1">
      <c r="E1190" s="2" t="str">
        <f t="shared" ref="E1190:X1190" si="622" xml:space="preserve">  E$135</f>
        <v xml:space="preserve">Indexation on Pre 2020 RCV - nominal (ADDN2) </v>
      </c>
      <c r="F1190" s="2">
        <f t="shared" si="622"/>
        <v>0</v>
      </c>
      <c r="G1190" s="2" t="str">
        <f t="shared" si="622"/>
        <v>£m</v>
      </c>
      <c r="H1190" s="2">
        <f t="shared" si="622"/>
        <v>0</v>
      </c>
      <c r="I1190" s="2">
        <f t="shared" si="622"/>
        <v>0</v>
      </c>
      <c r="J1190" s="2">
        <f t="shared" si="622"/>
        <v>0</v>
      </c>
      <c r="K1190" s="2">
        <f t="shared" si="622"/>
        <v>0</v>
      </c>
      <c r="L1190" s="2">
        <f t="shared" si="622"/>
        <v>0</v>
      </c>
      <c r="M1190" s="2">
        <f t="shared" si="622"/>
        <v>0</v>
      </c>
      <c r="N1190" s="2">
        <f t="shared" si="622"/>
        <v>0</v>
      </c>
      <c r="O1190" s="2">
        <f t="shared" si="622"/>
        <v>0</v>
      </c>
      <c r="P1190" s="2">
        <f t="shared" si="622"/>
        <v>0</v>
      </c>
      <c r="Q1190" s="2">
        <f t="shared" si="622"/>
        <v>0</v>
      </c>
      <c r="R1190" s="2">
        <f t="shared" si="622"/>
        <v>0</v>
      </c>
      <c r="S1190" s="2">
        <f t="shared" si="622"/>
        <v>0</v>
      </c>
      <c r="T1190" s="2">
        <f t="shared" si="622"/>
        <v>0</v>
      </c>
      <c r="U1190" s="2">
        <f t="shared" si="622"/>
        <v>0</v>
      </c>
      <c r="V1190" s="2">
        <f t="shared" si="622"/>
        <v>0</v>
      </c>
      <c r="W1190" s="2">
        <f t="shared" si="622"/>
        <v>0</v>
      </c>
      <c r="X1190" s="2">
        <f t="shared" si="622"/>
        <v>0</v>
      </c>
    </row>
    <row r="1191" spans="5:24" outlineLevel="1">
      <c r="E1191" s="2" t="str">
        <f t="shared" ref="E1191:X1191" si="623" xml:space="preserve">  E$399</f>
        <v xml:space="preserve">Indexation on 2020-25 RCV - nominal (WR) </v>
      </c>
      <c r="F1191" s="2">
        <f t="shared" si="623"/>
        <v>0</v>
      </c>
      <c r="G1191" s="2" t="str">
        <f t="shared" si="623"/>
        <v>£m</v>
      </c>
      <c r="H1191" s="2">
        <f t="shared" si="623"/>
        <v>6.7068060117083679</v>
      </c>
      <c r="I1191" s="2">
        <f t="shared" si="623"/>
        <v>0</v>
      </c>
      <c r="J1191" s="2">
        <f t="shared" si="623"/>
        <v>0</v>
      </c>
      <c r="K1191" s="2">
        <f t="shared" si="623"/>
        <v>0</v>
      </c>
      <c r="L1191" s="2">
        <f t="shared" si="623"/>
        <v>0</v>
      </c>
      <c r="M1191" s="2">
        <f t="shared" si="623"/>
        <v>0</v>
      </c>
      <c r="N1191" s="2">
        <f t="shared" si="623"/>
        <v>0.69280513613327976</v>
      </c>
      <c r="O1191" s="2">
        <f t="shared" si="623"/>
        <v>0.67486148310742033</v>
      </c>
      <c r="P1191" s="2">
        <f t="shared" si="623"/>
        <v>0.65738257069494521</v>
      </c>
      <c r="Q1191" s="2">
        <f t="shared" si="623"/>
        <v>0.6403563621139533</v>
      </c>
      <c r="R1191" s="2">
        <f t="shared" si="623"/>
        <v>0.62377113233518822</v>
      </c>
      <c r="S1191" s="2">
        <f t="shared" si="623"/>
        <v>0.60761546000772026</v>
      </c>
      <c r="T1191" s="2">
        <f t="shared" si="623"/>
        <v>0.59187821959351394</v>
      </c>
      <c r="U1191" s="2">
        <f t="shared" si="623"/>
        <v>0.57654857370604196</v>
      </c>
      <c r="V1191" s="2">
        <f t="shared" si="623"/>
        <v>0.5616159656470554</v>
      </c>
      <c r="W1191" s="2">
        <f t="shared" si="623"/>
        <v>0.54707011213679668</v>
      </c>
      <c r="X1191" s="2">
        <f t="shared" si="623"/>
        <v>0.53290099623245368</v>
      </c>
    </row>
    <row r="1192" spans="5:24" outlineLevel="1">
      <c r="E1192" s="2" t="str">
        <f t="shared" ref="E1192:X1192" si="624" xml:space="preserve">  E$400</f>
        <v xml:space="preserve">Indexation on 2020-25 RCV - nominal (WN) </v>
      </c>
      <c r="F1192" s="2">
        <f t="shared" si="624"/>
        <v>0</v>
      </c>
      <c r="G1192" s="2" t="str">
        <f t="shared" si="624"/>
        <v>£m</v>
      </c>
      <c r="H1192" s="2">
        <f t="shared" si="624"/>
        <v>33.46678609865824</v>
      </c>
      <c r="I1192" s="2">
        <f t="shared" si="624"/>
        <v>0</v>
      </c>
      <c r="J1192" s="2">
        <f t="shared" si="624"/>
        <v>0</v>
      </c>
      <c r="K1192" s="2">
        <f t="shared" si="624"/>
        <v>0</v>
      </c>
      <c r="L1192" s="2">
        <f t="shared" si="624"/>
        <v>0</v>
      </c>
      <c r="M1192" s="2">
        <f t="shared" si="624"/>
        <v>0</v>
      </c>
      <c r="N1192" s="2">
        <f t="shared" si="624"/>
        <v>3.3022299733027531</v>
      </c>
      <c r="O1192" s="2">
        <f t="shared" si="624"/>
        <v>3.2476523133849104</v>
      </c>
      <c r="P1192" s="2">
        <f t="shared" si="624"/>
        <v>3.1939766866344796</v>
      </c>
      <c r="Q1192" s="2">
        <f t="shared" si="624"/>
        <v>3.1411881846834553</v>
      </c>
      <c r="R1192" s="2">
        <f t="shared" si="624"/>
        <v>3.0892721455620964</v>
      </c>
      <c r="S1192" s="2">
        <f t="shared" si="624"/>
        <v>3.0382141496269468</v>
      </c>
      <c r="T1192" s="2">
        <f t="shared" si="624"/>
        <v>2.9880000155549737</v>
      </c>
      <c r="U1192" s="2">
        <f t="shared" si="624"/>
        <v>2.9386157964055557</v>
      </c>
      <c r="V1192" s="2">
        <f t="shared" si="624"/>
        <v>2.8900477757461984</v>
      </c>
      <c r="W1192" s="2">
        <f t="shared" si="624"/>
        <v>2.8422824638430026</v>
      </c>
      <c r="X1192" s="2">
        <f t="shared" si="624"/>
        <v>2.7953065939138653</v>
      </c>
    </row>
    <row r="1193" spans="5:24" outlineLevel="1">
      <c r="E1193" s="2" t="str">
        <f t="shared" ref="E1193:X1193" si="625" xml:space="preserve">  E$401</f>
        <v xml:space="preserve">Indexation on 2020-25 RCV - nominal (WWN) </v>
      </c>
      <c r="F1193" s="2">
        <f t="shared" si="625"/>
        <v>0</v>
      </c>
      <c r="G1193" s="2" t="str">
        <f t="shared" si="625"/>
        <v>£m</v>
      </c>
      <c r="H1193" s="2">
        <f t="shared" si="625"/>
        <v>173.66286819841898</v>
      </c>
      <c r="I1193" s="2">
        <f t="shared" si="625"/>
        <v>0</v>
      </c>
      <c r="J1193" s="2">
        <f t="shared" si="625"/>
        <v>0</v>
      </c>
      <c r="K1193" s="2">
        <f t="shared" si="625"/>
        <v>0</v>
      </c>
      <c r="L1193" s="2">
        <f t="shared" si="625"/>
        <v>0</v>
      </c>
      <c r="M1193" s="2">
        <f t="shared" si="625"/>
        <v>0</v>
      </c>
      <c r="N1193" s="2">
        <f t="shared" si="625"/>
        <v>17.403271657278836</v>
      </c>
      <c r="O1193" s="2">
        <f t="shared" si="625"/>
        <v>17.060665165673015</v>
      </c>
      <c r="P1193" s="2">
        <f t="shared" si="625"/>
        <v>16.724803337393048</v>
      </c>
      <c r="Q1193" s="2">
        <f t="shared" si="625"/>
        <v>16.395553394792817</v>
      </c>
      <c r="R1193" s="2">
        <f t="shared" si="625"/>
        <v>16.072785174130146</v>
      </c>
      <c r="S1193" s="2">
        <f t="shared" si="625"/>
        <v>15.756371074110588</v>
      </c>
      <c r="T1193" s="2">
        <f t="shared" si="625"/>
        <v>15.446186005438015</v>
      </c>
      <c r="U1193" s="2">
        <f t="shared" si="625"/>
        <v>15.142107341366948</v>
      </c>
      <c r="V1193" s="2">
        <f t="shared" si="625"/>
        <v>14.844014869221235</v>
      </c>
      <c r="W1193" s="2">
        <f t="shared" si="625"/>
        <v>14.551790742870905</v>
      </c>
      <c r="X1193" s="2">
        <f t="shared" si="625"/>
        <v>14.265319436143404</v>
      </c>
    </row>
    <row r="1194" spans="5:24" outlineLevel="1">
      <c r="E1194" s="2" t="str">
        <f t="shared" ref="E1194:X1194" si="626" xml:space="preserve">  E$402</f>
        <v xml:space="preserve">Indexation on 2020-25 RCV - nominal (BR) </v>
      </c>
      <c r="F1194" s="2">
        <f t="shared" si="626"/>
        <v>0</v>
      </c>
      <c r="G1194" s="2" t="str">
        <f t="shared" si="626"/>
        <v>£m</v>
      </c>
      <c r="H1194" s="2">
        <f t="shared" si="626"/>
        <v>5.869630019983112</v>
      </c>
      <c r="I1194" s="2">
        <f t="shared" si="626"/>
        <v>0</v>
      </c>
      <c r="J1194" s="2">
        <f t="shared" si="626"/>
        <v>0</v>
      </c>
      <c r="K1194" s="2">
        <f t="shared" si="626"/>
        <v>0</v>
      </c>
      <c r="L1194" s="2">
        <f t="shared" si="626"/>
        <v>0</v>
      </c>
      <c r="M1194" s="2">
        <f t="shared" si="626"/>
        <v>0</v>
      </c>
      <c r="N1194" s="2">
        <f t="shared" si="626"/>
        <v>0.6607265631055641</v>
      </c>
      <c r="O1194" s="2">
        <f t="shared" si="626"/>
        <v>0.63108773074028413</v>
      </c>
      <c r="P1194" s="2">
        <f t="shared" si="626"/>
        <v>0.60277843533180053</v>
      </c>
      <c r="Q1194" s="2">
        <f t="shared" si="626"/>
        <v>0.5757390365913837</v>
      </c>
      <c r="R1194" s="2">
        <f t="shared" si="626"/>
        <v>0.54991256957077828</v>
      </c>
      <c r="S1194" s="2">
        <f t="shared" si="626"/>
        <v>0.52524462465200694</v>
      </c>
      <c r="T1194" s="2">
        <f t="shared" si="626"/>
        <v>0.5039936517021637</v>
      </c>
      <c r="U1194" s="2">
        <f t="shared" si="626"/>
        <v>0.48360247594037731</v>
      </c>
      <c r="V1194" s="2">
        <f t="shared" si="626"/>
        <v>0.46403631066740109</v>
      </c>
      <c r="W1194" s="2">
        <f t="shared" si="626"/>
        <v>0.44526177662572697</v>
      </c>
      <c r="X1194" s="2">
        <f t="shared" si="626"/>
        <v>0.4272468450556246</v>
      </c>
    </row>
    <row r="1195" spans="5:24" outlineLevel="1">
      <c r="E1195" s="2" t="str">
        <f t="shared" ref="E1195:X1195" si="627" xml:space="preserve">  E$403</f>
        <v xml:space="preserve">Indexation on 2020-25 RCV - nominal (ADDN1) </v>
      </c>
      <c r="F1195" s="2">
        <f t="shared" si="627"/>
        <v>0</v>
      </c>
      <c r="G1195" s="2" t="str">
        <f t="shared" si="627"/>
        <v>£m</v>
      </c>
      <c r="H1195" s="2">
        <f t="shared" si="627"/>
        <v>0</v>
      </c>
      <c r="I1195" s="2">
        <f t="shared" si="627"/>
        <v>0</v>
      </c>
      <c r="J1195" s="2">
        <f t="shared" si="627"/>
        <v>0</v>
      </c>
      <c r="K1195" s="2">
        <f t="shared" si="627"/>
        <v>0</v>
      </c>
      <c r="L1195" s="2">
        <f t="shared" si="627"/>
        <v>0</v>
      </c>
      <c r="M1195" s="2">
        <f t="shared" si="627"/>
        <v>0</v>
      </c>
      <c r="N1195" s="2">
        <f t="shared" si="627"/>
        <v>0</v>
      </c>
      <c r="O1195" s="2">
        <f t="shared" si="627"/>
        <v>0</v>
      </c>
      <c r="P1195" s="2">
        <f t="shared" si="627"/>
        <v>0</v>
      </c>
      <c r="Q1195" s="2">
        <f t="shared" si="627"/>
        <v>0</v>
      </c>
      <c r="R1195" s="2">
        <f t="shared" si="627"/>
        <v>0</v>
      </c>
      <c r="S1195" s="2">
        <f t="shared" si="627"/>
        <v>0</v>
      </c>
      <c r="T1195" s="2">
        <f t="shared" si="627"/>
        <v>0</v>
      </c>
      <c r="U1195" s="2">
        <f t="shared" si="627"/>
        <v>0</v>
      </c>
      <c r="V1195" s="2">
        <f t="shared" si="627"/>
        <v>0</v>
      </c>
      <c r="W1195" s="2">
        <f t="shared" si="627"/>
        <v>0</v>
      </c>
      <c r="X1195" s="2">
        <f t="shared" si="627"/>
        <v>0</v>
      </c>
    </row>
    <row r="1196" spans="5:24" outlineLevel="1">
      <c r="E1196" s="2" t="str">
        <f t="shared" ref="E1196:X1196" si="628" xml:space="preserve">  E$404</f>
        <v xml:space="preserve">Indexation on 2020-25 RCV - nominal (ADDN2) </v>
      </c>
      <c r="F1196" s="2">
        <f t="shared" si="628"/>
        <v>0</v>
      </c>
      <c r="G1196" s="2" t="str">
        <f t="shared" si="628"/>
        <v>£m</v>
      </c>
      <c r="H1196" s="2">
        <f t="shared" si="628"/>
        <v>0</v>
      </c>
      <c r="I1196" s="2">
        <f t="shared" si="628"/>
        <v>0</v>
      </c>
      <c r="J1196" s="2">
        <f t="shared" si="628"/>
        <v>0</v>
      </c>
      <c r="K1196" s="2">
        <f t="shared" si="628"/>
        <v>0</v>
      </c>
      <c r="L1196" s="2">
        <f t="shared" si="628"/>
        <v>0</v>
      </c>
      <c r="M1196" s="2">
        <f t="shared" si="628"/>
        <v>0</v>
      </c>
      <c r="N1196" s="2">
        <f t="shared" si="628"/>
        <v>0</v>
      </c>
      <c r="O1196" s="2">
        <f t="shared" si="628"/>
        <v>0</v>
      </c>
      <c r="P1196" s="2">
        <f t="shared" si="628"/>
        <v>0</v>
      </c>
      <c r="Q1196" s="2">
        <f t="shared" si="628"/>
        <v>0</v>
      </c>
      <c r="R1196" s="2">
        <f t="shared" si="628"/>
        <v>0</v>
      </c>
      <c r="S1196" s="2">
        <f t="shared" si="628"/>
        <v>0</v>
      </c>
      <c r="T1196" s="2">
        <f t="shared" si="628"/>
        <v>0</v>
      </c>
      <c r="U1196" s="2">
        <f t="shared" si="628"/>
        <v>0</v>
      </c>
      <c r="V1196" s="2">
        <f t="shared" si="628"/>
        <v>0</v>
      </c>
      <c r="W1196" s="2">
        <f t="shared" si="628"/>
        <v>0</v>
      </c>
      <c r="X1196" s="2">
        <f t="shared" si="628"/>
        <v>0</v>
      </c>
    </row>
    <row r="1197" spans="5:24" outlineLevel="1">
      <c r="E1197" s="2" t="str">
        <f t="shared" ref="E1197:X1197" si="629" xml:space="preserve">  E$618</f>
        <v xml:space="preserve">Indexation on Post 2025 RCV - nominal (WR) </v>
      </c>
      <c r="F1197" s="2">
        <f t="shared" si="629"/>
        <v>0</v>
      </c>
      <c r="G1197" s="2" t="str">
        <f t="shared" si="629"/>
        <v>£m</v>
      </c>
      <c r="H1197" s="2">
        <f t="shared" si="629"/>
        <v>19.60429232083203</v>
      </c>
      <c r="I1197" s="2">
        <f t="shared" si="629"/>
        <v>0</v>
      </c>
      <c r="J1197" s="2">
        <f t="shared" si="629"/>
        <v>0</v>
      </c>
      <c r="K1197" s="2">
        <f t="shared" si="629"/>
        <v>0</v>
      </c>
      <c r="L1197" s="2">
        <f t="shared" si="629"/>
        <v>0</v>
      </c>
      <c r="M1197" s="2">
        <f t="shared" si="629"/>
        <v>0</v>
      </c>
      <c r="N1197" s="2">
        <f t="shared" si="629"/>
        <v>0</v>
      </c>
      <c r="O1197" s="2">
        <f t="shared" si="629"/>
        <v>0.53039023715621214</v>
      </c>
      <c r="P1197" s="2">
        <f t="shared" si="629"/>
        <v>0.95689216109313879</v>
      </c>
      <c r="Q1197" s="2">
        <f t="shared" si="629"/>
        <v>1.3763387917394425</v>
      </c>
      <c r="R1197" s="2">
        <f t="shared" si="629"/>
        <v>1.9351853148282954</v>
      </c>
      <c r="S1197" s="2">
        <f t="shared" si="629"/>
        <v>2.4394237098072207</v>
      </c>
      <c r="T1197" s="2">
        <f t="shared" si="629"/>
        <v>2.3762426357231878</v>
      </c>
      <c r="U1197" s="2">
        <f t="shared" si="629"/>
        <v>2.4237674884376514</v>
      </c>
      <c r="V1197" s="2">
        <f t="shared" si="629"/>
        <v>2.4722428382064048</v>
      </c>
      <c r="W1197" s="2">
        <f t="shared" si="629"/>
        <v>2.5216876949705327</v>
      </c>
      <c r="X1197" s="2">
        <f t="shared" si="629"/>
        <v>2.5721214488699435</v>
      </c>
    </row>
    <row r="1198" spans="5:24" outlineLevel="1">
      <c r="E1198" s="2" t="str">
        <f t="shared" ref="E1198:X1198" si="630" xml:space="preserve">  E$619</f>
        <v xml:space="preserve">Indexation on Post 2025 RCV - nominal (WN) </v>
      </c>
      <c r="F1198" s="2">
        <f t="shared" si="630"/>
        <v>0</v>
      </c>
      <c r="G1198" s="2" t="str">
        <f t="shared" si="630"/>
        <v>£m</v>
      </c>
      <c r="H1198" s="2">
        <f t="shared" si="630"/>
        <v>95.248700360230359</v>
      </c>
      <c r="I1198" s="2">
        <f t="shared" si="630"/>
        <v>0</v>
      </c>
      <c r="J1198" s="2">
        <f t="shared" si="630"/>
        <v>0</v>
      </c>
      <c r="K1198" s="2">
        <f t="shared" si="630"/>
        <v>0</v>
      </c>
      <c r="L1198" s="2">
        <f t="shared" si="630"/>
        <v>0</v>
      </c>
      <c r="M1198" s="2">
        <f t="shared" si="630"/>
        <v>0</v>
      </c>
      <c r="N1198" s="2">
        <f t="shared" si="630"/>
        <v>0</v>
      </c>
      <c r="O1198" s="2">
        <f t="shared" si="630"/>
        <v>2.2553016411463629</v>
      </c>
      <c r="P1198" s="2">
        <f t="shared" si="630"/>
        <v>4.5464551467406054</v>
      </c>
      <c r="Q1198" s="2">
        <f t="shared" si="630"/>
        <v>7.039557310916198</v>
      </c>
      <c r="R1198" s="2">
        <f t="shared" si="630"/>
        <v>9.5026577718141212</v>
      </c>
      <c r="S1198" s="2">
        <f t="shared" si="630"/>
        <v>11.824685515538755</v>
      </c>
      <c r="T1198" s="2">
        <f t="shared" si="630"/>
        <v>11.544884575616784</v>
      </c>
      <c r="U1198" s="2">
        <f t="shared" si="630"/>
        <v>11.775782267129122</v>
      </c>
      <c r="V1198" s="2">
        <f t="shared" si="630"/>
        <v>12.011297912471704</v>
      </c>
      <c r="W1198" s="2">
        <f t="shared" si="630"/>
        <v>12.251523870721138</v>
      </c>
      <c r="X1198" s="2">
        <f t="shared" si="630"/>
        <v>12.496554348135561</v>
      </c>
    </row>
    <row r="1199" spans="5:24" outlineLevel="1">
      <c r="E1199" s="2" t="str">
        <f t="shared" ref="E1199:X1199" si="631" xml:space="preserve">  E$620</f>
        <v xml:space="preserve">Indexation on Post 2025 RCV - nominal (WWN) </v>
      </c>
      <c r="F1199" s="2">
        <f t="shared" si="631"/>
        <v>0</v>
      </c>
      <c r="G1199" s="2" t="str">
        <f t="shared" si="631"/>
        <v>£m</v>
      </c>
      <c r="H1199" s="2">
        <f t="shared" si="631"/>
        <v>400.95765747651512</v>
      </c>
      <c r="I1199" s="2">
        <f t="shared" si="631"/>
        <v>0</v>
      </c>
      <c r="J1199" s="2">
        <f t="shared" si="631"/>
        <v>0</v>
      </c>
      <c r="K1199" s="2">
        <f t="shared" si="631"/>
        <v>0</v>
      </c>
      <c r="L1199" s="2">
        <f t="shared" si="631"/>
        <v>0</v>
      </c>
      <c r="M1199" s="2">
        <f t="shared" si="631"/>
        <v>0</v>
      </c>
      <c r="N1199" s="2">
        <f t="shared" si="631"/>
        <v>0</v>
      </c>
      <c r="O1199" s="2">
        <f t="shared" si="631"/>
        <v>7.9128503358733076</v>
      </c>
      <c r="P1199" s="2">
        <f t="shared" si="631"/>
        <v>15.838525449136958</v>
      </c>
      <c r="Q1199" s="2">
        <f t="shared" si="631"/>
        <v>25.64230206748379</v>
      </c>
      <c r="R1199" s="2">
        <f t="shared" si="631"/>
        <v>37.860790829748041</v>
      </c>
      <c r="S1199" s="2">
        <f t="shared" si="631"/>
        <v>50.821977077132495</v>
      </c>
      <c r="T1199" s="2">
        <f t="shared" si="631"/>
        <v>50.514831483764063</v>
      </c>
      <c r="U1199" s="2">
        <f t="shared" si="631"/>
        <v>51.525128113439351</v>
      </c>
      <c r="V1199" s="2">
        <f t="shared" si="631"/>
        <v>52.555630675708137</v>
      </c>
      <c r="W1199" s="2">
        <f t="shared" si="631"/>
        <v>53.606743289222294</v>
      </c>
      <c r="X1199" s="2">
        <f t="shared" si="631"/>
        <v>54.678878155006743</v>
      </c>
    </row>
    <row r="1200" spans="5:24" outlineLevel="1">
      <c r="E1200" s="2" t="str">
        <f t="shared" ref="E1200:X1200" si="632" xml:space="preserve">  E$621</f>
        <v xml:space="preserve">Indexation on Post 2025 RCV - nominal (BR) </v>
      </c>
      <c r="F1200" s="2">
        <f t="shared" si="632"/>
        <v>0</v>
      </c>
      <c r="G1200" s="2" t="str">
        <f t="shared" si="632"/>
        <v>£m</v>
      </c>
      <c r="H1200" s="2">
        <f t="shared" si="632"/>
        <v>69.90636373194377</v>
      </c>
      <c r="I1200" s="2">
        <f t="shared" si="632"/>
        <v>0</v>
      </c>
      <c r="J1200" s="2">
        <f t="shared" si="632"/>
        <v>0</v>
      </c>
      <c r="K1200" s="2">
        <f t="shared" si="632"/>
        <v>0</v>
      </c>
      <c r="L1200" s="2">
        <f t="shared" si="632"/>
        <v>0</v>
      </c>
      <c r="M1200" s="2">
        <f t="shared" si="632"/>
        <v>0</v>
      </c>
      <c r="N1200" s="2">
        <f t="shared" si="632"/>
        <v>0</v>
      </c>
      <c r="O1200" s="2">
        <f t="shared" si="632"/>
        <v>1.3982764292300629</v>
      </c>
      <c r="P1200" s="2">
        <f t="shared" si="632"/>
        <v>4.2554092396411471</v>
      </c>
      <c r="Q1200" s="2">
        <f t="shared" si="632"/>
        <v>6.0523046044998861</v>
      </c>
      <c r="R1200" s="2">
        <f t="shared" si="632"/>
        <v>7.6164944797317382</v>
      </c>
      <c r="S1200" s="2">
        <f t="shared" si="632"/>
        <v>8.4398052301463125</v>
      </c>
      <c r="T1200" s="2">
        <f t="shared" si="632"/>
        <v>8.0983375325632814</v>
      </c>
      <c r="U1200" s="2">
        <f t="shared" si="632"/>
        <v>8.2603042832145466</v>
      </c>
      <c r="V1200" s="2">
        <f t="shared" si="632"/>
        <v>8.4255103688788395</v>
      </c>
      <c r="W1200" s="2">
        <f t="shared" si="632"/>
        <v>8.5940205762564155</v>
      </c>
      <c r="X1200" s="2">
        <f t="shared" si="632"/>
        <v>8.7659009877815439</v>
      </c>
    </row>
    <row r="1201" spans="2:24" outlineLevel="1">
      <c r="E1201" s="2" t="str">
        <f t="shared" ref="E1201:X1201" si="633" xml:space="preserve">  E$622</f>
        <v xml:space="preserve">Indexation on Post 2025 RCV - nominal (ADDN1) </v>
      </c>
      <c r="F1201" s="2">
        <f t="shared" si="633"/>
        <v>0</v>
      </c>
      <c r="G1201" s="2" t="str">
        <f t="shared" si="633"/>
        <v>£m</v>
      </c>
      <c r="H1201" s="2">
        <f t="shared" si="633"/>
        <v>0</v>
      </c>
      <c r="I1201" s="2">
        <f t="shared" si="633"/>
        <v>0</v>
      </c>
      <c r="J1201" s="2">
        <f t="shared" si="633"/>
        <v>0</v>
      </c>
      <c r="K1201" s="2">
        <f t="shared" si="633"/>
        <v>0</v>
      </c>
      <c r="L1201" s="2">
        <f t="shared" si="633"/>
        <v>0</v>
      </c>
      <c r="M1201" s="2">
        <f t="shared" si="633"/>
        <v>0</v>
      </c>
      <c r="N1201" s="2">
        <f t="shared" si="633"/>
        <v>0</v>
      </c>
      <c r="O1201" s="2">
        <f t="shared" si="633"/>
        <v>0</v>
      </c>
      <c r="P1201" s="2">
        <f t="shared" si="633"/>
        <v>0</v>
      </c>
      <c r="Q1201" s="2">
        <f t="shared" si="633"/>
        <v>0</v>
      </c>
      <c r="R1201" s="2">
        <f t="shared" si="633"/>
        <v>0</v>
      </c>
      <c r="S1201" s="2">
        <f t="shared" si="633"/>
        <v>0</v>
      </c>
      <c r="T1201" s="2">
        <f t="shared" si="633"/>
        <v>0</v>
      </c>
      <c r="U1201" s="2">
        <f t="shared" si="633"/>
        <v>0</v>
      </c>
      <c r="V1201" s="2">
        <f t="shared" si="633"/>
        <v>0</v>
      </c>
      <c r="W1201" s="2">
        <f t="shared" si="633"/>
        <v>0</v>
      </c>
      <c r="X1201" s="2">
        <f t="shared" si="633"/>
        <v>0</v>
      </c>
    </row>
    <row r="1202" spans="2:24" outlineLevel="1">
      <c r="E1202" s="2" t="str">
        <f t="shared" ref="E1202:X1202" si="634" xml:space="preserve">  E$623</f>
        <v xml:space="preserve">Indexation on Post 2025 RCV - nominal (ADDN2) </v>
      </c>
      <c r="F1202" s="2">
        <f t="shared" si="634"/>
        <v>0</v>
      </c>
      <c r="G1202" s="2" t="str">
        <f t="shared" si="634"/>
        <v>£m</v>
      </c>
      <c r="H1202" s="2">
        <f t="shared" si="634"/>
        <v>0</v>
      </c>
      <c r="I1202" s="2">
        <f t="shared" si="634"/>
        <v>0</v>
      </c>
      <c r="J1202" s="2">
        <f t="shared" si="634"/>
        <v>0</v>
      </c>
      <c r="K1202" s="2">
        <f t="shared" si="634"/>
        <v>0</v>
      </c>
      <c r="L1202" s="2">
        <f t="shared" si="634"/>
        <v>0</v>
      </c>
      <c r="M1202" s="2">
        <f t="shared" si="634"/>
        <v>0</v>
      </c>
      <c r="N1202" s="2">
        <f t="shared" si="634"/>
        <v>0</v>
      </c>
      <c r="O1202" s="2">
        <f t="shared" si="634"/>
        <v>0</v>
      </c>
      <c r="P1202" s="2">
        <f t="shared" si="634"/>
        <v>0</v>
      </c>
      <c r="Q1202" s="2">
        <f t="shared" si="634"/>
        <v>0</v>
      </c>
      <c r="R1202" s="2">
        <f t="shared" si="634"/>
        <v>0</v>
      </c>
      <c r="S1202" s="2">
        <f t="shared" si="634"/>
        <v>0</v>
      </c>
      <c r="T1202" s="2">
        <f t="shared" si="634"/>
        <v>0</v>
      </c>
      <c r="U1202" s="2">
        <f t="shared" si="634"/>
        <v>0</v>
      </c>
      <c r="V1202" s="2">
        <f t="shared" si="634"/>
        <v>0</v>
      </c>
      <c r="W1202" s="2">
        <f t="shared" si="634"/>
        <v>0</v>
      </c>
      <c r="X1202" s="2">
        <f t="shared" si="634"/>
        <v>0</v>
      </c>
    </row>
    <row r="1203" spans="2:24" outlineLevel="1">
      <c r="E1203" s="61" t="s">
        <v>4541</v>
      </c>
      <c r="G1203" s="61" t="s">
        <v>561</v>
      </c>
      <c r="H1203" s="2">
        <f t="shared" ref="H1203:H1208" si="635" xml:space="preserve"> SUM( J1203:X1203 )</f>
        <v>39.139104091301881</v>
      </c>
      <c r="J1203" s="2">
        <f t="shared" ref="J1203:X1208" si="636" xml:space="preserve">  SUM( J1185,J1191,J1197 )</f>
        <v>0</v>
      </c>
      <c r="K1203" s="2">
        <f t="shared" si="636"/>
        <v>0</v>
      </c>
      <c r="L1203" s="2">
        <f t="shared" si="636"/>
        <v>0</v>
      </c>
      <c r="M1203" s="2">
        <f t="shared" si="636"/>
        <v>0</v>
      </c>
      <c r="N1203" s="2">
        <f t="shared" si="636"/>
        <v>1.9666150474499191</v>
      </c>
      <c r="O1203" s="2">
        <f t="shared" si="636"/>
        <v>2.4460699548771569</v>
      </c>
      <c r="P1203" s="2">
        <f t="shared" si="636"/>
        <v>2.8229557741251314</v>
      </c>
      <c r="Q1203" s="2">
        <f t="shared" si="636"/>
        <v>3.194071357193927</v>
      </c>
      <c r="R1203" s="2">
        <f t="shared" si="636"/>
        <v>3.70583860683747</v>
      </c>
      <c r="S1203" s="2">
        <f t="shared" si="636"/>
        <v>4.1642170815533959</v>
      </c>
      <c r="T1203" s="2">
        <f t="shared" si="636"/>
        <v>4.0563638591411184</v>
      </c>
      <c r="U1203" s="2">
        <f t="shared" si="636"/>
        <v>4.1103239260445985</v>
      </c>
      <c r="V1203" s="2">
        <f t="shared" si="636"/>
        <v>4.1660668250323836</v>
      </c>
      <c r="W1203" s="2">
        <f t="shared" si="636"/>
        <v>4.2236099887098311</v>
      </c>
      <c r="X1203" s="2">
        <f t="shared" si="636"/>
        <v>4.2829716703369485</v>
      </c>
    </row>
    <row r="1204" spans="2:24" outlineLevel="1">
      <c r="E1204" s="61" t="s">
        <v>4542</v>
      </c>
      <c r="G1204" s="61" t="s">
        <v>561</v>
      </c>
      <c r="H1204" s="2">
        <f t="shared" si="635"/>
        <v>366.71745892092588</v>
      </c>
      <c r="J1204" s="2">
        <f t="shared" si="636"/>
        <v>0</v>
      </c>
      <c r="K1204" s="2">
        <f t="shared" si="636"/>
        <v>0</v>
      </c>
      <c r="L1204" s="2">
        <f t="shared" si="636"/>
        <v>0</v>
      </c>
      <c r="M1204" s="2">
        <f t="shared" si="636"/>
        <v>0</v>
      </c>
      <c r="N1204" s="2">
        <f t="shared" si="636"/>
        <v>26.042018568002355</v>
      </c>
      <c r="O1204" s="2">
        <f t="shared" si="636"/>
        <v>27.866910321142935</v>
      </c>
      <c r="P1204" s="2">
        <f t="shared" si="636"/>
        <v>29.734767545198721</v>
      </c>
      <c r="Q1204" s="2">
        <f t="shared" si="636"/>
        <v>31.811569464055342</v>
      </c>
      <c r="R1204" s="2">
        <f t="shared" si="636"/>
        <v>33.86525008874986</v>
      </c>
      <c r="S1204" s="2">
        <f t="shared" si="636"/>
        <v>35.784624689314306</v>
      </c>
      <c r="T1204" s="2">
        <f t="shared" si="636"/>
        <v>35.108825462643516</v>
      </c>
      <c r="U1204" s="2">
        <f t="shared" si="636"/>
        <v>35.70185775243587</v>
      </c>
      <c r="V1204" s="2">
        <f t="shared" si="636"/>
        <v>36.308554570897122</v>
      </c>
      <c r="W1204" s="2">
        <f t="shared" si="636"/>
        <v>36.929159394896949</v>
      </c>
      <c r="X1204" s="2">
        <f t="shared" si="636"/>
        <v>37.563921063588893</v>
      </c>
    </row>
    <row r="1205" spans="2:24" outlineLevel="1">
      <c r="E1205" s="61" t="s">
        <v>4543</v>
      </c>
      <c r="G1205" s="61" t="s">
        <v>561</v>
      </c>
      <c r="H1205" s="2">
        <f t="shared" si="635"/>
        <v>997.34530074664599</v>
      </c>
      <c r="J1205" s="2">
        <f t="shared" si="636"/>
        <v>0</v>
      </c>
      <c r="K1205" s="2">
        <f t="shared" si="636"/>
        <v>0</v>
      </c>
      <c r="L1205" s="2">
        <f t="shared" si="636"/>
        <v>0</v>
      </c>
      <c r="M1205" s="2">
        <f t="shared" si="636"/>
        <v>0</v>
      </c>
      <c r="N1205" s="2">
        <f t="shared" si="636"/>
        <v>58.320718056443752</v>
      </c>
      <c r="O1205" s="2">
        <f t="shared" si="636"/>
        <v>65.085447682904714</v>
      </c>
      <c r="P1205" s="2">
        <f t="shared" si="636"/>
        <v>71.885604366141166</v>
      </c>
      <c r="Q1205" s="2">
        <f t="shared" si="636"/>
        <v>80.586019877988377</v>
      </c>
      <c r="R1205" s="2">
        <f t="shared" si="636"/>
        <v>91.722868660968942</v>
      </c>
      <c r="S1205" s="2">
        <f t="shared" si="636"/>
        <v>103.62370844708295</v>
      </c>
      <c r="T1205" s="2">
        <f t="shared" si="636"/>
        <v>102.27709071930087</v>
      </c>
      <c r="U1205" s="2">
        <f t="shared" si="636"/>
        <v>103.70963014950708</v>
      </c>
      <c r="V1205" s="2">
        <f t="shared" si="636"/>
        <v>105.18288813352416</v>
      </c>
      <c r="W1205" s="2">
        <f t="shared" si="636"/>
        <v>106.69744147245989</v>
      </c>
      <c r="X1205" s="2">
        <f t="shared" si="636"/>
        <v>108.25388318032417</v>
      </c>
    </row>
    <row r="1206" spans="2:24" outlineLevel="1">
      <c r="E1206" s="61" t="s">
        <v>4544</v>
      </c>
      <c r="G1206" s="61" t="s">
        <v>561</v>
      </c>
      <c r="H1206" s="2">
        <f t="shared" si="635"/>
        <v>92.688970703089225</v>
      </c>
      <c r="J1206" s="2">
        <f t="shared" si="636"/>
        <v>0</v>
      </c>
      <c r="K1206" s="2">
        <f t="shared" si="636"/>
        <v>0</v>
      </c>
      <c r="L1206" s="2">
        <f t="shared" si="636"/>
        <v>0</v>
      </c>
      <c r="M1206" s="2">
        <f t="shared" si="636"/>
        <v>0</v>
      </c>
      <c r="N1206" s="2">
        <f t="shared" si="636"/>
        <v>2.4723873658061799</v>
      </c>
      <c r="O1206" s="2">
        <f t="shared" si="636"/>
        <v>3.7597575915188015</v>
      </c>
      <c r="P1206" s="2">
        <f t="shared" si="636"/>
        <v>6.5109592222088315</v>
      </c>
      <c r="Q1206" s="2">
        <f t="shared" si="636"/>
        <v>8.2066752618250938</v>
      </c>
      <c r="R1206" s="2">
        <f t="shared" si="636"/>
        <v>9.6742245078910294</v>
      </c>
      <c r="S1206" s="2">
        <f t="shared" si="636"/>
        <v>10.405229728661219</v>
      </c>
      <c r="T1206" s="2">
        <f t="shared" si="636"/>
        <v>9.9842425445521314</v>
      </c>
      <c r="U1206" s="2">
        <f t="shared" si="636"/>
        <v>10.153456346647342</v>
      </c>
      <c r="V1206" s="2">
        <f t="shared" si="636"/>
        <v>10.327287258788509</v>
      </c>
      <c r="W1206" s="2">
        <f t="shared" si="636"/>
        <v>10.505777743709256</v>
      </c>
      <c r="X1206" s="2">
        <f t="shared" si="636"/>
        <v>10.688973131480823</v>
      </c>
    </row>
    <row r="1207" spans="2:24" outlineLevel="1">
      <c r="E1207" s="61" t="s">
        <v>4545</v>
      </c>
      <c r="G1207" s="61" t="s">
        <v>561</v>
      </c>
      <c r="H1207" s="2">
        <f t="shared" si="635"/>
        <v>0</v>
      </c>
      <c r="J1207" s="2">
        <f t="shared" si="636"/>
        <v>0</v>
      </c>
      <c r="K1207" s="2">
        <f t="shared" si="636"/>
        <v>0</v>
      </c>
      <c r="L1207" s="2">
        <f t="shared" si="636"/>
        <v>0</v>
      </c>
      <c r="M1207" s="2">
        <f t="shared" si="636"/>
        <v>0</v>
      </c>
      <c r="N1207" s="2">
        <f t="shared" si="636"/>
        <v>0</v>
      </c>
      <c r="O1207" s="2">
        <f t="shared" si="636"/>
        <v>0</v>
      </c>
      <c r="P1207" s="2">
        <f t="shared" si="636"/>
        <v>0</v>
      </c>
      <c r="Q1207" s="2">
        <f t="shared" si="636"/>
        <v>0</v>
      </c>
      <c r="R1207" s="2">
        <f t="shared" si="636"/>
        <v>0</v>
      </c>
      <c r="S1207" s="2">
        <f t="shared" si="636"/>
        <v>0</v>
      </c>
      <c r="T1207" s="2">
        <f t="shared" si="636"/>
        <v>0</v>
      </c>
      <c r="U1207" s="2">
        <f t="shared" si="636"/>
        <v>0</v>
      </c>
      <c r="V1207" s="2">
        <f t="shared" si="636"/>
        <v>0</v>
      </c>
      <c r="W1207" s="2">
        <f t="shared" si="636"/>
        <v>0</v>
      </c>
      <c r="X1207" s="2">
        <f t="shared" si="636"/>
        <v>0</v>
      </c>
    </row>
    <row r="1208" spans="2:24" outlineLevel="1">
      <c r="E1208" s="61" t="s">
        <v>4546</v>
      </c>
      <c r="G1208" s="61" t="s">
        <v>561</v>
      </c>
      <c r="H1208" s="2">
        <f t="shared" si="635"/>
        <v>0</v>
      </c>
      <c r="J1208" s="2">
        <f t="shared" si="636"/>
        <v>0</v>
      </c>
      <c r="K1208" s="2">
        <f t="shared" si="636"/>
        <v>0</v>
      </c>
      <c r="L1208" s="2">
        <f t="shared" si="636"/>
        <v>0</v>
      </c>
      <c r="M1208" s="2">
        <f t="shared" si="636"/>
        <v>0</v>
      </c>
      <c r="N1208" s="2">
        <f t="shared" si="636"/>
        <v>0</v>
      </c>
      <c r="O1208" s="2">
        <f t="shared" si="636"/>
        <v>0</v>
      </c>
      <c r="P1208" s="2">
        <f t="shared" si="636"/>
        <v>0</v>
      </c>
      <c r="Q1208" s="2">
        <f t="shared" si="636"/>
        <v>0</v>
      </c>
      <c r="R1208" s="2">
        <f t="shared" si="636"/>
        <v>0</v>
      </c>
      <c r="S1208" s="2">
        <f t="shared" si="636"/>
        <v>0</v>
      </c>
      <c r="T1208" s="2">
        <f t="shared" si="636"/>
        <v>0</v>
      </c>
      <c r="U1208" s="2">
        <f t="shared" si="636"/>
        <v>0</v>
      </c>
      <c r="V1208" s="2">
        <f t="shared" si="636"/>
        <v>0</v>
      </c>
      <c r="W1208" s="2">
        <f t="shared" si="636"/>
        <v>0</v>
      </c>
      <c r="X1208" s="2">
        <f t="shared" si="636"/>
        <v>0</v>
      </c>
    </row>
    <row r="1209" spans="2:24" outlineLevel="1"/>
    <row r="1210" spans="2:24" outlineLevel="1"/>
    <row r="1211" spans="2:24" outlineLevel="1">
      <c r="B1211" s="60" t="s">
        <v>4547</v>
      </c>
    </row>
    <row r="1212" spans="2:24" outlineLevel="1">
      <c r="E1212" s="2" t="str">
        <f t="shared" ref="E1212:X1212" si="637" xml:space="preserve">  E$742</f>
        <v xml:space="preserve">Post 2025 RCV additions - nominal (WR) </v>
      </c>
      <c r="F1212" s="2">
        <f t="shared" si="637"/>
        <v>0</v>
      </c>
      <c r="G1212" s="2" t="str">
        <f t="shared" si="637"/>
        <v>£m</v>
      </c>
      <c r="H1212" s="2">
        <f t="shared" si="637"/>
        <v>131.13620451570102</v>
      </c>
      <c r="I1212" s="2">
        <f t="shared" si="637"/>
        <v>0</v>
      </c>
      <c r="J1212" s="2">
        <f t="shared" si="637"/>
        <v>0</v>
      </c>
      <c r="K1212" s="2">
        <f t="shared" si="637"/>
        <v>0</v>
      </c>
      <c r="L1212" s="2">
        <f t="shared" si="637"/>
        <v>0</v>
      </c>
      <c r="M1212" s="2">
        <f t="shared" si="637"/>
        <v>0</v>
      </c>
      <c r="N1212" s="2">
        <f t="shared" si="637"/>
        <v>27.129935404410109</v>
      </c>
      <c r="O1212" s="2">
        <f t="shared" si="637"/>
        <v>22.518620515563498</v>
      </c>
      <c r="P1212" s="2">
        <f t="shared" si="637"/>
        <v>22.722769187652197</v>
      </c>
      <c r="Q1212" s="2">
        <f t="shared" si="637"/>
        <v>30.408884797695141</v>
      </c>
      <c r="R1212" s="2">
        <f t="shared" si="637"/>
        <v>28.355994610380069</v>
      </c>
      <c r="S1212" s="2">
        <f t="shared" si="637"/>
        <v>0</v>
      </c>
      <c r="T1212" s="2">
        <f t="shared" si="637"/>
        <v>0</v>
      </c>
      <c r="U1212" s="2">
        <f t="shared" si="637"/>
        <v>0</v>
      </c>
      <c r="V1212" s="2">
        <f t="shared" si="637"/>
        <v>0</v>
      </c>
      <c r="W1212" s="2">
        <f t="shared" si="637"/>
        <v>0</v>
      </c>
      <c r="X1212" s="2">
        <f t="shared" si="637"/>
        <v>0</v>
      </c>
    </row>
    <row r="1213" spans="2:24" outlineLevel="1">
      <c r="E1213" s="2" t="str">
        <f t="shared" ref="E1213:X1213" si="638" xml:space="preserve">  E$743</f>
        <v xml:space="preserve">Post 2025 RCV additions - nominal (WN) </v>
      </c>
      <c r="F1213" s="2">
        <f t="shared" si="638"/>
        <v>0</v>
      </c>
      <c r="G1213" s="2" t="str">
        <f t="shared" si="638"/>
        <v>£m</v>
      </c>
      <c r="H1213" s="2">
        <f t="shared" si="638"/>
        <v>626.43174388416219</v>
      </c>
      <c r="I1213" s="2">
        <f t="shared" si="638"/>
        <v>0</v>
      </c>
      <c r="J1213" s="2">
        <f t="shared" si="638"/>
        <v>0</v>
      </c>
      <c r="K1213" s="2">
        <f t="shared" si="638"/>
        <v>0</v>
      </c>
      <c r="L1213" s="2">
        <f t="shared" si="638"/>
        <v>0</v>
      </c>
      <c r="M1213" s="2">
        <f t="shared" si="638"/>
        <v>0</v>
      </c>
      <c r="N1213" s="2">
        <f t="shared" si="638"/>
        <v>115.00363250611493</v>
      </c>
      <c r="O1213" s="2">
        <f t="shared" si="638"/>
        <v>119.09838156961503</v>
      </c>
      <c r="P1213" s="2">
        <f t="shared" si="638"/>
        <v>131.69886445288725</v>
      </c>
      <c r="Q1213" s="2">
        <f t="shared" si="638"/>
        <v>132.67455938236247</v>
      </c>
      <c r="R1213" s="2">
        <f t="shared" si="638"/>
        <v>127.95630597318251</v>
      </c>
      <c r="S1213" s="2">
        <f t="shared" si="638"/>
        <v>0</v>
      </c>
      <c r="T1213" s="2">
        <f t="shared" si="638"/>
        <v>0</v>
      </c>
      <c r="U1213" s="2">
        <f t="shared" si="638"/>
        <v>0</v>
      </c>
      <c r="V1213" s="2">
        <f t="shared" si="638"/>
        <v>0</v>
      </c>
      <c r="W1213" s="2">
        <f t="shared" si="638"/>
        <v>0</v>
      </c>
      <c r="X1213" s="2">
        <f t="shared" si="638"/>
        <v>0</v>
      </c>
    </row>
    <row r="1214" spans="2:24" outlineLevel="1">
      <c r="E1214" s="2" t="str">
        <f t="shared" ref="E1214:X1214" si="639" xml:space="preserve">  E$744</f>
        <v xml:space="preserve">Post 2025 RCV additions - nominal (WWN) </v>
      </c>
      <c r="F1214" s="2">
        <f t="shared" si="639"/>
        <v>0</v>
      </c>
      <c r="G1214" s="2" t="str">
        <f t="shared" si="639"/>
        <v>£m</v>
      </c>
      <c r="H1214" s="2">
        <f t="shared" si="639"/>
        <v>2611.6443690401929</v>
      </c>
      <c r="I1214" s="2">
        <f t="shared" si="639"/>
        <v>0</v>
      </c>
      <c r="J1214" s="2">
        <f t="shared" si="639"/>
        <v>0</v>
      </c>
      <c r="K1214" s="2">
        <f t="shared" si="639"/>
        <v>0</v>
      </c>
      <c r="L1214" s="2">
        <f t="shared" si="639"/>
        <v>0</v>
      </c>
      <c r="M1214" s="2">
        <f t="shared" si="639"/>
        <v>0</v>
      </c>
      <c r="N1214" s="2">
        <f t="shared" si="639"/>
        <v>401.14132615421056</v>
      </c>
      <c r="O1214" s="2">
        <f t="shared" si="639"/>
        <v>404.9862218089275</v>
      </c>
      <c r="P1214" s="2">
        <f t="shared" si="639"/>
        <v>503.39635253284149</v>
      </c>
      <c r="Q1214" s="2">
        <f t="shared" si="639"/>
        <v>629.76818460192499</v>
      </c>
      <c r="R1214" s="2">
        <f t="shared" si="639"/>
        <v>672.3522839422883</v>
      </c>
      <c r="S1214" s="2">
        <f t="shared" si="639"/>
        <v>0</v>
      </c>
      <c r="T1214" s="2">
        <f t="shared" si="639"/>
        <v>0</v>
      </c>
      <c r="U1214" s="2">
        <f t="shared" si="639"/>
        <v>0</v>
      </c>
      <c r="V1214" s="2">
        <f t="shared" si="639"/>
        <v>0</v>
      </c>
      <c r="W1214" s="2">
        <f t="shared" si="639"/>
        <v>0</v>
      </c>
      <c r="X1214" s="2">
        <f t="shared" si="639"/>
        <v>0</v>
      </c>
    </row>
    <row r="1215" spans="2:24" outlineLevel="1">
      <c r="E1215" s="2" t="str">
        <f t="shared" ref="E1215:X1215" si="640" xml:space="preserve">  E$745</f>
        <v xml:space="preserve">Post 2025 RCV additions - nominal (BR) </v>
      </c>
      <c r="F1215" s="2">
        <f t="shared" si="640"/>
        <v>0</v>
      </c>
      <c r="G1215" s="2" t="str">
        <f t="shared" si="640"/>
        <v>£m</v>
      </c>
      <c r="H1215" s="2">
        <f t="shared" si="640"/>
        <v>480.60864684296808</v>
      </c>
      <c r="I1215" s="2">
        <f t="shared" si="640"/>
        <v>0</v>
      </c>
      <c r="J1215" s="2">
        <f t="shared" si="640"/>
        <v>0</v>
      </c>
      <c r="K1215" s="2">
        <f t="shared" si="640"/>
        <v>0</v>
      </c>
      <c r="L1215" s="2">
        <f t="shared" si="640"/>
        <v>0</v>
      </c>
      <c r="M1215" s="2">
        <f t="shared" si="640"/>
        <v>0</v>
      </c>
      <c r="N1215" s="2">
        <f t="shared" si="640"/>
        <v>72.209588693635283</v>
      </c>
      <c r="O1215" s="2">
        <f t="shared" si="640"/>
        <v>150.78681186520268</v>
      </c>
      <c r="P1215" s="2">
        <f t="shared" si="640"/>
        <v>102.65286645048388</v>
      </c>
      <c r="Q1215" s="2">
        <f t="shared" si="640"/>
        <v>94.798116251463483</v>
      </c>
      <c r="R1215" s="2">
        <f t="shared" si="640"/>
        <v>60.161263582182698</v>
      </c>
      <c r="S1215" s="2">
        <f t="shared" si="640"/>
        <v>0</v>
      </c>
      <c r="T1215" s="2">
        <f t="shared" si="640"/>
        <v>0</v>
      </c>
      <c r="U1215" s="2">
        <f t="shared" si="640"/>
        <v>0</v>
      </c>
      <c r="V1215" s="2">
        <f t="shared" si="640"/>
        <v>0</v>
      </c>
      <c r="W1215" s="2">
        <f t="shared" si="640"/>
        <v>0</v>
      </c>
      <c r="X1215" s="2">
        <f t="shared" si="640"/>
        <v>0</v>
      </c>
    </row>
    <row r="1216" spans="2:24" outlineLevel="1">
      <c r="E1216" s="2" t="str">
        <f t="shared" ref="E1216:X1216" si="641" xml:space="preserve">  E$746</f>
        <v xml:space="preserve">Post 2025 RCV additions - nominal (ADDN1) </v>
      </c>
      <c r="F1216" s="2">
        <f t="shared" si="641"/>
        <v>0</v>
      </c>
      <c r="G1216" s="2" t="str">
        <f t="shared" si="641"/>
        <v>£m</v>
      </c>
      <c r="H1216" s="2">
        <f t="shared" si="641"/>
        <v>0</v>
      </c>
      <c r="I1216" s="2">
        <f t="shared" si="641"/>
        <v>0</v>
      </c>
      <c r="J1216" s="2">
        <f t="shared" si="641"/>
        <v>0</v>
      </c>
      <c r="K1216" s="2">
        <f t="shared" si="641"/>
        <v>0</v>
      </c>
      <c r="L1216" s="2">
        <f t="shared" si="641"/>
        <v>0</v>
      </c>
      <c r="M1216" s="2">
        <f t="shared" si="641"/>
        <v>0</v>
      </c>
      <c r="N1216" s="2">
        <f t="shared" si="641"/>
        <v>0</v>
      </c>
      <c r="O1216" s="2">
        <f t="shared" si="641"/>
        <v>0</v>
      </c>
      <c r="P1216" s="2">
        <f t="shared" si="641"/>
        <v>0</v>
      </c>
      <c r="Q1216" s="2">
        <f t="shared" si="641"/>
        <v>0</v>
      </c>
      <c r="R1216" s="2">
        <f t="shared" si="641"/>
        <v>0</v>
      </c>
      <c r="S1216" s="2">
        <f t="shared" si="641"/>
        <v>0</v>
      </c>
      <c r="T1216" s="2">
        <f t="shared" si="641"/>
        <v>0</v>
      </c>
      <c r="U1216" s="2">
        <f t="shared" si="641"/>
        <v>0</v>
      </c>
      <c r="V1216" s="2">
        <f t="shared" si="641"/>
        <v>0</v>
      </c>
      <c r="W1216" s="2">
        <f t="shared" si="641"/>
        <v>0</v>
      </c>
      <c r="X1216" s="2">
        <f t="shared" si="641"/>
        <v>0</v>
      </c>
    </row>
    <row r="1217" spans="1:24" outlineLevel="1">
      <c r="E1217" s="2" t="str">
        <f t="shared" ref="E1217:X1217" si="642" xml:space="preserve">  E$747</f>
        <v xml:space="preserve">Post 2025 RCV additions - nominal (ADDN2) </v>
      </c>
      <c r="F1217" s="2">
        <f t="shared" si="642"/>
        <v>0</v>
      </c>
      <c r="G1217" s="2" t="str">
        <f t="shared" si="642"/>
        <v>£m</v>
      </c>
      <c r="H1217" s="2">
        <f t="shared" si="642"/>
        <v>0</v>
      </c>
      <c r="I1217" s="2">
        <f t="shared" si="642"/>
        <v>0</v>
      </c>
      <c r="J1217" s="2">
        <f t="shared" si="642"/>
        <v>0</v>
      </c>
      <c r="K1217" s="2">
        <f t="shared" si="642"/>
        <v>0</v>
      </c>
      <c r="L1217" s="2">
        <f t="shared" si="642"/>
        <v>0</v>
      </c>
      <c r="M1217" s="2">
        <f t="shared" si="642"/>
        <v>0</v>
      </c>
      <c r="N1217" s="2">
        <f t="shared" si="642"/>
        <v>0</v>
      </c>
      <c r="O1217" s="2">
        <f t="shared" si="642"/>
        <v>0</v>
      </c>
      <c r="P1217" s="2">
        <f t="shared" si="642"/>
        <v>0</v>
      </c>
      <c r="Q1217" s="2">
        <f t="shared" si="642"/>
        <v>0</v>
      </c>
      <c r="R1217" s="2">
        <f t="shared" si="642"/>
        <v>0</v>
      </c>
      <c r="S1217" s="2">
        <f t="shared" si="642"/>
        <v>0</v>
      </c>
      <c r="T1217" s="2">
        <f t="shared" si="642"/>
        <v>0</v>
      </c>
      <c r="U1217" s="2">
        <f t="shared" si="642"/>
        <v>0</v>
      </c>
      <c r="V1217" s="2">
        <f t="shared" si="642"/>
        <v>0</v>
      </c>
      <c r="W1217" s="2">
        <f t="shared" si="642"/>
        <v>0</v>
      </c>
      <c r="X1217" s="2">
        <f t="shared" si="642"/>
        <v>0</v>
      </c>
    </row>
    <row r="1218" spans="1:24" outlineLevel="1">
      <c r="A1218" s="12"/>
      <c r="B1218" s="12"/>
      <c r="C1218" s="20"/>
      <c r="D1218" s="21"/>
      <c r="E1218" s="9" t="str">
        <f xml:space="preserve">  InpS!E$3473</f>
        <v>Proportion of non-PAYG Totex that is subject to depreciation in year of addition to RCV</v>
      </c>
      <c r="F1218" s="9">
        <f xml:space="preserve">  InpS!F$3473</f>
        <v>0.5</v>
      </c>
      <c r="G1218" s="9" t="str">
        <f xml:space="preserve">  InpS!G$3473</f>
        <v>%</v>
      </c>
      <c r="M1218" s="19"/>
    </row>
    <row r="1219" spans="1:24" outlineLevel="1">
      <c r="E1219" s="61" t="s">
        <v>4548</v>
      </c>
      <c r="G1219" s="61" t="s">
        <v>561</v>
      </c>
      <c r="H1219" s="2">
        <f t="shared" ref="H1219:H1224" si="643" xml:space="preserve"> SUM( J1219:X1219 )</f>
        <v>65.568102257850512</v>
      </c>
      <c r="J1219" s="2">
        <f t="shared" ref="J1219:X1224" si="644" xml:space="preserve">  J1212 * $F$1218</f>
        <v>0</v>
      </c>
      <c r="K1219" s="2">
        <f t="shared" si="644"/>
        <v>0</v>
      </c>
      <c r="L1219" s="2">
        <f t="shared" si="644"/>
        <v>0</v>
      </c>
      <c r="M1219" s="2">
        <f t="shared" si="644"/>
        <v>0</v>
      </c>
      <c r="N1219" s="2">
        <f t="shared" si="644"/>
        <v>13.564967702205054</v>
      </c>
      <c r="O1219" s="2">
        <f t="shared" si="644"/>
        <v>11.259310257781749</v>
      </c>
      <c r="P1219" s="2">
        <f t="shared" si="644"/>
        <v>11.361384593826099</v>
      </c>
      <c r="Q1219" s="2">
        <f t="shared" si="644"/>
        <v>15.20444239884757</v>
      </c>
      <c r="R1219" s="2">
        <f t="shared" si="644"/>
        <v>14.177997305190035</v>
      </c>
      <c r="S1219" s="2">
        <f t="shared" si="644"/>
        <v>0</v>
      </c>
      <c r="T1219" s="2">
        <f t="shared" si="644"/>
        <v>0</v>
      </c>
      <c r="U1219" s="2">
        <f t="shared" si="644"/>
        <v>0</v>
      </c>
      <c r="V1219" s="2">
        <f t="shared" si="644"/>
        <v>0</v>
      </c>
      <c r="W1219" s="2">
        <f t="shared" si="644"/>
        <v>0</v>
      </c>
      <c r="X1219" s="2">
        <f t="shared" si="644"/>
        <v>0</v>
      </c>
    </row>
    <row r="1220" spans="1:24" outlineLevel="1">
      <c r="E1220" s="61" t="s">
        <v>4549</v>
      </c>
      <c r="G1220" s="61" t="s">
        <v>561</v>
      </c>
      <c r="H1220" s="2">
        <f t="shared" si="643"/>
        <v>313.21587194208109</v>
      </c>
      <c r="J1220" s="2">
        <f t="shared" si="644"/>
        <v>0</v>
      </c>
      <c r="K1220" s="2">
        <f t="shared" si="644"/>
        <v>0</v>
      </c>
      <c r="L1220" s="2">
        <f t="shared" si="644"/>
        <v>0</v>
      </c>
      <c r="M1220" s="2">
        <f t="shared" si="644"/>
        <v>0</v>
      </c>
      <c r="N1220" s="2">
        <f t="shared" si="644"/>
        <v>57.501816253057463</v>
      </c>
      <c r="O1220" s="2">
        <f t="shared" si="644"/>
        <v>59.549190784807514</v>
      </c>
      <c r="P1220" s="2">
        <f t="shared" si="644"/>
        <v>65.849432226443625</v>
      </c>
      <c r="Q1220" s="2">
        <f t="shared" si="644"/>
        <v>66.337279691181237</v>
      </c>
      <c r="R1220" s="2">
        <f t="shared" si="644"/>
        <v>63.978152986591255</v>
      </c>
      <c r="S1220" s="2">
        <f t="shared" si="644"/>
        <v>0</v>
      </c>
      <c r="T1220" s="2">
        <f t="shared" si="644"/>
        <v>0</v>
      </c>
      <c r="U1220" s="2">
        <f t="shared" si="644"/>
        <v>0</v>
      </c>
      <c r="V1220" s="2">
        <f t="shared" si="644"/>
        <v>0</v>
      </c>
      <c r="W1220" s="2">
        <f t="shared" si="644"/>
        <v>0</v>
      </c>
      <c r="X1220" s="2">
        <f t="shared" si="644"/>
        <v>0</v>
      </c>
    </row>
    <row r="1221" spans="1:24" outlineLevel="1">
      <c r="E1221" s="61" t="s">
        <v>4550</v>
      </c>
      <c r="G1221" s="61" t="s">
        <v>561</v>
      </c>
      <c r="H1221" s="2">
        <f t="shared" si="643"/>
        <v>1305.8221845200965</v>
      </c>
      <c r="J1221" s="2">
        <f t="shared" si="644"/>
        <v>0</v>
      </c>
      <c r="K1221" s="2">
        <f t="shared" si="644"/>
        <v>0</v>
      </c>
      <c r="L1221" s="2">
        <f t="shared" si="644"/>
        <v>0</v>
      </c>
      <c r="M1221" s="2">
        <f t="shared" si="644"/>
        <v>0</v>
      </c>
      <c r="N1221" s="2">
        <f t="shared" si="644"/>
        <v>200.57066307710528</v>
      </c>
      <c r="O1221" s="2">
        <f t="shared" si="644"/>
        <v>202.49311090446375</v>
      </c>
      <c r="P1221" s="2">
        <f t="shared" si="644"/>
        <v>251.69817626642075</v>
      </c>
      <c r="Q1221" s="2">
        <f t="shared" si="644"/>
        <v>314.88409230096249</v>
      </c>
      <c r="R1221" s="2">
        <f t="shared" si="644"/>
        <v>336.17614197114415</v>
      </c>
      <c r="S1221" s="2">
        <f t="shared" si="644"/>
        <v>0</v>
      </c>
      <c r="T1221" s="2">
        <f t="shared" si="644"/>
        <v>0</v>
      </c>
      <c r="U1221" s="2">
        <f t="shared" si="644"/>
        <v>0</v>
      </c>
      <c r="V1221" s="2">
        <f t="shared" si="644"/>
        <v>0</v>
      </c>
      <c r="W1221" s="2">
        <f t="shared" si="644"/>
        <v>0</v>
      </c>
      <c r="X1221" s="2">
        <f t="shared" si="644"/>
        <v>0</v>
      </c>
    </row>
    <row r="1222" spans="1:24" outlineLevel="1">
      <c r="E1222" s="61" t="s">
        <v>4551</v>
      </c>
      <c r="G1222" s="61" t="s">
        <v>561</v>
      </c>
      <c r="H1222" s="2">
        <f t="shared" si="643"/>
        <v>240.30432342148404</v>
      </c>
      <c r="J1222" s="2">
        <f t="shared" si="644"/>
        <v>0</v>
      </c>
      <c r="K1222" s="2">
        <f t="shared" si="644"/>
        <v>0</v>
      </c>
      <c r="L1222" s="2">
        <f t="shared" si="644"/>
        <v>0</v>
      </c>
      <c r="M1222" s="2">
        <f t="shared" si="644"/>
        <v>0</v>
      </c>
      <c r="N1222" s="2">
        <f t="shared" si="644"/>
        <v>36.104794346817641</v>
      </c>
      <c r="O1222" s="2">
        <f t="shared" si="644"/>
        <v>75.39340593260134</v>
      </c>
      <c r="P1222" s="2">
        <f t="shared" si="644"/>
        <v>51.326433225241942</v>
      </c>
      <c r="Q1222" s="2">
        <f t="shared" si="644"/>
        <v>47.399058125731742</v>
      </c>
      <c r="R1222" s="2">
        <f t="shared" si="644"/>
        <v>30.080631791091349</v>
      </c>
      <c r="S1222" s="2">
        <f t="shared" si="644"/>
        <v>0</v>
      </c>
      <c r="T1222" s="2">
        <f t="shared" si="644"/>
        <v>0</v>
      </c>
      <c r="U1222" s="2">
        <f t="shared" si="644"/>
        <v>0</v>
      </c>
      <c r="V1222" s="2">
        <f t="shared" si="644"/>
        <v>0</v>
      </c>
      <c r="W1222" s="2">
        <f t="shared" si="644"/>
        <v>0</v>
      </c>
      <c r="X1222" s="2">
        <f t="shared" si="644"/>
        <v>0</v>
      </c>
    </row>
    <row r="1223" spans="1:24" outlineLevel="1">
      <c r="E1223" s="61" t="s">
        <v>4552</v>
      </c>
      <c r="G1223" s="61" t="s">
        <v>561</v>
      </c>
      <c r="H1223" s="2">
        <f t="shared" si="643"/>
        <v>0</v>
      </c>
      <c r="J1223" s="2">
        <f t="shared" si="644"/>
        <v>0</v>
      </c>
      <c r="K1223" s="2">
        <f t="shared" si="644"/>
        <v>0</v>
      </c>
      <c r="L1223" s="2">
        <f t="shared" si="644"/>
        <v>0</v>
      </c>
      <c r="M1223" s="2">
        <f t="shared" si="644"/>
        <v>0</v>
      </c>
      <c r="N1223" s="2">
        <f t="shared" si="644"/>
        <v>0</v>
      </c>
      <c r="O1223" s="2">
        <f t="shared" si="644"/>
        <v>0</v>
      </c>
      <c r="P1223" s="2">
        <f t="shared" si="644"/>
        <v>0</v>
      </c>
      <c r="Q1223" s="2">
        <f t="shared" si="644"/>
        <v>0</v>
      </c>
      <c r="R1223" s="2">
        <f t="shared" si="644"/>
        <v>0</v>
      </c>
      <c r="S1223" s="2">
        <f t="shared" si="644"/>
        <v>0</v>
      </c>
      <c r="T1223" s="2">
        <f t="shared" si="644"/>
        <v>0</v>
      </c>
      <c r="U1223" s="2">
        <f t="shared" si="644"/>
        <v>0</v>
      </c>
      <c r="V1223" s="2">
        <f t="shared" si="644"/>
        <v>0</v>
      </c>
      <c r="W1223" s="2">
        <f t="shared" si="644"/>
        <v>0</v>
      </c>
      <c r="X1223" s="2">
        <f t="shared" si="644"/>
        <v>0</v>
      </c>
    </row>
    <row r="1224" spans="1:24" outlineLevel="1">
      <c r="E1224" s="61" t="s">
        <v>4553</v>
      </c>
      <c r="G1224" s="61" t="s">
        <v>561</v>
      </c>
      <c r="H1224" s="2">
        <f t="shared" si="643"/>
        <v>0</v>
      </c>
      <c r="J1224" s="2">
        <f t="shared" si="644"/>
        <v>0</v>
      </c>
      <c r="K1224" s="2">
        <f t="shared" si="644"/>
        <v>0</v>
      </c>
      <c r="L1224" s="2">
        <f t="shared" si="644"/>
        <v>0</v>
      </c>
      <c r="M1224" s="2">
        <f t="shared" si="644"/>
        <v>0</v>
      </c>
      <c r="N1224" s="2">
        <f t="shared" si="644"/>
        <v>0</v>
      </c>
      <c r="O1224" s="2">
        <f t="shared" si="644"/>
        <v>0</v>
      </c>
      <c r="P1224" s="2">
        <f t="shared" si="644"/>
        <v>0</v>
      </c>
      <c r="Q1224" s="2">
        <f t="shared" si="644"/>
        <v>0</v>
      </c>
      <c r="R1224" s="2">
        <f t="shared" si="644"/>
        <v>0</v>
      </c>
      <c r="S1224" s="2">
        <f t="shared" si="644"/>
        <v>0</v>
      </c>
      <c r="T1224" s="2">
        <f t="shared" si="644"/>
        <v>0</v>
      </c>
      <c r="U1224" s="2">
        <f t="shared" si="644"/>
        <v>0</v>
      </c>
      <c r="V1224" s="2">
        <f t="shared" si="644"/>
        <v>0</v>
      </c>
      <c r="W1224" s="2">
        <f t="shared" si="644"/>
        <v>0</v>
      </c>
      <c r="X1224" s="2">
        <f t="shared" si="644"/>
        <v>0</v>
      </c>
    </row>
    <row r="1225" spans="1:24" outlineLevel="1"/>
    <row r="1226" spans="1:24" outlineLevel="1"/>
    <row r="1227" spans="1:24" outlineLevel="1">
      <c r="B1227" s="60" t="s">
        <v>4554</v>
      </c>
    </row>
    <row r="1228" spans="1:24" outlineLevel="1">
      <c r="A1228" s="12"/>
      <c r="B1228" s="12"/>
      <c r="C1228" s="20"/>
      <c r="D1228" s="21"/>
      <c r="E1228" s="5" t="str">
        <f xml:space="preserve">  InpS!E$31</f>
        <v xml:space="preserve">Control in use flag (WR) </v>
      </c>
      <c r="F1228" s="5">
        <f xml:space="preserve">  InpS!F$31</f>
        <v>1</v>
      </c>
      <c r="G1228" s="5" t="str">
        <f xml:space="preserve">  InpS!G$31</f>
        <v>1 = active, 0 = inactive</v>
      </c>
      <c r="M1228" s="15"/>
    </row>
    <row r="1229" spans="1:24" outlineLevel="1">
      <c r="A1229" s="12"/>
      <c r="B1229" s="12"/>
      <c r="C1229" s="20"/>
      <c r="D1229" s="21"/>
      <c r="E1229" s="5" t="str">
        <f xml:space="preserve">  InpS!E$32</f>
        <v xml:space="preserve">Control in use flag (WN) </v>
      </c>
      <c r="F1229" s="5">
        <f xml:space="preserve">  InpS!F$32</f>
        <v>1</v>
      </c>
      <c r="G1229" s="5" t="str">
        <f xml:space="preserve">  InpS!G$32</f>
        <v>1 = active, 0 = inactive</v>
      </c>
      <c r="M1229" s="15"/>
    </row>
    <row r="1230" spans="1:24" outlineLevel="1">
      <c r="A1230" s="12"/>
      <c r="B1230" s="12"/>
      <c r="C1230" s="20"/>
      <c r="D1230" s="21"/>
      <c r="E1230" s="5" t="str">
        <f xml:space="preserve">  InpS!E$33</f>
        <v xml:space="preserve">Control in use flag (WWN) </v>
      </c>
      <c r="F1230" s="5">
        <f xml:space="preserve">  InpS!F$33</f>
        <v>1</v>
      </c>
      <c r="G1230" s="5" t="str">
        <f xml:space="preserve">  InpS!G$33</f>
        <v>1 = active, 0 = inactive</v>
      </c>
      <c r="M1230" s="15"/>
    </row>
    <row r="1231" spans="1:24" outlineLevel="1">
      <c r="A1231" s="12"/>
      <c r="B1231" s="12"/>
      <c r="C1231" s="20"/>
      <c r="D1231" s="21"/>
      <c r="E1231" s="5" t="str">
        <f xml:space="preserve">  InpS!E$34</f>
        <v xml:space="preserve">Control in use flag (BR) </v>
      </c>
      <c r="F1231" s="5">
        <f xml:space="preserve">  InpS!F$34</f>
        <v>1</v>
      </c>
      <c r="G1231" s="5" t="str">
        <f xml:space="preserve">  InpS!G$34</f>
        <v>1 = active, 0 = inactive</v>
      </c>
      <c r="M1231" s="15"/>
    </row>
    <row r="1232" spans="1:24" outlineLevel="1">
      <c r="A1232" s="12"/>
      <c r="B1232" s="12"/>
      <c r="C1232" s="20"/>
      <c r="D1232" s="21"/>
      <c r="E1232" s="5" t="str">
        <f xml:space="preserve">  InpS!E$35</f>
        <v xml:space="preserve">Control in use flag (ADDN1) </v>
      </c>
      <c r="F1232" s="5">
        <f xml:space="preserve">  InpS!F$35</f>
        <v>0</v>
      </c>
      <c r="G1232" s="5" t="str">
        <f xml:space="preserve">  InpS!G$35</f>
        <v>1 = active, 0 = inactive</v>
      </c>
      <c r="M1232" s="15"/>
    </row>
    <row r="1233" spans="1:24" outlineLevel="1">
      <c r="A1233" s="12"/>
      <c r="B1233" s="12"/>
      <c r="C1233" s="20"/>
      <c r="D1233" s="21"/>
      <c r="E1233" s="5" t="str">
        <f xml:space="preserve">  InpS!E$36</f>
        <v xml:space="preserve">Control in use flag (ADDN2) </v>
      </c>
      <c r="F1233" s="5">
        <f xml:space="preserve">  InpS!F$36</f>
        <v>0</v>
      </c>
      <c r="G1233" s="5" t="str">
        <f xml:space="preserve">  InpS!G$36</f>
        <v>1 = active, 0 = inactive</v>
      </c>
      <c r="M1233" s="15"/>
    </row>
    <row r="1234" spans="1:24" outlineLevel="1">
      <c r="E1234" s="2" t="str">
        <f t="shared" ref="E1234:X1234" si="645" xml:space="preserve">  E$976</f>
        <v xml:space="preserve">RCV Run off - nominal (WR) </v>
      </c>
      <c r="F1234" s="2">
        <f t="shared" si="645"/>
        <v>0</v>
      </c>
      <c r="G1234" s="2" t="str">
        <f t="shared" si="645"/>
        <v>£m</v>
      </c>
      <c r="H1234" s="2">
        <f t="shared" si="645"/>
        <v>50.174505792314541</v>
      </c>
      <c r="I1234" s="2">
        <f t="shared" si="645"/>
        <v>0</v>
      </c>
      <c r="J1234" s="2">
        <f t="shared" si="645"/>
        <v>0</v>
      </c>
      <c r="K1234" s="2">
        <f t="shared" si="645"/>
        <v>0</v>
      </c>
      <c r="L1234" s="2">
        <f t="shared" si="645"/>
        <v>0</v>
      </c>
      <c r="M1234" s="2">
        <f t="shared" si="645"/>
        <v>0</v>
      </c>
      <c r="N1234" s="2">
        <f t="shared" si="645"/>
        <v>5.123805080496787</v>
      </c>
      <c r="O1234" s="2">
        <f t="shared" si="645"/>
        <v>6.1203995080433096</v>
      </c>
      <c r="P1234" s="2">
        <f t="shared" si="645"/>
        <v>6.9899458083393453</v>
      </c>
      <c r="Q1234" s="2">
        <f t="shared" si="645"/>
        <v>8.0145936727081164</v>
      </c>
      <c r="R1234" s="2">
        <f t="shared" si="645"/>
        <v>9.1429094814256295</v>
      </c>
      <c r="S1234" s="2">
        <f t="shared" si="645"/>
        <v>9.5568782021649294</v>
      </c>
      <c r="T1234" s="2">
        <f t="shared" si="645"/>
        <v>1.3583605139671133</v>
      </c>
      <c r="U1234" s="2">
        <f t="shared" si="645"/>
        <v>1.323178976655365</v>
      </c>
      <c r="V1234" s="2">
        <f t="shared" si="645"/>
        <v>1.288908641159991</v>
      </c>
      <c r="W1234" s="2">
        <f t="shared" si="645"/>
        <v>1.2555259073539473</v>
      </c>
      <c r="X1234" s="2">
        <f t="shared" si="645"/>
        <v>0</v>
      </c>
    </row>
    <row r="1235" spans="1:24" outlineLevel="1">
      <c r="E1235" s="2" t="str">
        <f t="shared" ref="E1235:X1235" si="646" xml:space="preserve">  E$977</f>
        <v xml:space="preserve">RCV Run off - nominal (WN) </v>
      </c>
      <c r="F1235" s="2">
        <f t="shared" si="646"/>
        <v>0</v>
      </c>
      <c r="G1235" s="2" t="str">
        <f t="shared" si="646"/>
        <v>£m</v>
      </c>
      <c r="H1235" s="2">
        <f t="shared" si="646"/>
        <v>379.49015696217316</v>
      </c>
      <c r="I1235" s="2">
        <f t="shared" si="646"/>
        <v>0</v>
      </c>
      <c r="J1235" s="2">
        <f t="shared" si="646"/>
        <v>0</v>
      </c>
      <c r="K1235" s="2">
        <f t="shared" si="646"/>
        <v>0</v>
      </c>
      <c r="L1235" s="2">
        <f t="shared" si="646"/>
        <v>0</v>
      </c>
      <c r="M1235" s="2">
        <f t="shared" si="646"/>
        <v>0</v>
      </c>
      <c r="N1235" s="2">
        <f t="shared" si="646"/>
        <v>49.801063417072825</v>
      </c>
      <c r="O1235" s="2">
        <f t="shared" si="646"/>
        <v>53.572430687984159</v>
      </c>
      <c r="P1235" s="2">
        <f t="shared" si="646"/>
        <v>57.593536055272807</v>
      </c>
      <c r="Q1235" s="2">
        <f t="shared" si="646"/>
        <v>61.802097611655242</v>
      </c>
      <c r="R1235" s="2">
        <f t="shared" si="646"/>
        <v>65.852826033748983</v>
      </c>
      <c r="S1235" s="2">
        <f t="shared" si="646"/>
        <v>69.574586022833913</v>
      </c>
      <c r="T1235" s="2">
        <f t="shared" si="646"/>
        <v>5.4572109730258695</v>
      </c>
      <c r="U1235" s="2">
        <f t="shared" si="646"/>
        <v>5.3670168293734095</v>
      </c>
      <c r="V1235" s="2">
        <f t="shared" si="646"/>
        <v>5.2783133709060035</v>
      </c>
      <c r="W1235" s="2">
        <f t="shared" si="646"/>
        <v>5.1910759602998624</v>
      </c>
      <c r="X1235" s="2">
        <f t="shared" si="646"/>
        <v>0</v>
      </c>
    </row>
    <row r="1236" spans="1:24" outlineLevel="1">
      <c r="E1236" s="2" t="str">
        <f t="shared" ref="E1236:X1236" si="647" xml:space="preserve">  E$978</f>
        <v xml:space="preserve">RCV Run off - nominal (WWN) </v>
      </c>
      <c r="F1236" s="2">
        <f t="shared" si="647"/>
        <v>0</v>
      </c>
      <c r="G1236" s="2" t="str">
        <f t="shared" si="647"/>
        <v>£m</v>
      </c>
      <c r="H1236" s="2">
        <f t="shared" si="647"/>
        <v>1004.0775304124957</v>
      </c>
      <c r="I1236" s="2">
        <f t="shared" si="647"/>
        <v>0</v>
      </c>
      <c r="J1236" s="2">
        <f t="shared" si="647"/>
        <v>0</v>
      </c>
      <c r="K1236" s="2">
        <f t="shared" si="647"/>
        <v>0</v>
      </c>
      <c r="L1236" s="2">
        <f t="shared" si="647"/>
        <v>0</v>
      </c>
      <c r="M1236" s="2">
        <f t="shared" si="647"/>
        <v>0</v>
      </c>
      <c r="N1236" s="2">
        <f t="shared" si="647"/>
        <v>121.22556288757022</v>
      </c>
      <c r="O1236" s="2">
        <f t="shared" si="647"/>
        <v>130.0638353300466</v>
      </c>
      <c r="P1236" s="2">
        <f t="shared" si="647"/>
        <v>140.2611813066664</v>
      </c>
      <c r="Q1236" s="2">
        <f t="shared" si="647"/>
        <v>153.51176533079052</v>
      </c>
      <c r="R1236" s="2">
        <f t="shared" si="647"/>
        <v>169.03316329766625</v>
      </c>
      <c r="S1236" s="2">
        <f t="shared" si="647"/>
        <v>170.95459483612814</v>
      </c>
      <c r="T1236" s="2">
        <f t="shared" si="647"/>
        <v>30.650119208991278</v>
      </c>
      <c r="U1236" s="2">
        <f t="shared" si="647"/>
        <v>30.046730948652588</v>
      </c>
      <c r="V1236" s="2">
        <f t="shared" si="647"/>
        <v>29.455221186737749</v>
      </c>
      <c r="W1236" s="2">
        <f t="shared" si="647"/>
        <v>28.875356079245996</v>
      </c>
      <c r="X1236" s="2">
        <f t="shared" si="647"/>
        <v>0</v>
      </c>
    </row>
    <row r="1237" spans="1:24" outlineLevel="1">
      <c r="E1237" s="2" t="str">
        <f t="shared" ref="E1237:X1237" si="648" xml:space="preserve">  E$979</f>
        <v xml:space="preserve">RCV Run off - nominal (BR) </v>
      </c>
      <c r="F1237" s="2">
        <f t="shared" si="648"/>
        <v>0</v>
      </c>
      <c r="G1237" s="2" t="str">
        <f t="shared" si="648"/>
        <v>£m</v>
      </c>
      <c r="H1237" s="2">
        <f t="shared" si="648"/>
        <v>151.77935613084463</v>
      </c>
      <c r="I1237" s="2">
        <f t="shared" si="648"/>
        <v>0</v>
      </c>
      <c r="J1237" s="2">
        <f t="shared" si="648"/>
        <v>0</v>
      </c>
      <c r="K1237" s="2">
        <f t="shared" si="648"/>
        <v>0</v>
      </c>
      <c r="L1237" s="2">
        <f t="shared" si="648"/>
        <v>0</v>
      </c>
      <c r="M1237" s="2">
        <f t="shared" si="648"/>
        <v>0</v>
      </c>
      <c r="N1237" s="2">
        <f t="shared" si="648"/>
        <v>10.313464773808382</v>
      </c>
      <c r="O1237" s="2">
        <f t="shared" si="648"/>
        <v>16.986487922222153</v>
      </c>
      <c r="P1237" s="2">
        <f t="shared" si="648"/>
        <v>24.378023691884312</v>
      </c>
      <c r="Q1237" s="2">
        <f t="shared" si="648"/>
        <v>29.627329209981951</v>
      </c>
      <c r="R1237" s="2">
        <f t="shared" si="648"/>
        <v>33.285227051575376</v>
      </c>
      <c r="S1237" s="2">
        <f t="shared" si="648"/>
        <v>31.454588934109879</v>
      </c>
      <c r="T1237" s="2">
        <f t="shared" si="648"/>
        <v>1.5235524397914837</v>
      </c>
      <c r="U1237" s="2">
        <f t="shared" si="648"/>
        <v>1.4619107395891846</v>
      </c>
      <c r="V1237" s="2">
        <f t="shared" si="648"/>
        <v>1.4027630127511039</v>
      </c>
      <c r="W1237" s="2">
        <f t="shared" si="648"/>
        <v>1.3460083551308442</v>
      </c>
      <c r="X1237" s="2">
        <f t="shared" si="648"/>
        <v>0</v>
      </c>
    </row>
    <row r="1238" spans="1:24" outlineLevel="1">
      <c r="E1238" s="2" t="str">
        <f t="shared" ref="E1238:X1238" si="649" xml:space="preserve">  E$980</f>
        <v xml:space="preserve">RCV Run off - nominal (ADDN1) </v>
      </c>
      <c r="F1238" s="2">
        <f t="shared" si="649"/>
        <v>0</v>
      </c>
      <c r="G1238" s="2" t="str">
        <f t="shared" si="649"/>
        <v>£m</v>
      </c>
      <c r="H1238" s="2">
        <f t="shared" si="649"/>
        <v>0</v>
      </c>
      <c r="I1238" s="2">
        <f t="shared" si="649"/>
        <v>0</v>
      </c>
      <c r="J1238" s="2">
        <f t="shared" si="649"/>
        <v>0</v>
      </c>
      <c r="K1238" s="2">
        <f t="shared" si="649"/>
        <v>0</v>
      </c>
      <c r="L1238" s="2">
        <f t="shared" si="649"/>
        <v>0</v>
      </c>
      <c r="M1238" s="2">
        <f t="shared" si="649"/>
        <v>0</v>
      </c>
      <c r="N1238" s="2">
        <f t="shared" si="649"/>
        <v>0</v>
      </c>
      <c r="O1238" s="2">
        <f t="shared" si="649"/>
        <v>0</v>
      </c>
      <c r="P1238" s="2">
        <f t="shared" si="649"/>
        <v>0</v>
      </c>
      <c r="Q1238" s="2">
        <f t="shared" si="649"/>
        <v>0</v>
      </c>
      <c r="R1238" s="2">
        <f t="shared" si="649"/>
        <v>0</v>
      </c>
      <c r="S1238" s="2">
        <f t="shared" si="649"/>
        <v>0</v>
      </c>
      <c r="T1238" s="2">
        <f t="shared" si="649"/>
        <v>0</v>
      </c>
      <c r="U1238" s="2">
        <f t="shared" si="649"/>
        <v>0</v>
      </c>
      <c r="V1238" s="2">
        <f t="shared" si="649"/>
        <v>0</v>
      </c>
      <c r="W1238" s="2">
        <f t="shared" si="649"/>
        <v>0</v>
      </c>
      <c r="X1238" s="2">
        <f t="shared" si="649"/>
        <v>0</v>
      </c>
    </row>
    <row r="1239" spans="1:24" outlineLevel="1">
      <c r="E1239" s="2" t="str">
        <f t="shared" ref="E1239:X1239" si="650" xml:space="preserve">  E$981</f>
        <v xml:space="preserve">RCV Run off - nominal (ADDN2) </v>
      </c>
      <c r="F1239" s="2">
        <f t="shared" si="650"/>
        <v>0</v>
      </c>
      <c r="G1239" s="2" t="str">
        <f t="shared" si="650"/>
        <v>£m</v>
      </c>
      <c r="H1239" s="2">
        <f t="shared" si="650"/>
        <v>0</v>
      </c>
      <c r="I1239" s="2">
        <f t="shared" si="650"/>
        <v>0</v>
      </c>
      <c r="J1239" s="2">
        <f t="shared" si="650"/>
        <v>0</v>
      </c>
      <c r="K1239" s="2">
        <f t="shared" si="650"/>
        <v>0</v>
      </c>
      <c r="L1239" s="2">
        <f t="shared" si="650"/>
        <v>0</v>
      </c>
      <c r="M1239" s="2">
        <f t="shared" si="650"/>
        <v>0</v>
      </c>
      <c r="N1239" s="2">
        <f t="shared" si="650"/>
        <v>0</v>
      </c>
      <c r="O1239" s="2">
        <f t="shared" si="650"/>
        <v>0</v>
      </c>
      <c r="P1239" s="2">
        <f t="shared" si="650"/>
        <v>0</v>
      </c>
      <c r="Q1239" s="2">
        <f t="shared" si="650"/>
        <v>0</v>
      </c>
      <c r="R1239" s="2">
        <f t="shared" si="650"/>
        <v>0</v>
      </c>
      <c r="S1239" s="2">
        <f t="shared" si="650"/>
        <v>0</v>
      </c>
      <c r="T1239" s="2">
        <f t="shared" si="650"/>
        <v>0</v>
      </c>
      <c r="U1239" s="2">
        <f t="shared" si="650"/>
        <v>0</v>
      </c>
      <c r="V1239" s="2">
        <f t="shared" si="650"/>
        <v>0</v>
      </c>
      <c r="W1239" s="2">
        <f t="shared" si="650"/>
        <v>0</v>
      </c>
      <c r="X1239" s="2">
        <f t="shared" si="650"/>
        <v>0</v>
      </c>
    </row>
    <row r="1240" spans="1:24" outlineLevel="1">
      <c r="A1240" s="12"/>
      <c r="B1240" s="12"/>
      <c r="C1240" s="20"/>
      <c r="D1240" s="21"/>
      <c r="E1240" s="5" t="str">
        <f xml:space="preserve">  Time!E$38</f>
        <v>AMP period flag</v>
      </c>
      <c r="F1240" s="5">
        <f xml:space="preserve">  Time!F$38</f>
        <v>0</v>
      </c>
      <c r="G1240" s="5" t="str">
        <f xml:space="preserve">  Time!G$38</f>
        <v>flag</v>
      </c>
      <c r="H1240" s="5">
        <f xml:space="preserve">  Time!H$38</f>
        <v>5</v>
      </c>
      <c r="I1240" s="5">
        <f xml:space="preserve">  Time!I$38</f>
        <v>0</v>
      </c>
      <c r="J1240" s="5">
        <f xml:space="preserve">  Time!J$38</f>
        <v>0</v>
      </c>
      <c r="K1240" s="5">
        <f xml:space="preserve">  Time!K$38</f>
        <v>0</v>
      </c>
      <c r="L1240" s="5">
        <f xml:space="preserve">  Time!L$38</f>
        <v>0</v>
      </c>
      <c r="M1240" s="5">
        <f xml:space="preserve">  Time!M$38</f>
        <v>0</v>
      </c>
      <c r="N1240" s="5">
        <f xml:space="preserve">  Time!N$38</f>
        <v>1</v>
      </c>
      <c r="O1240" s="5">
        <f xml:space="preserve">  Time!O$38</f>
        <v>1</v>
      </c>
      <c r="P1240" s="5">
        <f xml:space="preserve">  Time!P$38</f>
        <v>1</v>
      </c>
      <c r="Q1240" s="5">
        <f xml:space="preserve">  Time!Q$38</f>
        <v>1</v>
      </c>
      <c r="R1240" s="5">
        <f xml:space="preserve">  Time!R$38</f>
        <v>1</v>
      </c>
      <c r="S1240" s="5">
        <f xml:space="preserve">  Time!S$38</f>
        <v>0</v>
      </c>
      <c r="T1240" s="5">
        <f xml:space="preserve">  Time!T$38</f>
        <v>0</v>
      </c>
      <c r="U1240" s="5">
        <f xml:space="preserve">  Time!U$38</f>
        <v>0</v>
      </c>
      <c r="V1240" s="5">
        <f xml:space="preserve">  Time!V$38</f>
        <v>0</v>
      </c>
      <c r="W1240" s="5">
        <f xml:space="preserve">  Time!W$38</f>
        <v>0</v>
      </c>
      <c r="X1240" s="5">
        <f xml:space="preserve">  Time!X$38</f>
        <v>0</v>
      </c>
    </row>
    <row r="1241" spans="1:24" outlineLevel="1">
      <c r="E1241" s="2" t="str">
        <f t="shared" ref="E1241:X1241" si="651" xml:space="preserve">  E$1176</f>
        <v xml:space="preserve">RCV - nominal BEG (WR) </v>
      </c>
      <c r="F1241" s="2">
        <f t="shared" si="651"/>
        <v>0</v>
      </c>
      <c r="G1241" s="2" t="str">
        <f t="shared" si="651"/>
        <v>£m</v>
      </c>
      <c r="H1241" s="2">
        <f t="shared" si="651"/>
        <v>1956.9552045650917</v>
      </c>
      <c r="I1241" s="2">
        <f t="shared" si="651"/>
        <v>0</v>
      </c>
      <c r="J1241" s="2">
        <f t="shared" si="651"/>
        <v>0</v>
      </c>
      <c r="K1241" s="2">
        <f t="shared" si="651"/>
        <v>0</v>
      </c>
      <c r="L1241" s="2">
        <f t="shared" si="651"/>
        <v>0</v>
      </c>
      <c r="M1241" s="2">
        <f t="shared" si="651"/>
        <v>0</v>
      </c>
      <c r="N1241" s="2">
        <f t="shared" si="651"/>
        <v>98.330752372495866</v>
      </c>
      <c r="O1241" s="2">
        <f t="shared" si="651"/>
        <v>122.3034977438591</v>
      </c>
      <c r="P1241" s="2">
        <f t="shared" si="651"/>
        <v>141.14778870625645</v>
      </c>
      <c r="Q1241" s="2">
        <f t="shared" si="651"/>
        <v>159.70356785969443</v>
      </c>
      <c r="R1241" s="2">
        <f t="shared" si="651"/>
        <v>185.2919303418754</v>
      </c>
      <c r="S1241" s="2">
        <f t="shared" si="651"/>
        <v>208.21085407766728</v>
      </c>
      <c r="T1241" s="2">
        <f t="shared" si="651"/>
        <v>202.81819295705574</v>
      </c>
      <c r="U1241" s="2">
        <f t="shared" si="651"/>
        <v>205.51619630222973</v>
      </c>
      <c r="V1241" s="2">
        <f t="shared" si="651"/>
        <v>208.30334125161897</v>
      </c>
      <c r="W1241" s="2">
        <f t="shared" si="651"/>
        <v>211.18049943549136</v>
      </c>
      <c r="X1241" s="2">
        <f t="shared" si="651"/>
        <v>214.14858351684722</v>
      </c>
    </row>
    <row r="1242" spans="1:24" outlineLevel="1">
      <c r="E1242" s="2" t="str">
        <f t="shared" ref="E1242:X1242" si="652" xml:space="preserve">  E$1177</f>
        <v xml:space="preserve">RCV - nominal BEG (WN) </v>
      </c>
      <c r="F1242" s="2">
        <f t="shared" si="652"/>
        <v>0</v>
      </c>
      <c r="G1242" s="2" t="str">
        <f t="shared" si="652"/>
        <v>£m</v>
      </c>
      <c r="H1242" s="2">
        <f t="shared" si="652"/>
        <v>18335.872946046271</v>
      </c>
      <c r="I1242" s="2">
        <f t="shared" si="652"/>
        <v>0</v>
      </c>
      <c r="J1242" s="2">
        <f t="shared" si="652"/>
        <v>0</v>
      </c>
      <c r="K1242" s="2">
        <f t="shared" si="652"/>
        <v>0</v>
      </c>
      <c r="L1242" s="2">
        <f t="shared" si="652"/>
        <v>0</v>
      </c>
      <c r="M1242" s="2">
        <f t="shared" si="652"/>
        <v>0</v>
      </c>
      <c r="N1242" s="2">
        <f t="shared" si="652"/>
        <v>1302.1009284001166</v>
      </c>
      <c r="O1242" s="2">
        <f t="shared" si="652"/>
        <v>1393.3455160571607</v>
      </c>
      <c r="P1242" s="2">
        <f t="shared" si="652"/>
        <v>1486.7383772599349</v>
      </c>
      <c r="Q1242" s="2">
        <f t="shared" si="652"/>
        <v>1590.5784732027482</v>
      </c>
      <c r="R1242" s="2">
        <f t="shared" si="652"/>
        <v>1693.2625044375106</v>
      </c>
      <c r="S1242" s="2">
        <f t="shared" si="652"/>
        <v>1789.2312344656939</v>
      </c>
      <c r="T1242" s="2">
        <f t="shared" si="652"/>
        <v>1755.4412731321743</v>
      </c>
      <c r="U1242" s="2">
        <f t="shared" si="652"/>
        <v>1785.092887621792</v>
      </c>
      <c r="V1242" s="2">
        <f t="shared" si="652"/>
        <v>1815.4277285448547</v>
      </c>
      <c r="W1242" s="2">
        <f t="shared" si="652"/>
        <v>1846.4579697448457</v>
      </c>
      <c r="X1242" s="2">
        <f t="shared" si="652"/>
        <v>1878.196053179443</v>
      </c>
    </row>
    <row r="1243" spans="1:24" outlineLevel="1">
      <c r="E1243" s="2" t="str">
        <f t="shared" ref="E1243:X1243" si="653" xml:space="preserve">  E$1178</f>
        <v xml:space="preserve">RCV - nominal BEG (WWN) </v>
      </c>
      <c r="F1243" s="2">
        <f t="shared" si="653"/>
        <v>0</v>
      </c>
      <c r="G1243" s="2" t="str">
        <f t="shared" si="653"/>
        <v>£m</v>
      </c>
      <c r="H1243" s="2">
        <f t="shared" si="653"/>
        <v>49867.265037332239</v>
      </c>
      <c r="I1243" s="2">
        <f t="shared" si="653"/>
        <v>0</v>
      </c>
      <c r="J1243" s="2">
        <f t="shared" si="653"/>
        <v>0</v>
      </c>
      <c r="K1243" s="2">
        <f t="shared" si="653"/>
        <v>0</v>
      </c>
      <c r="L1243" s="2">
        <f t="shared" si="653"/>
        <v>0</v>
      </c>
      <c r="M1243" s="2">
        <f t="shared" si="653"/>
        <v>0</v>
      </c>
      <c r="N1243" s="2">
        <f t="shared" si="653"/>
        <v>2916.0359028221851</v>
      </c>
      <c r="O1243" s="2">
        <f t="shared" si="653"/>
        <v>3254.2723841452694</v>
      </c>
      <c r="P1243" s="2">
        <f t="shared" si="653"/>
        <v>3594.2802183070548</v>
      </c>
      <c r="Q1243" s="2">
        <f t="shared" si="653"/>
        <v>4029.300993899371</v>
      </c>
      <c r="R1243" s="2">
        <f t="shared" si="653"/>
        <v>4586.1434330484935</v>
      </c>
      <c r="S1243" s="2">
        <f t="shared" si="653"/>
        <v>5181.1854223540849</v>
      </c>
      <c r="T1243" s="2">
        <f t="shared" si="653"/>
        <v>5113.8545359650398</v>
      </c>
      <c r="U1243" s="2">
        <f t="shared" si="653"/>
        <v>5185.4815074753496</v>
      </c>
      <c r="V1243" s="2">
        <f t="shared" si="653"/>
        <v>5259.1444066762033</v>
      </c>
      <c r="W1243" s="2">
        <f t="shared" si="653"/>
        <v>5334.8720736229898</v>
      </c>
      <c r="X1243" s="2">
        <f t="shared" si="653"/>
        <v>5412.6941590162041</v>
      </c>
    </row>
    <row r="1244" spans="1:24" outlineLevel="1">
      <c r="E1244" s="2" t="str">
        <f t="shared" ref="E1244:X1244" si="654" xml:space="preserve">  E$1179</f>
        <v xml:space="preserve">RCV - nominal BEG (BR) </v>
      </c>
      <c r="F1244" s="2">
        <f t="shared" si="654"/>
        <v>0</v>
      </c>
      <c r="G1244" s="2" t="str">
        <f t="shared" si="654"/>
        <v>£m</v>
      </c>
      <c r="H1244" s="2">
        <f t="shared" si="654"/>
        <v>4634.4485351544545</v>
      </c>
      <c r="I1244" s="2">
        <f t="shared" si="654"/>
        <v>0</v>
      </c>
      <c r="J1244" s="2">
        <f t="shared" si="654"/>
        <v>0</v>
      </c>
      <c r="K1244" s="2">
        <f t="shared" si="654"/>
        <v>0</v>
      </c>
      <c r="L1244" s="2">
        <f t="shared" si="654"/>
        <v>0</v>
      </c>
      <c r="M1244" s="2">
        <f t="shared" si="654"/>
        <v>0</v>
      </c>
      <c r="N1244" s="2">
        <f t="shared" si="654"/>
        <v>123.6193682903089</v>
      </c>
      <c r="O1244" s="2">
        <f t="shared" si="654"/>
        <v>187.98787957594197</v>
      </c>
      <c r="P1244" s="2">
        <f t="shared" si="654"/>
        <v>325.54796111044129</v>
      </c>
      <c r="Q1244" s="2">
        <f t="shared" si="654"/>
        <v>410.33376309124975</v>
      </c>
      <c r="R1244" s="2">
        <f t="shared" si="654"/>
        <v>483.71122539455644</v>
      </c>
      <c r="S1244" s="2">
        <f t="shared" si="654"/>
        <v>520.26148643305476</v>
      </c>
      <c r="T1244" s="2">
        <f t="shared" si="654"/>
        <v>499.21212722760612</v>
      </c>
      <c r="U1244" s="2">
        <f t="shared" si="654"/>
        <v>507.67281733236678</v>
      </c>
      <c r="V1244" s="2">
        <f t="shared" si="654"/>
        <v>516.36436293942495</v>
      </c>
      <c r="W1244" s="2">
        <f t="shared" si="654"/>
        <v>525.28888718546239</v>
      </c>
      <c r="X1244" s="2">
        <f t="shared" si="654"/>
        <v>534.4486565740408</v>
      </c>
    </row>
    <row r="1245" spans="1:24" outlineLevel="1">
      <c r="E1245" s="2" t="str">
        <f t="shared" ref="E1245:X1245" si="655" xml:space="preserve">  E$1180</f>
        <v xml:space="preserve">RCV - nominal BEG (ADDN1) </v>
      </c>
      <c r="F1245" s="2">
        <f t="shared" si="655"/>
        <v>0</v>
      </c>
      <c r="G1245" s="2" t="str">
        <f t="shared" si="655"/>
        <v>£m</v>
      </c>
      <c r="H1245" s="2">
        <f t="shared" si="655"/>
        <v>0</v>
      </c>
      <c r="I1245" s="2">
        <f t="shared" si="655"/>
        <v>0</v>
      </c>
      <c r="J1245" s="2">
        <f t="shared" si="655"/>
        <v>0</v>
      </c>
      <c r="K1245" s="2">
        <f t="shared" si="655"/>
        <v>0</v>
      </c>
      <c r="L1245" s="2">
        <f t="shared" si="655"/>
        <v>0</v>
      </c>
      <c r="M1245" s="2">
        <f t="shared" si="655"/>
        <v>0</v>
      </c>
      <c r="N1245" s="2">
        <f t="shared" si="655"/>
        <v>0</v>
      </c>
      <c r="O1245" s="2">
        <f t="shared" si="655"/>
        <v>0</v>
      </c>
      <c r="P1245" s="2">
        <f t="shared" si="655"/>
        <v>0</v>
      </c>
      <c r="Q1245" s="2">
        <f t="shared" si="655"/>
        <v>0</v>
      </c>
      <c r="R1245" s="2">
        <f t="shared" si="655"/>
        <v>0</v>
      </c>
      <c r="S1245" s="2">
        <f t="shared" si="655"/>
        <v>0</v>
      </c>
      <c r="T1245" s="2">
        <f t="shared" si="655"/>
        <v>0</v>
      </c>
      <c r="U1245" s="2">
        <f t="shared" si="655"/>
        <v>0</v>
      </c>
      <c r="V1245" s="2">
        <f t="shared" si="655"/>
        <v>0</v>
      </c>
      <c r="W1245" s="2">
        <f t="shared" si="655"/>
        <v>0</v>
      </c>
      <c r="X1245" s="2">
        <f t="shared" si="655"/>
        <v>0</v>
      </c>
    </row>
    <row r="1246" spans="1:24" outlineLevel="1">
      <c r="E1246" s="2" t="str">
        <f t="shared" ref="E1246:X1246" si="656" xml:space="preserve">  E$1181</f>
        <v xml:space="preserve">RCV - nominal BEG (ADDN2) </v>
      </c>
      <c r="F1246" s="2">
        <f t="shared" si="656"/>
        <v>0</v>
      </c>
      <c r="G1246" s="2" t="str">
        <f t="shared" si="656"/>
        <v>£m</v>
      </c>
      <c r="H1246" s="2">
        <f t="shared" si="656"/>
        <v>0</v>
      </c>
      <c r="I1246" s="2">
        <f t="shared" si="656"/>
        <v>0</v>
      </c>
      <c r="J1246" s="2">
        <f t="shared" si="656"/>
        <v>0</v>
      </c>
      <c r="K1246" s="2">
        <f t="shared" si="656"/>
        <v>0</v>
      </c>
      <c r="L1246" s="2">
        <f t="shared" si="656"/>
        <v>0</v>
      </c>
      <c r="M1246" s="2">
        <f t="shared" si="656"/>
        <v>0</v>
      </c>
      <c r="N1246" s="2">
        <f t="shared" si="656"/>
        <v>0</v>
      </c>
      <c r="O1246" s="2">
        <f t="shared" si="656"/>
        <v>0</v>
      </c>
      <c r="P1246" s="2">
        <f t="shared" si="656"/>
        <v>0</v>
      </c>
      <c r="Q1246" s="2">
        <f t="shared" si="656"/>
        <v>0</v>
      </c>
      <c r="R1246" s="2">
        <f t="shared" si="656"/>
        <v>0</v>
      </c>
      <c r="S1246" s="2">
        <f t="shared" si="656"/>
        <v>0</v>
      </c>
      <c r="T1246" s="2">
        <f t="shared" si="656"/>
        <v>0</v>
      </c>
      <c r="U1246" s="2">
        <f t="shared" si="656"/>
        <v>0</v>
      </c>
      <c r="V1246" s="2">
        <f t="shared" si="656"/>
        <v>0</v>
      </c>
      <c r="W1246" s="2">
        <f t="shared" si="656"/>
        <v>0</v>
      </c>
      <c r="X1246" s="2">
        <f t="shared" si="656"/>
        <v>0</v>
      </c>
    </row>
    <row r="1247" spans="1:24" outlineLevel="1">
      <c r="E1247" s="2" t="str">
        <f t="shared" ref="E1247:X1247" si="657" xml:space="preserve">  E$1203</f>
        <v xml:space="preserve">Indexation on RCV - nominal (WR) </v>
      </c>
      <c r="F1247" s="2">
        <f t="shared" si="657"/>
        <v>0</v>
      </c>
      <c r="G1247" s="2" t="str">
        <f t="shared" si="657"/>
        <v>£m</v>
      </c>
      <c r="H1247" s="2">
        <f t="shared" si="657"/>
        <v>39.139104091301881</v>
      </c>
      <c r="I1247" s="2">
        <f t="shared" si="657"/>
        <v>0</v>
      </c>
      <c r="J1247" s="2">
        <f t="shared" si="657"/>
        <v>0</v>
      </c>
      <c r="K1247" s="2">
        <f t="shared" si="657"/>
        <v>0</v>
      </c>
      <c r="L1247" s="2">
        <f t="shared" si="657"/>
        <v>0</v>
      </c>
      <c r="M1247" s="2">
        <f t="shared" si="657"/>
        <v>0</v>
      </c>
      <c r="N1247" s="2">
        <f t="shared" si="657"/>
        <v>1.9666150474499191</v>
      </c>
      <c r="O1247" s="2">
        <f t="shared" si="657"/>
        <v>2.4460699548771569</v>
      </c>
      <c r="P1247" s="2">
        <f t="shared" si="657"/>
        <v>2.8229557741251314</v>
      </c>
      <c r="Q1247" s="2">
        <f t="shared" si="657"/>
        <v>3.194071357193927</v>
      </c>
      <c r="R1247" s="2">
        <f t="shared" si="657"/>
        <v>3.70583860683747</v>
      </c>
      <c r="S1247" s="2">
        <f t="shared" si="657"/>
        <v>4.1642170815533959</v>
      </c>
      <c r="T1247" s="2">
        <f t="shared" si="657"/>
        <v>4.0563638591411184</v>
      </c>
      <c r="U1247" s="2">
        <f t="shared" si="657"/>
        <v>4.1103239260445985</v>
      </c>
      <c r="V1247" s="2">
        <f t="shared" si="657"/>
        <v>4.1660668250323836</v>
      </c>
      <c r="W1247" s="2">
        <f t="shared" si="657"/>
        <v>4.2236099887098311</v>
      </c>
      <c r="X1247" s="2">
        <f t="shared" si="657"/>
        <v>4.2829716703369485</v>
      </c>
    </row>
    <row r="1248" spans="1:24" outlineLevel="1">
      <c r="E1248" s="2" t="str">
        <f t="shared" ref="E1248:X1248" si="658" xml:space="preserve">  E$1204</f>
        <v xml:space="preserve">Indexation on RCV - nominal (WN) </v>
      </c>
      <c r="F1248" s="2">
        <f t="shared" si="658"/>
        <v>0</v>
      </c>
      <c r="G1248" s="2" t="str">
        <f t="shared" si="658"/>
        <v>£m</v>
      </c>
      <c r="H1248" s="2">
        <f t="shared" si="658"/>
        <v>366.71745892092588</v>
      </c>
      <c r="I1248" s="2">
        <f t="shared" si="658"/>
        <v>0</v>
      </c>
      <c r="J1248" s="2">
        <f t="shared" si="658"/>
        <v>0</v>
      </c>
      <c r="K1248" s="2">
        <f t="shared" si="658"/>
        <v>0</v>
      </c>
      <c r="L1248" s="2">
        <f t="shared" si="658"/>
        <v>0</v>
      </c>
      <c r="M1248" s="2">
        <f t="shared" si="658"/>
        <v>0</v>
      </c>
      <c r="N1248" s="2">
        <f t="shared" si="658"/>
        <v>26.042018568002355</v>
      </c>
      <c r="O1248" s="2">
        <f t="shared" si="658"/>
        <v>27.866910321142935</v>
      </c>
      <c r="P1248" s="2">
        <f t="shared" si="658"/>
        <v>29.734767545198721</v>
      </c>
      <c r="Q1248" s="2">
        <f t="shared" si="658"/>
        <v>31.811569464055342</v>
      </c>
      <c r="R1248" s="2">
        <f t="shared" si="658"/>
        <v>33.86525008874986</v>
      </c>
      <c r="S1248" s="2">
        <f t="shared" si="658"/>
        <v>35.784624689314306</v>
      </c>
      <c r="T1248" s="2">
        <f t="shared" si="658"/>
        <v>35.108825462643516</v>
      </c>
      <c r="U1248" s="2">
        <f t="shared" si="658"/>
        <v>35.70185775243587</v>
      </c>
      <c r="V1248" s="2">
        <f t="shared" si="658"/>
        <v>36.308554570897122</v>
      </c>
      <c r="W1248" s="2">
        <f t="shared" si="658"/>
        <v>36.929159394896949</v>
      </c>
      <c r="X1248" s="2">
        <f t="shared" si="658"/>
        <v>37.563921063588893</v>
      </c>
    </row>
    <row r="1249" spans="5:24" outlineLevel="1">
      <c r="E1249" s="2" t="str">
        <f t="shared" ref="E1249:X1249" si="659" xml:space="preserve">  E$1205</f>
        <v xml:space="preserve">Indexation on RCV - nominal (WWN) </v>
      </c>
      <c r="F1249" s="2">
        <f t="shared" si="659"/>
        <v>0</v>
      </c>
      <c r="G1249" s="2" t="str">
        <f t="shared" si="659"/>
        <v>£m</v>
      </c>
      <c r="H1249" s="2">
        <f t="shared" si="659"/>
        <v>997.34530074664599</v>
      </c>
      <c r="I1249" s="2">
        <f t="shared" si="659"/>
        <v>0</v>
      </c>
      <c r="J1249" s="2">
        <f t="shared" si="659"/>
        <v>0</v>
      </c>
      <c r="K1249" s="2">
        <f t="shared" si="659"/>
        <v>0</v>
      </c>
      <c r="L1249" s="2">
        <f t="shared" si="659"/>
        <v>0</v>
      </c>
      <c r="M1249" s="2">
        <f t="shared" si="659"/>
        <v>0</v>
      </c>
      <c r="N1249" s="2">
        <f t="shared" si="659"/>
        <v>58.320718056443752</v>
      </c>
      <c r="O1249" s="2">
        <f t="shared" si="659"/>
        <v>65.085447682904714</v>
      </c>
      <c r="P1249" s="2">
        <f t="shared" si="659"/>
        <v>71.885604366141166</v>
      </c>
      <c r="Q1249" s="2">
        <f t="shared" si="659"/>
        <v>80.586019877988377</v>
      </c>
      <c r="R1249" s="2">
        <f t="shared" si="659"/>
        <v>91.722868660968942</v>
      </c>
      <c r="S1249" s="2">
        <f t="shared" si="659"/>
        <v>103.62370844708295</v>
      </c>
      <c r="T1249" s="2">
        <f t="shared" si="659"/>
        <v>102.27709071930087</v>
      </c>
      <c r="U1249" s="2">
        <f t="shared" si="659"/>
        <v>103.70963014950708</v>
      </c>
      <c r="V1249" s="2">
        <f t="shared" si="659"/>
        <v>105.18288813352416</v>
      </c>
      <c r="W1249" s="2">
        <f t="shared" si="659"/>
        <v>106.69744147245989</v>
      </c>
      <c r="X1249" s="2">
        <f t="shared" si="659"/>
        <v>108.25388318032417</v>
      </c>
    </row>
    <row r="1250" spans="5:24" outlineLevel="1">
      <c r="E1250" s="2" t="str">
        <f t="shared" ref="E1250:X1250" si="660" xml:space="preserve">  E$1206</f>
        <v xml:space="preserve">Indexation on RCV - nominal (BR) </v>
      </c>
      <c r="F1250" s="2">
        <f t="shared" si="660"/>
        <v>0</v>
      </c>
      <c r="G1250" s="2" t="str">
        <f t="shared" si="660"/>
        <v>£m</v>
      </c>
      <c r="H1250" s="2">
        <f t="shared" si="660"/>
        <v>92.688970703089225</v>
      </c>
      <c r="I1250" s="2">
        <f t="shared" si="660"/>
        <v>0</v>
      </c>
      <c r="J1250" s="2">
        <f t="shared" si="660"/>
        <v>0</v>
      </c>
      <c r="K1250" s="2">
        <f t="shared" si="660"/>
        <v>0</v>
      </c>
      <c r="L1250" s="2">
        <f t="shared" si="660"/>
        <v>0</v>
      </c>
      <c r="M1250" s="2">
        <f t="shared" si="660"/>
        <v>0</v>
      </c>
      <c r="N1250" s="2">
        <f t="shared" si="660"/>
        <v>2.4723873658061799</v>
      </c>
      <c r="O1250" s="2">
        <f t="shared" si="660"/>
        <v>3.7597575915188015</v>
      </c>
      <c r="P1250" s="2">
        <f t="shared" si="660"/>
        <v>6.5109592222088315</v>
      </c>
      <c r="Q1250" s="2">
        <f t="shared" si="660"/>
        <v>8.2066752618250938</v>
      </c>
      <c r="R1250" s="2">
        <f t="shared" si="660"/>
        <v>9.6742245078910294</v>
      </c>
      <c r="S1250" s="2">
        <f t="shared" si="660"/>
        <v>10.405229728661219</v>
      </c>
      <c r="T1250" s="2">
        <f t="shared" si="660"/>
        <v>9.9842425445521314</v>
      </c>
      <c r="U1250" s="2">
        <f t="shared" si="660"/>
        <v>10.153456346647342</v>
      </c>
      <c r="V1250" s="2">
        <f t="shared" si="660"/>
        <v>10.327287258788509</v>
      </c>
      <c r="W1250" s="2">
        <f t="shared" si="660"/>
        <v>10.505777743709256</v>
      </c>
      <c r="X1250" s="2">
        <f t="shared" si="660"/>
        <v>10.688973131480823</v>
      </c>
    </row>
    <row r="1251" spans="5:24" outlineLevel="1">
      <c r="E1251" s="2" t="str">
        <f t="shared" ref="E1251:X1251" si="661" xml:space="preserve">  E$1207</f>
        <v xml:space="preserve">Indexation on RCV - nominal (ADDN1) </v>
      </c>
      <c r="F1251" s="2">
        <f t="shared" si="661"/>
        <v>0</v>
      </c>
      <c r="G1251" s="2" t="str">
        <f t="shared" si="661"/>
        <v>£m</v>
      </c>
      <c r="H1251" s="2">
        <f t="shared" si="661"/>
        <v>0</v>
      </c>
      <c r="I1251" s="2">
        <f t="shared" si="661"/>
        <v>0</v>
      </c>
      <c r="J1251" s="2">
        <f t="shared" si="661"/>
        <v>0</v>
      </c>
      <c r="K1251" s="2">
        <f t="shared" si="661"/>
        <v>0</v>
      </c>
      <c r="L1251" s="2">
        <f t="shared" si="661"/>
        <v>0</v>
      </c>
      <c r="M1251" s="2">
        <f t="shared" si="661"/>
        <v>0</v>
      </c>
      <c r="N1251" s="2">
        <f t="shared" si="661"/>
        <v>0</v>
      </c>
      <c r="O1251" s="2">
        <f t="shared" si="661"/>
        <v>0</v>
      </c>
      <c r="P1251" s="2">
        <f t="shared" si="661"/>
        <v>0</v>
      </c>
      <c r="Q1251" s="2">
        <f t="shared" si="661"/>
        <v>0</v>
      </c>
      <c r="R1251" s="2">
        <f t="shared" si="661"/>
        <v>0</v>
      </c>
      <c r="S1251" s="2">
        <f t="shared" si="661"/>
        <v>0</v>
      </c>
      <c r="T1251" s="2">
        <f t="shared" si="661"/>
        <v>0</v>
      </c>
      <c r="U1251" s="2">
        <f t="shared" si="661"/>
        <v>0</v>
      </c>
      <c r="V1251" s="2">
        <f t="shared" si="661"/>
        <v>0</v>
      </c>
      <c r="W1251" s="2">
        <f t="shared" si="661"/>
        <v>0</v>
      </c>
      <c r="X1251" s="2">
        <f t="shared" si="661"/>
        <v>0</v>
      </c>
    </row>
    <row r="1252" spans="5:24" outlineLevel="1">
      <c r="E1252" s="2" t="str">
        <f t="shared" ref="E1252:X1252" si="662" xml:space="preserve">  E$1208</f>
        <v xml:space="preserve">Indexation on RCV - nominal (ADDN2) </v>
      </c>
      <c r="F1252" s="2">
        <f t="shared" si="662"/>
        <v>0</v>
      </c>
      <c r="G1252" s="2" t="str">
        <f t="shared" si="662"/>
        <v>£m</v>
      </c>
      <c r="H1252" s="2">
        <f t="shared" si="662"/>
        <v>0</v>
      </c>
      <c r="I1252" s="2">
        <f t="shared" si="662"/>
        <v>0</v>
      </c>
      <c r="J1252" s="2">
        <f t="shared" si="662"/>
        <v>0</v>
      </c>
      <c r="K1252" s="2">
        <f t="shared" si="662"/>
        <v>0</v>
      </c>
      <c r="L1252" s="2">
        <f t="shared" si="662"/>
        <v>0</v>
      </c>
      <c r="M1252" s="2">
        <f t="shared" si="662"/>
        <v>0</v>
      </c>
      <c r="N1252" s="2">
        <f t="shared" si="662"/>
        <v>0</v>
      </c>
      <c r="O1252" s="2">
        <f t="shared" si="662"/>
        <v>0</v>
      </c>
      <c r="P1252" s="2">
        <f t="shared" si="662"/>
        <v>0</v>
      </c>
      <c r="Q1252" s="2">
        <f t="shared" si="662"/>
        <v>0</v>
      </c>
      <c r="R1252" s="2">
        <f t="shared" si="662"/>
        <v>0</v>
      </c>
      <c r="S1252" s="2">
        <f t="shared" si="662"/>
        <v>0</v>
      </c>
      <c r="T1252" s="2">
        <f t="shared" si="662"/>
        <v>0</v>
      </c>
      <c r="U1252" s="2">
        <f t="shared" si="662"/>
        <v>0</v>
      </c>
      <c r="V1252" s="2">
        <f t="shared" si="662"/>
        <v>0</v>
      </c>
      <c r="W1252" s="2">
        <f t="shared" si="662"/>
        <v>0</v>
      </c>
      <c r="X1252" s="2">
        <f t="shared" si="662"/>
        <v>0</v>
      </c>
    </row>
    <row r="1253" spans="5:24" outlineLevel="1">
      <c r="E1253" s="2" t="str">
        <f t="shared" ref="E1253:X1253" si="663" xml:space="preserve">  E$1219</f>
        <v xml:space="preserve">Average post 2025 RCV additions - nominal (WR) </v>
      </c>
      <c r="F1253" s="2">
        <f t="shared" si="663"/>
        <v>0</v>
      </c>
      <c r="G1253" s="2" t="str">
        <f t="shared" si="663"/>
        <v>£m</v>
      </c>
      <c r="H1253" s="2">
        <f t="shared" si="663"/>
        <v>65.568102257850512</v>
      </c>
      <c r="I1253" s="2">
        <f t="shared" si="663"/>
        <v>0</v>
      </c>
      <c r="J1253" s="2">
        <f t="shared" si="663"/>
        <v>0</v>
      </c>
      <c r="K1253" s="2">
        <f t="shared" si="663"/>
        <v>0</v>
      </c>
      <c r="L1253" s="2">
        <f t="shared" si="663"/>
        <v>0</v>
      </c>
      <c r="M1253" s="2">
        <f t="shared" si="663"/>
        <v>0</v>
      </c>
      <c r="N1253" s="2">
        <f t="shared" si="663"/>
        <v>13.564967702205054</v>
      </c>
      <c r="O1253" s="2">
        <f t="shared" si="663"/>
        <v>11.259310257781749</v>
      </c>
      <c r="P1253" s="2">
        <f t="shared" si="663"/>
        <v>11.361384593826099</v>
      </c>
      <c r="Q1253" s="2">
        <f t="shared" si="663"/>
        <v>15.20444239884757</v>
      </c>
      <c r="R1253" s="2">
        <f t="shared" si="663"/>
        <v>14.177997305190035</v>
      </c>
      <c r="S1253" s="2">
        <f t="shared" si="663"/>
        <v>0</v>
      </c>
      <c r="T1253" s="2">
        <f t="shared" si="663"/>
        <v>0</v>
      </c>
      <c r="U1253" s="2">
        <f t="shared" si="663"/>
        <v>0</v>
      </c>
      <c r="V1253" s="2">
        <f t="shared" si="663"/>
        <v>0</v>
      </c>
      <c r="W1253" s="2">
        <f t="shared" si="663"/>
        <v>0</v>
      </c>
      <c r="X1253" s="2">
        <f t="shared" si="663"/>
        <v>0</v>
      </c>
    </row>
    <row r="1254" spans="5:24" outlineLevel="1">
      <c r="E1254" s="2" t="str">
        <f t="shared" ref="E1254:X1254" si="664" xml:space="preserve">  E$1220</f>
        <v xml:space="preserve">Average post 2025 RCV additions - nominal (WN) </v>
      </c>
      <c r="F1254" s="2">
        <f t="shared" si="664"/>
        <v>0</v>
      </c>
      <c r="G1254" s="2" t="str">
        <f t="shared" si="664"/>
        <v>£m</v>
      </c>
      <c r="H1254" s="2">
        <f t="shared" si="664"/>
        <v>313.21587194208109</v>
      </c>
      <c r="I1254" s="2">
        <f t="shared" si="664"/>
        <v>0</v>
      </c>
      <c r="J1254" s="2">
        <f t="shared" si="664"/>
        <v>0</v>
      </c>
      <c r="K1254" s="2">
        <f t="shared" si="664"/>
        <v>0</v>
      </c>
      <c r="L1254" s="2">
        <f t="shared" si="664"/>
        <v>0</v>
      </c>
      <c r="M1254" s="2">
        <f t="shared" si="664"/>
        <v>0</v>
      </c>
      <c r="N1254" s="2">
        <f t="shared" si="664"/>
        <v>57.501816253057463</v>
      </c>
      <c r="O1254" s="2">
        <f t="shared" si="664"/>
        <v>59.549190784807514</v>
      </c>
      <c r="P1254" s="2">
        <f t="shared" si="664"/>
        <v>65.849432226443625</v>
      </c>
      <c r="Q1254" s="2">
        <f t="shared" si="664"/>
        <v>66.337279691181237</v>
      </c>
      <c r="R1254" s="2">
        <f t="shared" si="664"/>
        <v>63.978152986591255</v>
      </c>
      <c r="S1254" s="2">
        <f t="shared" si="664"/>
        <v>0</v>
      </c>
      <c r="T1254" s="2">
        <f t="shared" si="664"/>
        <v>0</v>
      </c>
      <c r="U1254" s="2">
        <f t="shared" si="664"/>
        <v>0</v>
      </c>
      <c r="V1254" s="2">
        <f t="shared" si="664"/>
        <v>0</v>
      </c>
      <c r="W1254" s="2">
        <f t="shared" si="664"/>
        <v>0</v>
      </c>
      <c r="X1254" s="2">
        <f t="shared" si="664"/>
        <v>0</v>
      </c>
    </row>
    <row r="1255" spans="5:24" outlineLevel="1">
      <c r="E1255" s="2" t="str">
        <f t="shared" ref="E1255:X1255" si="665" xml:space="preserve">  E$1221</f>
        <v xml:space="preserve">Average post 2025 RCV additions - nominal (WWN) </v>
      </c>
      <c r="F1255" s="2">
        <f t="shared" si="665"/>
        <v>0</v>
      </c>
      <c r="G1255" s="2" t="str">
        <f t="shared" si="665"/>
        <v>£m</v>
      </c>
      <c r="H1255" s="2">
        <f t="shared" si="665"/>
        <v>1305.8221845200965</v>
      </c>
      <c r="I1255" s="2">
        <f t="shared" si="665"/>
        <v>0</v>
      </c>
      <c r="J1255" s="2">
        <f t="shared" si="665"/>
        <v>0</v>
      </c>
      <c r="K1255" s="2">
        <f t="shared" si="665"/>
        <v>0</v>
      </c>
      <c r="L1255" s="2">
        <f t="shared" si="665"/>
        <v>0</v>
      </c>
      <c r="M1255" s="2">
        <f t="shared" si="665"/>
        <v>0</v>
      </c>
      <c r="N1255" s="2">
        <f t="shared" si="665"/>
        <v>200.57066307710528</v>
      </c>
      <c r="O1255" s="2">
        <f t="shared" si="665"/>
        <v>202.49311090446375</v>
      </c>
      <c r="P1255" s="2">
        <f t="shared" si="665"/>
        <v>251.69817626642075</v>
      </c>
      <c r="Q1255" s="2">
        <f t="shared" si="665"/>
        <v>314.88409230096249</v>
      </c>
      <c r="R1255" s="2">
        <f t="shared" si="665"/>
        <v>336.17614197114415</v>
      </c>
      <c r="S1255" s="2">
        <f t="shared" si="665"/>
        <v>0</v>
      </c>
      <c r="T1255" s="2">
        <f t="shared" si="665"/>
        <v>0</v>
      </c>
      <c r="U1255" s="2">
        <f t="shared" si="665"/>
        <v>0</v>
      </c>
      <c r="V1255" s="2">
        <f t="shared" si="665"/>
        <v>0</v>
      </c>
      <c r="W1255" s="2">
        <f t="shared" si="665"/>
        <v>0</v>
      </c>
      <c r="X1255" s="2">
        <f t="shared" si="665"/>
        <v>0</v>
      </c>
    </row>
    <row r="1256" spans="5:24" outlineLevel="1">
      <c r="E1256" s="2" t="str">
        <f t="shared" ref="E1256:X1256" si="666" xml:space="preserve">  E$1222</f>
        <v xml:space="preserve">Average post 2025 RCV additions - nominal (BR) </v>
      </c>
      <c r="F1256" s="2">
        <f t="shared" si="666"/>
        <v>0</v>
      </c>
      <c r="G1256" s="2" t="str">
        <f t="shared" si="666"/>
        <v>£m</v>
      </c>
      <c r="H1256" s="2">
        <f t="shared" si="666"/>
        <v>240.30432342148404</v>
      </c>
      <c r="I1256" s="2">
        <f t="shared" si="666"/>
        <v>0</v>
      </c>
      <c r="J1256" s="2">
        <f t="shared" si="666"/>
        <v>0</v>
      </c>
      <c r="K1256" s="2">
        <f t="shared" si="666"/>
        <v>0</v>
      </c>
      <c r="L1256" s="2">
        <f t="shared" si="666"/>
        <v>0</v>
      </c>
      <c r="M1256" s="2">
        <f t="shared" si="666"/>
        <v>0</v>
      </c>
      <c r="N1256" s="2">
        <f t="shared" si="666"/>
        <v>36.104794346817641</v>
      </c>
      <c r="O1256" s="2">
        <f t="shared" si="666"/>
        <v>75.39340593260134</v>
      </c>
      <c r="P1256" s="2">
        <f t="shared" si="666"/>
        <v>51.326433225241942</v>
      </c>
      <c r="Q1256" s="2">
        <f t="shared" si="666"/>
        <v>47.399058125731742</v>
      </c>
      <c r="R1256" s="2">
        <f t="shared" si="666"/>
        <v>30.080631791091349</v>
      </c>
      <c r="S1256" s="2">
        <f t="shared" si="666"/>
        <v>0</v>
      </c>
      <c r="T1256" s="2">
        <f t="shared" si="666"/>
        <v>0</v>
      </c>
      <c r="U1256" s="2">
        <f t="shared" si="666"/>
        <v>0</v>
      </c>
      <c r="V1256" s="2">
        <f t="shared" si="666"/>
        <v>0</v>
      </c>
      <c r="W1256" s="2">
        <f t="shared" si="666"/>
        <v>0</v>
      </c>
      <c r="X1256" s="2">
        <f t="shared" si="666"/>
        <v>0</v>
      </c>
    </row>
    <row r="1257" spans="5:24" outlineLevel="1">
      <c r="E1257" s="2" t="str">
        <f t="shared" ref="E1257:X1257" si="667" xml:space="preserve">  E$1223</f>
        <v xml:space="preserve">Average post 2025 RCV additions - nominal (ADDN1) </v>
      </c>
      <c r="F1257" s="2">
        <f t="shared" si="667"/>
        <v>0</v>
      </c>
      <c r="G1257" s="2" t="str">
        <f t="shared" si="667"/>
        <v>£m</v>
      </c>
      <c r="H1257" s="2">
        <f t="shared" si="667"/>
        <v>0</v>
      </c>
      <c r="I1257" s="2">
        <f t="shared" si="667"/>
        <v>0</v>
      </c>
      <c r="J1257" s="2">
        <f t="shared" si="667"/>
        <v>0</v>
      </c>
      <c r="K1257" s="2">
        <f t="shared" si="667"/>
        <v>0</v>
      </c>
      <c r="L1257" s="2">
        <f t="shared" si="667"/>
        <v>0</v>
      </c>
      <c r="M1257" s="2">
        <f t="shared" si="667"/>
        <v>0</v>
      </c>
      <c r="N1257" s="2">
        <f t="shared" si="667"/>
        <v>0</v>
      </c>
      <c r="O1257" s="2">
        <f t="shared" si="667"/>
        <v>0</v>
      </c>
      <c r="P1257" s="2">
        <f t="shared" si="667"/>
        <v>0</v>
      </c>
      <c r="Q1257" s="2">
        <f t="shared" si="667"/>
        <v>0</v>
      </c>
      <c r="R1257" s="2">
        <f t="shared" si="667"/>
        <v>0</v>
      </c>
      <c r="S1257" s="2">
        <f t="shared" si="667"/>
        <v>0</v>
      </c>
      <c r="T1257" s="2">
        <f t="shared" si="667"/>
        <v>0</v>
      </c>
      <c r="U1257" s="2">
        <f t="shared" si="667"/>
        <v>0</v>
      </c>
      <c r="V1257" s="2">
        <f t="shared" si="667"/>
        <v>0</v>
      </c>
      <c r="W1257" s="2">
        <f t="shared" si="667"/>
        <v>0</v>
      </c>
      <c r="X1257" s="2">
        <f t="shared" si="667"/>
        <v>0</v>
      </c>
    </row>
    <row r="1258" spans="5:24" outlineLevel="1">
      <c r="E1258" s="2" t="str">
        <f t="shared" ref="E1258:X1258" si="668" xml:space="preserve">  E$1224</f>
        <v xml:space="preserve">Average post 2025 RCV additions - nominal (ADDN2) </v>
      </c>
      <c r="F1258" s="2">
        <f t="shared" si="668"/>
        <v>0</v>
      </c>
      <c r="G1258" s="2" t="str">
        <f t="shared" si="668"/>
        <v>£m</v>
      </c>
      <c r="H1258" s="2">
        <f t="shared" si="668"/>
        <v>0</v>
      </c>
      <c r="I1258" s="2">
        <f t="shared" si="668"/>
        <v>0</v>
      </c>
      <c r="J1258" s="2">
        <f t="shared" si="668"/>
        <v>0</v>
      </c>
      <c r="K1258" s="2">
        <f t="shared" si="668"/>
        <v>0</v>
      </c>
      <c r="L1258" s="2">
        <f t="shared" si="668"/>
        <v>0</v>
      </c>
      <c r="M1258" s="2">
        <f t="shared" si="668"/>
        <v>0</v>
      </c>
      <c r="N1258" s="2">
        <f t="shared" si="668"/>
        <v>0</v>
      </c>
      <c r="O1258" s="2">
        <f t="shared" si="668"/>
        <v>0</v>
      </c>
      <c r="P1258" s="2">
        <f t="shared" si="668"/>
        <v>0</v>
      </c>
      <c r="Q1258" s="2">
        <f t="shared" si="668"/>
        <v>0</v>
      </c>
      <c r="R1258" s="2">
        <f t="shared" si="668"/>
        <v>0</v>
      </c>
      <c r="S1258" s="2">
        <f t="shared" si="668"/>
        <v>0</v>
      </c>
      <c r="T1258" s="2">
        <f t="shared" si="668"/>
        <v>0</v>
      </c>
      <c r="U1258" s="2">
        <f t="shared" si="668"/>
        <v>0</v>
      </c>
      <c r="V1258" s="2">
        <f t="shared" si="668"/>
        <v>0</v>
      </c>
      <c r="W1258" s="2">
        <f t="shared" si="668"/>
        <v>0</v>
      </c>
      <c r="X1258" s="2">
        <f t="shared" si="668"/>
        <v>0</v>
      </c>
    </row>
    <row r="1259" spans="5:24" outlineLevel="1">
      <c r="E1259" s="61" t="s">
        <v>4555</v>
      </c>
      <c r="F1259" s="19">
        <f xml:space="preserve">  IF( $F1228 = 0, 0, SUMPRODUCT( $J1234:$X1234, $J1240:$X1240 ) / ( SUMPRODUCT( $J1241:$X1241, $J1240:$X1240 ) + SUMPRODUCT( $J1247:$X1247, $J1240:$X1240 ) + SUMPRODUCT( $J1253:$X1253, $J1240:$X1240 ) ) )</f>
        <v>4.4999999999999998E-2</v>
      </c>
      <c r="G1259" s="61" t="s">
        <v>639</v>
      </c>
      <c r="M1259" s="19"/>
    </row>
    <row r="1260" spans="5:24" outlineLevel="1">
      <c r="E1260" s="61" t="s">
        <v>4556</v>
      </c>
      <c r="F1260" s="19">
        <f xml:space="preserve">  IF( $F1229 = 0, 0, SUMPRODUCT( $J1235:$X1235, $J1240:$X1240 ) / ( SUMPRODUCT( $J1242:$X1242, $J1240:$X1240 ) + SUMPRODUCT( $J1248:$X1248, $J1240:$X1240 ) + SUMPRODUCT( $J1254:$X1254, $J1240:$X1240 ) ) )</f>
        <v>3.640281137840274E-2</v>
      </c>
      <c r="G1260" s="61" t="s">
        <v>639</v>
      </c>
      <c r="M1260" s="19"/>
    </row>
    <row r="1261" spans="5:24" outlineLevel="1">
      <c r="E1261" s="61" t="s">
        <v>4557</v>
      </c>
      <c r="F1261" s="19">
        <f xml:space="preserve">  IF( $F1230 = 0, 0, SUMPRODUCT( $J1236:$X1236, $J1240:$X1240 ) / ( SUMPRODUCT( $J1243:$X1243, $J1240:$X1240 ) + SUMPRODUCT( $J1249:$X1249, $J1240:$X1240 ) + SUMPRODUCT( $J1255:$X1255, $J1240:$X1240 ) ) )</f>
        <v>3.5609598472758096E-2</v>
      </c>
      <c r="G1261" s="61" t="s">
        <v>639</v>
      </c>
      <c r="M1261" s="19"/>
    </row>
    <row r="1262" spans="5:24" outlineLevel="1">
      <c r="E1262" s="61" t="s">
        <v>4558</v>
      </c>
      <c r="F1262" s="19">
        <f xml:space="preserve">  IF( $F1231 = 0, 0, SUMPRODUCT( $J1237:$X1237, $J1240:$X1240 ) / ( SUMPRODUCT( $J1244:$X1244, $J1240:$X1240 ) + SUMPRODUCT( $J1250:$X1250, $J1240:$X1240 ) + SUMPRODUCT( $J1256:$X1256, $J1240:$X1240 ) ) )</f>
        <v>6.3586215450463682E-2</v>
      </c>
      <c r="G1262" s="61" t="s">
        <v>639</v>
      </c>
      <c r="M1262" s="19"/>
    </row>
    <row r="1263" spans="5:24" outlineLevel="1">
      <c r="E1263" s="61" t="s">
        <v>4559</v>
      </c>
      <c r="F1263" s="19">
        <f xml:space="preserve">  IF( $F1232 = 0, 0, SUMPRODUCT( $J1238:$X1238, $J1240:$X1240 ) / ( SUMPRODUCT( $J1245:$X1245, $J1240:$X1240 ) + SUMPRODUCT( $J1251:$X1251, $J1240:$X1240 ) + SUMPRODUCT( $J1257:$X1257, $J1240:$X1240 ) ) )</f>
        <v>0</v>
      </c>
      <c r="G1263" s="61" t="s">
        <v>639</v>
      </c>
      <c r="M1263" s="19"/>
    </row>
    <row r="1264" spans="5:24" outlineLevel="1">
      <c r="E1264" s="61" t="s">
        <v>4560</v>
      </c>
      <c r="F1264" s="19">
        <f xml:space="preserve">  IF( $F1233 = 0, 0, SUMPRODUCT( $J1239:$X1239, $J1240:$X1240 ) / ( SUMPRODUCT( $J1246:$X1246, $J1240:$X1240 ) + SUMPRODUCT( $J1252:$X1252, $J1240:$X1240 ) + SUMPRODUCT( $J1258:$X1258, $J1240:$X1240 ) ) )</f>
        <v>0</v>
      </c>
      <c r="G1264" s="61" t="s">
        <v>639</v>
      </c>
      <c r="M1264" s="19"/>
    </row>
    <row r="1265" spans="2:24" outlineLevel="1"/>
    <row r="1266" spans="2:24" outlineLevel="1"/>
    <row r="1267" spans="2:24" outlineLevel="1">
      <c r="B1267" s="60" t="s">
        <v>4561</v>
      </c>
    </row>
    <row r="1268" spans="2:24" outlineLevel="1">
      <c r="E1268" s="2" t="str">
        <f t="shared" ref="E1268:X1268" si="669" xml:space="preserve">  E$1176</f>
        <v xml:space="preserve">RCV - nominal BEG (WR) </v>
      </c>
      <c r="F1268" s="2">
        <f t="shared" si="669"/>
        <v>0</v>
      </c>
      <c r="G1268" s="2" t="str">
        <f t="shared" si="669"/>
        <v>£m</v>
      </c>
      <c r="H1268" s="2">
        <f t="shared" si="669"/>
        <v>1956.9552045650917</v>
      </c>
      <c r="I1268" s="2">
        <f t="shared" si="669"/>
        <v>0</v>
      </c>
      <c r="J1268" s="2">
        <f t="shared" si="669"/>
        <v>0</v>
      </c>
      <c r="K1268" s="2">
        <f t="shared" si="669"/>
        <v>0</v>
      </c>
      <c r="L1268" s="2">
        <f t="shared" si="669"/>
        <v>0</v>
      </c>
      <c r="M1268" s="2">
        <f t="shared" si="669"/>
        <v>0</v>
      </c>
      <c r="N1268" s="2">
        <f t="shared" si="669"/>
        <v>98.330752372495866</v>
      </c>
      <c r="O1268" s="2">
        <f t="shared" si="669"/>
        <v>122.3034977438591</v>
      </c>
      <c r="P1268" s="2">
        <f t="shared" si="669"/>
        <v>141.14778870625645</v>
      </c>
      <c r="Q1268" s="2">
        <f t="shared" si="669"/>
        <v>159.70356785969443</v>
      </c>
      <c r="R1268" s="2">
        <f t="shared" si="669"/>
        <v>185.2919303418754</v>
      </c>
      <c r="S1268" s="2">
        <f t="shared" si="669"/>
        <v>208.21085407766728</v>
      </c>
      <c r="T1268" s="2">
        <f t="shared" si="669"/>
        <v>202.81819295705574</v>
      </c>
      <c r="U1268" s="2">
        <f t="shared" si="669"/>
        <v>205.51619630222973</v>
      </c>
      <c r="V1268" s="2">
        <f t="shared" si="669"/>
        <v>208.30334125161897</v>
      </c>
      <c r="W1268" s="2">
        <f t="shared" si="669"/>
        <v>211.18049943549136</v>
      </c>
      <c r="X1268" s="2">
        <f t="shared" si="669"/>
        <v>214.14858351684722</v>
      </c>
    </row>
    <row r="1269" spans="2:24" outlineLevel="1">
      <c r="E1269" s="2" t="str">
        <f t="shared" ref="E1269:X1269" si="670" xml:space="preserve">  E$1177</f>
        <v xml:space="preserve">RCV - nominal BEG (WN) </v>
      </c>
      <c r="F1269" s="2">
        <f t="shared" si="670"/>
        <v>0</v>
      </c>
      <c r="G1269" s="2" t="str">
        <f t="shared" si="670"/>
        <v>£m</v>
      </c>
      <c r="H1269" s="2">
        <f t="shared" si="670"/>
        <v>18335.872946046271</v>
      </c>
      <c r="I1269" s="2">
        <f t="shared" si="670"/>
        <v>0</v>
      </c>
      <c r="J1269" s="2">
        <f t="shared" si="670"/>
        <v>0</v>
      </c>
      <c r="K1269" s="2">
        <f t="shared" si="670"/>
        <v>0</v>
      </c>
      <c r="L1269" s="2">
        <f t="shared" si="670"/>
        <v>0</v>
      </c>
      <c r="M1269" s="2">
        <f t="shared" si="670"/>
        <v>0</v>
      </c>
      <c r="N1269" s="2">
        <f t="shared" si="670"/>
        <v>1302.1009284001166</v>
      </c>
      <c r="O1269" s="2">
        <f t="shared" si="670"/>
        <v>1393.3455160571607</v>
      </c>
      <c r="P1269" s="2">
        <f t="shared" si="670"/>
        <v>1486.7383772599349</v>
      </c>
      <c r="Q1269" s="2">
        <f t="shared" si="670"/>
        <v>1590.5784732027482</v>
      </c>
      <c r="R1269" s="2">
        <f t="shared" si="670"/>
        <v>1693.2625044375106</v>
      </c>
      <c r="S1269" s="2">
        <f t="shared" si="670"/>
        <v>1789.2312344656939</v>
      </c>
      <c r="T1269" s="2">
        <f t="shared" si="670"/>
        <v>1755.4412731321743</v>
      </c>
      <c r="U1269" s="2">
        <f t="shared" si="670"/>
        <v>1785.092887621792</v>
      </c>
      <c r="V1269" s="2">
        <f t="shared" si="670"/>
        <v>1815.4277285448547</v>
      </c>
      <c r="W1269" s="2">
        <f t="shared" si="670"/>
        <v>1846.4579697448457</v>
      </c>
      <c r="X1269" s="2">
        <f t="shared" si="670"/>
        <v>1878.196053179443</v>
      </c>
    </row>
    <row r="1270" spans="2:24" outlineLevel="1">
      <c r="E1270" s="2" t="str">
        <f t="shared" ref="E1270:X1270" si="671" xml:space="preserve">  E$1178</f>
        <v xml:space="preserve">RCV - nominal BEG (WWN) </v>
      </c>
      <c r="F1270" s="2">
        <f t="shared" si="671"/>
        <v>0</v>
      </c>
      <c r="G1270" s="2" t="str">
        <f t="shared" si="671"/>
        <v>£m</v>
      </c>
      <c r="H1270" s="2">
        <f t="shared" si="671"/>
        <v>49867.265037332239</v>
      </c>
      <c r="I1270" s="2">
        <f t="shared" si="671"/>
        <v>0</v>
      </c>
      <c r="J1270" s="2">
        <f t="shared" si="671"/>
        <v>0</v>
      </c>
      <c r="K1270" s="2">
        <f t="shared" si="671"/>
        <v>0</v>
      </c>
      <c r="L1270" s="2">
        <f t="shared" si="671"/>
        <v>0</v>
      </c>
      <c r="M1270" s="2">
        <f t="shared" si="671"/>
        <v>0</v>
      </c>
      <c r="N1270" s="2">
        <f t="shared" si="671"/>
        <v>2916.0359028221851</v>
      </c>
      <c r="O1270" s="2">
        <f t="shared" si="671"/>
        <v>3254.2723841452694</v>
      </c>
      <c r="P1270" s="2">
        <f t="shared" si="671"/>
        <v>3594.2802183070548</v>
      </c>
      <c r="Q1270" s="2">
        <f t="shared" si="671"/>
        <v>4029.300993899371</v>
      </c>
      <c r="R1270" s="2">
        <f t="shared" si="671"/>
        <v>4586.1434330484935</v>
      </c>
      <c r="S1270" s="2">
        <f t="shared" si="671"/>
        <v>5181.1854223540849</v>
      </c>
      <c r="T1270" s="2">
        <f t="shared" si="671"/>
        <v>5113.8545359650398</v>
      </c>
      <c r="U1270" s="2">
        <f t="shared" si="671"/>
        <v>5185.4815074753496</v>
      </c>
      <c r="V1270" s="2">
        <f t="shared" si="671"/>
        <v>5259.1444066762033</v>
      </c>
      <c r="W1270" s="2">
        <f t="shared" si="671"/>
        <v>5334.8720736229898</v>
      </c>
      <c r="X1270" s="2">
        <f t="shared" si="671"/>
        <v>5412.6941590162041</v>
      </c>
    </row>
    <row r="1271" spans="2:24" outlineLevel="1">
      <c r="E1271" s="2" t="str">
        <f t="shared" ref="E1271:X1271" si="672" xml:space="preserve">  E$1179</f>
        <v xml:space="preserve">RCV - nominal BEG (BR) </v>
      </c>
      <c r="F1271" s="2">
        <f t="shared" si="672"/>
        <v>0</v>
      </c>
      <c r="G1271" s="2" t="str">
        <f t="shared" si="672"/>
        <v>£m</v>
      </c>
      <c r="H1271" s="2">
        <f t="shared" si="672"/>
        <v>4634.4485351544545</v>
      </c>
      <c r="I1271" s="2">
        <f t="shared" si="672"/>
        <v>0</v>
      </c>
      <c r="J1271" s="2">
        <f t="shared" si="672"/>
        <v>0</v>
      </c>
      <c r="K1271" s="2">
        <f t="shared" si="672"/>
        <v>0</v>
      </c>
      <c r="L1271" s="2">
        <f t="shared" si="672"/>
        <v>0</v>
      </c>
      <c r="M1271" s="2">
        <f t="shared" si="672"/>
        <v>0</v>
      </c>
      <c r="N1271" s="2">
        <f t="shared" si="672"/>
        <v>123.6193682903089</v>
      </c>
      <c r="O1271" s="2">
        <f t="shared" si="672"/>
        <v>187.98787957594197</v>
      </c>
      <c r="P1271" s="2">
        <f t="shared" si="672"/>
        <v>325.54796111044129</v>
      </c>
      <c r="Q1271" s="2">
        <f t="shared" si="672"/>
        <v>410.33376309124975</v>
      </c>
      <c r="R1271" s="2">
        <f t="shared" si="672"/>
        <v>483.71122539455644</v>
      </c>
      <c r="S1271" s="2">
        <f t="shared" si="672"/>
        <v>520.26148643305476</v>
      </c>
      <c r="T1271" s="2">
        <f t="shared" si="672"/>
        <v>499.21212722760612</v>
      </c>
      <c r="U1271" s="2">
        <f t="shared" si="672"/>
        <v>507.67281733236678</v>
      </c>
      <c r="V1271" s="2">
        <f t="shared" si="672"/>
        <v>516.36436293942495</v>
      </c>
      <c r="W1271" s="2">
        <f t="shared" si="672"/>
        <v>525.28888718546239</v>
      </c>
      <c r="X1271" s="2">
        <f t="shared" si="672"/>
        <v>534.4486565740408</v>
      </c>
    </row>
    <row r="1272" spans="2:24" outlineLevel="1">
      <c r="E1272" s="2" t="str">
        <f t="shared" ref="E1272:X1272" si="673" xml:space="preserve">  E$1180</f>
        <v xml:space="preserve">RCV - nominal BEG (ADDN1) </v>
      </c>
      <c r="F1272" s="2">
        <f t="shared" si="673"/>
        <v>0</v>
      </c>
      <c r="G1272" s="2" t="str">
        <f t="shared" si="673"/>
        <v>£m</v>
      </c>
      <c r="H1272" s="2">
        <f t="shared" si="673"/>
        <v>0</v>
      </c>
      <c r="I1272" s="2">
        <f t="shared" si="673"/>
        <v>0</v>
      </c>
      <c r="J1272" s="2">
        <f t="shared" si="673"/>
        <v>0</v>
      </c>
      <c r="K1272" s="2">
        <f t="shared" si="673"/>
        <v>0</v>
      </c>
      <c r="L1272" s="2">
        <f t="shared" si="673"/>
        <v>0</v>
      </c>
      <c r="M1272" s="2">
        <f t="shared" si="673"/>
        <v>0</v>
      </c>
      <c r="N1272" s="2">
        <f t="shared" si="673"/>
        <v>0</v>
      </c>
      <c r="O1272" s="2">
        <f t="shared" si="673"/>
        <v>0</v>
      </c>
      <c r="P1272" s="2">
        <f t="shared" si="673"/>
        <v>0</v>
      </c>
      <c r="Q1272" s="2">
        <f t="shared" si="673"/>
        <v>0</v>
      </c>
      <c r="R1272" s="2">
        <f t="shared" si="673"/>
        <v>0</v>
      </c>
      <c r="S1272" s="2">
        <f t="shared" si="673"/>
        <v>0</v>
      </c>
      <c r="T1272" s="2">
        <f t="shared" si="673"/>
        <v>0</v>
      </c>
      <c r="U1272" s="2">
        <f t="shared" si="673"/>
        <v>0</v>
      </c>
      <c r="V1272" s="2">
        <f t="shared" si="673"/>
        <v>0</v>
      </c>
      <c r="W1272" s="2">
        <f t="shared" si="673"/>
        <v>0</v>
      </c>
      <c r="X1272" s="2">
        <f t="shared" si="673"/>
        <v>0</v>
      </c>
    </row>
    <row r="1273" spans="2:24" outlineLevel="1">
      <c r="E1273" s="2" t="str">
        <f t="shared" ref="E1273:X1273" si="674" xml:space="preserve">  E$1181</f>
        <v xml:space="preserve">RCV - nominal BEG (ADDN2) </v>
      </c>
      <c r="F1273" s="2">
        <f t="shared" si="674"/>
        <v>0</v>
      </c>
      <c r="G1273" s="2" t="str">
        <f t="shared" si="674"/>
        <v>£m</v>
      </c>
      <c r="H1273" s="2">
        <f t="shared" si="674"/>
        <v>0</v>
      </c>
      <c r="I1273" s="2">
        <f t="shared" si="674"/>
        <v>0</v>
      </c>
      <c r="J1273" s="2">
        <f t="shared" si="674"/>
        <v>0</v>
      </c>
      <c r="K1273" s="2">
        <f t="shared" si="674"/>
        <v>0</v>
      </c>
      <c r="L1273" s="2">
        <f t="shared" si="674"/>
        <v>0</v>
      </c>
      <c r="M1273" s="2">
        <f t="shared" si="674"/>
        <v>0</v>
      </c>
      <c r="N1273" s="2">
        <f t="shared" si="674"/>
        <v>0</v>
      </c>
      <c r="O1273" s="2">
        <f t="shared" si="674"/>
        <v>0</v>
      </c>
      <c r="P1273" s="2">
        <f t="shared" si="674"/>
        <v>0</v>
      </c>
      <c r="Q1273" s="2">
        <f t="shared" si="674"/>
        <v>0</v>
      </c>
      <c r="R1273" s="2">
        <f t="shared" si="674"/>
        <v>0</v>
      </c>
      <c r="S1273" s="2">
        <f t="shared" si="674"/>
        <v>0</v>
      </c>
      <c r="T1273" s="2">
        <f t="shared" si="674"/>
        <v>0</v>
      </c>
      <c r="U1273" s="2">
        <f t="shared" si="674"/>
        <v>0</v>
      </c>
      <c r="V1273" s="2">
        <f t="shared" si="674"/>
        <v>0</v>
      </c>
      <c r="W1273" s="2">
        <f t="shared" si="674"/>
        <v>0</v>
      </c>
      <c r="X1273" s="2">
        <f t="shared" si="674"/>
        <v>0</v>
      </c>
    </row>
    <row r="1274" spans="2:24" outlineLevel="1">
      <c r="E1274" s="61" t="s">
        <v>4561</v>
      </c>
      <c r="G1274" s="61" t="s">
        <v>561</v>
      </c>
      <c r="H1274" s="2">
        <f xml:space="preserve"> SUM( J1274:X1274 )</f>
        <v>74794.541723098053</v>
      </c>
      <c r="J1274" s="2">
        <f t="shared" ref="J1274:X1274" si="675" xml:space="preserve">  SUM( J1268:J1273 )</f>
        <v>0</v>
      </c>
      <c r="K1274" s="2">
        <f t="shared" si="675"/>
        <v>0</v>
      </c>
      <c r="L1274" s="2">
        <f t="shared" si="675"/>
        <v>0</v>
      </c>
      <c r="M1274" s="2">
        <f t="shared" si="675"/>
        <v>0</v>
      </c>
      <c r="N1274" s="2">
        <f t="shared" si="675"/>
        <v>4440.0869518851059</v>
      </c>
      <c r="O1274" s="2">
        <f t="shared" si="675"/>
        <v>4957.9092775222316</v>
      </c>
      <c r="P1274" s="2">
        <f t="shared" si="675"/>
        <v>5547.714345383687</v>
      </c>
      <c r="Q1274" s="2">
        <f t="shared" si="675"/>
        <v>6189.9167980530638</v>
      </c>
      <c r="R1274" s="2">
        <f t="shared" si="675"/>
        <v>6948.4090932224353</v>
      </c>
      <c r="S1274" s="2">
        <f t="shared" si="675"/>
        <v>7698.8889973305004</v>
      </c>
      <c r="T1274" s="2">
        <f t="shared" si="675"/>
        <v>7571.3261292818761</v>
      </c>
      <c r="U1274" s="2">
        <f t="shared" si="675"/>
        <v>7683.7634087317383</v>
      </c>
      <c r="V1274" s="2">
        <f t="shared" si="675"/>
        <v>7799.2398394121019</v>
      </c>
      <c r="W1274" s="2">
        <f t="shared" si="675"/>
        <v>7917.7994299887887</v>
      </c>
      <c r="X1274" s="2">
        <f t="shared" si="675"/>
        <v>8039.4874522865357</v>
      </c>
    </row>
    <row r="1275" spans="2:24" outlineLevel="1"/>
    <row r="1276" spans="2:24" outlineLevel="1"/>
    <row r="1277" spans="2:24" outlineLevel="1">
      <c r="B1277" s="60" t="s">
        <v>4562</v>
      </c>
    </row>
    <row r="1278" spans="2:24" outlineLevel="1">
      <c r="E1278" s="2" t="str">
        <f t="shared" ref="E1278:X1278" si="676" xml:space="preserve">  E$1203</f>
        <v xml:space="preserve">Indexation on RCV - nominal (WR) </v>
      </c>
      <c r="F1278" s="2">
        <f t="shared" si="676"/>
        <v>0</v>
      </c>
      <c r="G1278" s="2" t="str">
        <f t="shared" si="676"/>
        <v>£m</v>
      </c>
      <c r="H1278" s="2">
        <f t="shared" si="676"/>
        <v>39.139104091301881</v>
      </c>
      <c r="I1278" s="2">
        <f t="shared" si="676"/>
        <v>0</v>
      </c>
      <c r="J1278" s="2">
        <f t="shared" si="676"/>
        <v>0</v>
      </c>
      <c r="K1278" s="2">
        <f t="shared" si="676"/>
        <v>0</v>
      </c>
      <c r="L1278" s="2">
        <f t="shared" si="676"/>
        <v>0</v>
      </c>
      <c r="M1278" s="2">
        <f t="shared" si="676"/>
        <v>0</v>
      </c>
      <c r="N1278" s="2">
        <f t="shared" si="676"/>
        <v>1.9666150474499191</v>
      </c>
      <c r="O1278" s="2">
        <f t="shared" si="676"/>
        <v>2.4460699548771569</v>
      </c>
      <c r="P1278" s="2">
        <f t="shared" si="676"/>
        <v>2.8229557741251314</v>
      </c>
      <c r="Q1278" s="2">
        <f t="shared" si="676"/>
        <v>3.194071357193927</v>
      </c>
      <c r="R1278" s="2">
        <f t="shared" si="676"/>
        <v>3.70583860683747</v>
      </c>
      <c r="S1278" s="2">
        <f t="shared" si="676"/>
        <v>4.1642170815533959</v>
      </c>
      <c r="T1278" s="2">
        <f t="shared" si="676"/>
        <v>4.0563638591411184</v>
      </c>
      <c r="U1278" s="2">
        <f t="shared" si="676"/>
        <v>4.1103239260445985</v>
      </c>
      <c r="V1278" s="2">
        <f t="shared" si="676"/>
        <v>4.1660668250323836</v>
      </c>
      <c r="W1278" s="2">
        <f t="shared" si="676"/>
        <v>4.2236099887098311</v>
      </c>
      <c r="X1278" s="2">
        <f t="shared" si="676"/>
        <v>4.2829716703369485</v>
      </c>
    </row>
    <row r="1279" spans="2:24" outlineLevel="1">
      <c r="E1279" s="2" t="str">
        <f t="shared" ref="E1279:X1279" si="677" xml:space="preserve">  E$1204</f>
        <v xml:space="preserve">Indexation on RCV - nominal (WN) </v>
      </c>
      <c r="F1279" s="2">
        <f t="shared" si="677"/>
        <v>0</v>
      </c>
      <c r="G1279" s="2" t="str">
        <f t="shared" si="677"/>
        <v>£m</v>
      </c>
      <c r="H1279" s="2">
        <f t="shared" si="677"/>
        <v>366.71745892092588</v>
      </c>
      <c r="I1279" s="2">
        <f t="shared" si="677"/>
        <v>0</v>
      </c>
      <c r="J1279" s="2">
        <f t="shared" si="677"/>
        <v>0</v>
      </c>
      <c r="K1279" s="2">
        <f t="shared" si="677"/>
        <v>0</v>
      </c>
      <c r="L1279" s="2">
        <f t="shared" si="677"/>
        <v>0</v>
      </c>
      <c r="M1279" s="2">
        <f t="shared" si="677"/>
        <v>0</v>
      </c>
      <c r="N1279" s="2">
        <f t="shared" si="677"/>
        <v>26.042018568002355</v>
      </c>
      <c r="O1279" s="2">
        <f t="shared" si="677"/>
        <v>27.866910321142935</v>
      </c>
      <c r="P1279" s="2">
        <f t="shared" si="677"/>
        <v>29.734767545198721</v>
      </c>
      <c r="Q1279" s="2">
        <f t="shared" si="677"/>
        <v>31.811569464055342</v>
      </c>
      <c r="R1279" s="2">
        <f t="shared" si="677"/>
        <v>33.86525008874986</v>
      </c>
      <c r="S1279" s="2">
        <f t="shared" si="677"/>
        <v>35.784624689314306</v>
      </c>
      <c r="T1279" s="2">
        <f t="shared" si="677"/>
        <v>35.108825462643516</v>
      </c>
      <c r="U1279" s="2">
        <f t="shared" si="677"/>
        <v>35.70185775243587</v>
      </c>
      <c r="V1279" s="2">
        <f t="shared" si="677"/>
        <v>36.308554570897122</v>
      </c>
      <c r="W1279" s="2">
        <f t="shared" si="677"/>
        <v>36.929159394896949</v>
      </c>
      <c r="X1279" s="2">
        <f t="shared" si="677"/>
        <v>37.563921063588893</v>
      </c>
    </row>
    <row r="1280" spans="2:24" outlineLevel="1">
      <c r="E1280" s="2" t="str">
        <f t="shared" ref="E1280:X1280" si="678" xml:space="preserve">  E$1205</f>
        <v xml:space="preserve">Indexation on RCV - nominal (WWN) </v>
      </c>
      <c r="F1280" s="2">
        <f t="shared" si="678"/>
        <v>0</v>
      </c>
      <c r="G1280" s="2" t="str">
        <f t="shared" si="678"/>
        <v>£m</v>
      </c>
      <c r="H1280" s="2">
        <f t="shared" si="678"/>
        <v>997.34530074664599</v>
      </c>
      <c r="I1280" s="2">
        <f t="shared" si="678"/>
        <v>0</v>
      </c>
      <c r="J1280" s="2">
        <f t="shared" si="678"/>
        <v>0</v>
      </c>
      <c r="K1280" s="2">
        <f t="shared" si="678"/>
        <v>0</v>
      </c>
      <c r="L1280" s="2">
        <f t="shared" si="678"/>
        <v>0</v>
      </c>
      <c r="M1280" s="2">
        <f t="shared" si="678"/>
        <v>0</v>
      </c>
      <c r="N1280" s="2">
        <f t="shared" si="678"/>
        <v>58.320718056443752</v>
      </c>
      <c r="O1280" s="2">
        <f t="shared" si="678"/>
        <v>65.085447682904714</v>
      </c>
      <c r="P1280" s="2">
        <f t="shared" si="678"/>
        <v>71.885604366141166</v>
      </c>
      <c r="Q1280" s="2">
        <f t="shared" si="678"/>
        <v>80.586019877988377</v>
      </c>
      <c r="R1280" s="2">
        <f t="shared" si="678"/>
        <v>91.722868660968942</v>
      </c>
      <c r="S1280" s="2">
        <f t="shared" si="678"/>
        <v>103.62370844708295</v>
      </c>
      <c r="T1280" s="2">
        <f t="shared" si="678"/>
        <v>102.27709071930087</v>
      </c>
      <c r="U1280" s="2">
        <f t="shared" si="678"/>
        <v>103.70963014950708</v>
      </c>
      <c r="V1280" s="2">
        <f t="shared" si="678"/>
        <v>105.18288813352416</v>
      </c>
      <c r="W1280" s="2">
        <f t="shared" si="678"/>
        <v>106.69744147245989</v>
      </c>
      <c r="X1280" s="2">
        <f t="shared" si="678"/>
        <v>108.25388318032417</v>
      </c>
    </row>
    <row r="1281" spans="1:24" outlineLevel="1">
      <c r="E1281" s="2" t="str">
        <f t="shared" ref="E1281:X1281" si="679" xml:space="preserve">  E$1206</f>
        <v xml:space="preserve">Indexation on RCV - nominal (BR) </v>
      </c>
      <c r="F1281" s="2">
        <f t="shared" si="679"/>
        <v>0</v>
      </c>
      <c r="G1281" s="2" t="str">
        <f t="shared" si="679"/>
        <v>£m</v>
      </c>
      <c r="H1281" s="2">
        <f t="shared" si="679"/>
        <v>92.688970703089225</v>
      </c>
      <c r="I1281" s="2">
        <f t="shared" si="679"/>
        <v>0</v>
      </c>
      <c r="J1281" s="2">
        <f t="shared" si="679"/>
        <v>0</v>
      </c>
      <c r="K1281" s="2">
        <f t="shared" si="679"/>
        <v>0</v>
      </c>
      <c r="L1281" s="2">
        <f t="shared" si="679"/>
        <v>0</v>
      </c>
      <c r="M1281" s="2">
        <f t="shared" si="679"/>
        <v>0</v>
      </c>
      <c r="N1281" s="2">
        <f t="shared" si="679"/>
        <v>2.4723873658061799</v>
      </c>
      <c r="O1281" s="2">
        <f t="shared" si="679"/>
        <v>3.7597575915188015</v>
      </c>
      <c r="P1281" s="2">
        <f t="shared" si="679"/>
        <v>6.5109592222088315</v>
      </c>
      <c r="Q1281" s="2">
        <f t="shared" si="679"/>
        <v>8.2066752618250938</v>
      </c>
      <c r="R1281" s="2">
        <f t="shared" si="679"/>
        <v>9.6742245078910294</v>
      </c>
      <c r="S1281" s="2">
        <f t="shared" si="679"/>
        <v>10.405229728661219</v>
      </c>
      <c r="T1281" s="2">
        <f t="shared" si="679"/>
        <v>9.9842425445521314</v>
      </c>
      <c r="U1281" s="2">
        <f t="shared" si="679"/>
        <v>10.153456346647342</v>
      </c>
      <c r="V1281" s="2">
        <f t="shared" si="679"/>
        <v>10.327287258788509</v>
      </c>
      <c r="W1281" s="2">
        <f t="shared" si="679"/>
        <v>10.505777743709256</v>
      </c>
      <c r="X1281" s="2">
        <f t="shared" si="679"/>
        <v>10.688973131480823</v>
      </c>
    </row>
    <row r="1282" spans="1:24" outlineLevel="1">
      <c r="E1282" s="2" t="str">
        <f t="shared" ref="E1282:X1282" si="680" xml:space="preserve">  E$1207</f>
        <v xml:space="preserve">Indexation on RCV - nominal (ADDN1) </v>
      </c>
      <c r="F1282" s="2">
        <f t="shared" si="680"/>
        <v>0</v>
      </c>
      <c r="G1282" s="2" t="str">
        <f t="shared" si="680"/>
        <v>£m</v>
      </c>
      <c r="H1282" s="2">
        <f t="shared" si="680"/>
        <v>0</v>
      </c>
      <c r="I1282" s="2">
        <f t="shared" si="680"/>
        <v>0</v>
      </c>
      <c r="J1282" s="2">
        <f t="shared" si="680"/>
        <v>0</v>
      </c>
      <c r="K1282" s="2">
        <f t="shared" si="680"/>
        <v>0</v>
      </c>
      <c r="L1282" s="2">
        <f t="shared" si="680"/>
        <v>0</v>
      </c>
      <c r="M1282" s="2">
        <f t="shared" si="680"/>
        <v>0</v>
      </c>
      <c r="N1282" s="2">
        <f t="shared" si="680"/>
        <v>0</v>
      </c>
      <c r="O1282" s="2">
        <f t="shared" si="680"/>
        <v>0</v>
      </c>
      <c r="P1282" s="2">
        <f t="shared" si="680"/>
        <v>0</v>
      </c>
      <c r="Q1282" s="2">
        <f t="shared" si="680"/>
        <v>0</v>
      </c>
      <c r="R1282" s="2">
        <f t="shared" si="680"/>
        <v>0</v>
      </c>
      <c r="S1282" s="2">
        <f t="shared" si="680"/>
        <v>0</v>
      </c>
      <c r="T1282" s="2">
        <f t="shared" si="680"/>
        <v>0</v>
      </c>
      <c r="U1282" s="2">
        <f t="shared" si="680"/>
        <v>0</v>
      </c>
      <c r="V1282" s="2">
        <f t="shared" si="680"/>
        <v>0</v>
      </c>
      <c r="W1282" s="2">
        <f t="shared" si="680"/>
        <v>0</v>
      </c>
      <c r="X1282" s="2">
        <f t="shared" si="680"/>
        <v>0</v>
      </c>
    </row>
    <row r="1283" spans="1:24" outlineLevel="1">
      <c r="E1283" s="2" t="str">
        <f t="shared" ref="E1283:X1283" si="681" xml:space="preserve">  E$1208</f>
        <v xml:space="preserve">Indexation on RCV - nominal (ADDN2) </v>
      </c>
      <c r="F1283" s="2">
        <f t="shared" si="681"/>
        <v>0</v>
      </c>
      <c r="G1283" s="2" t="str">
        <f t="shared" si="681"/>
        <v>£m</v>
      </c>
      <c r="H1283" s="2">
        <f t="shared" si="681"/>
        <v>0</v>
      </c>
      <c r="I1283" s="2">
        <f t="shared" si="681"/>
        <v>0</v>
      </c>
      <c r="J1283" s="2">
        <f t="shared" si="681"/>
        <v>0</v>
      </c>
      <c r="K1283" s="2">
        <f t="shared" si="681"/>
        <v>0</v>
      </c>
      <c r="L1283" s="2">
        <f t="shared" si="681"/>
        <v>0</v>
      </c>
      <c r="M1283" s="2">
        <f t="shared" si="681"/>
        <v>0</v>
      </c>
      <c r="N1283" s="2">
        <f t="shared" si="681"/>
        <v>0</v>
      </c>
      <c r="O1283" s="2">
        <f t="shared" si="681"/>
        <v>0</v>
      </c>
      <c r="P1283" s="2">
        <f t="shared" si="681"/>
        <v>0</v>
      </c>
      <c r="Q1283" s="2">
        <f t="shared" si="681"/>
        <v>0</v>
      </c>
      <c r="R1283" s="2">
        <f t="shared" si="681"/>
        <v>0</v>
      </c>
      <c r="S1283" s="2">
        <f t="shared" si="681"/>
        <v>0</v>
      </c>
      <c r="T1283" s="2">
        <f t="shared" si="681"/>
        <v>0</v>
      </c>
      <c r="U1283" s="2">
        <f t="shared" si="681"/>
        <v>0</v>
      </c>
      <c r="V1283" s="2">
        <f t="shared" si="681"/>
        <v>0</v>
      </c>
      <c r="W1283" s="2">
        <f t="shared" si="681"/>
        <v>0</v>
      </c>
      <c r="X1283" s="2">
        <f t="shared" si="681"/>
        <v>0</v>
      </c>
    </row>
    <row r="1284" spans="1:24" outlineLevel="1">
      <c r="E1284" s="61" t="s">
        <v>4562</v>
      </c>
      <c r="G1284" s="61" t="s">
        <v>561</v>
      </c>
      <c r="H1284" s="2">
        <f xml:space="preserve"> SUM( J1284:X1284 )</f>
        <v>1495.8908344619629</v>
      </c>
      <c r="J1284" s="2">
        <f t="shared" ref="J1284:X1284" si="682" xml:space="preserve">  SUM( J1278:J1283 )</f>
        <v>0</v>
      </c>
      <c r="K1284" s="2">
        <f t="shared" si="682"/>
        <v>0</v>
      </c>
      <c r="L1284" s="2">
        <f t="shared" si="682"/>
        <v>0</v>
      </c>
      <c r="M1284" s="2">
        <f t="shared" si="682"/>
        <v>0</v>
      </c>
      <c r="N1284" s="2">
        <f t="shared" si="682"/>
        <v>88.80173903770222</v>
      </c>
      <c r="O1284" s="2">
        <f t="shared" si="682"/>
        <v>99.158185550443605</v>
      </c>
      <c r="P1284" s="2">
        <f t="shared" si="682"/>
        <v>110.95428690767385</v>
      </c>
      <c r="Q1284" s="2">
        <f t="shared" si="682"/>
        <v>123.79833596106275</v>
      </c>
      <c r="R1284" s="2">
        <f t="shared" si="682"/>
        <v>138.9681818644473</v>
      </c>
      <c r="S1284" s="2">
        <f t="shared" si="682"/>
        <v>153.97777994661189</v>
      </c>
      <c r="T1284" s="2">
        <f t="shared" si="682"/>
        <v>151.42652258563763</v>
      </c>
      <c r="U1284" s="2">
        <f t="shared" si="682"/>
        <v>153.67526817463491</v>
      </c>
      <c r="V1284" s="2">
        <f t="shared" si="682"/>
        <v>155.98479678824216</v>
      </c>
      <c r="W1284" s="2">
        <f t="shared" si="682"/>
        <v>158.35598859977591</v>
      </c>
      <c r="X1284" s="2">
        <f t="shared" si="682"/>
        <v>160.78974904573082</v>
      </c>
    </row>
    <row r="1285" spans="1:24" outlineLevel="1"/>
    <row r="1286" spans="1:24" outlineLevel="1"/>
    <row r="1287" spans="1:24" outlineLevel="1">
      <c r="B1287" s="60" t="s">
        <v>4563</v>
      </c>
    </row>
    <row r="1288" spans="1:24" outlineLevel="1">
      <c r="E1288" s="2" t="str">
        <f t="shared" ref="E1288:X1288" si="683" xml:space="preserve">  E$976</f>
        <v xml:space="preserve">RCV Run off - nominal (WR) </v>
      </c>
      <c r="F1288" s="2">
        <f t="shared" si="683"/>
        <v>0</v>
      </c>
      <c r="G1288" s="2" t="str">
        <f t="shared" si="683"/>
        <v>£m</v>
      </c>
      <c r="H1288" s="2">
        <f t="shared" si="683"/>
        <v>50.174505792314541</v>
      </c>
      <c r="I1288" s="2">
        <f t="shared" si="683"/>
        <v>0</v>
      </c>
      <c r="J1288" s="2">
        <f t="shared" si="683"/>
        <v>0</v>
      </c>
      <c r="K1288" s="2">
        <f t="shared" si="683"/>
        <v>0</v>
      </c>
      <c r="L1288" s="2">
        <f t="shared" si="683"/>
        <v>0</v>
      </c>
      <c r="M1288" s="2">
        <f t="shared" si="683"/>
        <v>0</v>
      </c>
      <c r="N1288" s="2">
        <f t="shared" si="683"/>
        <v>5.123805080496787</v>
      </c>
      <c r="O1288" s="2">
        <f t="shared" si="683"/>
        <v>6.1203995080433096</v>
      </c>
      <c r="P1288" s="2">
        <f t="shared" si="683"/>
        <v>6.9899458083393453</v>
      </c>
      <c r="Q1288" s="2">
        <f t="shared" si="683"/>
        <v>8.0145936727081164</v>
      </c>
      <c r="R1288" s="2">
        <f t="shared" si="683"/>
        <v>9.1429094814256295</v>
      </c>
      <c r="S1288" s="2">
        <f t="shared" si="683"/>
        <v>9.5568782021649294</v>
      </c>
      <c r="T1288" s="2">
        <f t="shared" si="683"/>
        <v>1.3583605139671133</v>
      </c>
      <c r="U1288" s="2">
        <f t="shared" si="683"/>
        <v>1.323178976655365</v>
      </c>
      <c r="V1288" s="2">
        <f t="shared" si="683"/>
        <v>1.288908641159991</v>
      </c>
      <c r="W1288" s="2">
        <f t="shared" si="683"/>
        <v>1.2555259073539473</v>
      </c>
      <c r="X1288" s="2">
        <f t="shared" si="683"/>
        <v>0</v>
      </c>
    </row>
    <row r="1289" spans="1:24" outlineLevel="1">
      <c r="E1289" s="2" t="str">
        <f t="shared" ref="E1289:X1289" si="684" xml:space="preserve">  E$977</f>
        <v xml:space="preserve">RCV Run off - nominal (WN) </v>
      </c>
      <c r="F1289" s="2">
        <f t="shared" si="684"/>
        <v>0</v>
      </c>
      <c r="G1289" s="2" t="str">
        <f t="shared" si="684"/>
        <v>£m</v>
      </c>
      <c r="H1289" s="2">
        <f t="shared" si="684"/>
        <v>379.49015696217316</v>
      </c>
      <c r="I1289" s="2">
        <f t="shared" si="684"/>
        <v>0</v>
      </c>
      <c r="J1289" s="2">
        <f t="shared" si="684"/>
        <v>0</v>
      </c>
      <c r="K1289" s="2">
        <f t="shared" si="684"/>
        <v>0</v>
      </c>
      <c r="L1289" s="2">
        <f t="shared" si="684"/>
        <v>0</v>
      </c>
      <c r="M1289" s="2">
        <f t="shared" si="684"/>
        <v>0</v>
      </c>
      <c r="N1289" s="2">
        <f t="shared" si="684"/>
        <v>49.801063417072825</v>
      </c>
      <c r="O1289" s="2">
        <f t="shared" si="684"/>
        <v>53.572430687984159</v>
      </c>
      <c r="P1289" s="2">
        <f t="shared" si="684"/>
        <v>57.593536055272807</v>
      </c>
      <c r="Q1289" s="2">
        <f t="shared" si="684"/>
        <v>61.802097611655242</v>
      </c>
      <c r="R1289" s="2">
        <f t="shared" si="684"/>
        <v>65.852826033748983</v>
      </c>
      <c r="S1289" s="2">
        <f t="shared" si="684"/>
        <v>69.574586022833913</v>
      </c>
      <c r="T1289" s="2">
        <f t="shared" si="684"/>
        <v>5.4572109730258695</v>
      </c>
      <c r="U1289" s="2">
        <f t="shared" si="684"/>
        <v>5.3670168293734095</v>
      </c>
      <c r="V1289" s="2">
        <f t="shared" si="684"/>
        <v>5.2783133709060035</v>
      </c>
      <c r="W1289" s="2">
        <f t="shared" si="684"/>
        <v>5.1910759602998624</v>
      </c>
      <c r="X1289" s="2">
        <f t="shared" si="684"/>
        <v>0</v>
      </c>
    </row>
    <row r="1290" spans="1:24" outlineLevel="1">
      <c r="E1290" s="2" t="str">
        <f t="shared" ref="E1290:X1290" si="685" xml:space="preserve">  E$978</f>
        <v xml:space="preserve">RCV Run off - nominal (WWN) </v>
      </c>
      <c r="F1290" s="2">
        <f t="shared" si="685"/>
        <v>0</v>
      </c>
      <c r="G1290" s="2" t="str">
        <f t="shared" si="685"/>
        <v>£m</v>
      </c>
      <c r="H1290" s="2">
        <f t="shared" si="685"/>
        <v>1004.0775304124957</v>
      </c>
      <c r="I1290" s="2">
        <f t="shared" si="685"/>
        <v>0</v>
      </c>
      <c r="J1290" s="2">
        <f t="shared" si="685"/>
        <v>0</v>
      </c>
      <c r="K1290" s="2">
        <f t="shared" si="685"/>
        <v>0</v>
      </c>
      <c r="L1290" s="2">
        <f t="shared" si="685"/>
        <v>0</v>
      </c>
      <c r="M1290" s="2">
        <f t="shared" si="685"/>
        <v>0</v>
      </c>
      <c r="N1290" s="2">
        <f t="shared" si="685"/>
        <v>121.22556288757022</v>
      </c>
      <c r="O1290" s="2">
        <f t="shared" si="685"/>
        <v>130.0638353300466</v>
      </c>
      <c r="P1290" s="2">
        <f t="shared" si="685"/>
        <v>140.2611813066664</v>
      </c>
      <c r="Q1290" s="2">
        <f t="shared" si="685"/>
        <v>153.51176533079052</v>
      </c>
      <c r="R1290" s="2">
        <f t="shared" si="685"/>
        <v>169.03316329766625</v>
      </c>
      <c r="S1290" s="2">
        <f t="shared" si="685"/>
        <v>170.95459483612814</v>
      </c>
      <c r="T1290" s="2">
        <f t="shared" si="685"/>
        <v>30.650119208991278</v>
      </c>
      <c r="U1290" s="2">
        <f t="shared" si="685"/>
        <v>30.046730948652588</v>
      </c>
      <c r="V1290" s="2">
        <f t="shared" si="685"/>
        <v>29.455221186737749</v>
      </c>
      <c r="W1290" s="2">
        <f t="shared" si="685"/>
        <v>28.875356079245996</v>
      </c>
      <c r="X1290" s="2">
        <f t="shared" si="685"/>
        <v>0</v>
      </c>
    </row>
    <row r="1291" spans="1:24" outlineLevel="1">
      <c r="E1291" s="2" t="str">
        <f t="shared" ref="E1291:X1291" si="686" xml:space="preserve">  E$979</f>
        <v xml:space="preserve">RCV Run off - nominal (BR) </v>
      </c>
      <c r="F1291" s="2">
        <f t="shared" si="686"/>
        <v>0</v>
      </c>
      <c r="G1291" s="2" t="str">
        <f t="shared" si="686"/>
        <v>£m</v>
      </c>
      <c r="H1291" s="2">
        <f t="shared" si="686"/>
        <v>151.77935613084463</v>
      </c>
      <c r="I1291" s="2">
        <f t="shared" si="686"/>
        <v>0</v>
      </c>
      <c r="J1291" s="2">
        <f t="shared" si="686"/>
        <v>0</v>
      </c>
      <c r="K1291" s="2">
        <f t="shared" si="686"/>
        <v>0</v>
      </c>
      <c r="L1291" s="2">
        <f t="shared" si="686"/>
        <v>0</v>
      </c>
      <c r="M1291" s="2">
        <f t="shared" si="686"/>
        <v>0</v>
      </c>
      <c r="N1291" s="2">
        <f t="shared" si="686"/>
        <v>10.313464773808382</v>
      </c>
      <c r="O1291" s="2">
        <f t="shared" si="686"/>
        <v>16.986487922222153</v>
      </c>
      <c r="P1291" s="2">
        <f t="shared" si="686"/>
        <v>24.378023691884312</v>
      </c>
      <c r="Q1291" s="2">
        <f t="shared" si="686"/>
        <v>29.627329209981951</v>
      </c>
      <c r="R1291" s="2">
        <f t="shared" si="686"/>
        <v>33.285227051575376</v>
      </c>
      <c r="S1291" s="2">
        <f t="shared" si="686"/>
        <v>31.454588934109879</v>
      </c>
      <c r="T1291" s="2">
        <f t="shared" si="686"/>
        <v>1.5235524397914837</v>
      </c>
      <c r="U1291" s="2">
        <f t="shared" si="686"/>
        <v>1.4619107395891846</v>
      </c>
      <c r="V1291" s="2">
        <f t="shared" si="686"/>
        <v>1.4027630127511039</v>
      </c>
      <c r="W1291" s="2">
        <f t="shared" si="686"/>
        <v>1.3460083551308442</v>
      </c>
      <c r="X1291" s="2">
        <f t="shared" si="686"/>
        <v>0</v>
      </c>
    </row>
    <row r="1292" spans="1:24" outlineLevel="1">
      <c r="E1292" s="2" t="str">
        <f t="shared" ref="E1292:X1292" si="687" xml:space="preserve">  E$980</f>
        <v xml:space="preserve">RCV Run off - nominal (ADDN1) </v>
      </c>
      <c r="F1292" s="2">
        <f t="shared" si="687"/>
        <v>0</v>
      </c>
      <c r="G1292" s="2" t="str">
        <f t="shared" si="687"/>
        <v>£m</v>
      </c>
      <c r="H1292" s="2">
        <f t="shared" si="687"/>
        <v>0</v>
      </c>
      <c r="I1292" s="2">
        <f t="shared" si="687"/>
        <v>0</v>
      </c>
      <c r="J1292" s="2">
        <f t="shared" si="687"/>
        <v>0</v>
      </c>
      <c r="K1292" s="2">
        <f t="shared" si="687"/>
        <v>0</v>
      </c>
      <c r="L1292" s="2">
        <f t="shared" si="687"/>
        <v>0</v>
      </c>
      <c r="M1292" s="2">
        <f t="shared" si="687"/>
        <v>0</v>
      </c>
      <c r="N1292" s="2">
        <f t="shared" si="687"/>
        <v>0</v>
      </c>
      <c r="O1292" s="2">
        <f t="shared" si="687"/>
        <v>0</v>
      </c>
      <c r="P1292" s="2">
        <f t="shared" si="687"/>
        <v>0</v>
      </c>
      <c r="Q1292" s="2">
        <f t="shared" si="687"/>
        <v>0</v>
      </c>
      <c r="R1292" s="2">
        <f t="shared" si="687"/>
        <v>0</v>
      </c>
      <c r="S1292" s="2">
        <f t="shared" si="687"/>
        <v>0</v>
      </c>
      <c r="T1292" s="2">
        <f t="shared" si="687"/>
        <v>0</v>
      </c>
      <c r="U1292" s="2">
        <f t="shared" si="687"/>
        <v>0</v>
      </c>
      <c r="V1292" s="2">
        <f t="shared" si="687"/>
        <v>0</v>
      </c>
      <c r="W1292" s="2">
        <f t="shared" si="687"/>
        <v>0</v>
      </c>
      <c r="X1292" s="2">
        <f t="shared" si="687"/>
        <v>0</v>
      </c>
    </row>
    <row r="1293" spans="1:24" outlineLevel="1">
      <c r="E1293" s="2" t="str">
        <f t="shared" ref="E1293:X1293" si="688" xml:space="preserve">  E$981</f>
        <v xml:space="preserve">RCV Run off - nominal (ADDN2) </v>
      </c>
      <c r="F1293" s="2">
        <f t="shared" si="688"/>
        <v>0</v>
      </c>
      <c r="G1293" s="2" t="str">
        <f t="shared" si="688"/>
        <v>£m</v>
      </c>
      <c r="H1293" s="2">
        <f t="shared" si="688"/>
        <v>0</v>
      </c>
      <c r="I1293" s="2">
        <f t="shared" si="688"/>
        <v>0</v>
      </c>
      <c r="J1293" s="2">
        <f t="shared" si="688"/>
        <v>0</v>
      </c>
      <c r="K1293" s="2">
        <f t="shared" si="688"/>
        <v>0</v>
      </c>
      <c r="L1293" s="2">
        <f t="shared" si="688"/>
        <v>0</v>
      </c>
      <c r="M1293" s="2">
        <f t="shared" si="688"/>
        <v>0</v>
      </c>
      <c r="N1293" s="2">
        <f t="shared" si="688"/>
        <v>0</v>
      </c>
      <c r="O1293" s="2">
        <f t="shared" si="688"/>
        <v>0</v>
      </c>
      <c r="P1293" s="2">
        <f t="shared" si="688"/>
        <v>0</v>
      </c>
      <c r="Q1293" s="2">
        <f t="shared" si="688"/>
        <v>0</v>
      </c>
      <c r="R1293" s="2">
        <f t="shared" si="688"/>
        <v>0</v>
      </c>
      <c r="S1293" s="2">
        <f t="shared" si="688"/>
        <v>0</v>
      </c>
      <c r="T1293" s="2">
        <f t="shared" si="688"/>
        <v>0</v>
      </c>
      <c r="U1293" s="2">
        <f t="shared" si="688"/>
        <v>0</v>
      </c>
      <c r="V1293" s="2">
        <f t="shared" si="688"/>
        <v>0</v>
      </c>
      <c r="W1293" s="2">
        <f t="shared" si="688"/>
        <v>0</v>
      </c>
      <c r="X1293" s="2">
        <f t="shared" si="688"/>
        <v>0</v>
      </c>
    </row>
    <row r="1294" spans="1:24" outlineLevel="1">
      <c r="A1294" s="25"/>
      <c r="B1294" s="25"/>
      <c r="C1294" s="39"/>
      <c r="D1294" s="40"/>
      <c r="E1294" s="16" t="s">
        <v>4563</v>
      </c>
      <c r="F1294" s="16"/>
      <c r="G1294" s="16" t="s">
        <v>561</v>
      </c>
      <c r="H1294" s="4">
        <f xml:space="preserve"> SUM( J1294:X1294 )</f>
        <v>1585.521549297828</v>
      </c>
      <c r="I1294" s="16"/>
      <c r="J1294" s="4">
        <f t="shared" ref="J1294:X1294" si="689" xml:space="preserve">  SUM( J1288:J1293 )</f>
        <v>0</v>
      </c>
      <c r="K1294" s="4">
        <f t="shared" si="689"/>
        <v>0</v>
      </c>
      <c r="L1294" s="4">
        <f t="shared" si="689"/>
        <v>0</v>
      </c>
      <c r="M1294" s="4">
        <f t="shared" si="689"/>
        <v>0</v>
      </c>
      <c r="N1294" s="4">
        <f t="shared" si="689"/>
        <v>186.46389615894822</v>
      </c>
      <c r="O1294" s="4">
        <f t="shared" si="689"/>
        <v>206.74315344829623</v>
      </c>
      <c r="P1294" s="4">
        <f t="shared" si="689"/>
        <v>229.22268686216287</v>
      </c>
      <c r="Q1294" s="4">
        <f t="shared" si="689"/>
        <v>252.95578582513582</v>
      </c>
      <c r="R1294" s="4">
        <f t="shared" si="689"/>
        <v>277.31412586441621</v>
      </c>
      <c r="S1294" s="4">
        <f t="shared" si="689"/>
        <v>281.54064799523684</v>
      </c>
      <c r="T1294" s="4">
        <f t="shared" si="689"/>
        <v>38.989243135775752</v>
      </c>
      <c r="U1294" s="4">
        <f t="shared" si="689"/>
        <v>38.198837494270549</v>
      </c>
      <c r="V1294" s="4">
        <f t="shared" si="689"/>
        <v>37.425206211554844</v>
      </c>
      <c r="W1294" s="4">
        <f t="shared" si="689"/>
        <v>36.667966302030649</v>
      </c>
      <c r="X1294" s="4">
        <f t="shared" si="689"/>
        <v>0</v>
      </c>
    </row>
    <row r="1295" spans="1:24" outlineLevel="1"/>
    <row r="1296" spans="1:24" outlineLevel="1"/>
    <row r="1297" spans="1:24" outlineLevel="1">
      <c r="B1297" s="60" t="s">
        <v>4564</v>
      </c>
    </row>
    <row r="1298" spans="1:24" outlineLevel="1">
      <c r="E1298" s="2" t="str">
        <f t="shared" ref="E1298:X1298" si="690" xml:space="preserve">  E$1219</f>
        <v xml:space="preserve">Average post 2025 RCV additions - nominal (WR) </v>
      </c>
      <c r="F1298" s="2">
        <f t="shared" si="690"/>
        <v>0</v>
      </c>
      <c r="G1298" s="2" t="str">
        <f t="shared" si="690"/>
        <v>£m</v>
      </c>
      <c r="H1298" s="2">
        <f t="shared" si="690"/>
        <v>65.568102257850512</v>
      </c>
      <c r="I1298" s="2">
        <f t="shared" si="690"/>
        <v>0</v>
      </c>
      <c r="J1298" s="2">
        <f t="shared" si="690"/>
        <v>0</v>
      </c>
      <c r="K1298" s="2">
        <f t="shared" si="690"/>
        <v>0</v>
      </c>
      <c r="L1298" s="2">
        <f t="shared" si="690"/>
        <v>0</v>
      </c>
      <c r="M1298" s="2">
        <f t="shared" si="690"/>
        <v>0</v>
      </c>
      <c r="N1298" s="2">
        <f t="shared" si="690"/>
        <v>13.564967702205054</v>
      </c>
      <c r="O1298" s="2">
        <f t="shared" si="690"/>
        <v>11.259310257781749</v>
      </c>
      <c r="P1298" s="2">
        <f t="shared" si="690"/>
        <v>11.361384593826099</v>
      </c>
      <c r="Q1298" s="2">
        <f t="shared" si="690"/>
        <v>15.20444239884757</v>
      </c>
      <c r="R1298" s="2">
        <f t="shared" si="690"/>
        <v>14.177997305190035</v>
      </c>
      <c r="S1298" s="2">
        <f t="shared" si="690"/>
        <v>0</v>
      </c>
      <c r="T1298" s="2">
        <f t="shared" si="690"/>
        <v>0</v>
      </c>
      <c r="U1298" s="2">
        <f t="shared" si="690"/>
        <v>0</v>
      </c>
      <c r="V1298" s="2">
        <f t="shared" si="690"/>
        <v>0</v>
      </c>
      <c r="W1298" s="2">
        <f t="shared" si="690"/>
        <v>0</v>
      </c>
      <c r="X1298" s="2">
        <f t="shared" si="690"/>
        <v>0</v>
      </c>
    </row>
    <row r="1299" spans="1:24" outlineLevel="1">
      <c r="E1299" s="2" t="str">
        <f t="shared" ref="E1299:X1299" si="691" xml:space="preserve">  E$1220</f>
        <v xml:space="preserve">Average post 2025 RCV additions - nominal (WN) </v>
      </c>
      <c r="F1299" s="2">
        <f t="shared" si="691"/>
        <v>0</v>
      </c>
      <c r="G1299" s="2" t="str">
        <f t="shared" si="691"/>
        <v>£m</v>
      </c>
      <c r="H1299" s="2">
        <f t="shared" si="691"/>
        <v>313.21587194208109</v>
      </c>
      <c r="I1299" s="2">
        <f t="shared" si="691"/>
        <v>0</v>
      </c>
      <c r="J1299" s="2">
        <f t="shared" si="691"/>
        <v>0</v>
      </c>
      <c r="K1299" s="2">
        <f t="shared" si="691"/>
        <v>0</v>
      </c>
      <c r="L1299" s="2">
        <f t="shared" si="691"/>
        <v>0</v>
      </c>
      <c r="M1299" s="2">
        <f t="shared" si="691"/>
        <v>0</v>
      </c>
      <c r="N1299" s="2">
        <f t="shared" si="691"/>
        <v>57.501816253057463</v>
      </c>
      <c r="O1299" s="2">
        <f t="shared" si="691"/>
        <v>59.549190784807514</v>
      </c>
      <c r="P1299" s="2">
        <f t="shared" si="691"/>
        <v>65.849432226443625</v>
      </c>
      <c r="Q1299" s="2">
        <f t="shared" si="691"/>
        <v>66.337279691181237</v>
      </c>
      <c r="R1299" s="2">
        <f t="shared" si="691"/>
        <v>63.978152986591255</v>
      </c>
      <c r="S1299" s="2">
        <f t="shared" si="691"/>
        <v>0</v>
      </c>
      <c r="T1299" s="2">
        <f t="shared" si="691"/>
        <v>0</v>
      </c>
      <c r="U1299" s="2">
        <f t="shared" si="691"/>
        <v>0</v>
      </c>
      <c r="V1299" s="2">
        <f t="shared" si="691"/>
        <v>0</v>
      </c>
      <c r="W1299" s="2">
        <f t="shared" si="691"/>
        <v>0</v>
      </c>
      <c r="X1299" s="2">
        <f t="shared" si="691"/>
        <v>0</v>
      </c>
    </row>
    <row r="1300" spans="1:24" outlineLevel="1">
      <c r="E1300" s="2" t="str">
        <f t="shared" ref="E1300:X1300" si="692" xml:space="preserve">  E$1221</f>
        <v xml:space="preserve">Average post 2025 RCV additions - nominal (WWN) </v>
      </c>
      <c r="F1300" s="2">
        <f t="shared" si="692"/>
        <v>0</v>
      </c>
      <c r="G1300" s="2" t="str">
        <f t="shared" si="692"/>
        <v>£m</v>
      </c>
      <c r="H1300" s="2">
        <f t="shared" si="692"/>
        <v>1305.8221845200965</v>
      </c>
      <c r="I1300" s="2">
        <f t="shared" si="692"/>
        <v>0</v>
      </c>
      <c r="J1300" s="2">
        <f t="shared" si="692"/>
        <v>0</v>
      </c>
      <c r="K1300" s="2">
        <f t="shared" si="692"/>
        <v>0</v>
      </c>
      <c r="L1300" s="2">
        <f t="shared" si="692"/>
        <v>0</v>
      </c>
      <c r="M1300" s="2">
        <f t="shared" si="692"/>
        <v>0</v>
      </c>
      <c r="N1300" s="2">
        <f t="shared" si="692"/>
        <v>200.57066307710528</v>
      </c>
      <c r="O1300" s="2">
        <f t="shared" si="692"/>
        <v>202.49311090446375</v>
      </c>
      <c r="P1300" s="2">
        <f t="shared" si="692"/>
        <v>251.69817626642075</v>
      </c>
      <c r="Q1300" s="2">
        <f t="shared" si="692"/>
        <v>314.88409230096249</v>
      </c>
      <c r="R1300" s="2">
        <f t="shared" si="692"/>
        <v>336.17614197114415</v>
      </c>
      <c r="S1300" s="2">
        <f t="shared" si="692"/>
        <v>0</v>
      </c>
      <c r="T1300" s="2">
        <f t="shared" si="692"/>
        <v>0</v>
      </c>
      <c r="U1300" s="2">
        <f t="shared" si="692"/>
        <v>0</v>
      </c>
      <c r="V1300" s="2">
        <f t="shared" si="692"/>
        <v>0</v>
      </c>
      <c r="W1300" s="2">
        <f t="shared" si="692"/>
        <v>0</v>
      </c>
      <c r="X1300" s="2">
        <f t="shared" si="692"/>
        <v>0</v>
      </c>
    </row>
    <row r="1301" spans="1:24" outlineLevel="1">
      <c r="E1301" s="2" t="str">
        <f t="shared" ref="E1301:X1301" si="693" xml:space="preserve">  E$1222</f>
        <v xml:space="preserve">Average post 2025 RCV additions - nominal (BR) </v>
      </c>
      <c r="F1301" s="2">
        <f t="shared" si="693"/>
        <v>0</v>
      </c>
      <c r="G1301" s="2" t="str">
        <f t="shared" si="693"/>
        <v>£m</v>
      </c>
      <c r="H1301" s="2">
        <f t="shared" si="693"/>
        <v>240.30432342148404</v>
      </c>
      <c r="I1301" s="2">
        <f t="shared" si="693"/>
        <v>0</v>
      </c>
      <c r="J1301" s="2">
        <f t="shared" si="693"/>
        <v>0</v>
      </c>
      <c r="K1301" s="2">
        <f t="shared" si="693"/>
        <v>0</v>
      </c>
      <c r="L1301" s="2">
        <f t="shared" si="693"/>
        <v>0</v>
      </c>
      <c r="M1301" s="2">
        <f t="shared" si="693"/>
        <v>0</v>
      </c>
      <c r="N1301" s="2">
        <f t="shared" si="693"/>
        <v>36.104794346817641</v>
      </c>
      <c r="O1301" s="2">
        <f t="shared" si="693"/>
        <v>75.39340593260134</v>
      </c>
      <c r="P1301" s="2">
        <f t="shared" si="693"/>
        <v>51.326433225241942</v>
      </c>
      <c r="Q1301" s="2">
        <f t="shared" si="693"/>
        <v>47.399058125731742</v>
      </c>
      <c r="R1301" s="2">
        <f t="shared" si="693"/>
        <v>30.080631791091349</v>
      </c>
      <c r="S1301" s="2">
        <f t="shared" si="693"/>
        <v>0</v>
      </c>
      <c r="T1301" s="2">
        <f t="shared" si="693"/>
        <v>0</v>
      </c>
      <c r="U1301" s="2">
        <f t="shared" si="693"/>
        <v>0</v>
      </c>
      <c r="V1301" s="2">
        <f t="shared" si="693"/>
        <v>0</v>
      </c>
      <c r="W1301" s="2">
        <f t="shared" si="693"/>
        <v>0</v>
      </c>
      <c r="X1301" s="2">
        <f t="shared" si="693"/>
        <v>0</v>
      </c>
    </row>
    <row r="1302" spans="1:24" outlineLevel="1">
      <c r="E1302" s="2" t="str">
        <f t="shared" ref="E1302:X1302" si="694" xml:space="preserve">  E$1223</f>
        <v xml:space="preserve">Average post 2025 RCV additions - nominal (ADDN1) </v>
      </c>
      <c r="F1302" s="2">
        <f t="shared" si="694"/>
        <v>0</v>
      </c>
      <c r="G1302" s="2" t="str">
        <f t="shared" si="694"/>
        <v>£m</v>
      </c>
      <c r="H1302" s="2">
        <f t="shared" si="694"/>
        <v>0</v>
      </c>
      <c r="I1302" s="2">
        <f t="shared" si="694"/>
        <v>0</v>
      </c>
      <c r="J1302" s="2">
        <f t="shared" si="694"/>
        <v>0</v>
      </c>
      <c r="K1302" s="2">
        <f t="shared" si="694"/>
        <v>0</v>
      </c>
      <c r="L1302" s="2">
        <f t="shared" si="694"/>
        <v>0</v>
      </c>
      <c r="M1302" s="2">
        <f t="shared" si="694"/>
        <v>0</v>
      </c>
      <c r="N1302" s="2">
        <f t="shared" si="694"/>
        <v>0</v>
      </c>
      <c r="O1302" s="2">
        <f t="shared" si="694"/>
        <v>0</v>
      </c>
      <c r="P1302" s="2">
        <f t="shared" si="694"/>
        <v>0</v>
      </c>
      <c r="Q1302" s="2">
        <f t="shared" si="694"/>
        <v>0</v>
      </c>
      <c r="R1302" s="2">
        <f t="shared" si="694"/>
        <v>0</v>
      </c>
      <c r="S1302" s="2">
        <f t="shared" si="694"/>
        <v>0</v>
      </c>
      <c r="T1302" s="2">
        <f t="shared" si="694"/>
        <v>0</v>
      </c>
      <c r="U1302" s="2">
        <f t="shared" si="694"/>
        <v>0</v>
      </c>
      <c r="V1302" s="2">
        <f t="shared" si="694"/>
        <v>0</v>
      </c>
      <c r="W1302" s="2">
        <f t="shared" si="694"/>
        <v>0</v>
      </c>
      <c r="X1302" s="2">
        <f t="shared" si="694"/>
        <v>0</v>
      </c>
    </row>
    <row r="1303" spans="1:24" outlineLevel="1">
      <c r="E1303" s="2" t="str">
        <f t="shared" ref="E1303:X1303" si="695" xml:space="preserve">  E$1224</f>
        <v xml:space="preserve">Average post 2025 RCV additions - nominal (ADDN2) </v>
      </c>
      <c r="F1303" s="2">
        <f t="shared" si="695"/>
        <v>0</v>
      </c>
      <c r="G1303" s="2" t="str">
        <f t="shared" si="695"/>
        <v>£m</v>
      </c>
      <c r="H1303" s="2">
        <f t="shared" si="695"/>
        <v>0</v>
      </c>
      <c r="I1303" s="2">
        <f t="shared" si="695"/>
        <v>0</v>
      </c>
      <c r="J1303" s="2">
        <f t="shared" si="695"/>
        <v>0</v>
      </c>
      <c r="K1303" s="2">
        <f t="shared" si="695"/>
        <v>0</v>
      </c>
      <c r="L1303" s="2">
        <f t="shared" si="695"/>
        <v>0</v>
      </c>
      <c r="M1303" s="2">
        <f t="shared" si="695"/>
        <v>0</v>
      </c>
      <c r="N1303" s="2">
        <f t="shared" si="695"/>
        <v>0</v>
      </c>
      <c r="O1303" s="2">
        <f t="shared" si="695"/>
        <v>0</v>
      </c>
      <c r="P1303" s="2">
        <f t="shared" si="695"/>
        <v>0</v>
      </c>
      <c r="Q1303" s="2">
        <f t="shared" si="695"/>
        <v>0</v>
      </c>
      <c r="R1303" s="2">
        <f t="shared" si="695"/>
        <v>0</v>
      </c>
      <c r="S1303" s="2">
        <f t="shared" si="695"/>
        <v>0</v>
      </c>
      <c r="T1303" s="2">
        <f t="shared" si="695"/>
        <v>0</v>
      </c>
      <c r="U1303" s="2">
        <f t="shared" si="695"/>
        <v>0</v>
      </c>
      <c r="V1303" s="2">
        <f t="shared" si="695"/>
        <v>0</v>
      </c>
      <c r="W1303" s="2">
        <f t="shared" si="695"/>
        <v>0</v>
      </c>
      <c r="X1303" s="2">
        <f t="shared" si="695"/>
        <v>0</v>
      </c>
    </row>
    <row r="1304" spans="1:24" outlineLevel="1">
      <c r="E1304" s="61" t="s">
        <v>4564</v>
      </c>
      <c r="G1304" s="61" t="s">
        <v>561</v>
      </c>
      <c r="H1304" s="2">
        <f xml:space="preserve"> SUM( J1304:X1304 )</f>
        <v>1924.9104821415121</v>
      </c>
      <c r="J1304" s="2">
        <f t="shared" ref="J1304:X1304" si="696" xml:space="preserve">  SUM( J1298:J1303 )</f>
        <v>0</v>
      </c>
      <c r="K1304" s="2">
        <f t="shared" si="696"/>
        <v>0</v>
      </c>
      <c r="L1304" s="2">
        <f t="shared" si="696"/>
        <v>0</v>
      </c>
      <c r="M1304" s="2">
        <f t="shared" si="696"/>
        <v>0</v>
      </c>
      <c r="N1304" s="2">
        <f t="shared" si="696"/>
        <v>307.74224137918543</v>
      </c>
      <c r="O1304" s="2">
        <f t="shared" si="696"/>
        <v>348.69501787965436</v>
      </c>
      <c r="P1304" s="2">
        <f t="shared" si="696"/>
        <v>380.23542631193243</v>
      </c>
      <c r="Q1304" s="2">
        <f t="shared" si="696"/>
        <v>443.82487251672308</v>
      </c>
      <c r="R1304" s="2">
        <f t="shared" si="696"/>
        <v>444.4129240540168</v>
      </c>
      <c r="S1304" s="2">
        <f t="shared" si="696"/>
        <v>0</v>
      </c>
      <c r="T1304" s="2">
        <f t="shared" si="696"/>
        <v>0</v>
      </c>
      <c r="U1304" s="2">
        <f t="shared" si="696"/>
        <v>0</v>
      </c>
      <c r="V1304" s="2">
        <f t="shared" si="696"/>
        <v>0</v>
      </c>
      <c r="W1304" s="2">
        <f t="shared" si="696"/>
        <v>0</v>
      </c>
      <c r="X1304" s="2">
        <f t="shared" si="696"/>
        <v>0</v>
      </c>
    </row>
    <row r="1305" spans="1:24" outlineLevel="1"/>
    <row r="1306" spans="1:24" outlineLevel="1"/>
    <row r="1307" spans="1:24" outlineLevel="1">
      <c r="B1307" s="60" t="s">
        <v>4565</v>
      </c>
    </row>
    <row r="1308" spans="1:24" outlineLevel="1">
      <c r="E1308" s="2" t="str">
        <f t="shared" ref="E1308:X1308" si="697" xml:space="preserve">  E$1294</f>
        <v>RCV Run off - Wholesale - nominal</v>
      </c>
      <c r="F1308" s="2">
        <f t="shared" si="697"/>
        <v>0</v>
      </c>
      <c r="G1308" s="2" t="str">
        <f t="shared" si="697"/>
        <v>£m</v>
      </c>
      <c r="H1308" s="2">
        <f t="shared" si="697"/>
        <v>1585.521549297828</v>
      </c>
      <c r="I1308" s="2">
        <f t="shared" si="697"/>
        <v>0</v>
      </c>
      <c r="J1308" s="2">
        <f t="shared" si="697"/>
        <v>0</v>
      </c>
      <c r="K1308" s="2">
        <f t="shared" si="697"/>
        <v>0</v>
      </c>
      <c r="L1308" s="2">
        <f t="shared" si="697"/>
        <v>0</v>
      </c>
      <c r="M1308" s="2">
        <f t="shared" si="697"/>
        <v>0</v>
      </c>
      <c r="N1308" s="2">
        <f t="shared" si="697"/>
        <v>186.46389615894822</v>
      </c>
      <c r="O1308" s="2">
        <f t="shared" si="697"/>
        <v>206.74315344829623</v>
      </c>
      <c r="P1308" s="2">
        <f t="shared" si="697"/>
        <v>229.22268686216287</v>
      </c>
      <c r="Q1308" s="2">
        <f t="shared" si="697"/>
        <v>252.95578582513582</v>
      </c>
      <c r="R1308" s="2">
        <f t="shared" si="697"/>
        <v>277.31412586441621</v>
      </c>
      <c r="S1308" s="2">
        <f t="shared" si="697"/>
        <v>281.54064799523684</v>
      </c>
      <c r="T1308" s="2">
        <f t="shared" si="697"/>
        <v>38.989243135775752</v>
      </c>
      <c r="U1308" s="2">
        <f t="shared" si="697"/>
        <v>38.198837494270549</v>
      </c>
      <c r="V1308" s="2">
        <f t="shared" si="697"/>
        <v>37.425206211554844</v>
      </c>
      <c r="W1308" s="2">
        <f t="shared" si="697"/>
        <v>36.667966302030649</v>
      </c>
      <c r="X1308" s="2">
        <f t="shared" si="697"/>
        <v>0</v>
      </c>
    </row>
    <row r="1309" spans="1:24" outlineLevel="1">
      <c r="A1309" s="12"/>
      <c r="B1309" s="12"/>
      <c r="C1309" s="20"/>
      <c r="D1309" s="21"/>
      <c r="E1309" s="5" t="str">
        <f xml:space="preserve">  Time!E$38</f>
        <v>AMP period flag</v>
      </c>
      <c r="F1309" s="5">
        <f xml:space="preserve">  Time!F$38</f>
        <v>0</v>
      </c>
      <c r="G1309" s="5" t="str">
        <f xml:space="preserve">  Time!G$38</f>
        <v>flag</v>
      </c>
      <c r="H1309" s="5">
        <f xml:space="preserve">  Time!H$38</f>
        <v>5</v>
      </c>
      <c r="I1309" s="5">
        <f xml:space="preserve">  Time!I$38</f>
        <v>0</v>
      </c>
      <c r="J1309" s="5">
        <f xml:space="preserve">  Time!J$38</f>
        <v>0</v>
      </c>
      <c r="K1309" s="5">
        <f xml:space="preserve">  Time!K$38</f>
        <v>0</v>
      </c>
      <c r="L1309" s="5">
        <f xml:space="preserve">  Time!L$38</f>
        <v>0</v>
      </c>
      <c r="M1309" s="5">
        <f xml:space="preserve">  Time!M$38</f>
        <v>0</v>
      </c>
      <c r="N1309" s="5">
        <f xml:space="preserve">  Time!N$38</f>
        <v>1</v>
      </c>
      <c r="O1309" s="5">
        <f xml:space="preserve">  Time!O$38</f>
        <v>1</v>
      </c>
      <c r="P1309" s="5">
        <f xml:space="preserve">  Time!P$38</f>
        <v>1</v>
      </c>
      <c r="Q1309" s="5">
        <f xml:space="preserve">  Time!Q$38</f>
        <v>1</v>
      </c>
      <c r="R1309" s="5">
        <f xml:space="preserve">  Time!R$38</f>
        <v>1</v>
      </c>
      <c r="S1309" s="5">
        <f xml:space="preserve">  Time!S$38</f>
        <v>0</v>
      </c>
      <c r="T1309" s="5">
        <f xml:space="preserve">  Time!T$38</f>
        <v>0</v>
      </c>
      <c r="U1309" s="5">
        <f xml:space="preserve">  Time!U$38</f>
        <v>0</v>
      </c>
      <c r="V1309" s="5">
        <f xml:space="preserve">  Time!V$38</f>
        <v>0</v>
      </c>
      <c r="W1309" s="5">
        <f xml:space="preserve">  Time!W$38</f>
        <v>0</v>
      </c>
      <c r="X1309" s="5">
        <f xml:space="preserve">  Time!X$38</f>
        <v>0</v>
      </c>
    </row>
    <row r="1310" spans="1:24" outlineLevel="1">
      <c r="E1310" s="2" t="str">
        <f t="shared" ref="E1310:X1310" si="698" xml:space="preserve">  E$1274</f>
        <v>RCV - Wholesale - nominal BEG</v>
      </c>
      <c r="F1310" s="2">
        <f t="shared" si="698"/>
        <v>0</v>
      </c>
      <c r="G1310" s="2" t="str">
        <f t="shared" si="698"/>
        <v>£m</v>
      </c>
      <c r="H1310" s="2">
        <f t="shared" si="698"/>
        <v>74794.541723098053</v>
      </c>
      <c r="I1310" s="2">
        <f t="shared" si="698"/>
        <v>0</v>
      </c>
      <c r="J1310" s="2">
        <f t="shared" si="698"/>
        <v>0</v>
      </c>
      <c r="K1310" s="2">
        <f t="shared" si="698"/>
        <v>0</v>
      </c>
      <c r="L1310" s="2">
        <f t="shared" si="698"/>
        <v>0</v>
      </c>
      <c r="M1310" s="2">
        <f t="shared" si="698"/>
        <v>0</v>
      </c>
      <c r="N1310" s="2">
        <f t="shared" si="698"/>
        <v>4440.0869518851059</v>
      </c>
      <c r="O1310" s="2">
        <f t="shared" si="698"/>
        <v>4957.9092775222316</v>
      </c>
      <c r="P1310" s="2">
        <f t="shared" si="698"/>
        <v>5547.714345383687</v>
      </c>
      <c r="Q1310" s="2">
        <f t="shared" si="698"/>
        <v>6189.9167980530638</v>
      </c>
      <c r="R1310" s="2">
        <f t="shared" si="698"/>
        <v>6948.4090932224353</v>
      </c>
      <c r="S1310" s="2">
        <f t="shared" si="698"/>
        <v>7698.8889973305004</v>
      </c>
      <c r="T1310" s="2">
        <f t="shared" si="698"/>
        <v>7571.3261292818761</v>
      </c>
      <c r="U1310" s="2">
        <f t="shared" si="698"/>
        <v>7683.7634087317383</v>
      </c>
      <c r="V1310" s="2">
        <f t="shared" si="698"/>
        <v>7799.2398394121019</v>
      </c>
      <c r="W1310" s="2">
        <f t="shared" si="698"/>
        <v>7917.7994299887887</v>
      </c>
      <c r="X1310" s="2">
        <f t="shared" si="698"/>
        <v>8039.4874522865357</v>
      </c>
    </row>
    <row r="1311" spans="1:24" outlineLevel="1">
      <c r="E1311" s="2" t="str">
        <f t="shared" ref="E1311:X1311" si="699" xml:space="preserve">  E$1284</f>
        <v>Indexation on RCV - Wholesale - nominal</v>
      </c>
      <c r="F1311" s="2">
        <f t="shared" si="699"/>
        <v>0</v>
      </c>
      <c r="G1311" s="2" t="str">
        <f t="shared" si="699"/>
        <v>£m</v>
      </c>
      <c r="H1311" s="2">
        <f t="shared" si="699"/>
        <v>1495.8908344619629</v>
      </c>
      <c r="I1311" s="2">
        <f t="shared" si="699"/>
        <v>0</v>
      </c>
      <c r="J1311" s="2">
        <f t="shared" si="699"/>
        <v>0</v>
      </c>
      <c r="K1311" s="2">
        <f t="shared" si="699"/>
        <v>0</v>
      </c>
      <c r="L1311" s="2">
        <f t="shared" si="699"/>
        <v>0</v>
      </c>
      <c r="M1311" s="2">
        <f t="shared" si="699"/>
        <v>0</v>
      </c>
      <c r="N1311" s="2">
        <f t="shared" si="699"/>
        <v>88.80173903770222</v>
      </c>
      <c r="O1311" s="2">
        <f t="shared" si="699"/>
        <v>99.158185550443605</v>
      </c>
      <c r="P1311" s="2">
        <f t="shared" si="699"/>
        <v>110.95428690767385</v>
      </c>
      <c r="Q1311" s="2">
        <f t="shared" si="699"/>
        <v>123.79833596106275</v>
      </c>
      <c r="R1311" s="2">
        <f t="shared" si="699"/>
        <v>138.9681818644473</v>
      </c>
      <c r="S1311" s="2">
        <f t="shared" si="699"/>
        <v>153.97777994661189</v>
      </c>
      <c r="T1311" s="2">
        <f t="shared" si="699"/>
        <v>151.42652258563763</v>
      </c>
      <c r="U1311" s="2">
        <f t="shared" si="699"/>
        <v>153.67526817463491</v>
      </c>
      <c r="V1311" s="2">
        <f t="shared" si="699"/>
        <v>155.98479678824216</v>
      </c>
      <c r="W1311" s="2">
        <f t="shared" si="699"/>
        <v>158.35598859977591</v>
      </c>
      <c r="X1311" s="2">
        <f t="shared" si="699"/>
        <v>160.78974904573082</v>
      </c>
    </row>
    <row r="1312" spans="1:24" outlineLevel="1">
      <c r="E1312" s="2" t="str">
        <f t="shared" ref="E1312:X1312" si="700" xml:space="preserve">  E$1304</f>
        <v>Average post 2025 RCV additions - Wholesale - nominal</v>
      </c>
      <c r="F1312" s="2">
        <f t="shared" si="700"/>
        <v>0</v>
      </c>
      <c r="G1312" s="2" t="str">
        <f t="shared" si="700"/>
        <v>£m</v>
      </c>
      <c r="H1312" s="2">
        <f t="shared" si="700"/>
        <v>1924.9104821415121</v>
      </c>
      <c r="I1312" s="2">
        <f t="shared" si="700"/>
        <v>0</v>
      </c>
      <c r="J1312" s="2">
        <f t="shared" si="700"/>
        <v>0</v>
      </c>
      <c r="K1312" s="2">
        <f t="shared" si="700"/>
        <v>0</v>
      </c>
      <c r="L1312" s="2">
        <f t="shared" si="700"/>
        <v>0</v>
      </c>
      <c r="M1312" s="2">
        <f t="shared" si="700"/>
        <v>0</v>
      </c>
      <c r="N1312" s="2">
        <f t="shared" si="700"/>
        <v>307.74224137918543</v>
      </c>
      <c r="O1312" s="2">
        <f t="shared" si="700"/>
        <v>348.69501787965436</v>
      </c>
      <c r="P1312" s="2">
        <f t="shared" si="700"/>
        <v>380.23542631193243</v>
      </c>
      <c r="Q1312" s="2">
        <f t="shared" si="700"/>
        <v>443.82487251672308</v>
      </c>
      <c r="R1312" s="2">
        <f t="shared" si="700"/>
        <v>444.4129240540168</v>
      </c>
      <c r="S1312" s="2">
        <f t="shared" si="700"/>
        <v>0</v>
      </c>
      <c r="T1312" s="2">
        <f t="shared" si="700"/>
        <v>0</v>
      </c>
      <c r="U1312" s="2">
        <f t="shared" si="700"/>
        <v>0</v>
      </c>
      <c r="V1312" s="2">
        <f t="shared" si="700"/>
        <v>0</v>
      </c>
      <c r="W1312" s="2">
        <f t="shared" si="700"/>
        <v>0</v>
      </c>
      <c r="X1312" s="2">
        <f t="shared" si="700"/>
        <v>0</v>
      </c>
    </row>
    <row r="1313" spans="1:24" outlineLevel="1">
      <c r="E1313" s="61" t="s">
        <v>4565</v>
      </c>
      <c r="F1313" s="19">
        <f xml:space="preserve">  SUMPRODUCT( $J1308:$X1308, $J1309:$X1309 ) / ( SUMPRODUCT( $J1310:$X1310, $J1309:$X1309 ) + SUMPRODUCT( $J1311:$X1311, $J1309:$X1309 ) + SUMPRODUCT( $J1312:$X1312, $J1309:$X1309 ) )</f>
        <v>3.7706116482725656E-2</v>
      </c>
      <c r="G1313" s="61" t="s">
        <v>639</v>
      </c>
      <c r="M1313" s="19"/>
    </row>
    <row r="1314" spans="1:24" outlineLevel="1"/>
    <row r="1317" spans="1:24" s="63" customFormat="1">
      <c r="A1317" s="48" t="s">
        <v>4566</v>
      </c>
      <c r="B1317" s="48"/>
      <c r="C1317" s="64"/>
      <c r="D1317" s="67"/>
    </row>
    <row r="1318" spans="1:24" outlineLevel="1"/>
    <row r="1319" spans="1:24" outlineLevel="1">
      <c r="A1319" s="60" t="s">
        <v>4567</v>
      </c>
    </row>
    <row r="1320" spans="1:24" outlineLevel="2">
      <c r="B1320" s="60" t="s">
        <v>4568</v>
      </c>
    </row>
    <row r="1321" spans="1:24" outlineLevel="2">
      <c r="E1321" s="2" t="str">
        <f t="shared" ref="E1321:X1321" si="701" xml:space="preserve">  E$65</f>
        <v xml:space="preserve">Pre 2020 RCV initial balance - nominal (WR) </v>
      </c>
      <c r="F1321" s="2">
        <f t="shared" si="701"/>
        <v>0</v>
      </c>
      <c r="G1321" s="2" t="str">
        <f t="shared" si="701"/>
        <v>£m</v>
      </c>
      <c r="H1321" s="2">
        <f t="shared" si="701"/>
        <v>1029.06380725535</v>
      </c>
      <c r="I1321" s="2">
        <f t="shared" si="701"/>
        <v>0</v>
      </c>
      <c r="J1321" s="2">
        <f t="shared" si="701"/>
        <v>54.004927786203361</v>
      </c>
      <c r="K1321" s="2">
        <f t="shared" si="701"/>
        <v>58.743388740481244</v>
      </c>
      <c r="L1321" s="2">
        <f t="shared" si="701"/>
        <v>62.092849370836035</v>
      </c>
      <c r="M1321" s="2">
        <f t="shared" si="701"/>
        <v>63.69049556583191</v>
      </c>
      <c r="N1321" s="2">
        <f t="shared" si="701"/>
        <v>64.964305477148557</v>
      </c>
      <c r="O1321" s="2">
        <f t="shared" si="701"/>
        <v>66.263591586691504</v>
      </c>
      <c r="P1321" s="2">
        <f t="shared" si="701"/>
        <v>67.588863418425348</v>
      </c>
      <c r="Q1321" s="2">
        <f t="shared" si="701"/>
        <v>68.940640686793856</v>
      </c>
      <c r="R1321" s="2">
        <f t="shared" si="701"/>
        <v>70.319453500529718</v>
      </c>
      <c r="S1321" s="2">
        <f t="shared" si="701"/>
        <v>71.725842570540323</v>
      </c>
      <c r="T1321" s="2">
        <f t="shared" si="701"/>
        <v>73.160359421951128</v>
      </c>
      <c r="U1321" s="2">
        <f t="shared" si="701"/>
        <v>74.623566610390156</v>
      </c>
      <c r="V1321" s="2">
        <f t="shared" si="701"/>
        <v>76.116037942597956</v>
      </c>
      <c r="W1321" s="2">
        <f t="shared" si="701"/>
        <v>77.638358701449917</v>
      </c>
      <c r="X1321" s="2">
        <f t="shared" si="701"/>
        <v>79.191125875478917</v>
      </c>
    </row>
    <row r="1322" spans="1:24" outlineLevel="2">
      <c r="E1322" s="2" t="str">
        <f t="shared" ref="E1322:X1322" si="702" xml:space="preserve">  E$66</f>
        <v xml:space="preserve">Pre 2020 RCV initial balance - nominal (WN) </v>
      </c>
      <c r="F1322" s="2">
        <f t="shared" si="702"/>
        <v>0</v>
      </c>
      <c r="G1322" s="2" t="str">
        <f t="shared" si="702"/>
        <v>£m</v>
      </c>
      <c r="H1322" s="2">
        <f t="shared" si="702"/>
        <v>18370.63224233815</v>
      </c>
      <c r="I1322" s="2">
        <f t="shared" si="702"/>
        <v>0</v>
      </c>
      <c r="J1322" s="2">
        <f t="shared" si="702"/>
        <v>964.08469585617433</v>
      </c>
      <c r="K1322" s="2">
        <f t="shared" si="702"/>
        <v>1048.6747115306034</v>
      </c>
      <c r="L1322" s="2">
        <f t="shared" si="702"/>
        <v>1108.4685834135835</v>
      </c>
      <c r="M1322" s="2">
        <f t="shared" si="702"/>
        <v>1136.989429734979</v>
      </c>
      <c r="N1322" s="2">
        <f t="shared" si="702"/>
        <v>1159.7292183296786</v>
      </c>
      <c r="O1322" s="2">
        <f t="shared" si="702"/>
        <v>1182.9238026962719</v>
      </c>
      <c r="P1322" s="2">
        <f t="shared" si="702"/>
        <v>1206.5822787501975</v>
      </c>
      <c r="Q1322" s="2">
        <f t="shared" si="702"/>
        <v>1230.7139243252016</v>
      </c>
      <c r="R1322" s="2">
        <f t="shared" si="702"/>
        <v>1255.3282028117053</v>
      </c>
      <c r="S1322" s="2">
        <f t="shared" si="702"/>
        <v>1280.4347668679397</v>
      </c>
      <c r="T1322" s="2">
        <f t="shared" si="702"/>
        <v>1306.0434622052985</v>
      </c>
      <c r="U1322" s="2">
        <f t="shared" si="702"/>
        <v>1332.1643314494045</v>
      </c>
      <c r="V1322" s="2">
        <f t="shared" si="702"/>
        <v>1358.8076180783926</v>
      </c>
      <c r="W1322" s="2">
        <f t="shared" si="702"/>
        <v>1385.9837704399604</v>
      </c>
      <c r="X1322" s="2">
        <f t="shared" si="702"/>
        <v>1413.7034458487594</v>
      </c>
    </row>
    <row r="1323" spans="1:24" outlineLevel="2">
      <c r="E1323" s="2" t="str">
        <f t="shared" ref="E1323:X1323" si="703" xml:space="preserve">  E$67</f>
        <v xml:space="preserve">Pre 2020 RCV initial balance - nominal (WWN) </v>
      </c>
      <c r="F1323" s="2">
        <f t="shared" si="703"/>
        <v>0</v>
      </c>
      <c r="G1323" s="2" t="str">
        <f t="shared" si="703"/>
        <v>£m</v>
      </c>
      <c r="H1323" s="2">
        <f t="shared" si="703"/>
        <v>33055.688137305304</v>
      </c>
      <c r="I1323" s="2">
        <f t="shared" si="703"/>
        <v>0</v>
      </c>
      <c r="J1323" s="2">
        <f t="shared" si="703"/>
        <v>1734.7515656387898</v>
      </c>
      <c r="K1323" s="2">
        <f t="shared" si="703"/>
        <v>1886.9608712727807</v>
      </c>
      <c r="L1323" s="2">
        <f t="shared" si="703"/>
        <v>1994.5525728218727</v>
      </c>
      <c r="M1323" s="2">
        <f t="shared" si="703"/>
        <v>2045.8723199582441</v>
      </c>
      <c r="N1323" s="2">
        <f t="shared" si="703"/>
        <v>2086.789766357409</v>
      </c>
      <c r="O1323" s="2">
        <f t="shared" si="703"/>
        <v>2128.525561684557</v>
      </c>
      <c r="P1323" s="2">
        <f t="shared" si="703"/>
        <v>2171.096072918248</v>
      </c>
      <c r="Q1323" s="2">
        <f t="shared" si="703"/>
        <v>2214.5179943766134</v>
      </c>
      <c r="R1323" s="2">
        <f t="shared" si="703"/>
        <v>2258.8083542641452</v>
      </c>
      <c r="S1323" s="2">
        <f t="shared" si="703"/>
        <v>2303.9845213494282</v>
      </c>
      <c r="T1323" s="2">
        <f t="shared" si="703"/>
        <v>2350.0642117764169</v>
      </c>
      <c r="U1323" s="2">
        <f t="shared" si="703"/>
        <v>2397.0654960119455</v>
      </c>
      <c r="V1323" s="2">
        <f t="shared" si="703"/>
        <v>2445.0068059321843</v>
      </c>
      <c r="W1323" s="2">
        <f t="shared" si="703"/>
        <v>2493.9069420508276</v>
      </c>
      <c r="X1323" s="2">
        <f t="shared" si="703"/>
        <v>2543.7850808918442</v>
      </c>
    </row>
    <row r="1324" spans="1:24" outlineLevel="2">
      <c r="E1324" s="2" t="str">
        <f t="shared" ref="E1324:X1324" si="704" xml:space="preserve">  E$68</f>
        <v xml:space="preserve">Pre 2020 RCV initial balance - nominal (BR) </v>
      </c>
      <c r="F1324" s="2">
        <f t="shared" si="704"/>
        <v>0</v>
      </c>
      <c r="G1324" s="2" t="str">
        <f t="shared" si="704"/>
        <v>£m</v>
      </c>
      <c r="H1324" s="2">
        <f t="shared" si="704"/>
        <v>1463.5736042871424</v>
      </c>
      <c r="I1324" s="2">
        <f t="shared" si="704"/>
        <v>0</v>
      </c>
      <c r="J1324" s="2">
        <f t="shared" si="704"/>
        <v>76.80785802790129</v>
      </c>
      <c r="K1324" s="2">
        <f t="shared" si="704"/>
        <v>83.54707704302065</v>
      </c>
      <c r="L1324" s="2">
        <f t="shared" si="704"/>
        <v>88.310807078635264</v>
      </c>
      <c r="M1324" s="2">
        <f t="shared" si="704"/>
        <v>90.583040135030714</v>
      </c>
      <c r="N1324" s="2">
        <f t="shared" si="704"/>
        <v>92.394700937731329</v>
      </c>
      <c r="O1324" s="2">
        <f t="shared" si="704"/>
        <v>94.242594956485945</v>
      </c>
      <c r="P1324" s="2">
        <f t="shared" si="704"/>
        <v>96.127446855615659</v>
      </c>
      <c r="Q1324" s="2">
        <f t="shared" si="704"/>
        <v>98.049995792727998</v>
      </c>
      <c r="R1324" s="2">
        <f t="shared" si="704"/>
        <v>100.01099570858253</v>
      </c>
      <c r="S1324" s="2">
        <f t="shared" si="704"/>
        <v>102.01121562275419</v>
      </c>
      <c r="T1324" s="2">
        <f t="shared" si="704"/>
        <v>104.05143993520927</v>
      </c>
      <c r="U1324" s="2">
        <f t="shared" si="704"/>
        <v>106.13246873391347</v>
      </c>
      <c r="V1324" s="2">
        <f t="shared" si="704"/>
        <v>108.25511810859173</v>
      </c>
      <c r="W1324" s="2">
        <f t="shared" si="704"/>
        <v>110.42022047076357</v>
      </c>
      <c r="X1324" s="2">
        <f t="shared" si="704"/>
        <v>112.62862488017883</v>
      </c>
    </row>
    <row r="1325" spans="1:24" outlineLevel="2">
      <c r="E1325" s="2" t="str">
        <f t="shared" ref="E1325:X1325" si="705" xml:space="preserve">  E$69</f>
        <v xml:space="preserve">Pre 2020 RCV initial balance - nominal (ADDN1) </v>
      </c>
      <c r="F1325" s="2">
        <f t="shared" si="705"/>
        <v>0</v>
      </c>
      <c r="G1325" s="2" t="str">
        <f t="shared" si="705"/>
        <v>£m</v>
      </c>
      <c r="H1325" s="2">
        <f t="shared" si="705"/>
        <v>0</v>
      </c>
      <c r="I1325" s="2">
        <f t="shared" si="705"/>
        <v>0</v>
      </c>
      <c r="J1325" s="2">
        <f t="shared" si="705"/>
        <v>0</v>
      </c>
      <c r="K1325" s="2">
        <f t="shared" si="705"/>
        <v>0</v>
      </c>
      <c r="L1325" s="2">
        <f t="shared" si="705"/>
        <v>0</v>
      </c>
      <c r="M1325" s="2">
        <f t="shared" si="705"/>
        <v>0</v>
      </c>
      <c r="N1325" s="2">
        <f t="shared" si="705"/>
        <v>0</v>
      </c>
      <c r="O1325" s="2">
        <f t="shared" si="705"/>
        <v>0</v>
      </c>
      <c r="P1325" s="2">
        <f t="shared" si="705"/>
        <v>0</v>
      </c>
      <c r="Q1325" s="2">
        <f t="shared" si="705"/>
        <v>0</v>
      </c>
      <c r="R1325" s="2">
        <f t="shared" si="705"/>
        <v>0</v>
      </c>
      <c r="S1325" s="2">
        <f t="shared" si="705"/>
        <v>0</v>
      </c>
      <c r="T1325" s="2">
        <f t="shared" si="705"/>
        <v>0</v>
      </c>
      <c r="U1325" s="2">
        <f t="shared" si="705"/>
        <v>0</v>
      </c>
      <c r="V1325" s="2">
        <f t="shared" si="705"/>
        <v>0</v>
      </c>
      <c r="W1325" s="2">
        <f t="shared" si="705"/>
        <v>0</v>
      </c>
      <c r="X1325" s="2">
        <f t="shared" si="705"/>
        <v>0</v>
      </c>
    </row>
    <row r="1326" spans="1:24" outlineLevel="2">
      <c r="E1326" s="2" t="str">
        <f t="shared" ref="E1326:X1326" si="706" xml:space="preserve">  E$70</f>
        <v xml:space="preserve">Pre 2020 RCV initial balance - nominal (ADDN2) </v>
      </c>
      <c r="F1326" s="2">
        <f t="shared" si="706"/>
        <v>0</v>
      </c>
      <c r="G1326" s="2" t="str">
        <f t="shared" si="706"/>
        <v>£m</v>
      </c>
      <c r="H1326" s="2">
        <f t="shared" si="706"/>
        <v>0</v>
      </c>
      <c r="I1326" s="2">
        <f t="shared" si="706"/>
        <v>0</v>
      </c>
      <c r="J1326" s="2">
        <f t="shared" si="706"/>
        <v>0</v>
      </c>
      <c r="K1326" s="2">
        <f t="shared" si="706"/>
        <v>0</v>
      </c>
      <c r="L1326" s="2">
        <f t="shared" si="706"/>
        <v>0</v>
      </c>
      <c r="M1326" s="2">
        <f t="shared" si="706"/>
        <v>0</v>
      </c>
      <c r="N1326" s="2">
        <f t="shared" si="706"/>
        <v>0</v>
      </c>
      <c r="O1326" s="2">
        <f t="shared" si="706"/>
        <v>0</v>
      </c>
      <c r="P1326" s="2">
        <f t="shared" si="706"/>
        <v>0</v>
      </c>
      <c r="Q1326" s="2">
        <f t="shared" si="706"/>
        <v>0</v>
      </c>
      <c r="R1326" s="2">
        <f t="shared" si="706"/>
        <v>0</v>
      </c>
      <c r="S1326" s="2">
        <f t="shared" si="706"/>
        <v>0</v>
      </c>
      <c r="T1326" s="2">
        <f t="shared" si="706"/>
        <v>0</v>
      </c>
      <c r="U1326" s="2">
        <f t="shared" si="706"/>
        <v>0</v>
      </c>
      <c r="V1326" s="2">
        <f t="shared" si="706"/>
        <v>0</v>
      </c>
      <c r="W1326" s="2">
        <f t="shared" si="706"/>
        <v>0</v>
      </c>
      <c r="X1326" s="2">
        <f t="shared" si="706"/>
        <v>0</v>
      </c>
    </row>
    <row r="1327" spans="1:24" outlineLevel="2">
      <c r="A1327" s="12"/>
      <c r="B1327" s="12"/>
      <c r="C1327" s="20"/>
      <c r="D1327" s="21"/>
      <c r="E1327" s="5" t="str">
        <f xml:space="preserve">  Time!E$113</f>
        <v>Forecast period flag</v>
      </c>
      <c r="F1327" s="5">
        <f xml:space="preserve">  Time!F$113</f>
        <v>0</v>
      </c>
      <c r="G1327" s="5" t="str">
        <f xml:space="preserve">  Time!G$113</f>
        <v>flag</v>
      </c>
      <c r="H1327" s="5">
        <f xml:space="preserve">  Time!H$113</f>
        <v>6</v>
      </c>
      <c r="I1327" s="5">
        <f xml:space="preserve">  Time!I$113</f>
        <v>0</v>
      </c>
      <c r="J1327" s="5">
        <f xml:space="preserve">  Time!J$113</f>
        <v>0</v>
      </c>
      <c r="K1327" s="5">
        <f xml:space="preserve">  Time!K$113</f>
        <v>0</v>
      </c>
      <c r="L1327" s="5">
        <f xml:space="preserve">  Time!L$113</f>
        <v>0</v>
      </c>
      <c r="M1327" s="5">
        <f xml:space="preserve">  Time!M$113</f>
        <v>0</v>
      </c>
      <c r="N1327" s="5">
        <f xml:space="preserve">  Time!N$113</f>
        <v>1</v>
      </c>
      <c r="O1327" s="5">
        <f xml:space="preserve">  Time!O$113</f>
        <v>1</v>
      </c>
      <c r="P1327" s="5">
        <f xml:space="preserve">  Time!P$113</f>
        <v>1</v>
      </c>
      <c r="Q1327" s="5">
        <f xml:space="preserve">  Time!Q$113</f>
        <v>1</v>
      </c>
      <c r="R1327" s="5">
        <f xml:space="preserve">  Time!R$113</f>
        <v>1</v>
      </c>
      <c r="S1327" s="5">
        <f xml:space="preserve">  Time!S$113</f>
        <v>1</v>
      </c>
      <c r="T1327" s="5">
        <f xml:space="preserve">  Time!T$113</f>
        <v>0</v>
      </c>
      <c r="U1327" s="5">
        <f xml:space="preserve">  Time!U$113</f>
        <v>0</v>
      </c>
      <c r="V1327" s="5">
        <f xml:space="preserve">  Time!V$113</f>
        <v>0</v>
      </c>
      <c r="W1327" s="5">
        <f xml:space="preserve">  Time!W$113</f>
        <v>0</v>
      </c>
      <c r="X1327" s="5">
        <f xml:space="preserve">  Time!X$113</f>
        <v>0</v>
      </c>
    </row>
    <row r="1328" spans="1:24" outlineLevel="2">
      <c r="A1328" s="25"/>
      <c r="B1328" s="25"/>
      <c r="C1328" s="39"/>
      <c r="D1328" s="40"/>
      <c r="E1328" s="16" t="s">
        <v>4569</v>
      </c>
      <c r="F1328" s="16"/>
      <c r="G1328" s="16" t="s">
        <v>3049</v>
      </c>
      <c r="H1328" s="27">
        <f t="shared" ref="H1328:H1333" si="707" xml:space="preserve"> SUM( J1328:X1328 )</f>
        <v>0</v>
      </c>
      <c r="I1328" s="16"/>
      <c r="J1328" s="27">
        <f t="shared" ref="J1328:X1333" si="708" xml:space="preserve">  IF( J1321 &lt; 0, 1, 0 ) * J$1327</f>
        <v>0</v>
      </c>
      <c r="K1328" s="27">
        <f t="shared" si="708"/>
        <v>0</v>
      </c>
      <c r="L1328" s="27">
        <f t="shared" si="708"/>
        <v>0</v>
      </c>
      <c r="M1328" s="27">
        <f t="shared" si="708"/>
        <v>0</v>
      </c>
      <c r="N1328" s="27">
        <f t="shared" si="708"/>
        <v>0</v>
      </c>
      <c r="O1328" s="27">
        <f t="shared" si="708"/>
        <v>0</v>
      </c>
      <c r="P1328" s="27">
        <f t="shared" si="708"/>
        <v>0</v>
      </c>
      <c r="Q1328" s="27">
        <f t="shared" si="708"/>
        <v>0</v>
      </c>
      <c r="R1328" s="27">
        <f t="shared" si="708"/>
        <v>0</v>
      </c>
      <c r="S1328" s="27">
        <f t="shared" si="708"/>
        <v>0</v>
      </c>
      <c r="T1328" s="27">
        <f t="shared" si="708"/>
        <v>0</v>
      </c>
      <c r="U1328" s="27">
        <f t="shared" si="708"/>
        <v>0</v>
      </c>
      <c r="V1328" s="27">
        <f t="shared" si="708"/>
        <v>0</v>
      </c>
      <c r="W1328" s="27">
        <f t="shared" si="708"/>
        <v>0</v>
      </c>
      <c r="X1328" s="27">
        <f t="shared" si="708"/>
        <v>0</v>
      </c>
    </row>
    <row r="1329" spans="1:24" outlineLevel="2">
      <c r="A1329" s="25"/>
      <c r="B1329" s="25"/>
      <c r="C1329" s="39"/>
      <c r="D1329" s="40"/>
      <c r="E1329" s="16" t="s">
        <v>4570</v>
      </c>
      <c r="F1329" s="16"/>
      <c r="G1329" s="16" t="s">
        <v>3049</v>
      </c>
      <c r="H1329" s="27">
        <f t="shared" si="707"/>
        <v>0</v>
      </c>
      <c r="I1329" s="16"/>
      <c r="J1329" s="27">
        <f t="shared" si="708"/>
        <v>0</v>
      </c>
      <c r="K1329" s="27">
        <f t="shared" si="708"/>
        <v>0</v>
      </c>
      <c r="L1329" s="27">
        <f t="shared" si="708"/>
        <v>0</v>
      </c>
      <c r="M1329" s="27">
        <f t="shared" si="708"/>
        <v>0</v>
      </c>
      <c r="N1329" s="27">
        <f t="shared" si="708"/>
        <v>0</v>
      </c>
      <c r="O1329" s="27">
        <f t="shared" si="708"/>
        <v>0</v>
      </c>
      <c r="P1329" s="27">
        <f t="shared" si="708"/>
        <v>0</v>
      </c>
      <c r="Q1329" s="27">
        <f t="shared" si="708"/>
        <v>0</v>
      </c>
      <c r="R1329" s="27">
        <f t="shared" si="708"/>
        <v>0</v>
      </c>
      <c r="S1329" s="27">
        <f t="shared" si="708"/>
        <v>0</v>
      </c>
      <c r="T1329" s="27">
        <f t="shared" si="708"/>
        <v>0</v>
      </c>
      <c r="U1329" s="27">
        <f t="shared" si="708"/>
        <v>0</v>
      </c>
      <c r="V1329" s="27">
        <f t="shared" si="708"/>
        <v>0</v>
      </c>
      <c r="W1329" s="27">
        <f t="shared" si="708"/>
        <v>0</v>
      </c>
      <c r="X1329" s="27">
        <f t="shared" si="708"/>
        <v>0</v>
      </c>
    </row>
    <row r="1330" spans="1:24" outlineLevel="2">
      <c r="A1330" s="25"/>
      <c r="B1330" s="25"/>
      <c r="C1330" s="39"/>
      <c r="D1330" s="40"/>
      <c r="E1330" s="16" t="s">
        <v>4571</v>
      </c>
      <c r="F1330" s="16"/>
      <c r="G1330" s="16" t="s">
        <v>3049</v>
      </c>
      <c r="H1330" s="27">
        <f t="shared" si="707"/>
        <v>0</v>
      </c>
      <c r="I1330" s="16"/>
      <c r="J1330" s="27">
        <f t="shared" si="708"/>
        <v>0</v>
      </c>
      <c r="K1330" s="27">
        <f t="shared" si="708"/>
        <v>0</v>
      </c>
      <c r="L1330" s="27">
        <f t="shared" si="708"/>
        <v>0</v>
      </c>
      <c r="M1330" s="27">
        <f t="shared" si="708"/>
        <v>0</v>
      </c>
      <c r="N1330" s="27">
        <f t="shared" si="708"/>
        <v>0</v>
      </c>
      <c r="O1330" s="27">
        <f t="shared" si="708"/>
        <v>0</v>
      </c>
      <c r="P1330" s="27">
        <f t="shared" si="708"/>
        <v>0</v>
      </c>
      <c r="Q1330" s="27">
        <f t="shared" si="708"/>
        <v>0</v>
      </c>
      <c r="R1330" s="27">
        <f t="shared" si="708"/>
        <v>0</v>
      </c>
      <c r="S1330" s="27">
        <f t="shared" si="708"/>
        <v>0</v>
      </c>
      <c r="T1330" s="27">
        <f t="shared" si="708"/>
        <v>0</v>
      </c>
      <c r="U1330" s="27">
        <f t="shared" si="708"/>
        <v>0</v>
      </c>
      <c r="V1330" s="27">
        <f t="shared" si="708"/>
        <v>0</v>
      </c>
      <c r="W1330" s="27">
        <f t="shared" si="708"/>
        <v>0</v>
      </c>
      <c r="X1330" s="27">
        <f t="shared" si="708"/>
        <v>0</v>
      </c>
    </row>
    <row r="1331" spans="1:24" outlineLevel="2">
      <c r="A1331" s="25"/>
      <c r="B1331" s="25"/>
      <c r="C1331" s="39"/>
      <c r="D1331" s="40"/>
      <c r="E1331" s="16" t="s">
        <v>4572</v>
      </c>
      <c r="F1331" s="16"/>
      <c r="G1331" s="16" t="s">
        <v>3049</v>
      </c>
      <c r="H1331" s="27">
        <f t="shared" si="707"/>
        <v>0</v>
      </c>
      <c r="I1331" s="16"/>
      <c r="J1331" s="27">
        <f t="shared" si="708"/>
        <v>0</v>
      </c>
      <c r="K1331" s="27">
        <f t="shared" si="708"/>
        <v>0</v>
      </c>
      <c r="L1331" s="27">
        <f t="shared" si="708"/>
        <v>0</v>
      </c>
      <c r="M1331" s="27">
        <f t="shared" si="708"/>
        <v>0</v>
      </c>
      <c r="N1331" s="27">
        <f t="shared" si="708"/>
        <v>0</v>
      </c>
      <c r="O1331" s="27">
        <f t="shared" si="708"/>
        <v>0</v>
      </c>
      <c r="P1331" s="27">
        <f t="shared" si="708"/>
        <v>0</v>
      </c>
      <c r="Q1331" s="27">
        <f t="shared" si="708"/>
        <v>0</v>
      </c>
      <c r="R1331" s="27">
        <f t="shared" si="708"/>
        <v>0</v>
      </c>
      <c r="S1331" s="27">
        <f t="shared" si="708"/>
        <v>0</v>
      </c>
      <c r="T1331" s="27">
        <f t="shared" si="708"/>
        <v>0</v>
      </c>
      <c r="U1331" s="27">
        <f t="shared" si="708"/>
        <v>0</v>
      </c>
      <c r="V1331" s="27">
        <f t="shared" si="708"/>
        <v>0</v>
      </c>
      <c r="W1331" s="27">
        <f t="shared" si="708"/>
        <v>0</v>
      </c>
      <c r="X1331" s="27">
        <f t="shared" si="708"/>
        <v>0</v>
      </c>
    </row>
    <row r="1332" spans="1:24" outlineLevel="2">
      <c r="A1332" s="25"/>
      <c r="B1332" s="25"/>
      <c r="C1332" s="39"/>
      <c r="D1332" s="40"/>
      <c r="E1332" s="16" t="s">
        <v>4573</v>
      </c>
      <c r="F1332" s="16"/>
      <c r="G1332" s="16" t="s">
        <v>3049</v>
      </c>
      <c r="H1332" s="27">
        <f t="shared" si="707"/>
        <v>0</v>
      </c>
      <c r="I1332" s="16"/>
      <c r="J1332" s="27">
        <f t="shared" si="708"/>
        <v>0</v>
      </c>
      <c r="K1332" s="27">
        <f t="shared" si="708"/>
        <v>0</v>
      </c>
      <c r="L1332" s="27">
        <f t="shared" si="708"/>
        <v>0</v>
      </c>
      <c r="M1332" s="27">
        <f t="shared" si="708"/>
        <v>0</v>
      </c>
      <c r="N1332" s="27">
        <f t="shared" si="708"/>
        <v>0</v>
      </c>
      <c r="O1332" s="27">
        <f t="shared" si="708"/>
        <v>0</v>
      </c>
      <c r="P1332" s="27">
        <f t="shared" si="708"/>
        <v>0</v>
      </c>
      <c r="Q1332" s="27">
        <f t="shared" si="708"/>
        <v>0</v>
      </c>
      <c r="R1332" s="27">
        <f t="shared" si="708"/>
        <v>0</v>
      </c>
      <c r="S1332" s="27">
        <f t="shared" si="708"/>
        <v>0</v>
      </c>
      <c r="T1332" s="27">
        <f t="shared" si="708"/>
        <v>0</v>
      </c>
      <c r="U1332" s="27">
        <f t="shared" si="708"/>
        <v>0</v>
      </c>
      <c r="V1332" s="27">
        <f t="shared" si="708"/>
        <v>0</v>
      </c>
      <c r="W1332" s="27">
        <f t="shared" si="708"/>
        <v>0</v>
      </c>
      <c r="X1332" s="27">
        <f t="shared" si="708"/>
        <v>0</v>
      </c>
    </row>
    <row r="1333" spans="1:24" outlineLevel="2">
      <c r="A1333" s="25"/>
      <c r="B1333" s="25"/>
      <c r="C1333" s="39"/>
      <c r="D1333" s="40"/>
      <c r="E1333" s="16" t="s">
        <v>4574</v>
      </c>
      <c r="F1333" s="16"/>
      <c r="G1333" s="16" t="s">
        <v>3049</v>
      </c>
      <c r="H1333" s="27">
        <f t="shared" si="707"/>
        <v>0</v>
      </c>
      <c r="I1333" s="16"/>
      <c r="J1333" s="27">
        <f t="shared" si="708"/>
        <v>0</v>
      </c>
      <c r="K1333" s="27">
        <f t="shared" si="708"/>
        <v>0</v>
      </c>
      <c r="L1333" s="27">
        <f t="shared" si="708"/>
        <v>0</v>
      </c>
      <c r="M1333" s="27">
        <f t="shared" si="708"/>
        <v>0</v>
      </c>
      <c r="N1333" s="27">
        <f t="shared" si="708"/>
        <v>0</v>
      </c>
      <c r="O1333" s="27">
        <f t="shared" si="708"/>
        <v>0</v>
      </c>
      <c r="P1333" s="27">
        <f t="shared" si="708"/>
        <v>0</v>
      </c>
      <c r="Q1333" s="27">
        <f t="shared" si="708"/>
        <v>0</v>
      </c>
      <c r="R1333" s="27">
        <f t="shared" si="708"/>
        <v>0</v>
      </c>
      <c r="S1333" s="27">
        <f t="shared" si="708"/>
        <v>0</v>
      </c>
      <c r="T1333" s="27">
        <f t="shared" si="708"/>
        <v>0</v>
      </c>
      <c r="U1333" s="27">
        <f t="shared" si="708"/>
        <v>0</v>
      </c>
      <c r="V1333" s="27">
        <f t="shared" si="708"/>
        <v>0</v>
      </c>
      <c r="W1333" s="27">
        <f t="shared" si="708"/>
        <v>0</v>
      </c>
      <c r="X1333" s="27">
        <f t="shared" si="708"/>
        <v>0</v>
      </c>
    </row>
    <row r="1334" spans="1:24" outlineLevel="2"/>
    <row r="1335" spans="1:24" outlineLevel="2"/>
    <row r="1336" spans="1:24" outlineLevel="2">
      <c r="B1336" s="60" t="s">
        <v>4575</v>
      </c>
    </row>
    <row r="1337" spans="1:24" outlineLevel="2">
      <c r="E1337" s="2" t="str">
        <f t="shared" ref="E1337:X1337" si="709" xml:space="preserve">  E$99</f>
        <v xml:space="preserve">Pre 2020 RCV - nominal (WR) </v>
      </c>
      <c r="F1337" s="2">
        <f t="shared" si="709"/>
        <v>0</v>
      </c>
      <c r="G1337" s="2" t="str">
        <f t="shared" si="709"/>
        <v>£m</v>
      </c>
      <c r="H1337" s="2">
        <f t="shared" si="709"/>
        <v>0</v>
      </c>
      <c r="I1337" s="2">
        <f t="shared" si="709"/>
        <v>0</v>
      </c>
      <c r="J1337" s="2">
        <f t="shared" si="709"/>
        <v>0</v>
      </c>
      <c r="K1337" s="2">
        <f t="shared" si="709"/>
        <v>0</v>
      </c>
      <c r="L1337" s="2">
        <f t="shared" si="709"/>
        <v>0</v>
      </c>
      <c r="M1337" s="2">
        <f t="shared" si="709"/>
        <v>63.69049556583191</v>
      </c>
      <c r="N1337" s="2">
        <f t="shared" si="709"/>
        <v>62.040911730676861</v>
      </c>
      <c r="O1337" s="2">
        <f t="shared" si="709"/>
        <v>60.434052116852321</v>
      </c>
      <c r="P1337" s="2">
        <f t="shared" si="709"/>
        <v>58.868810167025849</v>
      </c>
      <c r="Q1337" s="2">
        <f t="shared" si="709"/>
        <v>57.344107983699892</v>
      </c>
      <c r="R1337" s="2">
        <f t="shared" si="709"/>
        <v>55.858895586922053</v>
      </c>
      <c r="S1337" s="2">
        <f t="shared" si="709"/>
        <v>54.412150191220782</v>
      </c>
      <c r="T1337" s="2">
        <f t="shared" si="709"/>
        <v>55.500393195045199</v>
      </c>
      <c r="U1337" s="2">
        <f t="shared" si="709"/>
        <v>56.610401058946103</v>
      </c>
      <c r="V1337" s="2">
        <f t="shared" si="709"/>
        <v>57.742609080125028</v>
      </c>
      <c r="W1337" s="2">
        <f t="shared" si="709"/>
        <v>58.897461261727528</v>
      </c>
      <c r="X1337" s="2">
        <f t="shared" si="709"/>
        <v>60.075410486962078</v>
      </c>
    </row>
    <row r="1338" spans="1:24" outlineLevel="2">
      <c r="E1338" s="2" t="str">
        <f t="shared" ref="E1338:X1338" si="710" xml:space="preserve">  E$100</f>
        <v xml:space="preserve">Pre 2020 RCV - nominal (WN) </v>
      </c>
      <c r="F1338" s="2">
        <f t="shared" si="710"/>
        <v>0</v>
      </c>
      <c r="G1338" s="2" t="str">
        <f t="shared" si="710"/>
        <v>£m</v>
      </c>
      <c r="H1338" s="2">
        <f t="shared" si="710"/>
        <v>0</v>
      </c>
      <c r="I1338" s="2">
        <f t="shared" si="710"/>
        <v>0</v>
      </c>
      <c r="J1338" s="2">
        <f t="shared" si="710"/>
        <v>0</v>
      </c>
      <c r="K1338" s="2">
        <f t="shared" si="710"/>
        <v>0</v>
      </c>
      <c r="L1338" s="2">
        <f t="shared" si="710"/>
        <v>0</v>
      </c>
      <c r="M1338" s="2">
        <f t="shared" si="710"/>
        <v>1136.989429734979</v>
      </c>
      <c r="N1338" s="2">
        <f t="shared" si="710"/>
        <v>1118.1978183305944</v>
      </c>
      <c r="O1338" s="2">
        <f t="shared" si="710"/>
        <v>1099.716785591181</v>
      </c>
      <c r="P1338" s="2">
        <f t="shared" si="710"/>
        <v>1081.5411984227715</v>
      </c>
      <c r="Q1338" s="2">
        <f t="shared" si="710"/>
        <v>1063.6660085686933</v>
      </c>
      <c r="R1338" s="2">
        <f t="shared" si="710"/>
        <v>1046.0862512074177</v>
      </c>
      <c r="S1338" s="2">
        <f t="shared" si="710"/>
        <v>1028.797043573587</v>
      </c>
      <c r="T1338" s="2">
        <f t="shared" si="710"/>
        <v>1049.3729844450588</v>
      </c>
      <c r="U1338" s="2">
        <f t="shared" si="710"/>
        <v>1070.3604441339601</v>
      </c>
      <c r="V1338" s="2">
        <f t="shared" si="710"/>
        <v>1091.7676530166393</v>
      </c>
      <c r="W1338" s="2">
        <f t="shared" si="710"/>
        <v>1113.6030060769722</v>
      </c>
      <c r="X1338" s="2">
        <f t="shared" si="710"/>
        <v>1135.8750661985116</v>
      </c>
    </row>
    <row r="1339" spans="1:24" outlineLevel="2">
      <c r="E1339" s="2" t="str">
        <f t="shared" ref="E1339:X1339" si="711" xml:space="preserve">  E$101</f>
        <v xml:space="preserve">Pre 2020 RCV - nominal (WWN) </v>
      </c>
      <c r="F1339" s="2">
        <f t="shared" si="711"/>
        <v>0</v>
      </c>
      <c r="G1339" s="2" t="str">
        <f t="shared" si="711"/>
        <v>£m</v>
      </c>
      <c r="H1339" s="2">
        <f t="shared" si="711"/>
        <v>0</v>
      </c>
      <c r="I1339" s="2">
        <f t="shared" si="711"/>
        <v>0</v>
      </c>
      <c r="J1339" s="2">
        <f t="shared" si="711"/>
        <v>0</v>
      </c>
      <c r="K1339" s="2">
        <f t="shared" si="711"/>
        <v>0</v>
      </c>
      <c r="L1339" s="2">
        <f t="shared" si="711"/>
        <v>0</v>
      </c>
      <c r="M1339" s="2">
        <f t="shared" si="711"/>
        <v>2045.8723199582441</v>
      </c>
      <c r="N1339" s="2">
        <f t="shared" si="711"/>
        <v>2005.5966090679406</v>
      </c>
      <c r="O1339" s="2">
        <f t="shared" si="711"/>
        <v>1966.1137789805562</v>
      </c>
      <c r="P1339" s="2">
        <f t="shared" si="711"/>
        <v>1927.4082207855661</v>
      </c>
      <c r="Q1339" s="2">
        <f t="shared" si="711"/>
        <v>1889.4646328545571</v>
      </c>
      <c r="R1339" s="2">
        <f t="shared" si="711"/>
        <v>1852.2680147919705</v>
      </c>
      <c r="S1339" s="2">
        <f t="shared" si="711"/>
        <v>1815.8036615049384</v>
      </c>
      <c r="T1339" s="2">
        <f t="shared" si="711"/>
        <v>1852.1197347350371</v>
      </c>
      <c r="U1339" s="2">
        <f t="shared" si="711"/>
        <v>1889.1621294297379</v>
      </c>
      <c r="V1339" s="2">
        <f t="shared" si="711"/>
        <v>1926.9453720183326</v>
      </c>
      <c r="W1339" s="2">
        <f t="shared" si="711"/>
        <v>1965.4842794586993</v>
      </c>
      <c r="X1339" s="2">
        <f t="shared" si="711"/>
        <v>2004.7939650478734</v>
      </c>
    </row>
    <row r="1340" spans="1:24" outlineLevel="2">
      <c r="E1340" s="2" t="str">
        <f t="shared" ref="E1340:X1340" si="712" xml:space="preserve">  E$102</f>
        <v xml:space="preserve">Pre 2020 RCV - nominal (BR) </v>
      </c>
      <c r="F1340" s="2">
        <f t="shared" si="712"/>
        <v>0</v>
      </c>
      <c r="G1340" s="2" t="str">
        <f t="shared" si="712"/>
        <v>£m</v>
      </c>
      <c r="H1340" s="2">
        <f t="shared" si="712"/>
        <v>0</v>
      </c>
      <c r="I1340" s="2">
        <f t="shared" si="712"/>
        <v>0</v>
      </c>
      <c r="J1340" s="2">
        <f t="shared" si="712"/>
        <v>0</v>
      </c>
      <c r="K1340" s="2">
        <f t="shared" si="712"/>
        <v>0</v>
      </c>
      <c r="L1340" s="2">
        <f t="shared" si="712"/>
        <v>0</v>
      </c>
      <c r="M1340" s="2">
        <f t="shared" si="712"/>
        <v>90.583040135030714</v>
      </c>
      <c r="N1340" s="2">
        <f t="shared" si="712"/>
        <v>86.519671577423594</v>
      </c>
      <c r="O1340" s="2">
        <f t="shared" si="712"/>
        <v>82.63857736179412</v>
      </c>
      <c r="P1340" s="2">
        <f t="shared" si="712"/>
        <v>78.931581036690218</v>
      </c>
      <c r="Q1340" s="2">
        <f t="shared" si="712"/>
        <v>75.390872929426436</v>
      </c>
      <c r="R1340" s="2">
        <f t="shared" si="712"/>
        <v>72.008993693144134</v>
      </c>
      <c r="S1340" s="2">
        <f t="shared" si="712"/>
        <v>69.095568014334219</v>
      </c>
      <c r="T1340" s="2">
        <f t="shared" si="712"/>
        <v>70.477479374620899</v>
      </c>
      <c r="U1340" s="2">
        <f t="shared" si="712"/>
        <v>71.88702896211332</v>
      </c>
      <c r="V1340" s="2">
        <f t="shared" si="712"/>
        <v>73.324769541355593</v>
      </c>
      <c r="W1340" s="2">
        <f t="shared" si="712"/>
        <v>74.791264932182713</v>
      </c>
      <c r="X1340" s="2">
        <f t="shared" si="712"/>
        <v>76.287090230826365</v>
      </c>
    </row>
    <row r="1341" spans="1:24" outlineLevel="2">
      <c r="E1341" s="2" t="str">
        <f t="shared" ref="E1341:X1341" si="713" xml:space="preserve">  E$103</f>
        <v xml:space="preserve">Pre 2020 RCV - nominal (ADDN1) </v>
      </c>
      <c r="F1341" s="2">
        <f t="shared" si="713"/>
        <v>0</v>
      </c>
      <c r="G1341" s="2" t="str">
        <f t="shared" si="713"/>
        <v>£m</v>
      </c>
      <c r="H1341" s="2">
        <f t="shared" si="713"/>
        <v>0</v>
      </c>
      <c r="I1341" s="2">
        <f t="shared" si="713"/>
        <v>0</v>
      </c>
      <c r="J1341" s="2">
        <f t="shared" si="713"/>
        <v>0</v>
      </c>
      <c r="K1341" s="2">
        <f t="shared" si="713"/>
        <v>0</v>
      </c>
      <c r="L1341" s="2">
        <f t="shared" si="713"/>
        <v>0</v>
      </c>
      <c r="M1341" s="2">
        <f t="shared" si="713"/>
        <v>0</v>
      </c>
      <c r="N1341" s="2">
        <f t="shared" si="713"/>
        <v>0</v>
      </c>
      <c r="O1341" s="2">
        <f t="shared" si="713"/>
        <v>0</v>
      </c>
      <c r="P1341" s="2">
        <f t="shared" si="713"/>
        <v>0</v>
      </c>
      <c r="Q1341" s="2">
        <f t="shared" si="713"/>
        <v>0</v>
      </c>
      <c r="R1341" s="2">
        <f t="shared" si="713"/>
        <v>0</v>
      </c>
      <c r="S1341" s="2">
        <f t="shared" si="713"/>
        <v>0</v>
      </c>
      <c r="T1341" s="2">
        <f t="shared" si="713"/>
        <v>0</v>
      </c>
      <c r="U1341" s="2">
        <f t="shared" si="713"/>
        <v>0</v>
      </c>
      <c r="V1341" s="2">
        <f t="shared" si="713"/>
        <v>0</v>
      </c>
      <c r="W1341" s="2">
        <f t="shared" si="713"/>
        <v>0</v>
      </c>
      <c r="X1341" s="2">
        <f t="shared" si="713"/>
        <v>0</v>
      </c>
    </row>
    <row r="1342" spans="1:24" outlineLevel="2">
      <c r="E1342" s="2" t="str">
        <f t="shared" ref="E1342:X1342" si="714" xml:space="preserve">  E$104</f>
        <v xml:space="preserve">Pre 2020 RCV - nominal (ADDN2) </v>
      </c>
      <c r="F1342" s="2">
        <f t="shared" si="714"/>
        <v>0</v>
      </c>
      <c r="G1342" s="2" t="str">
        <f t="shared" si="714"/>
        <v>£m</v>
      </c>
      <c r="H1342" s="2">
        <f t="shared" si="714"/>
        <v>0</v>
      </c>
      <c r="I1342" s="2">
        <f t="shared" si="714"/>
        <v>0</v>
      </c>
      <c r="J1342" s="2">
        <f t="shared" si="714"/>
        <v>0</v>
      </c>
      <c r="K1342" s="2">
        <f t="shared" si="714"/>
        <v>0</v>
      </c>
      <c r="L1342" s="2">
        <f t="shared" si="714"/>
        <v>0</v>
      </c>
      <c r="M1342" s="2">
        <f t="shared" si="714"/>
        <v>0</v>
      </c>
      <c r="N1342" s="2">
        <f t="shared" si="714"/>
        <v>0</v>
      </c>
      <c r="O1342" s="2">
        <f t="shared" si="714"/>
        <v>0</v>
      </c>
      <c r="P1342" s="2">
        <f t="shared" si="714"/>
        <v>0</v>
      </c>
      <c r="Q1342" s="2">
        <f t="shared" si="714"/>
        <v>0</v>
      </c>
      <c r="R1342" s="2">
        <f t="shared" si="714"/>
        <v>0</v>
      </c>
      <c r="S1342" s="2">
        <f t="shared" si="714"/>
        <v>0</v>
      </c>
      <c r="T1342" s="2">
        <f t="shared" si="714"/>
        <v>0</v>
      </c>
      <c r="U1342" s="2">
        <f t="shared" si="714"/>
        <v>0</v>
      </c>
      <c r="V1342" s="2">
        <f t="shared" si="714"/>
        <v>0</v>
      </c>
      <c r="W1342" s="2">
        <f t="shared" si="714"/>
        <v>0</v>
      </c>
      <c r="X1342" s="2">
        <f t="shared" si="714"/>
        <v>0</v>
      </c>
    </row>
    <row r="1343" spans="1:24" outlineLevel="2">
      <c r="A1343" s="12"/>
      <c r="B1343" s="12"/>
      <c r="C1343" s="20"/>
      <c r="D1343" s="21"/>
      <c r="E1343" s="5" t="str">
        <f xml:space="preserve">  Time!E$113</f>
        <v>Forecast period flag</v>
      </c>
      <c r="F1343" s="5">
        <f xml:space="preserve">  Time!F$113</f>
        <v>0</v>
      </c>
      <c r="G1343" s="5" t="str">
        <f xml:space="preserve">  Time!G$113</f>
        <v>flag</v>
      </c>
      <c r="H1343" s="5">
        <f xml:space="preserve">  Time!H$113</f>
        <v>6</v>
      </c>
      <c r="I1343" s="5">
        <f xml:space="preserve">  Time!I$113</f>
        <v>0</v>
      </c>
      <c r="J1343" s="5">
        <f xml:space="preserve">  Time!J$113</f>
        <v>0</v>
      </c>
      <c r="K1343" s="5">
        <f xml:space="preserve">  Time!K$113</f>
        <v>0</v>
      </c>
      <c r="L1343" s="5">
        <f xml:space="preserve">  Time!L$113</f>
        <v>0</v>
      </c>
      <c r="M1343" s="5">
        <f xml:space="preserve">  Time!M$113</f>
        <v>0</v>
      </c>
      <c r="N1343" s="5">
        <f xml:space="preserve">  Time!N$113</f>
        <v>1</v>
      </c>
      <c r="O1343" s="5">
        <f xml:space="preserve">  Time!O$113</f>
        <v>1</v>
      </c>
      <c r="P1343" s="5">
        <f xml:space="preserve">  Time!P$113</f>
        <v>1</v>
      </c>
      <c r="Q1343" s="5">
        <f xml:space="preserve">  Time!Q$113</f>
        <v>1</v>
      </c>
      <c r="R1343" s="5">
        <f xml:space="preserve">  Time!R$113</f>
        <v>1</v>
      </c>
      <c r="S1343" s="5">
        <f xml:space="preserve">  Time!S$113</f>
        <v>1</v>
      </c>
      <c r="T1343" s="5">
        <f xml:space="preserve">  Time!T$113</f>
        <v>0</v>
      </c>
      <c r="U1343" s="5">
        <f xml:space="preserve">  Time!U$113</f>
        <v>0</v>
      </c>
      <c r="V1343" s="5">
        <f xml:space="preserve">  Time!V$113</f>
        <v>0</v>
      </c>
      <c r="W1343" s="5">
        <f xml:space="preserve">  Time!W$113</f>
        <v>0</v>
      </c>
      <c r="X1343" s="5">
        <f xml:space="preserve">  Time!X$113</f>
        <v>0</v>
      </c>
    </row>
    <row r="1344" spans="1:24" outlineLevel="2">
      <c r="A1344" s="25"/>
      <c r="B1344" s="25"/>
      <c r="C1344" s="39"/>
      <c r="D1344" s="40"/>
      <c r="E1344" s="16" t="s">
        <v>4576</v>
      </c>
      <c r="F1344" s="16"/>
      <c r="G1344" s="16" t="s">
        <v>3049</v>
      </c>
      <c r="H1344" s="27">
        <f t="shared" ref="H1344:H1349" si="715" xml:space="preserve"> SUM( J1344:X1344 )</f>
        <v>0</v>
      </c>
      <c r="I1344" s="16"/>
      <c r="J1344" s="27">
        <f t="shared" ref="J1344:X1349" si="716" xml:space="preserve">  IF( J1337 &lt; 0, 1, 0 ) * J$1343</f>
        <v>0</v>
      </c>
      <c r="K1344" s="27">
        <f t="shared" si="716"/>
        <v>0</v>
      </c>
      <c r="L1344" s="27">
        <f t="shared" si="716"/>
        <v>0</v>
      </c>
      <c r="M1344" s="27">
        <f t="shared" si="716"/>
        <v>0</v>
      </c>
      <c r="N1344" s="27">
        <f t="shared" si="716"/>
        <v>0</v>
      </c>
      <c r="O1344" s="27">
        <f t="shared" si="716"/>
        <v>0</v>
      </c>
      <c r="P1344" s="27">
        <f t="shared" si="716"/>
        <v>0</v>
      </c>
      <c r="Q1344" s="27">
        <f t="shared" si="716"/>
        <v>0</v>
      </c>
      <c r="R1344" s="27">
        <f t="shared" si="716"/>
        <v>0</v>
      </c>
      <c r="S1344" s="27">
        <f t="shared" si="716"/>
        <v>0</v>
      </c>
      <c r="T1344" s="27">
        <f t="shared" si="716"/>
        <v>0</v>
      </c>
      <c r="U1344" s="27">
        <f t="shared" si="716"/>
        <v>0</v>
      </c>
      <c r="V1344" s="27">
        <f t="shared" si="716"/>
        <v>0</v>
      </c>
      <c r="W1344" s="27">
        <f t="shared" si="716"/>
        <v>0</v>
      </c>
      <c r="X1344" s="27">
        <f t="shared" si="716"/>
        <v>0</v>
      </c>
    </row>
    <row r="1345" spans="1:24" outlineLevel="2">
      <c r="A1345" s="25"/>
      <c r="B1345" s="25"/>
      <c r="C1345" s="39"/>
      <c r="D1345" s="40"/>
      <c r="E1345" s="16" t="s">
        <v>4577</v>
      </c>
      <c r="F1345" s="16"/>
      <c r="G1345" s="16" t="s">
        <v>3049</v>
      </c>
      <c r="H1345" s="27">
        <f t="shared" si="715"/>
        <v>0</v>
      </c>
      <c r="I1345" s="16"/>
      <c r="J1345" s="27">
        <f t="shared" si="716"/>
        <v>0</v>
      </c>
      <c r="K1345" s="27">
        <f t="shared" si="716"/>
        <v>0</v>
      </c>
      <c r="L1345" s="27">
        <f t="shared" si="716"/>
        <v>0</v>
      </c>
      <c r="M1345" s="27">
        <f t="shared" si="716"/>
        <v>0</v>
      </c>
      <c r="N1345" s="27">
        <f t="shared" si="716"/>
        <v>0</v>
      </c>
      <c r="O1345" s="27">
        <f t="shared" si="716"/>
        <v>0</v>
      </c>
      <c r="P1345" s="27">
        <f t="shared" si="716"/>
        <v>0</v>
      </c>
      <c r="Q1345" s="27">
        <f t="shared" si="716"/>
        <v>0</v>
      </c>
      <c r="R1345" s="27">
        <f t="shared" si="716"/>
        <v>0</v>
      </c>
      <c r="S1345" s="27">
        <f t="shared" si="716"/>
        <v>0</v>
      </c>
      <c r="T1345" s="27">
        <f t="shared" si="716"/>
        <v>0</v>
      </c>
      <c r="U1345" s="27">
        <f t="shared" si="716"/>
        <v>0</v>
      </c>
      <c r="V1345" s="27">
        <f t="shared" si="716"/>
        <v>0</v>
      </c>
      <c r="W1345" s="27">
        <f t="shared" si="716"/>
        <v>0</v>
      </c>
      <c r="X1345" s="27">
        <f t="shared" si="716"/>
        <v>0</v>
      </c>
    </row>
    <row r="1346" spans="1:24" outlineLevel="2">
      <c r="A1346" s="25"/>
      <c r="B1346" s="25"/>
      <c r="C1346" s="39"/>
      <c r="D1346" s="40"/>
      <c r="E1346" s="16" t="s">
        <v>4578</v>
      </c>
      <c r="F1346" s="16"/>
      <c r="G1346" s="16" t="s">
        <v>3049</v>
      </c>
      <c r="H1346" s="27">
        <f t="shared" si="715"/>
        <v>0</v>
      </c>
      <c r="I1346" s="16"/>
      <c r="J1346" s="27">
        <f t="shared" si="716"/>
        <v>0</v>
      </c>
      <c r="K1346" s="27">
        <f t="shared" si="716"/>
        <v>0</v>
      </c>
      <c r="L1346" s="27">
        <f t="shared" si="716"/>
        <v>0</v>
      </c>
      <c r="M1346" s="27">
        <f t="shared" si="716"/>
        <v>0</v>
      </c>
      <c r="N1346" s="27">
        <f t="shared" si="716"/>
        <v>0</v>
      </c>
      <c r="O1346" s="27">
        <f t="shared" si="716"/>
        <v>0</v>
      </c>
      <c r="P1346" s="27">
        <f t="shared" si="716"/>
        <v>0</v>
      </c>
      <c r="Q1346" s="27">
        <f t="shared" si="716"/>
        <v>0</v>
      </c>
      <c r="R1346" s="27">
        <f t="shared" si="716"/>
        <v>0</v>
      </c>
      <c r="S1346" s="27">
        <f t="shared" si="716"/>
        <v>0</v>
      </c>
      <c r="T1346" s="27">
        <f t="shared" si="716"/>
        <v>0</v>
      </c>
      <c r="U1346" s="27">
        <f t="shared" si="716"/>
        <v>0</v>
      </c>
      <c r="V1346" s="27">
        <f t="shared" si="716"/>
        <v>0</v>
      </c>
      <c r="W1346" s="27">
        <f t="shared" si="716"/>
        <v>0</v>
      </c>
      <c r="X1346" s="27">
        <f t="shared" si="716"/>
        <v>0</v>
      </c>
    </row>
    <row r="1347" spans="1:24" outlineLevel="2">
      <c r="A1347" s="25"/>
      <c r="B1347" s="25"/>
      <c r="C1347" s="39"/>
      <c r="D1347" s="40"/>
      <c r="E1347" s="16" t="s">
        <v>4579</v>
      </c>
      <c r="F1347" s="16"/>
      <c r="G1347" s="16" t="s">
        <v>3049</v>
      </c>
      <c r="H1347" s="27">
        <f t="shared" si="715"/>
        <v>0</v>
      </c>
      <c r="I1347" s="16"/>
      <c r="J1347" s="27">
        <f t="shared" si="716"/>
        <v>0</v>
      </c>
      <c r="K1347" s="27">
        <f t="shared" si="716"/>
        <v>0</v>
      </c>
      <c r="L1347" s="27">
        <f t="shared" si="716"/>
        <v>0</v>
      </c>
      <c r="M1347" s="27">
        <f t="shared" si="716"/>
        <v>0</v>
      </c>
      <c r="N1347" s="27">
        <f t="shared" si="716"/>
        <v>0</v>
      </c>
      <c r="O1347" s="27">
        <f t="shared" si="716"/>
        <v>0</v>
      </c>
      <c r="P1347" s="27">
        <f t="shared" si="716"/>
        <v>0</v>
      </c>
      <c r="Q1347" s="27">
        <f t="shared" si="716"/>
        <v>0</v>
      </c>
      <c r="R1347" s="27">
        <f t="shared" si="716"/>
        <v>0</v>
      </c>
      <c r="S1347" s="27">
        <f t="shared" si="716"/>
        <v>0</v>
      </c>
      <c r="T1347" s="27">
        <f t="shared" si="716"/>
        <v>0</v>
      </c>
      <c r="U1347" s="27">
        <f t="shared" si="716"/>
        <v>0</v>
      </c>
      <c r="V1347" s="27">
        <f t="shared" si="716"/>
        <v>0</v>
      </c>
      <c r="W1347" s="27">
        <f t="shared" si="716"/>
        <v>0</v>
      </c>
      <c r="X1347" s="27">
        <f t="shared" si="716"/>
        <v>0</v>
      </c>
    </row>
    <row r="1348" spans="1:24" outlineLevel="2">
      <c r="A1348" s="25"/>
      <c r="B1348" s="25"/>
      <c r="C1348" s="39"/>
      <c r="D1348" s="40"/>
      <c r="E1348" s="16" t="s">
        <v>4580</v>
      </c>
      <c r="F1348" s="16"/>
      <c r="G1348" s="16" t="s">
        <v>3049</v>
      </c>
      <c r="H1348" s="27">
        <f t="shared" si="715"/>
        <v>0</v>
      </c>
      <c r="I1348" s="16"/>
      <c r="J1348" s="27">
        <f t="shared" si="716"/>
        <v>0</v>
      </c>
      <c r="K1348" s="27">
        <f t="shared" si="716"/>
        <v>0</v>
      </c>
      <c r="L1348" s="27">
        <f t="shared" si="716"/>
        <v>0</v>
      </c>
      <c r="M1348" s="27">
        <f t="shared" si="716"/>
        <v>0</v>
      </c>
      <c r="N1348" s="27">
        <f t="shared" si="716"/>
        <v>0</v>
      </c>
      <c r="O1348" s="27">
        <f t="shared" si="716"/>
        <v>0</v>
      </c>
      <c r="P1348" s="27">
        <f t="shared" si="716"/>
        <v>0</v>
      </c>
      <c r="Q1348" s="27">
        <f t="shared" si="716"/>
        <v>0</v>
      </c>
      <c r="R1348" s="27">
        <f t="shared" si="716"/>
        <v>0</v>
      </c>
      <c r="S1348" s="27">
        <f t="shared" si="716"/>
        <v>0</v>
      </c>
      <c r="T1348" s="27">
        <f t="shared" si="716"/>
        <v>0</v>
      </c>
      <c r="U1348" s="27">
        <f t="shared" si="716"/>
        <v>0</v>
      </c>
      <c r="V1348" s="27">
        <f t="shared" si="716"/>
        <v>0</v>
      </c>
      <c r="W1348" s="27">
        <f t="shared" si="716"/>
        <v>0</v>
      </c>
      <c r="X1348" s="27">
        <f t="shared" si="716"/>
        <v>0</v>
      </c>
    </row>
    <row r="1349" spans="1:24" outlineLevel="2">
      <c r="A1349" s="25"/>
      <c r="B1349" s="25"/>
      <c r="C1349" s="39"/>
      <c r="D1349" s="40"/>
      <c r="E1349" s="16" t="s">
        <v>4581</v>
      </c>
      <c r="F1349" s="16"/>
      <c r="G1349" s="16" t="s">
        <v>3049</v>
      </c>
      <c r="H1349" s="27">
        <f t="shared" si="715"/>
        <v>0</v>
      </c>
      <c r="I1349" s="16"/>
      <c r="J1349" s="27">
        <f t="shared" si="716"/>
        <v>0</v>
      </c>
      <c r="K1349" s="27">
        <f t="shared" si="716"/>
        <v>0</v>
      </c>
      <c r="L1349" s="27">
        <f t="shared" si="716"/>
        <v>0</v>
      </c>
      <c r="M1349" s="27">
        <f t="shared" si="716"/>
        <v>0</v>
      </c>
      <c r="N1349" s="27">
        <f t="shared" si="716"/>
        <v>0</v>
      </c>
      <c r="O1349" s="27">
        <f t="shared" si="716"/>
        <v>0</v>
      </c>
      <c r="P1349" s="27">
        <f t="shared" si="716"/>
        <v>0</v>
      </c>
      <c r="Q1349" s="27">
        <f t="shared" si="716"/>
        <v>0</v>
      </c>
      <c r="R1349" s="27">
        <f t="shared" si="716"/>
        <v>0</v>
      </c>
      <c r="S1349" s="27">
        <f t="shared" si="716"/>
        <v>0</v>
      </c>
      <c r="T1349" s="27">
        <f t="shared" si="716"/>
        <v>0</v>
      </c>
      <c r="U1349" s="27">
        <f t="shared" si="716"/>
        <v>0</v>
      </c>
      <c r="V1349" s="27">
        <f t="shared" si="716"/>
        <v>0</v>
      </c>
      <c r="W1349" s="27">
        <f t="shared" si="716"/>
        <v>0</v>
      </c>
      <c r="X1349" s="27">
        <f t="shared" si="716"/>
        <v>0</v>
      </c>
    </row>
    <row r="1350" spans="1:24" outlineLevel="2"/>
    <row r="1351" spans="1:24" outlineLevel="1"/>
    <row r="1352" spans="1:24" outlineLevel="1"/>
    <row r="1353" spans="1:24" outlineLevel="1">
      <c r="A1353" s="60" t="s">
        <v>4582</v>
      </c>
    </row>
    <row r="1354" spans="1:24" outlineLevel="2">
      <c r="B1354" s="60" t="s">
        <v>4583</v>
      </c>
    </row>
    <row r="1355" spans="1:24" outlineLevel="2">
      <c r="E1355" s="2" t="str">
        <f t="shared" ref="E1355:X1355" si="717" xml:space="preserve">  E$318</f>
        <v xml:space="preserve">2020-25 RCV initial balance - nominal (WR) </v>
      </c>
      <c r="F1355" s="2">
        <f t="shared" si="717"/>
        <v>0</v>
      </c>
      <c r="G1355" s="2" t="str">
        <f t="shared" si="717"/>
        <v>£m</v>
      </c>
      <c r="H1355" s="2">
        <f t="shared" si="717"/>
        <v>559.69158721528686</v>
      </c>
      <c r="I1355" s="2">
        <f t="shared" si="717"/>
        <v>0</v>
      </c>
      <c r="J1355" s="2">
        <f t="shared" si="717"/>
        <v>29.372429131216023</v>
      </c>
      <c r="K1355" s="2">
        <f t="shared" si="717"/>
        <v>31.949603368381059</v>
      </c>
      <c r="L1355" s="2">
        <f t="shared" si="717"/>
        <v>33.771322219341691</v>
      </c>
      <c r="M1355" s="2">
        <f t="shared" si="717"/>
        <v>34.640256806663956</v>
      </c>
      <c r="N1355" s="2">
        <f t="shared" si="717"/>
        <v>35.333061942797237</v>
      </c>
      <c r="O1355" s="2">
        <f t="shared" si="717"/>
        <v>36.039723181653173</v>
      </c>
      <c r="P1355" s="2">
        <f t="shared" si="717"/>
        <v>36.760517645286235</v>
      </c>
      <c r="Q1355" s="2">
        <f t="shared" si="717"/>
        <v>37.495727998191967</v>
      </c>
      <c r="R1355" s="2">
        <f t="shared" si="717"/>
        <v>38.245642558155801</v>
      </c>
      <c r="S1355" s="2">
        <f t="shared" si="717"/>
        <v>39.010555409318918</v>
      </c>
      <c r="T1355" s="2">
        <f t="shared" si="717"/>
        <v>39.790766517505297</v>
      </c>
      <c r="U1355" s="2">
        <f t="shared" si="717"/>
        <v>40.586581847855406</v>
      </c>
      <c r="V1355" s="2">
        <f t="shared" si="717"/>
        <v>41.398313484812512</v>
      </c>
      <c r="W1355" s="2">
        <f t="shared" si="717"/>
        <v>42.226279754508766</v>
      </c>
      <c r="X1355" s="2">
        <f t="shared" si="717"/>
        <v>43.070805349598942</v>
      </c>
    </row>
    <row r="1356" spans="1:24" outlineLevel="2">
      <c r="E1356" s="2" t="str">
        <f t="shared" ref="E1356:X1356" si="718" xml:space="preserve">  E$319</f>
        <v xml:space="preserve">2020-25 RCV initial balance - nominal (WN) </v>
      </c>
      <c r="F1356" s="2">
        <f t="shared" si="718"/>
        <v>0</v>
      </c>
      <c r="G1356" s="2" t="str">
        <f t="shared" si="718"/>
        <v>£m</v>
      </c>
      <c r="H1356" s="2">
        <f t="shared" si="718"/>
        <v>2667.7491818596391</v>
      </c>
      <c r="I1356" s="2">
        <f t="shared" si="718"/>
        <v>0</v>
      </c>
      <c r="J1356" s="2">
        <f t="shared" si="718"/>
        <v>140.00259352458525</v>
      </c>
      <c r="K1356" s="2">
        <f t="shared" si="718"/>
        <v>152.2865988942464</v>
      </c>
      <c r="L1356" s="2">
        <f t="shared" si="718"/>
        <v>160.96975419841775</v>
      </c>
      <c r="M1356" s="2">
        <f t="shared" si="718"/>
        <v>165.1114986651375</v>
      </c>
      <c r="N1356" s="2">
        <f t="shared" si="718"/>
        <v>168.41372863844026</v>
      </c>
      <c r="O1356" s="2">
        <f t="shared" si="718"/>
        <v>171.78200321120903</v>
      </c>
      <c r="P1356" s="2">
        <f t="shared" si="718"/>
        <v>175.21764327543323</v>
      </c>
      <c r="Q1356" s="2">
        <f t="shared" si="718"/>
        <v>178.72199614094191</v>
      </c>
      <c r="R1356" s="2">
        <f t="shared" si="718"/>
        <v>182.29643606376072</v>
      </c>
      <c r="S1356" s="2">
        <f t="shared" si="718"/>
        <v>185.94236478503598</v>
      </c>
      <c r="T1356" s="2">
        <f t="shared" si="718"/>
        <v>189.66121208073668</v>
      </c>
      <c r="U1356" s="2">
        <f t="shared" si="718"/>
        <v>193.45443632235143</v>
      </c>
      <c r="V1356" s="2">
        <f t="shared" si="718"/>
        <v>197.32352504879844</v>
      </c>
      <c r="W1356" s="2">
        <f t="shared" si="718"/>
        <v>201.26999554977442</v>
      </c>
      <c r="X1356" s="2">
        <f t="shared" si="718"/>
        <v>205.2953954607699</v>
      </c>
    </row>
    <row r="1357" spans="1:24" outlineLevel="2">
      <c r="E1357" s="2" t="str">
        <f t="shared" ref="E1357:X1357" si="719" xml:space="preserve">  E$320</f>
        <v xml:space="preserve">2020-25 RCV initial balance - nominal (WWN) </v>
      </c>
      <c r="F1357" s="2">
        <f t="shared" si="719"/>
        <v>0</v>
      </c>
      <c r="G1357" s="2" t="str">
        <f t="shared" si="719"/>
        <v>£m</v>
      </c>
      <c r="H1357" s="2">
        <f t="shared" si="719"/>
        <v>14059.458033127759</v>
      </c>
      <c r="I1357" s="2">
        <f t="shared" si="719"/>
        <v>0</v>
      </c>
      <c r="J1357" s="2">
        <f t="shared" si="719"/>
        <v>737.83570118681189</v>
      </c>
      <c r="K1357" s="2">
        <f t="shared" si="719"/>
        <v>802.57434271572674</v>
      </c>
      <c r="L1357" s="2">
        <f t="shared" si="719"/>
        <v>848.3359377053381</v>
      </c>
      <c r="M1357" s="2">
        <f t="shared" si="719"/>
        <v>870.16358286394109</v>
      </c>
      <c r="N1357" s="2">
        <f t="shared" si="719"/>
        <v>887.56685452121997</v>
      </c>
      <c r="O1357" s="2">
        <f t="shared" si="719"/>
        <v>905.31819161164412</v>
      </c>
      <c r="P1357" s="2">
        <f t="shared" si="719"/>
        <v>923.42455544387713</v>
      </c>
      <c r="Q1357" s="2">
        <f t="shared" si="719"/>
        <v>941.89304655275475</v>
      </c>
      <c r="R1357" s="2">
        <f t="shared" si="719"/>
        <v>960.73090748380969</v>
      </c>
      <c r="S1357" s="2">
        <f t="shared" si="719"/>
        <v>979.945525633486</v>
      </c>
      <c r="T1357" s="2">
        <f t="shared" si="719"/>
        <v>999.5444361461557</v>
      </c>
      <c r="U1357" s="2">
        <f t="shared" si="719"/>
        <v>1019.5353248690789</v>
      </c>
      <c r="V1357" s="2">
        <f t="shared" si="719"/>
        <v>1039.9260313664604</v>
      </c>
      <c r="W1357" s="2">
        <f t="shared" si="719"/>
        <v>1060.7245519937896</v>
      </c>
      <c r="X1357" s="2">
        <f t="shared" si="719"/>
        <v>1081.9390430336655</v>
      </c>
    </row>
    <row r="1358" spans="1:24" outlineLevel="2">
      <c r="E1358" s="2" t="str">
        <f t="shared" ref="E1358:X1358" si="720" xml:space="preserve">  E$321</f>
        <v xml:space="preserve">2020-25 RCV initial balance - nominal (BR) </v>
      </c>
      <c r="F1358" s="2">
        <f t="shared" si="720"/>
        <v>0</v>
      </c>
      <c r="G1358" s="2" t="str">
        <f t="shared" si="720"/>
        <v>£m</v>
      </c>
      <c r="H1358" s="2">
        <f t="shared" si="720"/>
        <v>533.7764972179898</v>
      </c>
      <c r="I1358" s="2">
        <f t="shared" si="720"/>
        <v>0</v>
      </c>
      <c r="J1358" s="2">
        <f t="shared" si="720"/>
        <v>28.012413791049941</v>
      </c>
      <c r="K1358" s="2">
        <f t="shared" si="720"/>
        <v>30.470258554947122</v>
      </c>
      <c r="L1358" s="2">
        <f t="shared" si="720"/>
        <v>32.207627365544795</v>
      </c>
      <c r="M1358" s="2">
        <f t="shared" si="720"/>
        <v>33.036328155278177</v>
      </c>
      <c r="N1358" s="2">
        <f t="shared" si="720"/>
        <v>33.69705471838374</v>
      </c>
      <c r="O1358" s="2">
        <f t="shared" si="720"/>
        <v>34.37099581275141</v>
      </c>
      <c r="P1358" s="2">
        <f t="shared" si="720"/>
        <v>35.058415729006441</v>
      </c>
      <c r="Q1358" s="2">
        <f t="shared" si="720"/>
        <v>35.759584043586571</v>
      </c>
      <c r="R1358" s="2">
        <f t="shared" si="720"/>
        <v>36.474775724458297</v>
      </c>
      <c r="S1358" s="2">
        <f t="shared" si="720"/>
        <v>37.20427123894747</v>
      </c>
      <c r="T1358" s="2">
        <f t="shared" si="720"/>
        <v>37.948356663726415</v>
      </c>
      <c r="U1358" s="2">
        <f t="shared" si="720"/>
        <v>38.707323797000953</v>
      </c>
      <c r="V1358" s="2">
        <f t="shared" si="720"/>
        <v>39.481470272940967</v>
      </c>
      <c r="W1358" s="2">
        <f t="shared" si="720"/>
        <v>40.271099678399786</v>
      </c>
      <c r="X1358" s="2">
        <f t="shared" si="720"/>
        <v>41.076521671967782</v>
      </c>
    </row>
    <row r="1359" spans="1:24" outlineLevel="2">
      <c r="E1359" s="2" t="str">
        <f t="shared" ref="E1359:X1359" si="721" xml:space="preserve">  E$322</f>
        <v xml:space="preserve">2020-25 RCV initial balance - nominal (ADDN1) </v>
      </c>
      <c r="F1359" s="2">
        <f t="shared" si="721"/>
        <v>0</v>
      </c>
      <c r="G1359" s="2" t="str">
        <f t="shared" si="721"/>
        <v>£m</v>
      </c>
      <c r="H1359" s="2">
        <f t="shared" si="721"/>
        <v>0</v>
      </c>
      <c r="I1359" s="2">
        <f t="shared" si="721"/>
        <v>0</v>
      </c>
      <c r="J1359" s="2">
        <f t="shared" si="721"/>
        <v>0</v>
      </c>
      <c r="K1359" s="2">
        <f t="shared" si="721"/>
        <v>0</v>
      </c>
      <c r="L1359" s="2">
        <f t="shared" si="721"/>
        <v>0</v>
      </c>
      <c r="M1359" s="2">
        <f t="shared" si="721"/>
        <v>0</v>
      </c>
      <c r="N1359" s="2">
        <f t="shared" si="721"/>
        <v>0</v>
      </c>
      <c r="O1359" s="2">
        <f t="shared" si="721"/>
        <v>0</v>
      </c>
      <c r="P1359" s="2">
        <f t="shared" si="721"/>
        <v>0</v>
      </c>
      <c r="Q1359" s="2">
        <f t="shared" si="721"/>
        <v>0</v>
      </c>
      <c r="R1359" s="2">
        <f t="shared" si="721"/>
        <v>0</v>
      </c>
      <c r="S1359" s="2">
        <f t="shared" si="721"/>
        <v>0</v>
      </c>
      <c r="T1359" s="2">
        <f t="shared" si="721"/>
        <v>0</v>
      </c>
      <c r="U1359" s="2">
        <f t="shared" si="721"/>
        <v>0</v>
      </c>
      <c r="V1359" s="2">
        <f t="shared" si="721"/>
        <v>0</v>
      </c>
      <c r="W1359" s="2">
        <f t="shared" si="721"/>
        <v>0</v>
      </c>
      <c r="X1359" s="2">
        <f t="shared" si="721"/>
        <v>0</v>
      </c>
    </row>
    <row r="1360" spans="1:24" outlineLevel="2">
      <c r="E1360" s="2" t="str">
        <f t="shared" ref="E1360:X1360" si="722" xml:space="preserve">  E$323</f>
        <v xml:space="preserve">2020-25 RCV initial balance - nominal (ADDN2) </v>
      </c>
      <c r="F1360" s="2">
        <f t="shared" si="722"/>
        <v>0</v>
      </c>
      <c r="G1360" s="2" t="str">
        <f t="shared" si="722"/>
        <v>£m</v>
      </c>
      <c r="H1360" s="2">
        <f t="shared" si="722"/>
        <v>0</v>
      </c>
      <c r="I1360" s="2">
        <f t="shared" si="722"/>
        <v>0</v>
      </c>
      <c r="J1360" s="2">
        <f t="shared" si="722"/>
        <v>0</v>
      </c>
      <c r="K1360" s="2">
        <f t="shared" si="722"/>
        <v>0</v>
      </c>
      <c r="L1360" s="2">
        <f t="shared" si="722"/>
        <v>0</v>
      </c>
      <c r="M1360" s="2">
        <f t="shared" si="722"/>
        <v>0</v>
      </c>
      <c r="N1360" s="2">
        <f t="shared" si="722"/>
        <v>0</v>
      </c>
      <c r="O1360" s="2">
        <f t="shared" si="722"/>
        <v>0</v>
      </c>
      <c r="P1360" s="2">
        <f t="shared" si="722"/>
        <v>0</v>
      </c>
      <c r="Q1360" s="2">
        <f t="shared" si="722"/>
        <v>0</v>
      </c>
      <c r="R1360" s="2">
        <f t="shared" si="722"/>
        <v>0</v>
      </c>
      <c r="S1360" s="2">
        <f t="shared" si="722"/>
        <v>0</v>
      </c>
      <c r="T1360" s="2">
        <f t="shared" si="722"/>
        <v>0</v>
      </c>
      <c r="U1360" s="2">
        <f t="shared" si="722"/>
        <v>0</v>
      </c>
      <c r="V1360" s="2">
        <f t="shared" si="722"/>
        <v>0</v>
      </c>
      <c r="W1360" s="2">
        <f t="shared" si="722"/>
        <v>0</v>
      </c>
      <c r="X1360" s="2">
        <f t="shared" si="722"/>
        <v>0</v>
      </c>
    </row>
    <row r="1361" spans="1:24" outlineLevel="2">
      <c r="A1361" s="12"/>
      <c r="B1361" s="12"/>
      <c r="C1361" s="20"/>
      <c r="D1361" s="21"/>
      <c r="E1361" s="5" t="str">
        <f xml:space="preserve">  Time!E$113</f>
        <v>Forecast period flag</v>
      </c>
      <c r="F1361" s="5">
        <f xml:space="preserve">  Time!F$113</f>
        <v>0</v>
      </c>
      <c r="G1361" s="5" t="str">
        <f xml:space="preserve">  Time!G$113</f>
        <v>flag</v>
      </c>
      <c r="H1361" s="5">
        <f xml:space="preserve">  Time!H$113</f>
        <v>6</v>
      </c>
      <c r="I1361" s="5">
        <f xml:space="preserve">  Time!I$113</f>
        <v>0</v>
      </c>
      <c r="J1361" s="5">
        <f xml:space="preserve">  Time!J$113</f>
        <v>0</v>
      </c>
      <c r="K1361" s="5">
        <f xml:space="preserve">  Time!K$113</f>
        <v>0</v>
      </c>
      <c r="L1361" s="5">
        <f xml:space="preserve">  Time!L$113</f>
        <v>0</v>
      </c>
      <c r="M1361" s="5">
        <f xml:space="preserve">  Time!M$113</f>
        <v>0</v>
      </c>
      <c r="N1361" s="5">
        <f xml:space="preserve">  Time!N$113</f>
        <v>1</v>
      </c>
      <c r="O1361" s="5">
        <f xml:space="preserve">  Time!O$113</f>
        <v>1</v>
      </c>
      <c r="P1361" s="5">
        <f xml:space="preserve">  Time!P$113</f>
        <v>1</v>
      </c>
      <c r="Q1361" s="5">
        <f xml:space="preserve">  Time!Q$113</f>
        <v>1</v>
      </c>
      <c r="R1361" s="5">
        <f xml:space="preserve">  Time!R$113</f>
        <v>1</v>
      </c>
      <c r="S1361" s="5">
        <f xml:space="preserve">  Time!S$113</f>
        <v>1</v>
      </c>
      <c r="T1361" s="5">
        <f xml:space="preserve">  Time!T$113</f>
        <v>0</v>
      </c>
      <c r="U1361" s="5">
        <f xml:space="preserve">  Time!U$113</f>
        <v>0</v>
      </c>
      <c r="V1361" s="5">
        <f xml:space="preserve">  Time!V$113</f>
        <v>0</v>
      </c>
      <c r="W1361" s="5">
        <f xml:space="preserve">  Time!W$113</f>
        <v>0</v>
      </c>
      <c r="X1361" s="5">
        <f xml:space="preserve">  Time!X$113</f>
        <v>0</v>
      </c>
    </row>
    <row r="1362" spans="1:24" outlineLevel="2">
      <c r="A1362" s="25"/>
      <c r="B1362" s="25"/>
      <c r="C1362" s="39"/>
      <c r="D1362" s="40"/>
      <c r="E1362" s="16" t="s">
        <v>4584</v>
      </c>
      <c r="F1362" s="16"/>
      <c r="G1362" s="16" t="s">
        <v>3049</v>
      </c>
      <c r="H1362" s="27">
        <f t="shared" ref="H1362:H1367" si="723" xml:space="preserve"> SUM( J1362:X1362 )</f>
        <v>0</v>
      </c>
      <c r="I1362" s="16"/>
      <c r="J1362" s="27">
        <f t="shared" ref="J1362:X1367" si="724" xml:space="preserve">  IF( J1355 &lt; 0, 1, 0 ) * J$1361</f>
        <v>0</v>
      </c>
      <c r="K1362" s="27">
        <f t="shared" si="724"/>
        <v>0</v>
      </c>
      <c r="L1362" s="27">
        <f t="shared" si="724"/>
        <v>0</v>
      </c>
      <c r="M1362" s="27">
        <f t="shared" si="724"/>
        <v>0</v>
      </c>
      <c r="N1362" s="27">
        <f t="shared" si="724"/>
        <v>0</v>
      </c>
      <c r="O1362" s="27">
        <f t="shared" si="724"/>
        <v>0</v>
      </c>
      <c r="P1362" s="27">
        <f t="shared" si="724"/>
        <v>0</v>
      </c>
      <c r="Q1362" s="27">
        <f t="shared" si="724"/>
        <v>0</v>
      </c>
      <c r="R1362" s="27">
        <f t="shared" si="724"/>
        <v>0</v>
      </c>
      <c r="S1362" s="27">
        <f t="shared" si="724"/>
        <v>0</v>
      </c>
      <c r="T1362" s="27">
        <f t="shared" si="724"/>
        <v>0</v>
      </c>
      <c r="U1362" s="27">
        <f t="shared" si="724"/>
        <v>0</v>
      </c>
      <c r="V1362" s="27">
        <f t="shared" si="724"/>
        <v>0</v>
      </c>
      <c r="W1362" s="27">
        <f t="shared" si="724"/>
        <v>0</v>
      </c>
      <c r="X1362" s="27">
        <f t="shared" si="724"/>
        <v>0</v>
      </c>
    </row>
    <row r="1363" spans="1:24" outlineLevel="2">
      <c r="A1363" s="25"/>
      <c r="B1363" s="25"/>
      <c r="C1363" s="39"/>
      <c r="D1363" s="40"/>
      <c r="E1363" s="16" t="s">
        <v>4585</v>
      </c>
      <c r="F1363" s="16"/>
      <c r="G1363" s="16" t="s">
        <v>3049</v>
      </c>
      <c r="H1363" s="27">
        <f t="shared" si="723"/>
        <v>0</v>
      </c>
      <c r="I1363" s="16"/>
      <c r="J1363" s="27">
        <f t="shared" si="724"/>
        <v>0</v>
      </c>
      <c r="K1363" s="27">
        <f t="shared" si="724"/>
        <v>0</v>
      </c>
      <c r="L1363" s="27">
        <f t="shared" si="724"/>
        <v>0</v>
      </c>
      <c r="M1363" s="27">
        <f t="shared" si="724"/>
        <v>0</v>
      </c>
      <c r="N1363" s="27">
        <f t="shared" si="724"/>
        <v>0</v>
      </c>
      <c r="O1363" s="27">
        <f t="shared" si="724"/>
        <v>0</v>
      </c>
      <c r="P1363" s="27">
        <f t="shared" si="724"/>
        <v>0</v>
      </c>
      <c r="Q1363" s="27">
        <f t="shared" si="724"/>
        <v>0</v>
      </c>
      <c r="R1363" s="27">
        <f t="shared" si="724"/>
        <v>0</v>
      </c>
      <c r="S1363" s="27">
        <f t="shared" si="724"/>
        <v>0</v>
      </c>
      <c r="T1363" s="27">
        <f t="shared" si="724"/>
        <v>0</v>
      </c>
      <c r="U1363" s="27">
        <f t="shared" si="724"/>
        <v>0</v>
      </c>
      <c r="V1363" s="27">
        <f t="shared" si="724"/>
        <v>0</v>
      </c>
      <c r="W1363" s="27">
        <f t="shared" si="724"/>
        <v>0</v>
      </c>
      <c r="X1363" s="27">
        <f t="shared" si="724"/>
        <v>0</v>
      </c>
    </row>
    <row r="1364" spans="1:24" outlineLevel="2">
      <c r="A1364" s="25"/>
      <c r="B1364" s="25"/>
      <c r="C1364" s="39"/>
      <c r="D1364" s="40"/>
      <c r="E1364" s="16" t="s">
        <v>4586</v>
      </c>
      <c r="F1364" s="16"/>
      <c r="G1364" s="16" t="s">
        <v>3049</v>
      </c>
      <c r="H1364" s="27">
        <f t="shared" si="723"/>
        <v>0</v>
      </c>
      <c r="I1364" s="16"/>
      <c r="J1364" s="27">
        <f t="shared" si="724"/>
        <v>0</v>
      </c>
      <c r="K1364" s="27">
        <f t="shared" si="724"/>
        <v>0</v>
      </c>
      <c r="L1364" s="27">
        <f t="shared" si="724"/>
        <v>0</v>
      </c>
      <c r="M1364" s="27">
        <f t="shared" si="724"/>
        <v>0</v>
      </c>
      <c r="N1364" s="27">
        <f t="shared" si="724"/>
        <v>0</v>
      </c>
      <c r="O1364" s="27">
        <f t="shared" si="724"/>
        <v>0</v>
      </c>
      <c r="P1364" s="27">
        <f t="shared" si="724"/>
        <v>0</v>
      </c>
      <c r="Q1364" s="27">
        <f t="shared" si="724"/>
        <v>0</v>
      </c>
      <c r="R1364" s="27">
        <f t="shared" si="724"/>
        <v>0</v>
      </c>
      <c r="S1364" s="27">
        <f t="shared" si="724"/>
        <v>0</v>
      </c>
      <c r="T1364" s="27">
        <f t="shared" si="724"/>
        <v>0</v>
      </c>
      <c r="U1364" s="27">
        <f t="shared" si="724"/>
        <v>0</v>
      </c>
      <c r="V1364" s="27">
        <f t="shared" si="724"/>
        <v>0</v>
      </c>
      <c r="W1364" s="27">
        <f t="shared" si="724"/>
        <v>0</v>
      </c>
      <c r="X1364" s="27">
        <f t="shared" si="724"/>
        <v>0</v>
      </c>
    </row>
    <row r="1365" spans="1:24" outlineLevel="2">
      <c r="A1365" s="25"/>
      <c r="B1365" s="25"/>
      <c r="C1365" s="39"/>
      <c r="D1365" s="40"/>
      <c r="E1365" s="16" t="s">
        <v>4587</v>
      </c>
      <c r="F1365" s="16"/>
      <c r="G1365" s="16" t="s">
        <v>3049</v>
      </c>
      <c r="H1365" s="27">
        <f t="shared" si="723"/>
        <v>0</v>
      </c>
      <c r="I1365" s="16"/>
      <c r="J1365" s="27">
        <f t="shared" si="724"/>
        <v>0</v>
      </c>
      <c r="K1365" s="27">
        <f t="shared" si="724"/>
        <v>0</v>
      </c>
      <c r="L1365" s="27">
        <f t="shared" si="724"/>
        <v>0</v>
      </c>
      <c r="M1365" s="27">
        <f t="shared" si="724"/>
        <v>0</v>
      </c>
      <c r="N1365" s="27">
        <f t="shared" si="724"/>
        <v>0</v>
      </c>
      <c r="O1365" s="27">
        <f t="shared" si="724"/>
        <v>0</v>
      </c>
      <c r="P1365" s="27">
        <f t="shared" si="724"/>
        <v>0</v>
      </c>
      <c r="Q1365" s="27">
        <f t="shared" si="724"/>
        <v>0</v>
      </c>
      <c r="R1365" s="27">
        <f t="shared" si="724"/>
        <v>0</v>
      </c>
      <c r="S1365" s="27">
        <f t="shared" si="724"/>
        <v>0</v>
      </c>
      <c r="T1365" s="27">
        <f t="shared" si="724"/>
        <v>0</v>
      </c>
      <c r="U1365" s="27">
        <f t="shared" si="724"/>
        <v>0</v>
      </c>
      <c r="V1365" s="27">
        <f t="shared" si="724"/>
        <v>0</v>
      </c>
      <c r="W1365" s="27">
        <f t="shared" si="724"/>
        <v>0</v>
      </c>
      <c r="X1365" s="27">
        <f t="shared" si="724"/>
        <v>0</v>
      </c>
    </row>
    <row r="1366" spans="1:24" outlineLevel="2">
      <c r="A1366" s="25"/>
      <c r="B1366" s="25"/>
      <c r="C1366" s="39"/>
      <c r="D1366" s="40"/>
      <c r="E1366" s="16" t="s">
        <v>4588</v>
      </c>
      <c r="F1366" s="16"/>
      <c r="G1366" s="16" t="s">
        <v>3049</v>
      </c>
      <c r="H1366" s="27">
        <f t="shared" si="723"/>
        <v>0</v>
      </c>
      <c r="I1366" s="16"/>
      <c r="J1366" s="27">
        <f t="shared" si="724"/>
        <v>0</v>
      </c>
      <c r="K1366" s="27">
        <f t="shared" si="724"/>
        <v>0</v>
      </c>
      <c r="L1366" s="27">
        <f t="shared" si="724"/>
        <v>0</v>
      </c>
      <c r="M1366" s="27">
        <f t="shared" si="724"/>
        <v>0</v>
      </c>
      <c r="N1366" s="27">
        <f t="shared" si="724"/>
        <v>0</v>
      </c>
      <c r="O1366" s="27">
        <f t="shared" si="724"/>
        <v>0</v>
      </c>
      <c r="P1366" s="27">
        <f t="shared" si="724"/>
        <v>0</v>
      </c>
      <c r="Q1366" s="27">
        <f t="shared" si="724"/>
        <v>0</v>
      </c>
      <c r="R1366" s="27">
        <f t="shared" si="724"/>
        <v>0</v>
      </c>
      <c r="S1366" s="27">
        <f t="shared" si="724"/>
        <v>0</v>
      </c>
      <c r="T1366" s="27">
        <f t="shared" si="724"/>
        <v>0</v>
      </c>
      <c r="U1366" s="27">
        <f t="shared" si="724"/>
        <v>0</v>
      </c>
      <c r="V1366" s="27">
        <f t="shared" si="724"/>
        <v>0</v>
      </c>
      <c r="W1366" s="27">
        <f t="shared" si="724"/>
        <v>0</v>
      </c>
      <c r="X1366" s="27">
        <f t="shared" si="724"/>
        <v>0</v>
      </c>
    </row>
    <row r="1367" spans="1:24" outlineLevel="2">
      <c r="A1367" s="25"/>
      <c r="B1367" s="25"/>
      <c r="C1367" s="39"/>
      <c r="D1367" s="40"/>
      <c r="E1367" s="16" t="s">
        <v>4589</v>
      </c>
      <c r="F1367" s="16"/>
      <c r="G1367" s="16" t="s">
        <v>3049</v>
      </c>
      <c r="H1367" s="27">
        <f t="shared" si="723"/>
        <v>0</v>
      </c>
      <c r="I1367" s="16"/>
      <c r="J1367" s="27">
        <f t="shared" si="724"/>
        <v>0</v>
      </c>
      <c r="K1367" s="27">
        <f t="shared" si="724"/>
        <v>0</v>
      </c>
      <c r="L1367" s="27">
        <f t="shared" si="724"/>
        <v>0</v>
      </c>
      <c r="M1367" s="27">
        <f t="shared" si="724"/>
        <v>0</v>
      </c>
      <c r="N1367" s="27">
        <f t="shared" si="724"/>
        <v>0</v>
      </c>
      <c r="O1367" s="27">
        <f t="shared" si="724"/>
        <v>0</v>
      </c>
      <c r="P1367" s="27">
        <f t="shared" si="724"/>
        <v>0</v>
      </c>
      <c r="Q1367" s="27">
        <f t="shared" si="724"/>
        <v>0</v>
      </c>
      <c r="R1367" s="27">
        <f t="shared" si="724"/>
        <v>0</v>
      </c>
      <c r="S1367" s="27">
        <f t="shared" si="724"/>
        <v>0</v>
      </c>
      <c r="T1367" s="27">
        <f t="shared" si="724"/>
        <v>0</v>
      </c>
      <c r="U1367" s="27">
        <f t="shared" si="724"/>
        <v>0</v>
      </c>
      <c r="V1367" s="27">
        <f t="shared" si="724"/>
        <v>0</v>
      </c>
      <c r="W1367" s="27">
        <f t="shared" si="724"/>
        <v>0</v>
      </c>
      <c r="X1367" s="27">
        <f t="shared" si="724"/>
        <v>0</v>
      </c>
    </row>
    <row r="1368" spans="1:24" outlineLevel="2"/>
    <row r="1369" spans="1:24" outlineLevel="2"/>
    <row r="1370" spans="1:24" outlineLevel="2">
      <c r="B1370" s="60" t="s">
        <v>4590</v>
      </c>
    </row>
    <row r="1371" spans="1:24" outlineLevel="2">
      <c r="E1371" s="2" t="str">
        <f t="shared" ref="E1371:X1371" si="725" xml:space="preserve">  E$352</f>
        <v xml:space="preserve">2020-25 RCV - nominal (WR) </v>
      </c>
      <c r="F1371" s="2">
        <f t="shared" si="725"/>
        <v>0</v>
      </c>
      <c r="G1371" s="2" t="str">
        <f t="shared" si="725"/>
        <v>£m</v>
      </c>
      <c r="H1371" s="2">
        <f t="shared" si="725"/>
        <v>0</v>
      </c>
      <c r="I1371" s="2">
        <f t="shared" si="725"/>
        <v>0</v>
      </c>
      <c r="J1371" s="2">
        <f t="shared" si="725"/>
        <v>0</v>
      </c>
      <c r="K1371" s="2">
        <f t="shared" si="725"/>
        <v>0</v>
      </c>
      <c r="L1371" s="2">
        <f t="shared" si="725"/>
        <v>0</v>
      </c>
      <c r="M1371" s="2">
        <f t="shared" si="725"/>
        <v>34.640256806663956</v>
      </c>
      <c r="N1371" s="2">
        <f t="shared" si="725"/>
        <v>33.74307415537136</v>
      </c>
      <c r="O1371" s="2">
        <f t="shared" si="725"/>
        <v>32.869128534747233</v>
      </c>
      <c r="P1371" s="2">
        <f t="shared" si="725"/>
        <v>32.01781810569728</v>
      </c>
      <c r="Q1371" s="2">
        <f t="shared" si="725"/>
        <v>31.18855661675973</v>
      </c>
      <c r="R1371" s="2">
        <f t="shared" si="725"/>
        <v>30.380773000385648</v>
      </c>
      <c r="S1371" s="2">
        <f t="shared" si="725"/>
        <v>29.59391097967567</v>
      </c>
      <c r="T1371" s="2">
        <f t="shared" si="725"/>
        <v>28.82742868530207</v>
      </c>
      <c r="U1371" s="2">
        <f t="shared" si="725"/>
        <v>28.080798282352745</v>
      </c>
      <c r="V1371" s="2">
        <f t="shared" si="725"/>
        <v>27.353505606839811</v>
      </c>
      <c r="W1371" s="2">
        <f t="shared" si="725"/>
        <v>26.645049811622659</v>
      </c>
      <c r="X1371" s="2">
        <f t="shared" si="725"/>
        <v>27.177950807855112</v>
      </c>
    </row>
    <row r="1372" spans="1:24" outlineLevel="2">
      <c r="E1372" s="2" t="str">
        <f t="shared" ref="E1372:X1372" si="726" xml:space="preserve">  E$353</f>
        <v xml:space="preserve">2020-25 RCV - nominal (WN) </v>
      </c>
      <c r="F1372" s="2">
        <f t="shared" si="726"/>
        <v>0</v>
      </c>
      <c r="G1372" s="2" t="str">
        <f t="shared" si="726"/>
        <v>£m</v>
      </c>
      <c r="H1372" s="2">
        <f t="shared" si="726"/>
        <v>0</v>
      </c>
      <c r="I1372" s="2">
        <f t="shared" si="726"/>
        <v>0</v>
      </c>
      <c r="J1372" s="2">
        <f t="shared" si="726"/>
        <v>0</v>
      </c>
      <c r="K1372" s="2">
        <f t="shared" si="726"/>
        <v>0</v>
      </c>
      <c r="L1372" s="2">
        <f t="shared" si="726"/>
        <v>0</v>
      </c>
      <c r="M1372" s="2">
        <f t="shared" si="726"/>
        <v>165.1114986651375</v>
      </c>
      <c r="N1372" s="2">
        <f t="shared" si="726"/>
        <v>162.38261566924717</v>
      </c>
      <c r="O1372" s="2">
        <f t="shared" si="726"/>
        <v>159.69883433172384</v>
      </c>
      <c r="P1372" s="2">
        <f t="shared" si="726"/>
        <v>157.05940923417089</v>
      </c>
      <c r="Q1372" s="2">
        <f t="shared" si="726"/>
        <v>154.46360727810639</v>
      </c>
      <c r="R1372" s="2">
        <f t="shared" si="726"/>
        <v>151.91070748134553</v>
      </c>
      <c r="S1372" s="2">
        <f t="shared" si="726"/>
        <v>149.40000077774855</v>
      </c>
      <c r="T1372" s="2">
        <f t="shared" si="726"/>
        <v>146.93078982027765</v>
      </c>
      <c r="U1372" s="2">
        <f t="shared" si="726"/>
        <v>144.5023887873098</v>
      </c>
      <c r="V1372" s="2">
        <f t="shared" si="726"/>
        <v>142.11412319215</v>
      </c>
      <c r="W1372" s="2">
        <f t="shared" si="726"/>
        <v>139.76532969569314</v>
      </c>
      <c r="X1372" s="2">
        <f t="shared" si="726"/>
        <v>142.560636289607</v>
      </c>
    </row>
    <row r="1373" spans="1:24" outlineLevel="2">
      <c r="E1373" s="2" t="str">
        <f t="shared" ref="E1373:X1373" si="727" xml:space="preserve">  E$354</f>
        <v xml:space="preserve">2020-25 RCV - nominal (WWN) </v>
      </c>
      <c r="F1373" s="2">
        <f t="shared" si="727"/>
        <v>0</v>
      </c>
      <c r="G1373" s="2" t="str">
        <f t="shared" si="727"/>
        <v>£m</v>
      </c>
      <c r="H1373" s="2">
        <f t="shared" si="727"/>
        <v>0</v>
      </c>
      <c r="I1373" s="2">
        <f t="shared" si="727"/>
        <v>0</v>
      </c>
      <c r="J1373" s="2">
        <f t="shared" si="727"/>
        <v>0</v>
      </c>
      <c r="K1373" s="2">
        <f t="shared" si="727"/>
        <v>0</v>
      </c>
      <c r="L1373" s="2">
        <f t="shared" si="727"/>
        <v>0</v>
      </c>
      <c r="M1373" s="2">
        <f t="shared" si="727"/>
        <v>870.16358286394109</v>
      </c>
      <c r="N1373" s="2">
        <f t="shared" si="727"/>
        <v>853.03325828365939</v>
      </c>
      <c r="O1373" s="2">
        <f t="shared" si="727"/>
        <v>836.24016686965172</v>
      </c>
      <c r="P1373" s="2">
        <f t="shared" si="727"/>
        <v>819.77766973963105</v>
      </c>
      <c r="Q1373" s="2">
        <f t="shared" si="727"/>
        <v>803.63925870651553</v>
      </c>
      <c r="R1373" s="2">
        <f t="shared" si="727"/>
        <v>787.81855370551989</v>
      </c>
      <c r="S1373" s="2">
        <f t="shared" si="727"/>
        <v>772.30930027190004</v>
      </c>
      <c r="T1373" s="2">
        <f t="shared" si="727"/>
        <v>757.10536706834671</v>
      </c>
      <c r="U1373" s="2">
        <f t="shared" si="727"/>
        <v>742.20074346106105</v>
      </c>
      <c r="V1373" s="2">
        <f t="shared" si="727"/>
        <v>727.58953714354459</v>
      </c>
      <c r="W1373" s="2">
        <f t="shared" si="727"/>
        <v>713.26597180716954</v>
      </c>
      <c r="X1373" s="2">
        <f t="shared" si="727"/>
        <v>727.53129124331292</v>
      </c>
    </row>
    <row r="1374" spans="1:24" outlineLevel="2">
      <c r="E1374" s="2" t="str">
        <f t="shared" ref="E1374:X1374" si="728" xml:space="preserve">  E$355</f>
        <v xml:space="preserve">2020-25 RCV - nominal (BR) </v>
      </c>
      <c r="F1374" s="2">
        <f t="shared" si="728"/>
        <v>0</v>
      </c>
      <c r="G1374" s="2" t="str">
        <f t="shared" si="728"/>
        <v>£m</v>
      </c>
      <c r="H1374" s="2">
        <f t="shared" si="728"/>
        <v>0</v>
      </c>
      <c r="I1374" s="2">
        <f t="shared" si="728"/>
        <v>0</v>
      </c>
      <c r="J1374" s="2">
        <f t="shared" si="728"/>
        <v>0</v>
      </c>
      <c r="K1374" s="2">
        <f t="shared" si="728"/>
        <v>0</v>
      </c>
      <c r="L1374" s="2">
        <f t="shared" si="728"/>
        <v>0</v>
      </c>
      <c r="M1374" s="2">
        <f t="shared" si="728"/>
        <v>33.036328155278177</v>
      </c>
      <c r="N1374" s="2">
        <f t="shared" si="728"/>
        <v>31.55438653701453</v>
      </c>
      <c r="O1374" s="2">
        <f t="shared" si="728"/>
        <v>30.138921766590002</v>
      </c>
      <c r="P1374" s="2">
        <f t="shared" si="728"/>
        <v>28.786951829568839</v>
      </c>
      <c r="Q1374" s="2">
        <f t="shared" si="728"/>
        <v>27.495628478539196</v>
      </c>
      <c r="R1374" s="2">
        <f t="shared" si="728"/>
        <v>26.26223123260003</v>
      </c>
      <c r="S1374" s="2">
        <f t="shared" si="728"/>
        <v>25.199682585108164</v>
      </c>
      <c r="T1374" s="2">
        <f t="shared" si="728"/>
        <v>24.180123797018844</v>
      </c>
      <c r="U1374" s="2">
        <f t="shared" si="728"/>
        <v>23.201815533370034</v>
      </c>
      <c r="V1374" s="2">
        <f t="shared" si="728"/>
        <v>22.263088831286328</v>
      </c>
      <c r="W1374" s="2">
        <f t="shared" si="728"/>
        <v>21.362342252781211</v>
      </c>
      <c r="X1374" s="2">
        <f t="shared" si="728"/>
        <v>21.789589097836835</v>
      </c>
    </row>
    <row r="1375" spans="1:24" outlineLevel="2">
      <c r="E1375" s="2" t="str">
        <f t="shared" ref="E1375:X1375" si="729" xml:space="preserve">  E$356</f>
        <v xml:space="preserve">2020-25 RCV - nominal (ADDN1) </v>
      </c>
      <c r="F1375" s="2">
        <f t="shared" si="729"/>
        <v>0</v>
      </c>
      <c r="G1375" s="2" t="str">
        <f t="shared" si="729"/>
        <v>£m</v>
      </c>
      <c r="H1375" s="2">
        <f t="shared" si="729"/>
        <v>0</v>
      </c>
      <c r="I1375" s="2">
        <f t="shared" si="729"/>
        <v>0</v>
      </c>
      <c r="J1375" s="2">
        <f t="shared" si="729"/>
        <v>0</v>
      </c>
      <c r="K1375" s="2">
        <f t="shared" si="729"/>
        <v>0</v>
      </c>
      <c r="L1375" s="2">
        <f t="shared" si="729"/>
        <v>0</v>
      </c>
      <c r="M1375" s="2">
        <f t="shared" si="729"/>
        <v>0</v>
      </c>
      <c r="N1375" s="2">
        <f t="shared" si="729"/>
        <v>0</v>
      </c>
      <c r="O1375" s="2">
        <f t="shared" si="729"/>
        <v>0</v>
      </c>
      <c r="P1375" s="2">
        <f t="shared" si="729"/>
        <v>0</v>
      </c>
      <c r="Q1375" s="2">
        <f t="shared" si="729"/>
        <v>0</v>
      </c>
      <c r="R1375" s="2">
        <f t="shared" si="729"/>
        <v>0</v>
      </c>
      <c r="S1375" s="2">
        <f t="shared" si="729"/>
        <v>0</v>
      </c>
      <c r="T1375" s="2">
        <f t="shared" si="729"/>
        <v>0</v>
      </c>
      <c r="U1375" s="2">
        <f t="shared" si="729"/>
        <v>0</v>
      </c>
      <c r="V1375" s="2">
        <f t="shared" si="729"/>
        <v>0</v>
      </c>
      <c r="W1375" s="2">
        <f t="shared" si="729"/>
        <v>0</v>
      </c>
      <c r="X1375" s="2">
        <f t="shared" si="729"/>
        <v>0</v>
      </c>
    </row>
    <row r="1376" spans="1:24" outlineLevel="2">
      <c r="E1376" s="2" t="str">
        <f t="shared" ref="E1376:X1376" si="730" xml:space="preserve">  E$357</f>
        <v xml:space="preserve">2020-25 RCV - nominal (ADDN2) </v>
      </c>
      <c r="F1376" s="2">
        <f t="shared" si="730"/>
        <v>0</v>
      </c>
      <c r="G1376" s="2" t="str">
        <f t="shared" si="730"/>
        <v>£m</v>
      </c>
      <c r="H1376" s="2">
        <f t="shared" si="730"/>
        <v>0</v>
      </c>
      <c r="I1376" s="2">
        <f t="shared" si="730"/>
        <v>0</v>
      </c>
      <c r="J1376" s="2">
        <f t="shared" si="730"/>
        <v>0</v>
      </c>
      <c r="K1376" s="2">
        <f t="shared" si="730"/>
        <v>0</v>
      </c>
      <c r="L1376" s="2">
        <f t="shared" si="730"/>
        <v>0</v>
      </c>
      <c r="M1376" s="2">
        <f t="shared" si="730"/>
        <v>0</v>
      </c>
      <c r="N1376" s="2">
        <f t="shared" si="730"/>
        <v>0</v>
      </c>
      <c r="O1376" s="2">
        <f t="shared" si="730"/>
        <v>0</v>
      </c>
      <c r="P1376" s="2">
        <f t="shared" si="730"/>
        <v>0</v>
      </c>
      <c r="Q1376" s="2">
        <f t="shared" si="730"/>
        <v>0</v>
      </c>
      <c r="R1376" s="2">
        <f t="shared" si="730"/>
        <v>0</v>
      </c>
      <c r="S1376" s="2">
        <f t="shared" si="730"/>
        <v>0</v>
      </c>
      <c r="T1376" s="2">
        <f t="shared" si="730"/>
        <v>0</v>
      </c>
      <c r="U1376" s="2">
        <f t="shared" si="730"/>
        <v>0</v>
      </c>
      <c r="V1376" s="2">
        <f t="shared" si="730"/>
        <v>0</v>
      </c>
      <c r="W1376" s="2">
        <f t="shared" si="730"/>
        <v>0</v>
      </c>
      <c r="X1376" s="2">
        <f t="shared" si="730"/>
        <v>0</v>
      </c>
    </row>
    <row r="1377" spans="1:24" outlineLevel="2">
      <c r="A1377" s="12"/>
      <c r="B1377" s="12"/>
      <c r="C1377" s="20"/>
      <c r="D1377" s="21"/>
      <c r="E1377" s="5" t="str">
        <f xml:space="preserve">  Time!E$113</f>
        <v>Forecast period flag</v>
      </c>
      <c r="F1377" s="5">
        <f xml:space="preserve">  Time!F$113</f>
        <v>0</v>
      </c>
      <c r="G1377" s="5" t="str">
        <f xml:space="preserve">  Time!G$113</f>
        <v>flag</v>
      </c>
      <c r="H1377" s="5">
        <f xml:space="preserve">  Time!H$113</f>
        <v>6</v>
      </c>
      <c r="I1377" s="5">
        <f xml:space="preserve">  Time!I$113</f>
        <v>0</v>
      </c>
      <c r="J1377" s="5">
        <f xml:space="preserve">  Time!J$113</f>
        <v>0</v>
      </c>
      <c r="K1377" s="5">
        <f xml:space="preserve">  Time!K$113</f>
        <v>0</v>
      </c>
      <c r="L1377" s="5">
        <f xml:space="preserve">  Time!L$113</f>
        <v>0</v>
      </c>
      <c r="M1377" s="5">
        <f xml:space="preserve">  Time!M$113</f>
        <v>0</v>
      </c>
      <c r="N1377" s="5">
        <f xml:space="preserve">  Time!N$113</f>
        <v>1</v>
      </c>
      <c r="O1377" s="5">
        <f xml:space="preserve">  Time!O$113</f>
        <v>1</v>
      </c>
      <c r="P1377" s="5">
        <f xml:space="preserve">  Time!P$113</f>
        <v>1</v>
      </c>
      <c r="Q1377" s="5">
        <f xml:space="preserve">  Time!Q$113</f>
        <v>1</v>
      </c>
      <c r="R1377" s="5">
        <f xml:space="preserve">  Time!R$113</f>
        <v>1</v>
      </c>
      <c r="S1377" s="5">
        <f xml:space="preserve">  Time!S$113</f>
        <v>1</v>
      </c>
      <c r="T1377" s="5">
        <f xml:space="preserve">  Time!T$113</f>
        <v>0</v>
      </c>
      <c r="U1377" s="5">
        <f xml:space="preserve">  Time!U$113</f>
        <v>0</v>
      </c>
      <c r="V1377" s="5">
        <f xml:space="preserve">  Time!V$113</f>
        <v>0</v>
      </c>
      <c r="W1377" s="5">
        <f xml:space="preserve">  Time!W$113</f>
        <v>0</v>
      </c>
      <c r="X1377" s="5">
        <f xml:space="preserve">  Time!X$113</f>
        <v>0</v>
      </c>
    </row>
    <row r="1378" spans="1:24" outlineLevel="2">
      <c r="A1378" s="25"/>
      <c r="B1378" s="25"/>
      <c r="C1378" s="39"/>
      <c r="D1378" s="40"/>
      <c r="E1378" s="16" t="s">
        <v>4591</v>
      </c>
      <c r="F1378" s="16"/>
      <c r="G1378" s="16" t="s">
        <v>3049</v>
      </c>
      <c r="H1378" s="27">
        <f t="shared" ref="H1378:H1383" si="731" xml:space="preserve"> SUM( J1378:X1378 )</f>
        <v>0</v>
      </c>
      <c r="I1378" s="16"/>
      <c r="J1378" s="27">
        <f t="shared" ref="J1378:X1383" si="732" xml:space="preserve">  IF( J1371 &lt; 0, 1, 0 ) * J$1377</f>
        <v>0</v>
      </c>
      <c r="K1378" s="27">
        <f t="shared" si="732"/>
        <v>0</v>
      </c>
      <c r="L1378" s="27">
        <f t="shared" si="732"/>
        <v>0</v>
      </c>
      <c r="M1378" s="27">
        <f t="shared" si="732"/>
        <v>0</v>
      </c>
      <c r="N1378" s="27">
        <f t="shared" si="732"/>
        <v>0</v>
      </c>
      <c r="O1378" s="27">
        <f t="shared" si="732"/>
        <v>0</v>
      </c>
      <c r="P1378" s="27">
        <f t="shared" si="732"/>
        <v>0</v>
      </c>
      <c r="Q1378" s="27">
        <f t="shared" si="732"/>
        <v>0</v>
      </c>
      <c r="R1378" s="27">
        <f t="shared" si="732"/>
        <v>0</v>
      </c>
      <c r="S1378" s="27">
        <f t="shared" si="732"/>
        <v>0</v>
      </c>
      <c r="T1378" s="27">
        <f t="shared" si="732"/>
        <v>0</v>
      </c>
      <c r="U1378" s="27">
        <f t="shared" si="732"/>
        <v>0</v>
      </c>
      <c r="V1378" s="27">
        <f t="shared" si="732"/>
        <v>0</v>
      </c>
      <c r="W1378" s="27">
        <f t="shared" si="732"/>
        <v>0</v>
      </c>
      <c r="X1378" s="27">
        <f t="shared" si="732"/>
        <v>0</v>
      </c>
    </row>
    <row r="1379" spans="1:24" outlineLevel="2">
      <c r="A1379" s="25"/>
      <c r="B1379" s="25"/>
      <c r="C1379" s="39"/>
      <c r="D1379" s="40"/>
      <c r="E1379" s="16" t="s">
        <v>4592</v>
      </c>
      <c r="F1379" s="16"/>
      <c r="G1379" s="16" t="s">
        <v>3049</v>
      </c>
      <c r="H1379" s="27">
        <f t="shared" si="731"/>
        <v>0</v>
      </c>
      <c r="I1379" s="16"/>
      <c r="J1379" s="27">
        <f t="shared" si="732"/>
        <v>0</v>
      </c>
      <c r="K1379" s="27">
        <f t="shared" si="732"/>
        <v>0</v>
      </c>
      <c r="L1379" s="27">
        <f t="shared" si="732"/>
        <v>0</v>
      </c>
      <c r="M1379" s="27">
        <f t="shared" si="732"/>
        <v>0</v>
      </c>
      <c r="N1379" s="27">
        <f t="shared" si="732"/>
        <v>0</v>
      </c>
      <c r="O1379" s="27">
        <f t="shared" si="732"/>
        <v>0</v>
      </c>
      <c r="P1379" s="27">
        <f t="shared" si="732"/>
        <v>0</v>
      </c>
      <c r="Q1379" s="27">
        <f t="shared" si="732"/>
        <v>0</v>
      </c>
      <c r="R1379" s="27">
        <f t="shared" si="732"/>
        <v>0</v>
      </c>
      <c r="S1379" s="27">
        <f t="shared" si="732"/>
        <v>0</v>
      </c>
      <c r="T1379" s="27">
        <f t="shared" si="732"/>
        <v>0</v>
      </c>
      <c r="U1379" s="27">
        <f t="shared" si="732"/>
        <v>0</v>
      </c>
      <c r="V1379" s="27">
        <f t="shared" si="732"/>
        <v>0</v>
      </c>
      <c r="W1379" s="27">
        <f t="shared" si="732"/>
        <v>0</v>
      </c>
      <c r="X1379" s="27">
        <f t="shared" si="732"/>
        <v>0</v>
      </c>
    </row>
    <row r="1380" spans="1:24" outlineLevel="2">
      <c r="A1380" s="25"/>
      <c r="B1380" s="25"/>
      <c r="C1380" s="39"/>
      <c r="D1380" s="40"/>
      <c r="E1380" s="16" t="s">
        <v>4593</v>
      </c>
      <c r="F1380" s="16"/>
      <c r="G1380" s="16" t="s">
        <v>3049</v>
      </c>
      <c r="H1380" s="27">
        <f t="shared" si="731"/>
        <v>0</v>
      </c>
      <c r="I1380" s="16"/>
      <c r="J1380" s="27">
        <f t="shared" si="732"/>
        <v>0</v>
      </c>
      <c r="K1380" s="27">
        <f t="shared" si="732"/>
        <v>0</v>
      </c>
      <c r="L1380" s="27">
        <f t="shared" si="732"/>
        <v>0</v>
      </c>
      <c r="M1380" s="27">
        <f t="shared" si="732"/>
        <v>0</v>
      </c>
      <c r="N1380" s="27">
        <f t="shared" si="732"/>
        <v>0</v>
      </c>
      <c r="O1380" s="27">
        <f t="shared" si="732"/>
        <v>0</v>
      </c>
      <c r="P1380" s="27">
        <f t="shared" si="732"/>
        <v>0</v>
      </c>
      <c r="Q1380" s="27">
        <f t="shared" si="732"/>
        <v>0</v>
      </c>
      <c r="R1380" s="27">
        <f t="shared" si="732"/>
        <v>0</v>
      </c>
      <c r="S1380" s="27">
        <f t="shared" si="732"/>
        <v>0</v>
      </c>
      <c r="T1380" s="27">
        <f t="shared" si="732"/>
        <v>0</v>
      </c>
      <c r="U1380" s="27">
        <f t="shared" si="732"/>
        <v>0</v>
      </c>
      <c r="V1380" s="27">
        <f t="shared" si="732"/>
        <v>0</v>
      </c>
      <c r="W1380" s="27">
        <f t="shared" si="732"/>
        <v>0</v>
      </c>
      <c r="X1380" s="27">
        <f t="shared" si="732"/>
        <v>0</v>
      </c>
    </row>
    <row r="1381" spans="1:24" outlineLevel="2">
      <c r="A1381" s="25"/>
      <c r="B1381" s="25"/>
      <c r="C1381" s="39"/>
      <c r="D1381" s="40"/>
      <c r="E1381" s="16" t="s">
        <v>4594</v>
      </c>
      <c r="F1381" s="16"/>
      <c r="G1381" s="16" t="s">
        <v>3049</v>
      </c>
      <c r="H1381" s="27">
        <f t="shared" si="731"/>
        <v>0</v>
      </c>
      <c r="I1381" s="16"/>
      <c r="J1381" s="27">
        <f t="shared" si="732"/>
        <v>0</v>
      </c>
      <c r="K1381" s="27">
        <f t="shared" si="732"/>
        <v>0</v>
      </c>
      <c r="L1381" s="27">
        <f t="shared" si="732"/>
        <v>0</v>
      </c>
      <c r="M1381" s="27">
        <f t="shared" si="732"/>
        <v>0</v>
      </c>
      <c r="N1381" s="27">
        <f t="shared" si="732"/>
        <v>0</v>
      </c>
      <c r="O1381" s="27">
        <f t="shared" si="732"/>
        <v>0</v>
      </c>
      <c r="P1381" s="27">
        <f t="shared" si="732"/>
        <v>0</v>
      </c>
      <c r="Q1381" s="27">
        <f t="shared" si="732"/>
        <v>0</v>
      </c>
      <c r="R1381" s="27">
        <f t="shared" si="732"/>
        <v>0</v>
      </c>
      <c r="S1381" s="27">
        <f t="shared" si="732"/>
        <v>0</v>
      </c>
      <c r="T1381" s="27">
        <f t="shared" si="732"/>
        <v>0</v>
      </c>
      <c r="U1381" s="27">
        <f t="shared" si="732"/>
        <v>0</v>
      </c>
      <c r="V1381" s="27">
        <f t="shared" si="732"/>
        <v>0</v>
      </c>
      <c r="W1381" s="27">
        <f t="shared" si="732"/>
        <v>0</v>
      </c>
      <c r="X1381" s="27">
        <f t="shared" si="732"/>
        <v>0</v>
      </c>
    </row>
    <row r="1382" spans="1:24" outlineLevel="2">
      <c r="A1382" s="25"/>
      <c r="B1382" s="25"/>
      <c r="C1382" s="39"/>
      <c r="D1382" s="40"/>
      <c r="E1382" s="16" t="s">
        <v>4595</v>
      </c>
      <c r="F1382" s="16"/>
      <c r="G1382" s="16" t="s">
        <v>3049</v>
      </c>
      <c r="H1382" s="27">
        <f t="shared" si="731"/>
        <v>0</v>
      </c>
      <c r="I1382" s="16"/>
      <c r="J1382" s="27">
        <f t="shared" si="732"/>
        <v>0</v>
      </c>
      <c r="K1382" s="27">
        <f t="shared" si="732"/>
        <v>0</v>
      </c>
      <c r="L1382" s="27">
        <f t="shared" si="732"/>
        <v>0</v>
      </c>
      <c r="M1382" s="27">
        <f t="shared" si="732"/>
        <v>0</v>
      </c>
      <c r="N1382" s="27">
        <f t="shared" si="732"/>
        <v>0</v>
      </c>
      <c r="O1382" s="27">
        <f t="shared" si="732"/>
        <v>0</v>
      </c>
      <c r="P1382" s="27">
        <f t="shared" si="732"/>
        <v>0</v>
      </c>
      <c r="Q1382" s="27">
        <f t="shared" si="732"/>
        <v>0</v>
      </c>
      <c r="R1382" s="27">
        <f t="shared" si="732"/>
        <v>0</v>
      </c>
      <c r="S1382" s="27">
        <f t="shared" si="732"/>
        <v>0</v>
      </c>
      <c r="T1382" s="27">
        <f t="shared" si="732"/>
        <v>0</v>
      </c>
      <c r="U1382" s="27">
        <f t="shared" si="732"/>
        <v>0</v>
      </c>
      <c r="V1382" s="27">
        <f t="shared" si="732"/>
        <v>0</v>
      </c>
      <c r="W1382" s="27">
        <f t="shared" si="732"/>
        <v>0</v>
      </c>
      <c r="X1382" s="27">
        <f t="shared" si="732"/>
        <v>0</v>
      </c>
    </row>
    <row r="1383" spans="1:24" outlineLevel="2">
      <c r="A1383" s="25"/>
      <c r="B1383" s="25"/>
      <c r="C1383" s="39"/>
      <c r="D1383" s="40"/>
      <c r="E1383" s="16" t="s">
        <v>4596</v>
      </c>
      <c r="F1383" s="16"/>
      <c r="G1383" s="16" t="s">
        <v>3049</v>
      </c>
      <c r="H1383" s="27">
        <f t="shared" si="731"/>
        <v>0</v>
      </c>
      <c r="I1383" s="16"/>
      <c r="J1383" s="27">
        <f t="shared" si="732"/>
        <v>0</v>
      </c>
      <c r="K1383" s="27">
        <f t="shared" si="732"/>
        <v>0</v>
      </c>
      <c r="L1383" s="27">
        <f t="shared" si="732"/>
        <v>0</v>
      </c>
      <c r="M1383" s="27">
        <f t="shared" si="732"/>
        <v>0</v>
      </c>
      <c r="N1383" s="27">
        <f t="shared" si="732"/>
        <v>0</v>
      </c>
      <c r="O1383" s="27">
        <f t="shared" si="732"/>
        <v>0</v>
      </c>
      <c r="P1383" s="27">
        <f t="shared" si="732"/>
        <v>0</v>
      </c>
      <c r="Q1383" s="27">
        <f t="shared" si="732"/>
        <v>0</v>
      </c>
      <c r="R1383" s="27">
        <f t="shared" si="732"/>
        <v>0</v>
      </c>
      <c r="S1383" s="27">
        <f t="shared" si="732"/>
        <v>0</v>
      </c>
      <c r="T1383" s="27">
        <f t="shared" si="732"/>
        <v>0</v>
      </c>
      <c r="U1383" s="27">
        <f t="shared" si="732"/>
        <v>0</v>
      </c>
      <c r="V1383" s="27">
        <f t="shared" si="732"/>
        <v>0</v>
      </c>
      <c r="W1383" s="27">
        <f t="shared" si="732"/>
        <v>0</v>
      </c>
      <c r="X1383" s="27">
        <f t="shared" si="732"/>
        <v>0</v>
      </c>
    </row>
    <row r="1384" spans="1:24" outlineLevel="2"/>
    <row r="1385" spans="1:24" outlineLevel="1"/>
    <row r="1386" spans="1:24" outlineLevel="1"/>
    <row r="1387" spans="1:24" outlineLevel="1">
      <c r="A1387" s="60" t="s">
        <v>4597</v>
      </c>
    </row>
    <row r="1388" spans="1:24" outlineLevel="2">
      <c r="B1388" s="60" t="s">
        <v>4598</v>
      </c>
    </row>
    <row r="1389" spans="1:24" outlineLevel="2">
      <c r="E1389" s="2" t="str">
        <f t="shared" ref="E1389:X1389" si="733" xml:space="preserve">  E$587</f>
        <v xml:space="preserve">Post 2025 RCV - nominal (WR) </v>
      </c>
      <c r="F1389" s="2">
        <f t="shared" si="733"/>
        <v>0</v>
      </c>
      <c r="G1389" s="2" t="str">
        <f t="shared" si="733"/>
        <v>£m</v>
      </c>
      <c r="H1389" s="2">
        <f t="shared" si="733"/>
        <v>0</v>
      </c>
      <c r="I1389" s="2">
        <f t="shared" si="733"/>
        <v>0</v>
      </c>
      <c r="J1389" s="2">
        <f t="shared" si="733"/>
        <v>0</v>
      </c>
      <c r="K1389" s="2">
        <f t="shared" si="733"/>
        <v>0</v>
      </c>
      <c r="L1389" s="2">
        <f t="shared" si="733"/>
        <v>0</v>
      </c>
      <c r="M1389" s="2">
        <f t="shared" si="733"/>
        <v>0</v>
      </c>
      <c r="N1389" s="2">
        <f t="shared" si="733"/>
        <v>26.51951185781088</v>
      </c>
      <c r="O1389" s="2">
        <f t="shared" si="733"/>
        <v>47.844608054656895</v>
      </c>
      <c r="P1389" s="2">
        <f t="shared" si="733"/>
        <v>68.816939586971301</v>
      </c>
      <c r="Q1389" s="2">
        <f t="shared" si="733"/>
        <v>96.75926574141576</v>
      </c>
      <c r="R1389" s="2">
        <f t="shared" si="733"/>
        <v>121.97118549035957</v>
      </c>
      <c r="S1389" s="2">
        <f t="shared" si="733"/>
        <v>118.81213178615928</v>
      </c>
      <c r="T1389" s="2">
        <f t="shared" si="733"/>
        <v>121.18837442188247</v>
      </c>
      <c r="U1389" s="2">
        <f t="shared" si="733"/>
        <v>123.61214191032012</v>
      </c>
      <c r="V1389" s="2">
        <f t="shared" si="733"/>
        <v>126.08438474852652</v>
      </c>
      <c r="W1389" s="2">
        <f t="shared" si="733"/>
        <v>128.60607244349706</v>
      </c>
      <c r="X1389" s="2">
        <f t="shared" si="733"/>
        <v>131.17819389236701</v>
      </c>
    </row>
    <row r="1390" spans="1:24" outlineLevel="2">
      <c r="E1390" s="2" t="str">
        <f t="shared" ref="E1390:X1390" si="734" xml:space="preserve">  E$588</f>
        <v xml:space="preserve">Post 2025 RCV - nominal (WN) </v>
      </c>
      <c r="F1390" s="2">
        <f t="shared" si="734"/>
        <v>0</v>
      </c>
      <c r="G1390" s="2" t="str">
        <f t="shared" si="734"/>
        <v>£m</v>
      </c>
      <c r="H1390" s="2">
        <f t="shared" si="734"/>
        <v>0</v>
      </c>
      <c r="I1390" s="2">
        <f t="shared" si="734"/>
        <v>0</v>
      </c>
      <c r="J1390" s="2">
        <f t="shared" si="734"/>
        <v>0</v>
      </c>
      <c r="K1390" s="2">
        <f t="shared" si="734"/>
        <v>0</v>
      </c>
      <c r="L1390" s="2">
        <f t="shared" si="734"/>
        <v>0</v>
      </c>
      <c r="M1390" s="2">
        <f t="shared" si="734"/>
        <v>0</v>
      </c>
      <c r="N1390" s="2">
        <f t="shared" si="734"/>
        <v>112.76508205731929</v>
      </c>
      <c r="O1390" s="2">
        <f t="shared" si="734"/>
        <v>227.32275733703005</v>
      </c>
      <c r="P1390" s="2">
        <f t="shared" si="734"/>
        <v>351.97786554580568</v>
      </c>
      <c r="Q1390" s="2">
        <f t="shared" si="734"/>
        <v>475.13288859071093</v>
      </c>
      <c r="R1390" s="2">
        <f t="shared" si="734"/>
        <v>591.23427577693064</v>
      </c>
      <c r="S1390" s="2">
        <f t="shared" si="734"/>
        <v>577.24422878083874</v>
      </c>
      <c r="T1390" s="2">
        <f t="shared" si="734"/>
        <v>588.78911335645557</v>
      </c>
      <c r="U1390" s="2">
        <f t="shared" si="734"/>
        <v>600.56489562358468</v>
      </c>
      <c r="V1390" s="2">
        <f t="shared" si="734"/>
        <v>612.57619353605639</v>
      </c>
      <c r="W1390" s="2">
        <f t="shared" si="734"/>
        <v>624.82771740677754</v>
      </c>
      <c r="X1390" s="2">
        <f t="shared" si="734"/>
        <v>637.32427175491307</v>
      </c>
    </row>
    <row r="1391" spans="1:24" outlineLevel="2">
      <c r="E1391" s="2" t="str">
        <f t="shared" ref="E1391:X1391" si="735" xml:space="preserve">  E$589</f>
        <v xml:space="preserve">Post 2025 RCV - nominal (WWN) </v>
      </c>
      <c r="F1391" s="2">
        <f t="shared" si="735"/>
        <v>0</v>
      </c>
      <c r="G1391" s="2" t="str">
        <f t="shared" si="735"/>
        <v>£m</v>
      </c>
      <c r="H1391" s="2">
        <f t="shared" si="735"/>
        <v>0</v>
      </c>
      <c r="I1391" s="2">
        <f t="shared" si="735"/>
        <v>0</v>
      </c>
      <c r="J1391" s="2">
        <f t="shared" si="735"/>
        <v>0</v>
      </c>
      <c r="K1391" s="2">
        <f t="shared" si="735"/>
        <v>0</v>
      </c>
      <c r="L1391" s="2">
        <f t="shared" si="735"/>
        <v>0</v>
      </c>
      <c r="M1391" s="2">
        <f t="shared" si="735"/>
        <v>0</v>
      </c>
      <c r="N1391" s="2">
        <f t="shared" si="735"/>
        <v>395.64251679366942</v>
      </c>
      <c r="O1391" s="2">
        <f t="shared" si="735"/>
        <v>791.92627245684719</v>
      </c>
      <c r="P1391" s="2">
        <f t="shared" si="735"/>
        <v>1282.1151033741742</v>
      </c>
      <c r="Q1391" s="2">
        <f t="shared" si="735"/>
        <v>1893.0395414874215</v>
      </c>
      <c r="R1391" s="2">
        <f t="shared" si="735"/>
        <v>2541.0988538565944</v>
      </c>
      <c r="S1391" s="2">
        <f t="shared" si="735"/>
        <v>2525.741574188201</v>
      </c>
      <c r="T1391" s="2">
        <f t="shared" si="735"/>
        <v>2576.2564056719652</v>
      </c>
      <c r="U1391" s="2">
        <f t="shared" si="735"/>
        <v>2627.7815337854045</v>
      </c>
      <c r="V1391" s="2">
        <f t="shared" si="735"/>
        <v>2680.3371644611125</v>
      </c>
      <c r="W1391" s="2">
        <f t="shared" si="735"/>
        <v>2733.9439077503348</v>
      </c>
      <c r="X1391" s="2">
        <f t="shared" si="735"/>
        <v>2788.6227859053415</v>
      </c>
    </row>
    <row r="1392" spans="1:24" outlineLevel="2">
      <c r="E1392" s="2" t="str">
        <f t="shared" ref="E1392:X1392" si="736" xml:space="preserve">  E$590</f>
        <v xml:space="preserve">Post 2025 RCV - nominal (BR) </v>
      </c>
      <c r="F1392" s="2">
        <f t="shared" si="736"/>
        <v>0</v>
      </c>
      <c r="G1392" s="2" t="str">
        <f t="shared" si="736"/>
        <v>£m</v>
      </c>
      <c r="H1392" s="2">
        <f t="shared" si="736"/>
        <v>0</v>
      </c>
      <c r="I1392" s="2">
        <f t="shared" si="736"/>
        <v>0</v>
      </c>
      <c r="J1392" s="2">
        <f t="shared" si="736"/>
        <v>0</v>
      </c>
      <c r="K1392" s="2">
        <f t="shared" si="736"/>
        <v>0</v>
      </c>
      <c r="L1392" s="2">
        <f t="shared" si="736"/>
        <v>0</v>
      </c>
      <c r="M1392" s="2">
        <f t="shared" si="736"/>
        <v>0</v>
      </c>
      <c r="N1392" s="2">
        <f t="shared" si="736"/>
        <v>69.913821461503858</v>
      </c>
      <c r="O1392" s="2">
        <f t="shared" si="736"/>
        <v>212.77046198205718</v>
      </c>
      <c r="P1392" s="2">
        <f t="shared" si="736"/>
        <v>302.61523022499068</v>
      </c>
      <c r="Q1392" s="2">
        <f t="shared" si="736"/>
        <v>380.82472398659081</v>
      </c>
      <c r="R1392" s="2">
        <f t="shared" si="736"/>
        <v>421.99026150731061</v>
      </c>
      <c r="S1392" s="2">
        <f t="shared" si="736"/>
        <v>404.91687662816372</v>
      </c>
      <c r="T1392" s="2">
        <f t="shared" si="736"/>
        <v>413.015214160727</v>
      </c>
      <c r="U1392" s="2">
        <f t="shared" si="736"/>
        <v>421.27551844394156</v>
      </c>
      <c r="V1392" s="2">
        <f t="shared" si="736"/>
        <v>429.70102881282043</v>
      </c>
      <c r="W1392" s="2">
        <f t="shared" si="736"/>
        <v>438.29504938907684</v>
      </c>
      <c r="X1392" s="2">
        <f t="shared" si="736"/>
        <v>447.06095037685839</v>
      </c>
    </row>
    <row r="1393" spans="1:24" outlineLevel="2">
      <c r="E1393" s="2" t="str">
        <f t="shared" ref="E1393:X1393" si="737" xml:space="preserve">  E$591</f>
        <v xml:space="preserve">Post 2025 RCV - nominal (ADDN1) </v>
      </c>
      <c r="F1393" s="2">
        <f t="shared" si="737"/>
        <v>0</v>
      </c>
      <c r="G1393" s="2" t="str">
        <f t="shared" si="737"/>
        <v>£m</v>
      </c>
      <c r="H1393" s="2">
        <f t="shared" si="737"/>
        <v>0</v>
      </c>
      <c r="I1393" s="2">
        <f t="shared" si="737"/>
        <v>0</v>
      </c>
      <c r="J1393" s="2">
        <f t="shared" si="737"/>
        <v>0</v>
      </c>
      <c r="K1393" s="2">
        <f t="shared" si="737"/>
        <v>0</v>
      </c>
      <c r="L1393" s="2">
        <f t="shared" si="737"/>
        <v>0</v>
      </c>
      <c r="M1393" s="2">
        <f t="shared" si="737"/>
        <v>0</v>
      </c>
      <c r="N1393" s="2">
        <f t="shared" si="737"/>
        <v>0</v>
      </c>
      <c r="O1393" s="2">
        <f t="shared" si="737"/>
        <v>0</v>
      </c>
      <c r="P1393" s="2">
        <f t="shared" si="737"/>
        <v>0</v>
      </c>
      <c r="Q1393" s="2">
        <f t="shared" si="737"/>
        <v>0</v>
      </c>
      <c r="R1393" s="2">
        <f t="shared" si="737"/>
        <v>0</v>
      </c>
      <c r="S1393" s="2">
        <f t="shared" si="737"/>
        <v>0</v>
      </c>
      <c r="T1393" s="2">
        <f t="shared" si="737"/>
        <v>0</v>
      </c>
      <c r="U1393" s="2">
        <f t="shared" si="737"/>
        <v>0</v>
      </c>
      <c r="V1393" s="2">
        <f t="shared" si="737"/>
        <v>0</v>
      </c>
      <c r="W1393" s="2">
        <f t="shared" si="737"/>
        <v>0</v>
      </c>
      <c r="X1393" s="2">
        <f t="shared" si="737"/>
        <v>0</v>
      </c>
    </row>
    <row r="1394" spans="1:24" outlineLevel="2">
      <c r="E1394" s="2" t="str">
        <f t="shared" ref="E1394:X1394" si="738" xml:space="preserve">  E$592</f>
        <v xml:space="preserve">Post 2025 RCV - nominal (ADDN2) </v>
      </c>
      <c r="F1394" s="2">
        <f t="shared" si="738"/>
        <v>0</v>
      </c>
      <c r="G1394" s="2" t="str">
        <f t="shared" si="738"/>
        <v>£m</v>
      </c>
      <c r="H1394" s="2">
        <f t="shared" si="738"/>
        <v>0</v>
      </c>
      <c r="I1394" s="2">
        <f t="shared" si="738"/>
        <v>0</v>
      </c>
      <c r="J1394" s="2">
        <f t="shared" si="738"/>
        <v>0</v>
      </c>
      <c r="K1394" s="2">
        <f t="shared" si="738"/>
        <v>0</v>
      </c>
      <c r="L1394" s="2">
        <f t="shared" si="738"/>
        <v>0</v>
      </c>
      <c r="M1394" s="2">
        <f t="shared" si="738"/>
        <v>0</v>
      </c>
      <c r="N1394" s="2">
        <f t="shared" si="738"/>
        <v>0</v>
      </c>
      <c r="O1394" s="2">
        <f t="shared" si="738"/>
        <v>0</v>
      </c>
      <c r="P1394" s="2">
        <f t="shared" si="738"/>
        <v>0</v>
      </c>
      <c r="Q1394" s="2">
        <f t="shared" si="738"/>
        <v>0</v>
      </c>
      <c r="R1394" s="2">
        <f t="shared" si="738"/>
        <v>0</v>
      </c>
      <c r="S1394" s="2">
        <f t="shared" si="738"/>
        <v>0</v>
      </c>
      <c r="T1394" s="2">
        <f t="shared" si="738"/>
        <v>0</v>
      </c>
      <c r="U1394" s="2">
        <f t="shared" si="738"/>
        <v>0</v>
      </c>
      <c r="V1394" s="2">
        <f t="shared" si="738"/>
        <v>0</v>
      </c>
      <c r="W1394" s="2">
        <f t="shared" si="738"/>
        <v>0</v>
      </c>
      <c r="X1394" s="2">
        <f t="shared" si="738"/>
        <v>0</v>
      </c>
    </row>
    <row r="1395" spans="1:24" outlineLevel="2">
      <c r="A1395" s="12"/>
      <c r="B1395" s="12"/>
      <c r="C1395" s="20"/>
      <c r="D1395" s="21"/>
      <c r="E1395" s="5" t="str">
        <f xml:space="preserve">  Time!E$113</f>
        <v>Forecast period flag</v>
      </c>
      <c r="F1395" s="5">
        <f xml:space="preserve">  Time!F$113</f>
        <v>0</v>
      </c>
      <c r="G1395" s="5" t="str">
        <f xml:space="preserve">  Time!G$113</f>
        <v>flag</v>
      </c>
      <c r="H1395" s="5">
        <f xml:space="preserve">  Time!H$113</f>
        <v>6</v>
      </c>
      <c r="I1395" s="5">
        <f xml:space="preserve">  Time!I$113</f>
        <v>0</v>
      </c>
      <c r="J1395" s="5">
        <f xml:space="preserve">  Time!J$113</f>
        <v>0</v>
      </c>
      <c r="K1395" s="5">
        <f xml:space="preserve">  Time!K$113</f>
        <v>0</v>
      </c>
      <c r="L1395" s="5">
        <f xml:space="preserve">  Time!L$113</f>
        <v>0</v>
      </c>
      <c r="M1395" s="5">
        <f xml:space="preserve">  Time!M$113</f>
        <v>0</v>
      </c>
      <c r="N1395" s="5">
        <f xml:space="preserve">  Time!N$113</f>
        <v>1</v>
      </c>
      <c r="O1395" s="5">
        <f xml:space="preserve">  Time!O$113</f>
        <v>1</v>
      </c>
      <c r="P1395" s="5">
        <f xml:space="preserve">  Time!P$113</f>
        <v>1</v>
      </c>
      <c r="Q1395" s="5">
        <f xml:space="preserve">  Time!Q$113</f>
        <v>1</v>
      </c>
      <c r="R1395" s="5">
        <f xml:space="preserve">  Time!R$113</f>
        <v>1</v>
      </c>
      <c r="S1395" s="5">
        <f xml:space="preserve">  Time!S$113</f>
        <v>1</v>
      </c>
      <c r="T1395" s="5">
        <f xml:space="preserve">  Time!T$113</f>
        <v>0</v>
      </c>
      <c r="U1395" s="5">
        <f xml:space="preserve">  Time!U$113</f>
        <v>0</v>
      </c>
      <c r="V1395" s="5">
        <f xml:space="preserve">  Time!V$113</f>
        <v>0</v>
      </c>
      <c r="W1395" s="5">
        <f xml:space="preserve">  Time!W$113</f>
        <v>0</v>
      </c>
      <c r="X1395" s="5">
        <f xml:space="preserve">  Time!X$113</f>
        <v>0</v>
      </c>
    </row>
    <row r="1396" spans="1:24" outlineLevel="2">
      <c r="A1396" s="25"/>
      <c r="B1396" s="25"/>
      <c r="C1396" s="39"/>
      <c r="D1396" s="40"/>
      <c r="E1396" s="16" t="s">
        <v>4599</v>
      </c>
      <c r="F1396" s="16"/>
      <c r="G1396" s="16" t="s">
        <v>3049</v>
      </c>
      <c r="H1396" s="27">
        <f t="shared" ref="H1396:H1401" si="739" xml:space="preserve"> SUM( J1396:X1396 )</f>
        <v>0</v>
      </c>
      <c r="I1396" s="16"/>
      <c r="J1396" s="27">
        <f t="shared" ref="J1396:X1401" si="740" xml:space="preserve">  IF( J1389 &lt; 0, 1, 0 ) * J$1395</f>
        <v>0</v>
      </c>
      <c r="K1396" s="27">
        <f t="shared" si="740"/>
        <v>0</v>
      </c>
      <c r="L1396" s="27">
        <f t="shared" si="740"/>
        <v>0</v>
      </c>
      <c r="M1396" s="27">
        <f t="shared" si="740"/>
        <v>0</v>
      </c>
      <c r="N1396" s="27">
        <f t="shared" si="740"/>
        <v>0</v>
      </c>
      <c r="O1396" s="27">
        <f t="shared" si="740"/>
        <v>0</v>
      </c>
      <c r="P1396" s="27">
        <f t="shared" si="740"/>
        <v>0</v>
      </c>
      <c r="Q1396" s="27">
        <f t="shared" si="740"/>
        <v>0</v>
      </c>
      <c r="R1396" s="27">
        <f t="shared" si="740"/>
        <v>0</v>
      </c>
      <c r="S1396" s="27">
        <f t="shared" si="740"/>
        <v>0</v>
      </c>
      <c r="T1396" s="27">
        <f t="shared" si="740"/>
        <v>0</v>
      </c>
      <c r="U1396" s="27">
        <f t="shared" si="740"/>
        <v>0</v>
      </c>
      <c r="V1396" s="27">
        <f t="shared" si="740"/>
        <v>0</v>
      </c>
      <c r="W1396" s="27">
        <f t="shared" si="740"/>
        <v>0</v>
      </c>
      <c r="X1396" s="27">
        <f t="shared" si="740"/>
        <v>0</v>
      </c>
    </row>
    <row r="1397" spans="1:24" outlineLevel="2">
      <c r="A1397" s="25"/>
      <c r="B1397" s="25"/>
      <c r="C1397" s="39"/>
      <c r="D1397" s="40"/>
      <c r="E1397" s="16" t="s">
        <v>4600</v>
      </c>
      <c r="F1397" s="16"/>
      <c r="G1397" s="16" t="s">
        <v>3049</v>
      </c>
      <c r="H1397" s="27">
        <f t="shared" si="739"/>
        <v>0</v>
      </c>
      <c r="I1397" s="16"/>
      <c r="J1397" s="27">
        <f t="shared" si="740"/>
        <v>0</v>
      </c>
      <c r="K1397" s="27">
        <f t="shared" si="740"/>
        <v>0</v>
      </c>
      <c r="L1397" s="27">
        <f t="shared" si="740"/>
        <v>0</v>
      </c>
      <c r="M1397" s="27">
        <f t="shared" si="740"/>
        <v>0</v>
      </c>
      <c r="N1397" s="27">
        <f t="shared" si="740"/>
        <v>0</v>
      </c>
      <c r="O1397" s="27">
        <f t="shared" si="740"/>
        <v>0</v>
      </c>
      <c r="P1397" s="27">
        <f t="shared" si="740"/>
        <v>0</v>
      </c>
      <c r="Q1397" s="27">
        <f t="shared" si="740"/>
        <v>0</v>
      </c>
      <c r="R1397" s="27">
        <f t="shared" si="740"/>
        <v>0</v>
      </c>
      <c r="S1397" s="27">
        <f t="shared" si="740"/>
        <v>0</v>
      </c>
      <c r="T1397" s="27">
        <f t="shared" si="740"/>
        <v>0</v>
      </c>
      <c r="U1397" s="27">
        <f t="shared" si="740"/>
        <v>0</v>
      </c>
      <c r="V1397" s="27">
        <f t="shared" si="740"/>
        <v>0</v>
      </c>
      <c r="W1397" s="27">
        <f t="shared" si="740"/>
        <v>0</v>
      </c>
      <c r="X1397" s="27">
        <f t="shared" si="740"/>
        <v>0</v>
      </c>
    </row>
    <row r="1398" spans="1:24" outlineLevel="2">
      <c r="A1398" s="25"/>
      <c r="B1398" s="25"/>
      <c r="C1398" s="39"/>
      <c r="D1398" s="40"/>
      <c r="E1398" s="16" t="s">
        <v>4601</v>
      </c>
      <c r="F1398" s="16"/>
      <c r="G1398" s="16" t="s">
        <v>3049</v>
      </c>
      <c r="H1398" s="27">
        <f t="shared" si="739"/>
        <v>0</v>
      </c>
      <c r="I1398" s="16"/>
      <c r="J1398" s="27">
        <f t="shared" si="740"/>
        <v>0</v>
      </c>
      <c r="K1398" s="27">
        <f t="shared" si="740"/>
        <v>0</v>
      </c>
      <c r="L1398" s="27">
        <f t="shared" si="740"/>
        <v>0</v>
      </c>
      <c r="M1398" s="27">
        <f t="shared" si="740"/>
        <v>0</v>
      </c>
      <c r="N1398" s="27">
        <f t="shared" si="740"/>
        <v>0</v>
      </c>
      <c r="O1398" s="27">
        <f t="shared" si="740"/>
        <v>0</v>
      </c>
      <c r="P1398" s="27">
        <f t="shared" si="740"/>
        <v>0</v>
      </c>
      <c r="Q1398" s="27">
        <f t="shared" si="740"/>
        <v>0</v>
      </c>
      <c r="R1398" s="27">
        <f t="shared" si="740"/>
        <v>0</v>
      </c>
      <c r="S1398" s="27">
        <f t="shared" si="740"/>
        <v>0</v>
      </c>
      <c r="T1398" s="27">
        <f t="shared" si="740"/>
        <v>0</v>
      </c>
      <c r="U1398" s="27">
        <f t="shared" si="740"/>
        <v>0</v>
      </c>
      <c r="V1398" s="27">
        <f t="shared" si="740"/>
        <v>0</v>
      </c>
      <c r="W1398" s="27">
        <f t="shared" si="740"/>
        <v>0</v>
      </c>
      <c r="X1398" s="27">
        <f t="shared" si="740"/>
        <v>0</v>
      </c>
    </row>
    <row r="1399" spans="1:24" outlineLevel="2">
      <c r="A1399" s="25"/>
      <c r="B1399" s="25"/>
      <c r="C1399" s="39"/>
      <c r="D1399" s="40"/>
      <c r="E1399" s="16" t="s">
        <v>4602</v>
      </c>
      <c r="F1399" s="16"/>
      <c r="G1399" s="16" t="s">
        <v>3049</v>
      </c>
      <c r="H1399" s="27">
        <f t="shared" si="739"/>
        <v>0</v>
      </c>
      <c r="I1399" s="16"/>
      <c r="J1399" s="27">
        <f t="shared" si="740"/>
        <v>0</v>
      </c>
      <c r="K1399" s="27">
        <f t="shared" si="740"/>
        <v>0</v>
      </c>
      <c r="L1399" s="27">
        <f t="shared" si="740"/>
        <v>0</v>
      </c>
      <c r="M1399" s="27">
        <f t="shared" si="740"/>
        <v>0</v>
      </c>
      <c r="N1399" s="27">
        <f t="shared" si="740"/>
        <v>0</v>
      </c>
      <c r="O1399" s="27">
        <f t="shared" si="740"/>
        <v>0</v>
      </c>
      <c r="P1399" s="27">
        <f t="shared" si="740"/>
        <v>0</v>
      </c>
      <c r="Q1399" s="27">
        <f t="shared" si="740"/>
        <v>0</v>
      </c>
      <c r="R1399" s="27">
        <f t="shared" si="740"/>
        <v>0</v>
      </c>
      <c r="S1399" s="27">
        <f t="shared" si="740"/>
        <v>0</v>
      </c>
      <c r="T1399" s="27">
        <f t="shared" si="740"/>
        <v>0</v>
      </c>
      <c r="U1399" s="27">
        <f t="shared" si="740"/>
        <v>0</v>
      </c>
      <c r="V1399" s="27">
        <f t="shared" si="740"/>
        <v>0</v>
      </c>
      <c r="W1399" s="27">
        <f t="shared" si="740"/>
        <v>0</v>
      </c>
      <c r="X1399" s="27">
        <f t="shared" si="740"/>
        <v>0</v>
      </c>
    </row>
    <row r="1400" spans="1:24" outlineLevel="2">
      <c r="A1400" s="25"/>
      <c r="B1400" s="25"/>
      <c r="C1400" s="39"/>
      <c r="D1400" s="40"/>
      <c r="E1400" s="16" t="s">
        <v>4603</v>
      </c>
      <c r="F1400" s="16"/>
      <c r="G1400" s="16" t="s">
        <v>3049</v>
      </c>
      <c r="H1400" s="27">
        <f t="shared" si="739"/>
        <v>0</v>
      </c>
      <c r="I1400" s="16"/>
      <c r="J1400" s="27">
        <f t="shared" si="740"/>
        <v>0</v>
      </c>
      <c r="K1400" s="27">
        <f t="shared" si="740"/>
        <v>0</v>
      </c>
      <c r="L1400" s="27">
        <f t="shared" si="740"/>
        <v>0</v>
      </c>
      <c r="M1400" s="27">
        <f t="shared" si="740"/>
        <v>0</v>
      </c>
      <c r="N1400" s="27">
        <f t="shared" si="740"/>
        <v>0</v>
      </c>
      <c r="O1400" s="27">
        <f t="shared" si="740"/>
        <v>0</v>
      </c>
      <c r="P1400" s="27">
        <f t="shared" si="740"/>
        <v>0</v>
      </c>
      <c r="Q1400" s="27">
        <f t="shared" si="740"/>
        <v>0</v>
      </c>
      <c r="R1400" s="27">
        <f t="shared" si="740"/>
        <v>0</v>
      </c>
      <c r="S1400" s="27">
        <f t="shared" si="740"/>
        <v>0</v>
      </c>
      <c r="T1400" s="27">
        <f t="shared" si="740"/>
        <v>0</v>
      </c>
      <c r="U1400" s="27">
        <f t="shared" si="740"/>
        <v>0</v>
      </c>
      <c r="V1400" s="27">
        <f t="shared" si="740"/>
        <v>0</v>
      </c>
      <c r="W1400" s="27">
        <f t="shared" si="740"/>
        <v>0</v>
      </c>
      <c r="X1400" s="27">
        <f t="shared" si="740"/>
        <v>0</v>
      </c>
    </row>
    <row r="1401" spans="1:24" outlineLevel="2">
      <c r="A1401" s="25"/>
      <c r="B1401" s="25"/>
      <c r="C1401" s="39"/>
      <c r="D1401" s="40"/>
      <c r="E1401" s="16" t="s">
        <v>4604</v>
      </c>
      <c r="F1401" s="16"/>
      <c r="G1401" s="16" t="s">
        <v>3049</v>
      </c>
      <c r="H1401" s="27">
        <f t="shared" si="739"/>
        <v>0</v>
      </c>
      <c r="I1401" s="16"/>
      <c r="J1401" s="27">
        <f t="shared" si="740"/>
        <v>0</v>
      </c>
      <c r="K1401" s="27">
        <f t="shared" si="740"/>
        <v>0</v>
      </c>
      <c r="L1401" s="27">
        <f t="shared" si="740"/>
        <v>0</v>
      </c>
      <c r="M1401" s="27">
        <f t="shared" si="740"/>
        <v>0</v>
      </c>
      <c r="N1401" s="27">
        <f t="shared" si="740"/>
        <v>0</v>
      </c>
      <c r="O1401" s="27">
        <f t="shared" si="740"/>
        <v>0</v>
      </c>
      <c r="P1401" s="27">
        <f t="shared" si="740"/>
        <v>0</v>
      </c>
      <c r="Q1401" s="27">
        <f t="shared" si="740"/>
        <v>0</v>
      </c>
      <c r="R1401" s="27">
        <f t="shared" si="740"/>
        <v>0</v>
      </c>
      <c r="S1401" s="27">
        <f t="shared" si="740"/>
        <v>0</v>
      </c>
      <c r="T1401" s="27">
        <f t="shared" si="740"/>
        <v>0</v>
      </c>
      <c r="U1401" s="27">
        <f t="shared" si="740"/>
        <v>0</v>
      </c>
      <c r="V1401" s="27">
        <f t="shared" si="740"/>
        <v>0</v>
      </c>
      <c r="W1401" s="27">
        <f t="shared" si="740"/>
        <v>0</v>
      </c>
      <c r="X1401" s="27">
        <f t="shared" si="740"/>
        <v>0</v>
      </c>
    </row>
    <row r="1402" spans="1:24" outlineLevel="2"/>
    <row r="1405" spans="1:24">
      <c r="B1405" s="60" t="s">
        <v>308</v>
      </c>
    </row>
  </sheetData>
  <conditionalFormatting sqref="F2:F3">
    <cfRule type="cellIs" dxfId="268" priority="1" stopIfTrue="1" operator="notEqual">
      <formula>0</formula>
    </cfRule>
    <cfRule type="cellIs" dxfId="267" priority="2" stopIfTrue="1" operator="equal">
      <formula>""</formula>
    </cfRule>
  </conditionalFormatting>
  <conditionalFormatting sqref="J3:ZZ3">
    <cfRule type="cellIs" dxfId="266" priority="3" operator="equal">
      <formula>"PPA ext."</formula>
    </cfRule>
    <cfRule type="cellIs" dxfId="265" priority="4" operator="equal">
      <formula>"Delay"</formula>
    </cfRule>
    <cfRule type="cellIs" dxfId="264" priority="5" operator="equal">
      <formula>"Fin Close"</formula>
    </cfRule>
    <cfRule type="cellIs" dxfId="263" priority="6" stopIfTrue="1" operator="equal">
      <formula>"Construction"</formula>
    </cfRule>
    <cfRule type="cellIs" dxfId="26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outlinePr summaryBelow="0" summaryRight="0"/>
  </sheetPr>
  <dimension ref="A1:ZZ200"/>
  <sheetViews>
    <sheetView showGridLines="0" workbookViewId="0">
      <pane xSplit="9" ySplit="5" topLeftCell="J9" activePane="bottomRight" state="frozen"/>
      <selection pane="bottomRight" activeCell="S13" sqref="S13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63.6640625" style="61" bestFit="1" customWidth="1"/>
    <col min="6" max="6" width="11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605</v>
      </c>
      <c r="B9" s="48"/>
      <c r="C9" s="64"/>
      <c r="D9" s="67"/>
    </row>
    <row r="10" spans="1:702" outlineLevel="1">
      <c r="B10" s="60" t="s">
        <v>4606</v>
      </c>
    </row>
    <row r="11" spans="1:702" outlineLevel="1">
      <c r="A11" s="12"/>
      <c r="B11" s="12"/>
      <c r="C11" s="20"/>
      <c r="D11" s="21"/>
      <c r="E11" s="5" t="str">
        <f xml:space="preserve">  InpS!E$78</f>
        <v>Switch - re-profiled revenues active switch - Wholesale control</v>
      </c>
      <c r="F11" s="5">
        <f xml:space="preserve">  InpS!F$78</f>
        <v>0</v>
      </c>
      <c r="G11" s="5" t="str">
        <f xml:space="preserve">  InpS!G$78</f>
        <v>1 = active, 0 = inactive</v>
      </c>
      <c r="M11" s="15"/>
    </row>
    <row r="12" spans="1:702" outlineLevel="1">
      <c r="A12" s="12"/>
      <c r="B12" s="12"/>
      <c r="C12" s="20"/>
      <c r="D12" s="21"/>
      <c r="E12" s="3" t="str">
        <f xml:space="preserve">  'Active inputs'!E$2082</f>
        <v xml:space="preserve">Active - Reprofiling revenue - real (WR) </v>
      </c>
      <c r="F12" s="3">
        <f xml:space="preserve">  'Active inputs'!F$2082</f>
        <v>0</v>
      </c>
      <c r="G12" s="3" t="str">
        <f xml:space="preserve">  'Active inputs'!G$2082</f>
        <v>£m</v>
      </c>
      <c r="H12" s="3">
        <f xml:space="preserve">  'Active inputs'!H$2082</f>
        <v>130.65494534287978</v>
      </c>
      <c r="I12" s="3">
        <f xml:space="preserve">  'Active inputs'!I$2082</f>
        <v>0</v>
      </c>
      <c r="J12" s="3">
        <f xml:space="preserve">  'Active inputs'!J$2082</f>
        <v>0</v>
      </c>
      <c r="K12" s="3">
        <f xml:space="preserve">  'Active inputs'!K$2082</f>
        <v>0</v>
      </c>
      <c r="L12" s="3">
        <f xml:space="preserve">  'Active inputs'!L$2082</f>
        <v>0</v>
      </c>
      <c r="M12" s="3">
        <f xml:space="preserve">  'Active inputs'!M$2082</f>
        <v>0</v>
      </c>
      <c r="N12" s="3">
        <f xml:space="preserve">  'Active inputs'!N$2082</f>
        <v>22.486616420484705</v>
      </c>
      <c r="O12" s="3">
        <f xml:space="preserve">  'Active inputs'!O$2082</f>
        <v>25.301713725594944</v>
      </c>
      <c r="P12" s="3">
        <f xml:space="preserve">  'Active inputs'!P$2082</f>
        <v>27.163304676876773</v>
      </c>
      <c r="Q12" s="3">
        <f xml:space="preserve">  'Active inputs'!Q$2082</f>
        <v>27.619649526982844</v>
      </c>
      <c r="R12" s="3">
        <f xml:space="preserve">  'Active inputs'!R$2082</f>
        <v>28.083660992940537</v>
      </c>
      <c r="S12" s="3">
        <f xml:space="preserve">  'Active inputs'!S$2082</f>
        <v>0</v>
      </c>
      <c r="T12" s="3">
        <f xml:space="preserve">  'Active inputs'!T$2082</f>
        <v>0</v>
      </c>
      <c r="U12" s="3">
        <f xml:space="preserve">  'Active inputs'!U$2082</f>
        <v>0</v>
      </c>
      <c r="V12" s="3">
        <f xml:space="preserve">  'Active inputs'!V$2082</f>
        <v>0</v>
      </c>
      <c r="W12" s="3">
        <f xml:space="preserve">  'Active inputs'!W$2082</f>
        <v>0</v>
      </c>
      <c r="X12" s="3">
        <f xml:space="preserve">  'Active inputs'!X$2082</f>
        <v>0</v>
      </c>
    </row>
    <row r="13" spans="1:702" outlineLevel="1">
      <c r="A13" s="12"/>
      <c r="B13" s="12"/>
      <c r="C13" s="20"/>
      <c r="D13" s="21"/>
      <c r="E13" s="3" t="str">
        <f xml:space="preserve">  'Active inputs'!E$2083</f>
        <v xml:space="preserve">Active - Reprofiling revenue - real (WN) </v>
      </c>
      <c r="F13" s="3">
        <f xml:space="preserve">  'Active inputs'!F$2083</f>
        <v>0</v>
      </c>
      <c r="G13" s="3" t="str">
        <f xml:space="preserve">  'Active inputs'!G$2083</f>
        <v>£m</v>
      </c>
      <c r="H13" s="3">
        <f xml:space="preserve">  'Active inputs'!H$2083</f>
        <v>945.76718111473826</v>
      </c>
      <c r="I13" s="3">
        <f xml:space="preserve">  'Active inputs'!I$2083</f>
        <v>0</v>
      </c>
      <c r="J13" s="3">
        <f xml:space="preserve">  'Active inputs'!J$2083</f>
        <v>0</v>
      </c>
      <c r="K13" s="3">
        <f xml:space="preserve">  'Active inputs'!K$2083</f>
        <v>0</v>
      </c>
      <c r="L13" s="3">
        <f xml:space="preserve">  'Active inputs'!L$2083</f>
        <v>0</v>
      </c>
      <c r="M13" s="3">
        <f xml:space="preserve">  'Active inputs'!M$2083</f>
        <v>0</v>
      </c>
      <c r="N13" s="3">
        <f xml:space="preserve">  'Active inputs'!N$2083</f>
        <v>162.77304903383958</v>
      </c>
      <c r="O13" s="3">
        <f xml:space="preserve">  'Active inputs'!O$2083</f>
        <v>183.1505910842439</v>
      </c>
      <c r="P13" s="3">
        <f xml:space="preserve">  'Active inputs'!P$2083</f>
        <v>196.62602151484924</v>
      </c>
      <c r="Q13" s="3">
        <f xml:space="preserve">  'Active inputs'!Q$2083</f>
        <v>199.92934831482913</v>
      </c>
      <c r="R13" s="3">
        <f xml:space="preserve">  'Active inputs'!R$2083</f>
        <v>203.28817116697647</v>
      </c>
      <c r="S13" s="3">
        <f xml:space="preserve">  'Active inputs'!S$2083</f>
        <v>0</v>
      </c>
      <c r="T13" s="3">
        <f xml:space="preserve">  'Active inputs'!T$2083</f>
        <v>0</v>
      </c>
      <c r="U13" s="3">
        <f xml:space="preserve">  'Active inputs'!U$2083</f>
        <v>0</v>
      </c>
      <c r="V13" s="3">
        <f xml:space="preserve">  'Active inputs'!V$2083</f>
        <v>0</v>
      </c>
      <c r="W13" s="3">
        <f xml:space="preserve">  'Active inputs'!W$2083</f>
        <v>0</v>
      </c>
      <c r="X13" s="3">
        <f xml:space="preserve">  'Active inputs'!X$2083</f>
        <v>0</v>
      </c>
    </row>
    <row r="14" spans="1:702" outlineLevel="1">
      <c r="A14" s="12"/>
      <c r="B14" s="12"/>
      <c r="C14" s="20"/>
      <c r="D14" s="21"/>
      <c r="E14" s="3" t="str">
        <f xml:space="preserve">  'Active inputs'!E$2084</f>
        <v xml:space="preserve">Active - Reprofiling revenue - real (WWN) </v>
      </c>
      <c r="F14" s="3">
        <f xml:space="preserve">  'Active inputs'!F$2084</f>
        <v>0</v>
      </c>
      <c r="G14" s="3" t="str">
        <f xml:space="preserve">  'Active inputs'!G$2084</f>
        <v>£m</v>
      </c>
      <c r="H14" s="3">
        <f xml:space="preserve">  'Active inputs'!H$2084</f>
        <v>1784.2880764653598</v>
      </c>
      <c r="I14" s="3">
        <f xml:space="preserve">  'Active inputs'!I$2084</f>
        <v>0</v>
      </c>
      <c r="J14" s="3">
        <f xml:space="preserve">  'Active inputs'!J$2084</f>
        <v>0</v>
      </c>
      <c r="K14" s="3">
        <f xml:space="preserve">  'Active inputs'!K$2084</f>
        <v>0</v>
      </c>
      <c r="L14" s="3">
        <f xml:space="preserve">  'Active inputs'!L$2084</f>
        <v>0</v>
      </c>
      <c r="M14" s="3">
        <f xml:space="preserve">  'Active inputs'!M$2084</f>
        <v>0</v>
      </c>
      <c r="N14" s="3">
        <f xml:space="preserve">  'Active inputs'!N$2084</f>
        <v>307.08827326686071</v>
      </c>
      <c r="O14" s="3">
        <f xml:space="preserve">  'Active inputs'!O$2084</f>
        <v>345.53262409044555</v>
      </c>
      <c r="P14" s="3">
        <f xml:space="preserve">  'Active inputs'!P$2084</f>
        <v>370.95542403813226</v>
      </c>
      <c r="Q14" s="3">
        <f xml:space="preserve">  'Active inputs'!Q$2084</f>
        <v>377.1874933460623</v>
      </c>
      <c r="R14" s="3">
        <f xml:space="preserve">  'Active inputs'!R$2084</f>
        <v>383.52426172385896</v>
      </c>
      <c r="S14" s="3">
        <f xml:space="preserve">  'Active inputs'!S$2084</f>
        <v>0</v>
      </c>
      <c r="T14" s="3">
        <f xml:space="preserve">  'Active inputs'!T$2084</f>
        <v>0</v>
      </c>
      <c r="U14" s="3">
        <f xml:space="preserve">  'Active inputs'!U$2084</f>
        <v>0</v>
      </c>
      <c r="V14" s="3">
        <f xml:space="preserve">  'Active inputs'!V$2084</f>
        <v>0</v>
      </c>
      <c r="W14" s="3">
        <f xml:space="preserve">  'Active inputs'!W$2084</f>
        <v>0</v>
      </c>
      <c r="X14" s="3">
        <f xml:space="preserve">  'Active inputs'!X$2084</f>
        <v>0</v>
      </c>
    </row>
    <row r="15" spans="1:702" outlineLevel="1">
      <c r="A15" s="12"/>
      <c r="B15" s="12"/>
      <c r="C15" s="20"/>
      <c r="D15" s="21"/>
      <c r="E15" s="3" t="str">
        <f xml:space="preserve">  'Active inputs'!E$2085</f>
        <v xml:space="preserve">Active - Reprofiling revenue - real (BR) </v>
      </c>
      <c r="F15" s="3">
        <f xml:space="preserve">  'Active inputs'!F$2085</f>
        <v>0</v>
      </c>
      <c r="G15" s="3" t="str">
        <f xml:space="preserve">  'Active inputs'!G$2085</f>
        <v>£m</v>
      </c>
      <c r="H15" s="3">
        <f xml:space="preserve">  'Active inputs'!H$2085</f>
        <v>394.40274974930361</v>
      </c>
      <c r="I15" s="3">
        <f xml:space="preserve">  'Active inputs'!I$2085</f>
        <v>0</v>
      </c>
      <c r="J15" s="3">
        <f xml:space="preserve">  'Active inputs'!J$2085</f>
        <v>0</v>
      </c>
      <c r="K15" s="3">
        <f xml:space="preserve">  'Active inputs'!K$2085</f>
        <v>0</v>
      </c>
      <c r="L15" s="3">
        <f xml:space="preserve">  'Active inputs'!L$2085</f>
        <v>0</v>
      </c>
      <c r="M15" s="3">
        <f xml:space="preserve">  'Active inputs'!M$2085</f>
        <v>0</v>
      </c>
      <c r="N15" s="3">
        <f xml:space="preserve">  'Active inputs'!N$2085</f>
        <v>67.8794310121406</v>
      </c>
      <c r="O15" s="3">
        <f xml:space="preserve">  'Active inputs'!O$2085</f>
        <v>76.377250325704296</v>
      </c>
      <c r="P15" s="3">
        <f xml:space="preserve">  'Active inputs'!P$2085</f>
        <v>81.996758934178004</v>
      </c>
      <c r="Q15" s="3">
        <f xml:space="preserve">  'Active inputs'!Q$2085</f>
        <v>83.374308503721153</v>
      </c>
      <c r="R15" s="3">
        <f xml:space="preserve">  'Active inputs'!R$2085</f>
        <v>84.775000973559543</v>
      </c>
      <c r="S15" s="3">
        <f xml:space="preserve">  'Active inputs'!S$2085</f>
        <v>0</v>
      </c>
      <c r="T15" s="3">
        <f xml:space="preserve">  'Active inputs'!T$2085</f>
        <v>0</v>
      </c>
      <c r="U15" s="3">
        <f xml:space="preserve">  'Active inputs'!U$2085</f>
        <v>0</v>
      </c>
      <c r="V15" s="3">
        <f xml:space="preserve">  'Active inputs'!V$2085</f>
        <v>0</v>
      </c>
      <c r="W15" s="3">
        <f xml:space="preserve">  'Active inputs'!W$2085</f>
        <v>0</v>
      </c>
      <c r="X15" s="3">
        <f xml:space="preserve">  'Active inputs'!X$2085</f>
        <v>0</v>
      </c>
    </row>
    <row r="16" spans="1:702" outlineLevel="1">
      <c r="A16" s="12"/>
      <c r="B16" s="12"/>
      <c r="C16" s="20"/>
      <c r="D16" s="21"/>
      <c r="E16" s="3" t="str">
        <f xml:space="preserve">  'Active inputs'!E$2086</f>
        <v xml:space="preserve">Active - Reprofiling revenue - real (ADDN1) </v>
      </c>
      <c r="F16" s="3">
        <f xml:space="preserve">  'Active inputs'!F$2086</f>
        <v>0</v>
      </c>
      <c r="G16" s="3" t="str">
        <f xml:space="preserve">  'Active inputs'!G$2086</f>
        <v>£m</v>
      </c>
      <c r="H16" s="3">
        <f xml:space="preserve">  'Active inputs'!H$2086</f>
        <v>0</v>
      </c>
      <c r="I16" s="3">
        <f xml:space="preserve">  'Active inputs'!I$2086</f>
        <v>0</v>
      </c>
      <c r="J16" s="3">
        <f xml:space="preserve">  'Active inputs'!J$2086</f>
        <v>0</v>
      </c>
      <c r="K16" s="3">
        <f xml:space="preserve">  'Active inputs'!K$2086</f>
        <v>0</v>
      </c>
      <c r="L16" s="3">
        <f xml:space="preserve">  'Active inputs'!L$2086</f>
        <v>0</v>
      </c>
      <c r="M16" s="3">
        <f xml:space="preserve">  'Active inputs'!M$2086</f>
        <v>0</v>
      </c>
      <c r="N16" s="3">
        <f xml:space="preserve">  'Active inputs'!N$2086</f>
        <v>0</v>
      </c>
      <c r="O16" s="3">
        <f xml:space="preserve">  'Active inputs'!O$2086</f>
        <v>0</v>
      </c>
      <c r="P16" s="3">
        <f xml:space="preserve">  'Active inputs'!P$2086</f>
        <v>0</v>
      </c>
      <c r="Q16" s="3">
        <f xml:space="preserve">  'Active inputs'!Q$2086</f>
        <v>0</v>
      </c>
      <c r="R16" s="3">
        <f xml:space="preserve">  'Active inputs'!R$2086</f>
        <v>0</v>
      </c>
      <c r="S16" s="3">
        <f xml:space="preserve">  'Active inputs'!S$2086</f>
        <v>0</v>
      </c>
      <c r="T16" s="3">
        <f xml:space="preserve">  'Active inputs'!T$2086</f>
        <v>0</v>
      </c>
      <c r="U16" s="3">
        <f xml:space="preserve">  'Active inputs'!U$2086</f>
        <v>0</v>
      </c>
      <c r="V16" s="3">
        <f xml:space="preserve">  'Active inputs'!V$2086</f>
        <v>0</v>
      </c>
      <c r="W16" s="3">
        <f xml:space="preserve">  'Active inputs'!W$2086</f>
        <v>0</v>
      </c>
      <c r="X16" s="3">
        <f xml:space="preserve">  'Active inputs'!X$2086</f>
        <v>0</v>
      </c>
    </row>
    <row r="17" spans="1:24" outlineLevel="1">
      <c r="A17" s="12"/>
      <c r="B17" s="12"/>
      <c r="C17" s="20"/>
      <c r="D17" s="21"/>
      <c r="E17" s="3" t="str">
        <f xml:space="preserve">  'Active inputs'!E$2087</f>
        <v xml:space="preserve">Active - Reprofiling revenue - real (ADDN2) </v>
      </c>
      <c r="F17" s="3">
        <f xml:space="preserve">  'Active inputs'!F$2087</f>
        <v>0</v>
      </c>
      <c r="G17" s="3" t="str">
        <f xml:space="preserve">  'Active inputs'!G$2087</f>
        <v>£m</v>
      </c>
      <c r="H17" s="3">
        <f xml:space="preserve">  'Active inputs'!H$2087</f>
        <v>0</v>
      </c>
      <c r="I17" s="3">
        <f xml:space="preserve">  'Active inputs'!I$2087</f>
        <v>0</v>
      </c>
      <c r="J17" s="3">
        <f xml:space="preserve">  'Active inputs'!J$2087</f>
        <v>0</v>
      </c>
      <c r="K17" s="3">
        <f xml:space="preserve">  'Active inputs'!K$2087</f>
        <v>0</v>
      </c>
      <c r="L17" s="3">
        <f xml:space="preserve">  'Active inputs'!L$2087</f>
        <v>0</v>
      </c>
      <c r="M17" s="3">
        <f xml:space="preserve">  'Active inputs'!M$2087</f>
        <v>0</v>
      </c>
      <c r="N17" s="3">
        <f xml:space="preserve">  'Active inputs'!N$2087</f>
        <v>0</v>
      </c>
      <c r="O17" s="3">
        <f xml:space="preserve">  'Active inputs'!O$2087</f>
        <v>0</v>
      </c>
      <c r="P17" s="3">
        <f xml:space="preserve">  'Active inputs'!P$2087</f>
        <v>0</v>
      </c>
      <c r="Q17" s="3">
        <f xml:space="preserve">  'Active inputs'!Q$2087</f>
        <v>0</v>
      </c>
      <c r="R17" s="3">
        <f xml:space="preserve">  'Active inputs'!R$2087</f>
        <v>0</v>
      </c>
      <c r="S17" s="3">
        <f xml:space="preserve">  'Active inputs'!S$2087</f>
        <v>0</v>
      </c>
      <c r="T17" s="3">
        <f xml:space="preserve">  'Active inputs'!T$2087</f>
        <v>0</v>
      </c>
      <c r="U17" s="3">
        <f xml:space="preserve">  'Active inputs'!U$2087</f>
        <v>0</v>
      </c>
      <c r="V17" s="3">
        <f xml:space="preserve">  'Active inputs'!V$2087</f>
        <v>0</v>
      </c>
      <c r="W17" s="3">
        <f xml:space="preserve">  'Active inputs'!W$2087</f>
        <v>0</v>
      </c>
      <c r="X17" s="3">
        <f xml:space="preserve">  'Active inputs'!X$2087</f>
        <v>0</v>
      </c>
    </row>
    <row r="18" spans="1:24" outlineLevel="1">
      <c r="A18" s="12"/>
      <c r="B18" s="12"/>
      <c r="C18" s="20"/>
      <c r="D18" s="21"/>
      <c r="E18" s="3" t="str">
        <f xml:space="preserve">  'PRE wholesale revenues'!E$147</f>
        <v xml:space="preserve">Revenue requirement excl. tax charge - real (WR) </v>
      </c>
      <c r="F18" s="3">
        <f xml:space="preserve">  'PRE wholesale revenues'!F$147</f>
        <v>0</v>
      </c>
      <c r="G18" s="3" t="str">
        <f xml:space="preserve">  'PRE wholesale revenues'!G$147</f>
        <v>£m</v>
      </c>
      <c r="H18" s="3">
        <f xml:space="preserve">  'PRE wholesale revenues'!H$147</f>
        <v>147.84496575040333</v>
      </c>
      <c r="I18" s="3">
        <f xml:space="preserve">  'PRE wholesale revenues'!I$147</f>
        <v>0</v>
      </c>
      <c r="J18" s="3">
        <f xml:space="preserve">  'PRE wholesale revenues'!J$147</f>
        <v>0</v>
      </c>
      <c r="K18" s="3">
        <f xml:space="preserve">  'PRE wholesale revenues'!K$147</f>
        <v>0</v>
      </c>
      <c r="L18" s="3">
        <f xml:space="preserve">  'PRE wholesale revenues'!L$147</f>
        <v>0</v>
      </c>
      <c r="M18" s="3">
        <f xml:space="preserve">  'PRE wholesale revenues'!M$147</f>
        <v>0</v>
      </c>
      <c r="N18" s="3">
        <f xml:space="preserve">  'PRE wholesale revenues'!N$147</f>
        <v>23.221007446187603</v>
      </c>
      <c r="O18" s="3">
        <f xml:space="preserve">  'PRE wholesale revenues'!O$147</f>
        <v>25.500342621154136</v>
      </c>
      <c r="P18" s="3">
        <f xml:space="preserve">  'PRE wholesale revenues'!P$147</f>
        <v>26.221051701379483</v>
      </c>
      <c r="Q18" s="3">
        <f xml:space="preserve">  'PRE wholesale revenues'!Q$147</f>
        <v>26.245182695368655</v>
      </c>
      <c r="R18" s="3">
        <f xml:space="preserve">  'PRE wholesale revenues'!R$147</f>
        <v>29.45416159325676</v>
      </c>
      <c r="S18" s="3">
        <f xml:space="preserve">  'PRE wholesale revenues'!S$147</f>
        <v>13.126240054160307</v>
      </c>
      <c r="T18" s="3">
        <f xml:space="preserve">  'PRE wholesale revenues'!T$147</f>
        <v>1.0906821720417674</v>
      </c>
      <c r="U18" s="3">
        <f xml:space="preserve">  'PRE wholesale revenues'!U$147</f>
        <v>1.0416014742998876</v>
      </c>
      <c r="V18" s="3">
        <f xml:space="preserve">  'PRE wholesale revenues'!V$147</f>
        <v>0.99472940795639275</v>
      </c>
      <c r="W18" s="3">
        <f xml:space="preserve">  'PRE wholesale revenues'!W$147</f>
        <v>0.94996658459835515</v>
      </c>
      <c r="X18" s="3">
        <f xml:space="preserve">  'PRE wholesale revenues'!X$147</f>
        <v>0</v>
      </c>
    </row>
    <row r="19" spans="1:24" outlineLevel="1">
      <c r="A19" s="12"/>
      <c r="B19" s="12"/>
      <c r="C19" s="20"/>
      <c r="D19" s="21"/>
      <c r="E19" s="3" t="str">
        <f xml:space="preserve">  'PRE wholesale revenues'!E$148</f>
        <v xml:space="preserve">Revenue requirement excl. tax charge - real (WN) </v>
      </c>
      <c r="F19" s="3">
        <f xml:space="preserve">  'PRE wholesale revenues'!F$148</f>
        <v>0</v>
      </c>
      <c r="G19" s="3" t="str">
        <f xml:space="preserve">  'PRE wholesale revenues'!G$148</f>
        <v>£m</v>
      </c>
      <c r="H19" s="3">
        <f xml:space="preserve">  'PRE wholesale revenues'!H$148</f>
        <v>1063.5722621561042</v>
      </c>
      <c r="I19" s="3">
        <f xml:space="preserve">  'PRE wholesale revenues'!I$148</f>
        <v>0</v>
      </c>
      <c r="J19" s="3">
        <f xml:space="preserve">  'PRE wholesale revenues'!J$148</f>
        <v>0</v>
      </c>
      <c r="K19" s="3">
        <f xml:space="preserve">  'PRE wholesale revenues'!K$148</f>
        <v>0</v>
      </c>
      <c r="L19" s="3">
        <f xml:space="preserve">  'PRE wholesale revenues'!L$148</f>
        <v>0</v>
      </c>
      <c r="M19" s="3">
        <f xml:space="preserve">  'PRE wholesale revenues'!M$148</f>
        <v>0</v>
      </c>
      <c r="N19" s="3">
        <f xml:space="preserve">  'PRE wholesale revenues'!N$148</f>
        <v>173.25024692808506</v>
      </c>
      <c r="O19" s="3">
        <f xml:space="preserve">  'PRE wholesale revenues'!O$148</f>
        <v>185.26506259960431</v>
      </c>
      <c r="P19" s="3">
        <f xml:space="preserve">  'PRE wholesale revenues'!P$148</f>
        <v>189.3335960268569</v>
      </c>
      <c r="Q19" s="3">
        <f xml:space="preserve">  'PRE wholesale revenues'!Q$148</f>
        <v>194.34762412812768</v>
      </c>
      <c r="R19" s="3">
        <f xml:space="preserve">  'PRE wholesale revenues'!R$148</f>
        <v>202.59790166513605</v>
      </c>
      <c r="S19" s="3">
        <f xml:space="preserve">  'PRE wholesale revenues'!S$148</f>
        <v>102.16980984571599</v>
      </c>
      <c r="T19" s="3">
        <f xml:space="preserve">  'PRE wholesale revenues'!T$148</f>
        <v>4.3818137056758744</v>
      </c>
      <c r="U19" s="3">
        <f xml:space="preserve">  'PRE wholesale revenues'!U$148</f>
        <v>4.2248953019177984</v>
      </c>
      <c r="V19" s="3">
        <f xml:space="preserve">  'PRE wholesale revenues'!V$148</f>
        <v>4.0735963487096383</v>
      </c>
      <c r="W19" s="3">
        <f xml:space="preserve">  'PRE wholesale revenues'!W$148</f>
        <v>3.9277156062750067</v>
      </c>
      <c r="X19" s="3">
        <f xml:space="preserve">  'PRE wholesale revenues'!X$148</f>
        <v>0</v>
      </c>
    </row>
    <row r="20" spans="1:24" outlineLevel="1">
      <c r="A20" s="12"/>
      <c r="B20" s="12"/>
      <c r="C20" s="20"/>
      <c r="D20" s="21"/>
      <c r="E20" s="3" t="str">
        <f xml:space="preserve">  'PRE wholesale revenues'!E$149</f>
        <v xml:space="preserve">Revenue requirement excl. tax charge - real (WWN) </v>
      </c>
      <c r="F20" s="3">
        <f xml:space="preserve">  'PRE wholesale revenues'!F$149</f>
        <v>0</v>
      </c>
      <c r="G20" s="3" t="str">
        <f xml:space="preserve">  'PRE wholesale revenues'!G$149</f>
        <v>£m</v>
      </c>
      <c r="H20" s="3">
        <f xml:space="preserve">  'PRE wholesale revenues'!H$149</f>
        <v>2151.6801030483707</v>
      </c>
      <c r="I20" s="3">
        <f xml:space="preserve">  'PRE wholesale revenues'!I$149</f>
        <v>0</v>
      </c>
      <c r="J20" s="3">
        <f xml:space="preserve">  'PRE wholesale revenues'!J$149</f>
        <v>0</v>
      </c>
      <c r="K20" s="3">
        <f xml:space="preserve">  'PRE wholesale revenues'!K$149</f>
        <v>0</v>
      </c>
      <c r="L20" s="3">
        <f xml:space="preserve">  'PRE wholesale revenues'!L$149</f>
        <v>0</v>
      </c>
      <c r="M20" s="3">
        <f xml:space="preserve">  'PRE wholesale revenues'!M$149</f>
        <v>0</v>
      </c>
      <c r="N20" s="3">
        <f xml:space="preserve">  'PRE wholesale revenues'!N$149</f>
        <v>314.65068731009251</v>
      </c>
      <c r="O20" s="3">
        <f xml:space="preserve">  'PRE wholesale revenues'!O$149</f>
        <v>330.41954629169504</v>
      </c>
      <c r="P20" s="3">
        <f xml:space="preserve">  'PRE wholesale revenues'!P$149</f>
        <v>347.75146285516229</v>
      </c>
      <c r="Q20" s="3">
        <f xml:space="preserve">  'PRE wholesale revenues'!Q$149</f>
        <v>373.44037693581492</v>
      </c>
      <c r="R20" s="3">
        <f xml:space="preserve">  'PRE wholesale revenues'!R$149</f>
        <v>420.15601138724958</v>
      </c>
      <c r="S20" s="3">
        <f xml:space="preserve">  'PRE wholesale revenues'!S$149</f>
        <v>272.41882905786764</v>
      </c>
      <c r="T20" s="3">
        <f xml:space="preserve">  'PRE wholesale revenues'!T$149</f>
        <v>24.610210800791176</v>
      </c>
      <c r="U20" s="3">
        <f xml:space="preserve">  'PRE wholesale revenues'!U$149</f>
        <v>23.652672696718742</v>
      </c>
      <c r="V20" s="3">
        <f xml:space="preserve">  'PRE wholesale revenues'!V$149</f>
        <v>22.732390641697357</v>
      </c>
      <c r="W20" s="3">
        <f xml:space="preserve">  'PRE wholesale revenues'!W$149</f>
        <v>21.847915071281488</v>
      </c>
      <c r="X20" s="3">
        <f xml:space="preserve">  'PRE wholesale revenues'!X$149</f>
        <v>0</v>
      </c>
    </row>
    <row r="21" spans="1:24" outlineLevel="1">
      <c r="A21" s="12"/>
      <c r="B21" s="12"/>
      <c r="C21" s="20"/>
      <c r="D21" s="21"/>
      <c r="E21" s="3" t="str">
        <f xml:space="preserve">  'PRE wholesale revenues'!E$150</f>
        <v xml:space="preserve">Revenue requirement excl. tax charge - real (BR) </v>
      </c>
      <c r="F21" s="3">
        <f xml:space="preserve">  'PRE wholesale revenues'!F$150</f>
        <v>0</v>
      </c>
      <c r="G21" s="3" t="str">
        <f xml:space="preserve">  'PRE wholesale revenues'!G$150</f>
        <v>£m</v>
      </c>
      <c r="H21" s="3">
        <f xml:space="preserve">  'PRE wholesale revenues'!H$150</f>
        <v>439.49704321742109</v>
      </c>
      <c r="I21" s="3">
        <f xml:space="preserve">  'PRE wholesale revenues'!I$150</f>
        <v>0</v>
      </c>
      <c r="J21" s="3">
        <f xml:space="preserve">  'PRE wholesale revenues'!J$150</f>
        <v>0</v>
      </c>
      <c r="K21" s="3">
        <f xml:space="preserve">  'PRE wholesale revenues'!K$150</f>
        <v>0</v>
      </c>
      <c r="L21" s="3">
        <f xml:space="preserve">  'PRE wholesale revenues'!L$150</f>
        <v>0</v>
      </c>
      <c r="M21" s="3">
        <f xml:space="preserve">  'PRE wholesale revenues'!M$150</f>
        <v>0</v>
      </c>
      <c r="N21" s="3">
        <f xml:space="preserve">  'PRE wholesale revenues'!N$150</f>
        <v>58.864156331394184</v>
      </c>
      <c r="O21" s="3">
        <f xml:space="preserve">  'PRE wholesale revenues'!O$150</f>
        <v>71.391294513481796</v>
      </c>
      <c r="P21" s="3">
        <f xml:space="preserve">  'PRE wholesale revenues'!P$150</f>
        <v>80.9354120473661</v>
      </c>
      <c r="Q21" s="3">
        <f xml:space="preserve">  'PRE wholesale revenues'!Q$150</f>
        <v>89.515406794360629</v>
      </c>
      <c r="R21" s="3">
        <f xml:space="preserve">  'PRE wholesale revenues'!R$150</f>
        <v>95.288326867264772</v>
      </c>
      <c r="S21" s="3">
        <f xml:space="preserve">  'PRE wholesale revenues'!S$150</f>
        <v>39.027288725850447</v>
      </c>
      <c r="T21" s="3">
        <f xml:space="preserve">  'PRE wholesale revenues'!T$150</f>
        <v>1.2233213989695966</v>
      </c>
      <c r="U21" s="3">
        <f xml:space="preserve">  'PRE wholesale revenues'!U$150</f>
        <v>1.1508105921543397</v>
      </c>
      <c r="V21" s="3">
        <f xml:space="preserve">  'PRE wholesale revenues'!V$150</f>
        <v>1.0825977704061536</v>
      </c>
      <c r="W21" s="3">
        <f xml:space="preserve">  'PRE wholesale revenues'!W$150</f>
        <v>1.0184281761730529</v>
      </c>
      <c r="X21" s="3">
        <f xml:space="preserve">  'PRE wholesale revenues'!X$150</f>
        <v>0</v>
      </c>
    </row>
    <row r="22" spans="1:24" outlineLevel="1">
      <c r="A22" s="12"/>
      <c r="B22" s="12"/>
      <c r="C22" s="20"/>
      <c r="D22" s="21"/>
      <c r="E22" s="3" t="str">
        <f xml:space="preserve">  'PRE wholesale revenues'!E$151</f>
        <v xml:space="preserve">Revenue requirement excl. tax charge - real (ADDN1) </v>
      </c>
      <c r="F22" s="3">
        <f xml:space="preserve">  'PRE wholesale revenues'!F$151</f>
        <v>0</v>
      </c>
      <c r="G22" s="3" t="str">
        <f xml:space="preserve">  'PRE wholesale revenues'!G$151</f>
        <v>£m</v>
      </c>
      <c r="H22" s="3">
        <f xml:space="preserve">  'PRE wholesale revenues'!H$151</f>
        <v>0</v>
      </c>
      <c r="I22" s="3">
        <f xml:space="preserve">  'PRE wholesale revenues'!I$151</f>
        <v>0</v>
      </c>
      <c r="J22" s="3">
        <f xml:space="preserve">  'PRE wholesale revenues'!J$151</f>
        <v>0</v>
      </c>
      <c r="K22" s="3">
        <f xml:space="preserve">  'PRE wholesale revenues'!K$151</f>
        <v>0</v>
      </c>
      <c r="L22" s="3">
        <f xml:space="preserve">  'PRE wholesale revenues'!L$151</f>
        <v>0</v>
      </c>
      <c r="M22" s="3">
        <f xml:space="preserve">  'PRE wholesale revenues'!M$151</f>
        <v>0</v>
      </c>
      <c r="N22" s="3">
        <f xml:space="preserve">  'PRE wholesale revenues'!N$151</f>
        <v>0</v>
      </c>
      <c r="O22" s="3">
        <f xml:space="preserve">  'PRE wholesale revenues'!O$151</f>
        <v>0</v>
      </c>
      <c r="P22" s="3">
        <f xml:space="preserve">  'PRE wholesale revenues'!P$151</f>
        <v>0</v>
      </c>
      <c r="Q22" s="3">
        <f xml:space="preserve">  'PRE wholesale revenues'!Q$151</f>
        <v>0</v>
      </c>
      <c r="R22" s="3">
        <f xml:space="preserve">  'PRE wholesale revenues'!R$151</f>
        <v>0</v>
      </c>
      <c r="S22" s="3">
        <f xml:space="preserve">  'PRE wholesale revenues'!S$151</f>
        <v>0</v>
      </c>
      <c r="T22" s="3">
        <f xml:space="preserve">  'PRE wholesale revenues'!T$151</f>
        <v>0</v>
      </c>
      <c r="U22" s="3">
        <f xml:space="preserve">  'PRE wholesale revenues'!U$151</f>
        <v>0</v>
      </c>
      <c r="V22" s="3">
        <f xml:space="preserve">  'PRE wholesale revenues'!V$151</f>
        <v>0</v>
      </c>
      <c r="W22" s="3">
        <f xml:space="preserve">  'PRE wholesale revenues'!W$151</f>
        <v>0</v>
      </c>
      <c r="X22" s="3">
        <f xml:space="preserve">  'PRE wholesale revenues'!X$151</f>
        <v>0</v>
      </c>
    </row>
    <row r="23" spans="1:24" outlineLevel="1">
      <c r="A23" s="12"/>
      <c r="B23" s="12"/>
      <c r="C23" s="20"/>
      <c r="D23" s="21"/>
      <c r="E23" s="3" t="str">
        <f xml:space="preserve">  'PRE wholesale revenues'!E$152</f>
        <v xml:space="preserve">Revenue requirement excl. tax charge - real (ADDN2) </v>
      </c>
      <c r="F23" s="3">
        <f xml:space="preserve">  'PRE wholesale revenues'!F$152</f>
        <v>0</v>
      </c>
      <c r="G23" s="3" t="str">
        <f xml:space="preserve">  'PRE wholesale revenues'!G$152</f>
        <v>£m</v>
      </c>
      <c r="H23" s="3">
        <f xml:space="preserve">  'PRE wholesale revenues'!H$152</f>
        <v>0</v>
      </c>
      <c r="I23" s="3">
        <f xml:space="preserve">  'PRE wholesale revenues'!I$152</f>
        <v>0</v>
      </c>
      <c r="J23" s="3">
        <f xml:space="preserve">  'PRE wholesale revenues'!J$152</f>
        <v>0</v>
      </c>
      <c r="K23" s="3">
        <f xml:space="preserve">  'PRE wholesale revenues'!K$152</f>
        <v>0</v>
      </c>
      <c r="L23" s="3">
        <f xml:space="preserve">  'PRE wholesale revenues'!L$152</f>
        <v>0</v>
      </c>
      <c r="M23" s="3">
        <f xml:space="preserve">  'PRE wholesale revenues'!M$152</f>
        <v>0</v>
      </c>
      <c r="N23" s="3">
        <f xml:space="preserve">  'PRE wholesale revenues'!N$152</f>
        <v>0</v>
      </c>
      <c r="O23" s="3">
        <f xml:space="preserve">  'PRE wholesale revenues'!O$152</f>
        <v>0</v>
      </c>
      <c r="P23" s="3">
        <f xml:space="preserve">  'PRE wholesale revenues'!P$152</f>
        <v>0</v>
      </c>
      <c r="Q23" s="3">
        <f xml:space="preserve">  'PRE wholesale revenues'!Q$152</f>
        <v>0</v>
      </c>
      <c r="R23" s="3">
        <f xml:space="preserve">  'PRE wholesale revenues'!R$152</f>
        <v>0</v>
      </c>
      <c r="S23" s="3">
        <f xml:space="preserve">  'PRE wholesale revenues'!S$152</f>
        <v>0</v>
      </c>
      <c r="T23" s="3">
        <f xml:space="preserve">  'PRE wholesale revenues'!T$152</f>
        <v>0</v>
      </c>
      <c r="U23" s="3">
        <f xml:space="preserve">  'PRE wholesale revenues'!U$152</f>
        <v>0</v>
      </c>
      <c r="V23" s="3">
        <f xml:space="preserve">  'PRE wholesale revenues'!V$152</f>
        <v>0</v>
      </c>
      <c r="W23" s="3">
        <f xml:space="preserve">  'PRE wholesale revenues'!W$152</f>
        <v>0</v>
      </c>
      <c r="X23" s="3">
        <f xml:space="preserve">  'PRE wholesale revenues'!X$152</f>
        <v>0</v>
      </c>
    </row>
    <row r="24" spans="1:24" outlineLevel="1">
      <c r="E24" s="61" t="s">
        <v>4607</v>
      </c>
      <c r="G24" s="61" t="s">
        <v>561</v>
      </c>
      <c r="H24" s="2">
        <f t="shared" ref="H24:H29" si="0" xml:space="preserve"> SUM( J24:X24 )</f>
        <v>147.84496575040333</v>
      </c>
      <c r="J24" s="2">
        <f t="shared" ref="J24:X29" si="1" xml:space="preserve">  IF( $F$11 = 1, J12, J18 )</f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23.221007446187603</v>
      </c>
      <c r="O24" s="2">
        <f t="shared" si="1"/>
        <v>25.500342621154136</v>
      </c>
      <c r="P24" s="2">
        <f t="shared" si="1"/>
        <v>26.221051701379483</v>
      </c>
      <c r="Q24" s="2">
        <f t="shared" si="1"/>
        <v>26.245182695368655</v>
      </c>
      <c r="R24" s="2">
        <f t="shared" si="1"/>
        <v>29.45416159325676</v>
      </c>
      <c r="S24" s="2">
        <f t="shared" si="1"/>
        <v>13.126240054160307</v>
      </c>
      <c r="T24" s="2">
        <f t="shared" si="1"/>
        <v>1.0906821720417674</v>
      </c>
      <c r="U24" s="2">
        <f t="shared" si="1"/>
        <v>1.0416014742998876</v>
      </c>
      <c r="V24" s="2">
        <f t="shared" si="1"/>
        <v>0.99472940795639275</v>
      </c>
      <c r="W24" s="2">
        <f t="shared" si="1"/>
        <v>0.94996658459835515</v>
      </c>
      <c r="X24" s="2">
        <f t="shared" si="1"/>
        <v>0</v>
      </c>
    </row>
    <row r="25" spans="1:24" outlineLevel="1">
      <c r="E25" s="61" t="s">
        <v>4608</v>
      </c>
      <c r="G25" s="61" t="s">
        <v>561</v>
      </c>
      <c r="H25" s="2">
        <f t="shared" si="0"/>
        <v>1063.5722621561042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173.25024692808506</v>
      </c>
      <c r="O25" s="2">
        <f t="shared" si="1"/>
        <v>185.26506259960431</v>
      </c>
      <c r="P25" s="2">
        <f t="shared" si="1"/>
        <v>189.3335960268569</v>
      </c>
      <c r="Q25" s="2">
        <f t="shared" si="1"/>
        <v>194.34762412812768</v>
      </c>
      <c r="R25" s="2">
        <f t="shared" si="1"/>
        <v>202.59790166513605</v>
      </c>
      <c r="S25" s="2">
        <f xml:space="preserve">  IF( $F$11 = 1, S13, S19 )</f>
        <v>102.16980984571599</v>
      </c>
      <c r="T25" s="2">
        <f t="shared" si="1"/>
        <v>4.3818137056758744</v>
      </c>
      <c r="U25" s="2">
        <f t="shared" si="1"/>
        <v>4.2248953019177984</v>
      </c>
      <c r="V25" s="2">
        <f t="shared" si="1"/>
        <v>4.0735963487096383</v>
      </c>
      <c r="W25" s="2">
        <f t="shared" si="1"/>
        <v>3.9277156062750067</v>
      </c>
      <c r="X25" s="2">
        <f t="shared" si="1"/>
        <v>0</v>
      </c>
    </row>
    <row r="26" spans="1:24" outlineLevel="1">
      <c r="E26" s="61" t="s">
        <v>4609</v>
      </c>
      <c r="G26" s="61" t="s">
        <v>561</v>
      </c>
      <c r="H26" s="2">
        <f t="shared" si="0"/>
        <v>2151.6801030483707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314.65068731009251</v>
      </c>
      <c r="O26" s="2">
        <f t="shared" si="1"/>
        <v>330.41954629169504</v>
      </c>
      <c r="P26" s="2">
        <f t="shared" si="1"/>
        <v>347.75146285516229</v>
      </c>
      <c r="Q26" s="2">
        <f t="shared" si="1"/>
        <v>373.44037693581492</v>
      </c>
      <c r="R26" s="2">
        <f t="shared" si="1"/>
        <v>420.15601138724958</v>
      </c>
      <c r="S26" s="2">
        <f t="shared" si="1"/>
        <v>272.41882905786764</v>
      </c>
      <c r="T26" s="2">
        <f t="shared" si="1"/>
        <v>24.610210800791176</v>
      </c>
      <c r="U26" s="2">
        <f t="shared" si="1"/>
        <v>23.652672696718742</v>
      </c>
      <c r="V26" s="2">
        <f t="shared" si="1"/>
        <v>22.732390641697357</v>
      </c>
      <c r="W26" s="2">
        <f t="shared" si="1"/>
        <v>21.847915071281488</v>
      </c>
      <c r="X26" s="2">
        <f t="shared" si="1"/>
        <v>0</v>
      </c>
    </row>
    <row r="27" spans="1:24" outlineLevel="1">
      <c r="E27" s="61" t="s">
        <v>4610</v>
      </c>
      <c r="G27" s="61" t="s">
        <v>561</v>
      </c>
      <c r="H27" s="2">
        <f t="shared" si="0"/>
        <v>439.49704321742109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58.864156331394184</v>
      </c>
      <c r="O27" s="2">
        <f t="shared" si="1"/>
        <v>71.391294513481796</v>
      </c>
      <c r="P27" s="2">
        <f t="shared" si="1"/>
        <v>80.9354120473661</v>
      </c>
      <c r="Q27" s="2">
        <f t="shared" si="1"/>
        <v>89.515406794360629</v>
      </c>
      <c r="R27" s="2">
        <f t="shared" si="1"/>
        <v>95.288326867264772</v>
      </c>
      <c r="S27" s="2">
        <f t="shared" si="1"/>
        <v>39.027288725850447</v>
      </c>
      <c r="T27" s="2">
        <f t="shared" si="1"/>
        <v>1.2233213989695966</v>
      </c>
      <c r="U27" s="2">
        <f t="shared" si="1"/>
        <v>1.1508105921543397</v>
      </c>
      <c r="V27" s="2">
        <f t="shared" si="1"/>
        <v>1.0825977704061536</v>
      </c>
      <c r="W27" s="2">
        <f t="shared" si="1"/>
        <v>1.0184281761730529</v>
      </c>
      <c r="X27" s="2">
        <f t="shared" si="1"/>
        <v>0</v>
      </c>
    </row>
    <row r="28" spans="1:24" outlineLevel="1">
      <c r="E28" s="61" t="s">
        <v>4611</v>
      </c>
      <c r="G28" s="61" t="s">
        <v>561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>
      <c r="E29" s="61" t="s">
        <v>4612</v>
      </c>
      <c r="G29" s="61" t="s">
        <v>561</v>
      </c>
      <c r="H29" s="2">
        <f t="shared" si="0"/>
        <v>0</v>
      </c>
      <c r="J29" s="2">
        <f t="shared" si="1"/>
        <v>0</v>
      </c>
      <c r="K29" s="2">
        <f t="shared" si="1"/>
        <v>0</v>
      </c>
      <c r="L29" s="2">
        <f t="shared" si="1"/>
        <v>0</v>
      </c>
      <c r="M29" s="2">
        <f t="shared" si="1"/>
        <v>0</v>
      </c>
      <c r="N29" s="2">
        <f t="shared" si="1"/>
        <v>0</v>
      </c>
      <c r="O29" s="2">
        <f t="shared" si="1"/>
        <v>0</v>
      </c>
      <c r="P29" s="2">
        <f t="shared" si="1"/>
        <v>0</v>
      </c>
      <c r="Q29" s="2">
        <f t="shared" si="1"/>
        <v>0</v>
      </c>
      <c r="R29" s="2">
        <f t="shared" si="1"/>
        <v>0</v>
      </c>
      <c r="S29" s="2">
        <f t="shared" si="1"/>
        <v>0</v>
      </c>
      <c r="T29" s="2">
        <f t="shared" si="1"/>
        <v>0</v>
      </c>
      <c r="U29" s="2">
        <f t="shared" si="1"/>
        <v>0</v>
      </c>
      <c r="V29" s="2">
        <f t="shared" si="1"/>
        <v>0</v>
      </c>
      <c r="W29" s="2">
        <f t="shared" si="1"/>
        <v>0</v>
      </c>
      <c r="X29" s="2">
        <f t="shared" si="1"/>
        <v>0</v>
      </c>
    </row>
    <row r="30" spans="1:24" outlineLevel="1"/>
    <row r="31" spans="1:24" outlineLevel="1"/>
    <row r="32" spans="1:24" outlineLevel="1">
      <c r="B32" s="60" t="s">
        <v>4613</v>
      </c>
    </row>
    <row r="33" spans="1:24" outlineLevel="1">
      <c r="E33" s="2" t="str">
        <f t="shared" ref="E33:X33" si="2" xml:space="preserve">  E$24</f>
        <v xml:space="preserve">Re-profiled allowed revenue - active - real (WR) </v>
      </c>
      <c r="F33" s="2">
        <f t="shared" si="2"/>
        <v>0</v>
      </c>
      <c r="G33" s="2" t="str">
        <f t="shared" si="2"/>
        <v>£m</v>
      </c>
      <c r="H33" s="2">
        <f t="shared" si="2"/>
        <v>147.84496575040333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23.221007446187603</v>
      </c>
      <c r="O33" s="2">
        <f t="shared" si="2"/>
        <v>25.500342621154136</v>
      </c>
      <c r="P33" s="2">
        <f t="shared" si="2"/>
        <v>26.221051701379483</v>
      </c>
      <c r="Q33" s="2">
        <f t="shared" si="2"/>
        <v>26.245182695368655</v>
      </c>
      <c r="R33" s="2">
        <f t="shared" si="2"/>
        <v>29.45416159325676</v>
      </c>
      <c r="S33" s="2">
        <f t="shared" si="2"/>
        <v>13.126240054160307</v>
      </c>
      <c r="T33" s="2">
        <f t="shared" si="2"/>
        <v>1.0906821720417674</v>
      </c>
      <c r="U33" s="2">
        <f t="shared" si="2"/>
        <v>1.0416014742998876</v>
      </c>
      <c r="V33" s="2">
        <f t="shared" si="2"/>
        <v>0.99472940795639275</v>
      </c>
      <c r="W33" s="2">
        <f t="shared" si="2"/>
        <v>0.94996658459835515</v>
      </c>
      <c r="X33" s="2">
        <f t="shared" si="2"/>
        <v>0</v>
      </c>
    </row>
    <row r="34" spans="1:24" outlineLevel="1">
      <c r="E34" s="2" t="str">
        <f t="shared" ref="E34:X34" si="3" xml:space="preserve">  E$25</f>
        <v xml:space="preserve">Re-profiled allowed revenue - active - real (WN) </v>
      </c>
      <c r="F34" s="2">
        <f t="shared" si="3"/>
        <v>0</v>
      </c>
      <c r="G34" s="2" t="str">
        <f t="shared" si="3"/>
        <v>£m</v>
      </c>
      <c r="H34" s="2">
        <f t="shared" si="3"/>
        <v>1063.5722621561042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173.25024692808506</v>
      </c>
      <c r="O34" s="2">
        <f t="shared" si="3"/>
        <v>185.26506259960431</v>
      </c>
      <c r="P34" s="2">
        <f t="shared" si="3"/>
        <v>189.3335960268569</v>
      </c>
      <c r="Q34" s="2">
        <f t="shared" si="3"/>
        <v>194.34762412812768</v>
      </c>
      <c r="R34" s="2">
        <f t="shared" si="3"/>
        <v>202.59790166513605</v>
      </c>
      <c r="S34" s="2">
        <f t="shared" si="3"/>
        <v>102.16980984571599</v>
      </c>
      <c r="T34" s="2">
        <f t="shared" si="3"/>
        <v>4.3818137056758744</v>
      </c>
      <c r="U34" s="2">
        <f t="shared" si="3"/>
        <v>4.2248953019177984</v>
      </c>
      <c r="V34" s="2">
        <f t="shared" si="3"/>
        <v>4.0735963487096383</v>
      </c>
      <c r="W34" s="2">
        <f t="shared" si="3"/>
        <v>3.9277156062750067</v>
      </c>
      <c r="X34" s="2">
        <f t="shared" si="3"/>
        <v>0</v>
      </c>
    </row>
    <row r="35" spans="1:24" outlineLevel="1">
      <c r="E35" s="2" t="str">
        <f t="shared" ref="E35:X35" si="4" xml:space="preserve">  E$26</f>
        <v xml:space="preserve">Re-profiled allowed revenue - active - real (WWN) </v>
      </c>
      <c r="F35" s="2">
        <f t="shared" si="4"/>
        <v>0</v>
      </c>
      <c r="G35" s="2" t="str">
        <f t="shared" si="4"/>
        <v>£m</v>
      </c>
      <c r="H35" s="2">
        <f t="shared" si="4"/>
        <v>2151.6801030483707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314.65068731009251</v>
      </c>
      <c r="O35" s="2">
        <f t="shared" si="4"/>
        <v>330.41954629169504</v>
      </c>
      <c r="P35" s="2">
        <f t="shared" si="4"/>
        <v>347.75146285516229</v>
      </c>
      <c r="Q35" s="2">
        <f t="shared" si="4"/>
        <v>373.44037693581492</v>
      </c>
      <c r="R35" s="2">
        <f t="shared" si="4"/>
        <v>420.15601138724958</v>
      </c>
      <c r="S35" s="2">
        <f t="shared" si="4"/>
        <v>272.41882905786764</v>
      </c>
      <c r="T35" s="2">
        <f t="shared" si="4"/>
        <v>24.610210800791176</v>
      </c>
      <c r="U35" s="2">
        <f t="shared" si="4"/>
        <v>23.652672696718742</v>
      </c>
      <c r="V35" s="2">
        <f t="shared" si="4"/>
        <v>22.732390641697357</v>
      </c>
      <c r="W35" s="2">
        <f t="shared" si="4"/>
        <v>21.847915071281488</v>
      </c>
      <c r="X35" s="2">
        <f t="shared" si="4"/>
        <v>0</v>
      </c>
    </row>
    <row r="36" spans="1:24" outlineLevel="1">
      <c r="E36" s="2" t="str">
        <f t="shared" ref="E36:X36" si="5" xml:space="preserve">  E$27</f>
        <v xml:space="preserve">Re-profiled allowed revenue - active - real (BR) </v>
      </c>
      <c r="F36" s="2">
        <f t="shared" si="5"/>
        <v>0</v>
      </c>
      <c r="G36" s="2" t="str">
        <f t="shared" si="5"/>
        <v>£m</v>
      </c>
      <c r="H36" s="2">
        <f t="shared" si="5"/>
        <v>439.49704321742109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58.864156331394184</v>
      </c>
      <c r="O36" s="2">
        <f t="shared" si="5"/>
        <v>71.391294513481796</v>
      </c>
      <c r="P36" s="2">
        <f t="shared" si="5"/>
        <v>80.9354120473661</v>
      </c>
      <c r="Q36" s="2">
        <f t="shared" si="5"/>
        <v>89.515406794360629</v>
      </c>
      <c r="R36" s="2">
        <f t="shared" si="5"/>
        <v>95.288326867264772</v>
      </c>
      <c r="S36" s="2">
        <f t="shared" si="5"/>
        <v>39.027288725850447</v>
      </c>
      <c r="T36" s="2">
        <f t="shared" si="5"/>
        <v>1.2233213989695966</v>
      </c>
      <c r="U36" s="2">
        <f t="shared" si="5"/>
        <v>1.1508105921543397</v>
      </c>
      <c r="V36" s="2">
        <f t="shared" si="5"/>
        <v>1.0825977704061536</v>
      </c>
      <c r="W36" s="2">
        <f t="shared" si="5"/>
        <v>1.0184281761730529</v>
      </c>
      <c r="X36" s="2">
        <f t="shared" si="5"/>
        <v>0</v>
      </c>
    </row>
    <row r="37" spans="1:24" outlineLevel="1">
      <c r="E37" s="2" t="str">
        <f t="shared" ref="E37:X37" si="6" xml:space="preserve">  E$28</f>
        <v xml:space="preserve">Re-profiled allowed revenue - active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9</f>
        <v xml:space="preserve">Re-profiled allowed revenue - active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A39" s="12"/>
      <c r="B39" s="12"/>
      <c r="C39" s="20"/>
      <c r="D39" s="21"/>
      <c r="E39" s="3" t="str">
        <f xml:space="preserve">  'PRE wholesale revenues'!E$147</f>
        <v xml:space="preserve">Revenue requirement excl. tax charge - real (WR) </v>
      </c>
      <c r="F39" s="3">
        <f xml:space="preserve">  'PRE wholesale revenues'!F$147</f>
        <v>0</v>
      </c>
      <c r="G39" s="3" t="str">
        <f xml:space="preserve">  'PRE wholesale revenues'!G$147</f>
        <v>£m</v>
      </c>
      <c r="H39" s="3">
        <f xml:space="preserve">  'PRE wholesale revenues'!H$147</f>
        <v>147.84496575040333</v>
      </c>
      <c r="I39" s="3">
        <f xml:space="preserve">  'PRE wholesale revenues'!I$147</f>
        <v>0</v>
      </c>
      <c r="J39" s="3">
        <f xml:space="preserve">  'PRE wholesale revenues'!J$147</f>
        <v>0</v>
      </c>
      <c r="K39" s="3">
        <f xml:space="preserve">  'PRE wholesale revenues'!K$147</f>
        <v>0</v>
      </c>
      <c r="L39" s="3">
        <f xml:space="preserve">  'PRE wholesale revenues'!L$147</f>
        <v>0</v>
      </c>
      <c r="M39" s="3">
        <f xml:space="preserve">  'PRE wholesale revenues'!M$147</f>
        <v>0</v>
      </c>
      <c r="N39" s="3">
        <f xml:space="preserve">  'PRE wholesale revenues'!N$147</f>
        <v>23.221007446187603</v>
      </c>
      <c r="O39" s="3">
        <f xml:space="preserve">  'PRE wholesale revenues'!O$147</f>
        <v>25.500342621154136</v>
      </c>
      <c r="P39" s="3">
        <f xml:space="preserve">  'PRE wholesale revenues'!P$147</f>
        <v>26.221051701379483</v>
      </c>
      <c r="Q39" s="3">
        <f xml:space="preserve">  'PRE wholesale revenues'!Q$147</f>
        <v>26.245182695368655</v>
      </c>
      <c r="R39" s="3">
        <f xml:space="preserve">  'PRE wholesale revenues'!R$147</f>
        <v>29.45416159325676</v>
      </c>
      <c r="S39" s="3">
        <f xml:space="preserve">  'PRE wholesale revenues'!S$147</f>
        <v>13.126240054160307</v>
      </c>
      <c r="T39" s="3">
        <f xml:space="preserve">  'PRE wholesale revenues'!T$147</f>
        <v>1.0906821720417674</v>
      </c>
      <c r="U39" s="3">
        <f xml:space="preserve">  'PRE wholesale revenues'!U$147</f>
        <v>1.0416014742998876</v>
      </c>
      <c r="V39" s="3">
        <f xml:space="preserve">  'PRE wholesale revenues'!V$147</f>
        <v>0.99472940795639275</v>
      </c>
      <c r="W39" s="3">
        <f xml:space="preserve">  'PRE wholesale revenues'!W$147</f>
        <v>0.94996658459835515</v>
      </c>
      <c r="X39" s="3">
        <f xml:space="preserve">  'PRE wholesale revenues'!X$147</f>
        <v>0</v>
      </c>
    </row>
    <row r="40" spans="1:24" outlineLevel="1">
      <c r="A40" s="12"/>
      <c r="B40" s="12"/>
      <c r="C40" s="20"/>
      <c r="D40" s="21"/>
      <c r="E40" s="3" t="str">
        <f xml:space="preserve">  'PRE wholesale revenues'!E$148</f>
        <v xml:space="preserve">Revenue requirement excl. tax charge - real (WN) </v>
      </c>
      <c r="F40" s="3">
        <f xml:space="preserve">  'PRE wholesale revenues'!F$148</f>
        <v>0</v>
      </c>
      <c r="G40" s="3" t="str">
        <f xml:space="preserve">  'PRE wholesale revenues'!G$148</f>
        <v>£m</v>
      </c>
      <c r="H40" s="3">
        <f xml:space="preserve">  'PRE wholesale revenues'!H$148</f>
        <v>1063.5722621561042</v>
      </c>
      <c r="I40" s="3">
        <f xml:space="preserve">  'PRE wholesale revenues'!I$148</f>
        <v>0</v>
      </c>
      <c r="J40" s="3">
        <f xml:space="preserve">  'PRE wholesale revenues'!J$148</f>
        <v>0</v>
      </c>
      <c r="K40" s="3">
        <f xml:space="preserve">  'PRE wholesale revenues'!K$148</f>
        <v>0</v>
      </c>
      <c r="L40" s="3">
        <f xml:space="preserve">  'PRE wholesale revenues'!L$148</f>
        <v>0</v>
      </c>
      <c r="M40" s="3">
        <f xml:space="preserve">  'PRE wholesale revenues'!M$148</f>
        <v>0</v>
      </c>
      <c r="N40" s="3">
        <f xml:space="preserve">  'PRE wholesale revenues'!N$148</f>
        <v>173.25024692808506</v>
      </c>
      <c r="O40" s="3">
        <f xml:space="preserve">  'PRE wholesale revenues'!O$148</f>
        <v>185.26506259960431</v>
      </c>
      <c r="P40" s="3">
        <f xml:space="preserve">  'PRE wholesale revenues'!P$148</f>
        <v>189.3335960268569</v>
      </c>
      <c r="Q40" s="3">
        <f xml:space="preserve">  'PRE wholesale revenues'!Q$148</f>
        <v>194.34762412812768</v>
      </c>
      <c r="R40" s="3">
        <f xml:space="preserve">  'PRE wholesale revenues'!R$148</f>
        <v>202.59790166513605</v>
      </c>
      <c r="S40" s="3">
        <f xml:space="preserve">  'PRE wholesale revenues'!S$148</f>
        <v>102.16980984571599</v>
      </c>
      <c r="T40" s="3">
        <f xml:space="preserve">  'PRE wholesale revenues'!T$148</f>
        <v>4.3818137056758744</v>
      </c>
      <c r="U40" s="3">
        <f xml:space="preserve">  'PRE wholesale revenues'!U$148</f>
        <v>4.2248953019177984</v>
      </c>
      <c r="V40" s="3">
        <f xml:space="preserve">  'PRE wholesale revenues'!V$148</f>
        <v>4.0735963487096383</v>
      </c>
      <c r="W40" s="3">
        <f xml:space="preserve">  'PRE wholesale revenues'!W$148</f>
        <v>3.9277156062750067</v>
      </c>
      <c r="X40" s="3">
        <f xml:space="preserve">  'PRE wholesale revenues'!X$148</f>
        <v>0</v>
      </c>
    </row>
    <row r="41" spans="1:24" outlineLevel="1">
      <c r="A41" s="12"/>
      <c r="B41" s="12"/>
      <c r="C41" s="20"/>
      <c r="D41" s="21"/>
      <c r="E41" s="3" t="str">
        <f xml:space="preserve">  'PRE wholesale revenues'!E$149</f>
        <v xml:space="preserve">Revenue requirement excl. tax charge - real (WWN) </v>
      </c>
      <c r="F41" s="3">
        <f xml:space="preserve">  'PRE wholesale revenues'!F$149</f>
        <v>0</v>
      </c>
      <c r="G41" s="3" t="str">
        <f xml:space="preserve">  'PRE wholesale revenues'!G$149</f>
        <v>£m</v>
      </c>
      <c r="H41" s="3">
        <f xml:space="preserve">  'PRE wholesale revenues'!H$149</f>
        <v>2151.6801030483707</v>
      </c>
      <c r="I41" s="3">
        <f xml:space="preserve">  'PRE wholesale revenues'!I$149</f>
        <v>0</v>
      </c>
      <c r="J41" s="3">
        <f xml:space="preserve">  'PRE wholesale revenues'!J$149</f>
        <v>0</v>
      </c>
      <c r="K41" s="3">
        <f xml:space="preserve">  'PRE wholesale revenues'!K$149</f>
        <v>0</v>
      </c>
      <c r="L41" s="3">
        <f xml:space="preserve">  'PRE wholesale revenues'!L$149</f>
        <v>0</v>
      </c>
      <c r="M41" s="3">
        <f xml:space="preserve">  'PRE wholesale revenues'!M$149</f>
        <v>0</v>
      </c>
      <c r="N41" s="3">
        <f xml:space="preserve">  'PRE wholesale revenues'!N$149</f>
        <v>314.65068731009251</v>
      </c>
      <c r="O41" s="3">
        <f xml:space="preserve">  'PRE wholesale revenues'!O$149</f>
        <v>330.41954629169504</v>
      </c>
      <c r="P41" s="3">
        <f xml:space="preserve">  'PRE wholesale revenues'!P$149</f>
        <v>347.75146285516229</v>
      </c>
      <c r="Q41" s="3">
        <f xml:space="preserve">  'PRE wholesale revenues'!Q$149</f>
        <v>373.44037693581492</v>
      </c>
      <c r="R41" s="3">
        <f xml:space="preserve">  'PRE wholesale revenues'!R$149</f>
        <v>420.15601138724958</v>
      </c>
      <c r="S41" s="3">
        <f xml:space="preserve">  'PRE wholesale revenues'!S$149</f>
        <v>272.41882905786764</v>
      </c>
      <c r="T41" s="3">
        <f xml:space="preserve">  'PRE wholesale revenues'!T$149</f>
        <v>24.610210800791176</v>
      </c>
      <c r="U41" s="3">
        <f xml:space="preserve">  'PRE wholesale revenues'!U$149</f>
        <v>23.652672696718742</v>
      </c>
      <c r="V41" s="3">
        <f xml:space="preserve">  'PRE wholesale revenues'!V$149</f>
        <v>22.732390641697357</v>
      </c>
      <c r="W41" s="3">
        <f xml:space="preserve">  'PRE wholesale revenues'!W$149</f>
        <v>21.847915071281488</v>
      </c>
      <c r="X41" s="3">
        <f xml:space="preserve">  'PRE wholesale revenues'!X$149</f>
        <v>0</v>
      </c>
    </row>
    <row r="42" spans="1:24" outlineLevel="1">
      <c r="A42" s="12"/>
      <c r="B42" s="12"/>
      <c r="C42" s="20"/>
      <c r="D42" s="21"/>
      <c r="E42" s="3" t="str">
        <f xml:space="preserve">  'PRE wholesale revenues'!E$150</f>
        <v xml:space="preserve">Revenue requirement excl. tax charge - real (BR) </v>
      </c>
      <c r="F42" s="3">
        <f xml:space="preserve">  'PRE wholesale revenues'!F$150</f>
        <v>0</v>
      </c>
      <c r="G42" s="3" t="str">
        <f xml:space="preserve">  'PRE wholesale revenues'!G$150</f>
        <v>£m</v>
      </c>
      <c r="H42" s="3">
        <f xml:space="preserve">  'PRE wholesale revenues'!H$150</f>
        <v>439.49704321742109</v>
      </c>
      <c r="I42" s="3">
        <f xml:space="preserve">  'PRE wholesale revenues'!I$150</f>
        <v>0</v>
      </c>
      <c r="J42" s="3">
        <f xml:space="preserve">  'PRE wholesale revenues'!J$150</f>
        <v>0</v>
      </c>
      <c r="K42" s="3">
        <f xml:space="preserve">  'PRE wholesale revenues'!K$150</f>
        <v>0</v>
      </c>
      <c r="L42" s="3">
        <f xml:space="preserve">  'PRE wholesale revenues'!L$150</f>
        <v>0</v>
      </c>
      <c r="M42" s="3">
        <f xml:space="preserve">  'PRE wholesale revenues'!M$150</f>
        <v>0</v>
      </c>
      <c r="N42" s="3">
        <f xml:space="preserve">  'PRE wholesale revenues'!N$150</f>
        <v>58.864156331394184</v>
      </c>
      <c r="O42" s="3">
        <f xml:space="preserve">  'PRE wholesale revenues'!O$150</f>
        <v>71.391294513481796</v>
      </c>
      <c r="P42" s="3">
        <f xml:space="preserve">  'PRE wholesale revenues'!P$150</f>
        <v>80.9354120473661</v>
      </c>
      <c r="Q42" s="3">
        <f xml:space="preserve">  'PRE wholesale revenues'!Q$150</f>
        <v>89.515406794360629</v>
      </c>
      <c r="R42" s="3">
        <f xml:space="preserve">  'PRE wholesale revenues'!R$150</f>
        <v>95.288326867264772</v>
      </c>
      <c r="S42" s="3">
        <f xml:space="preserve">  'PRE wholesale revenues'!S$150</f>
        <v>39.027288725850447</v>
      </c>
      <c r="T42" s="3">
        <f xml:space="preserve">  'PRE wholesale revenues'!T$150</f>
        <v>1.2233213989695966</v>
      </c>
      <c r="U42" s="3">
        <f xml:space="preserve">  'PRE wholesale revenues'!U$150</f>
        <v>1.1508105921543397</v>
      </c>
      <c r="V42" s="3">
        <f xml:space="preserve">  'PRE wholesale revenues'!V$150</f>
        <v>1.0825977704061536</v>
      </c>
      <c r="W42" s="3">
        <f xml:space="preserve">  'PRE wholesale revenues'!W$150</f>
        <v>1.0184281761730529</v>
      </c>
      <c r="X42" s="3">
        <f xml:space="preserve">  'PRE wholesale revenues'!X$150</f>
        <v>0</v>
      </c>
    </row>
    <row r="43" spans="1:24" outlineLevel="1">
      <c r="A43" s="12"/>
      <c r="B43" s="12"/>
      <c r="C43" s="20"/>
      <c r="D43" s="21"/>
      <c r="E43" s="3" t="str">
        <f xml:space="preserve">  'PRE wholesale revenues'!E$151</f>
        <v xml:space="preserve">Revenue requirement excl. tax charge - real (ADDN1) </v>
      </c>
      <c r="F43" s="3">
        <f xml:space="preserve">  'PRE wholesale revenues'!F$151</f>
        <v>0</v>
      </c>
      <c r="G43" s="3" t="str">
        <f xml:space="preserve">  'PRE wholesale revenues'!G$151</f>
        <v>£m</v>
      </c>
      <c r="H43" s="3">
        <f xml:space="preserve">  'PRE wholesale revenues'!H$151</f>
        <v>0</v>
      </c>
      <c r="I43" s="3">
        <f xml:space="preserve">  'PRE wholesale revenues'!I$151</f>
        <v>0</v>
      </c>
      <c r="J43" s="3">
        <f xml:space="preserve">  'PRE wholesale revenues'!J$151</f>
        <v>0</v>
      </c>
      <c r="K43" s="3">
        <f xml:space="preserve">  'PRE wholesale revenues'!K$151</f>
        <v>0</v>
      </c>
      <c r="L43" s="3">
        <f xml:space="preserve">  'PRE wholesale revenues'!L$151</f>
        <v>0</v>
      </c>
      <c r="M43" s="3">
        <f xml:space="preserve">  'PRE wholesale revenues'!M$151</f>
        <v>0</v>
      </c>
      <c r="N43" s="3">
        <f xml:space="preserve">  'PRE wholesale revenues'!N$151</f>
        <v>0</v>
      </c>
      <c r="O43" s="3">
        <f xml:space="preserve">  'PRE wholesale revenues'!O$151</f>
        <v>0</v>
      </c>
      <c r="P43" s="3">
        <f xml:space="preserve">  'PRE wholesale revenues'!P$151</f>
        <v>0</v>
      </c>
      <c r="Q43" s="3">
        <f xml:space="preserve">  'PRE wholesale revenues'!Q$151</f>
        <v>0</v>
      </c>
      <c r="R43" s="3">
        <f xml:space="preserve">  'PRE wholesale revenues'!R$151</f>
        <v>0</v>
      </c>
      <c r="S43" s="3">
        <f xml:space="preserve">  'PRE wholesale revenues'!S$151</f>
        <v>0</v>
      </c>
      <c r="T43" s="3">
        <f xml:space="preserve">  'PRE wholesale revenues'!T$151</f>
        <v>0</v>
      </c>
      <c r="U43" s="3">
        <f xml:space="preserve">  'PRE wholesale revenues'!U$151</f>
        <v>0</v>
      </c>
      <c r="V43" s="3">
        <f xml:space="preserve">  'PRE wholesale revenues'!V$151</f>
        <v>0</v>
      </c>
      <c r="W43" s="3">
        <f xml:space="preserve">  'PRE wholesale revenues'!W$151</f>
        <v>0</v>
      </c>
      <c r="X43" s="3">
        <f xml:space="preserve">  'PRE wholesale revenues'!X$151</f>
        <v>0</v>
      </c>
    </row>
    <row r="44" spans="1:24" outlineLevel="1">
      <c r="A44" s="12"/>
      <c r="B44" s="12"/>
      <c r="C44" s="20"/>
      <c r="D44" s="21"/>
      <c r="E44" s="3" t="str">
        <f xml:space="preserve">  'PRE wholesale revenues'!E$152</f>
        <v xml:space="preserve">Revenue requirement excl. tax charge - real (ADDN2) </v>
      </c>
      <c r="F44" s="3">
        <f xml:space="preserve">  'PRE wholesale revenues'!F$152</f>
        <v>0</v>
      </c>
      <c r="G44" s="3" t="str">
        <f xml:space="preserve">  'PRE wholesale revenues'!G$152</f>
        <v>£m</v>
      </c>
      <c r="H44" s="3">
        <f xml:space="preserve">  'PRE wholesale revenues'!H$152</f>
        <v>0</v>
      </c>
      <c r="I44" s="3">
        <f xml:space="preserve">  'PRE wholesale revenues'!I$152</f>
        <v>0</v>
      </c>
      <c r="J44" s="3">
        <f xml:space="preserve">  'PRE wholesale revenues'!J$152</f>
        <v>0</v>
      </c>
      <c r="K44" s="3">
        <f xml:space="preserve">  'PRE wholesale revenues'!K$152</f>
        <v>0</v>
      </c>
      <c r="L44" s="3">
        <f xml:space="preserve">  'PRE wholesale revenues'!L$152</f>
        <v>0</v>
      </c>
      <c r="M44" s="3">
        <f xml:space="preserve">  'PRE wholesale revenues'!M$152</f>
        <v>0</v>
      </c>
      <c r="N44" s="3">
        <f xml:space="preserve">  'PRE wholesale revenues'!N$152</f>
        <v>0</v>
      </c>
      <c r="O44" s="3">
        <f xml:space="preserve">  'PRE wholesale revenues'!O$152</f>
        <v>0</v>
      </c>
      <c r="P44" s="3">
        <f xml:space="preserve">  'PRE wholesale revenues'!P$152</f>
        <v>0</v>
      </c>
      <c r="Q44" s="3">
        <f xml:space="preserve">  'PRE wholesale revenues'!Q$152</f>
        <v>0</v>
      </c>
      <c r="R44" s="3">
        <f xml:space="preserve">  'PRE wholesale revenues'!R$152</f>
        <v>0</v>
      </c>
      <c r="S44" s="3">
        <f xml:space="preserve">  'PRE wholesale revenues'!S$152</f>
        <v>0</v>
      </c>
      <c r="T44" s="3">
        <f xml:space="preserve">  'PRE wholesale revenues'!T$152</f>
        <v>0</v>
      </c>
      <c r="U44" s="3">
        <f xml:space="preserve">  'PRE wholesale revenues'!U$152</f>
        <v>0</v>
      </c>
      <c r="V44" s="3">
        <f xml:space="preserve">  'PRE wholesale revenues'!V$152</f>
        <v>0</v>
      </c>
      <c r="W44" s="3">
        <f xml:space="preserve">  'PRE wholesale revenues'!W$152</f>
        <v>0</v>
      </c>
      <c r="X44" s="3">
        <f xml:space="preserve">  'PRE wholesale revenues'!X$152</f>
        <v>0</v>
      </c>
    </row>
    <row r="45" spans="1:24" outlineLevel="1">
      <c r="A45" s="12"/>
      <c r="B45" s="12"/>
      <c r="C45" s="20"/>
      <c r="D45" s="21"/>
      <c r="E45" s="5" t="str">
        <f xml:space="preserve">  Time!E$113</f>
        <v>Forecast period flag</v>
      </c>
      <c r="F45" s="5">
        <f xml:space="preserve">  Time!F$113</f>
        <v>0</v>
      </c>
      <c r="G45" s="5" t="str">
        <f xml:space="preserve">  Time!G$113</f>
        <v>flag</v>
      </c>
      <c r="H45" s="5">
        <f xml:space="preserve">  Time!H$113</f>
        <v>6</v>
      </c>
      <c r="I45" s="5">
        <f xml:space="preserve">  Time!I$113</f>
        <v>0</v>
      </c>
      <c r="J45" s="5">
        <f xml:space="preserve">  Time!J$113</f>
        <v>0</v>
      </c>
      <c r="K45" s="5">
        <f xml:space="preserve">  Time!K$113</f>
        <v>0</v>
      </c>
      <c r="L45" s="5">
        <f xml:space="preserve">  Time!L$113</f>
        <v>0</v>
      </c>
      <c r="M45" s="5">
        <f xml:space="preserve">  Time!M$113</f>
        <v>0</v>
      </c>
      <c r="N45" s="5">
        <f xml:space="preserve">  Time!N$113</f>
        <v>1</v>
      </c>
      <c r="O45" s="5">
        <f xml:space="preserve">  Time!O$113</f>
        <v>1</v>
      </c>
      <c r="P45" s="5">
        <f xml:space="preserve">  Time!P$113</f>
        <v>1</v>
      </c>
      <c r="Q45" s="5">
        <f xml:space="preserve">  Time!Q$113</f>
        <v>1</v>
      </c>
      <c r="R45" s="5">
        <f xml:space="preserve">  Time!R$113</f>
        <v>1</v>
      </c>
      <c r="S45" s="5">
        <f xml:space="preserve">  Time!S$113</f>
        <v>1</v>
      </c>
      <c r="T45" s="5">
        <f xml:space="preserve">  Time!T$113</f>
        <v>0</v>
      </c>
      <c r="U45" s="5">
        <f xml:space="preserve">  Time!U$113</f>
        <v>0</v>
      </c>
      <c r="V45" s="5">
        <f xml:space="preserve">  Time!V$113</f>
        <v>0</v>
      </c>
      <c r="W45" s="5">
        <f xml:space="preserve">  Time!W$113</f>
        <v>0</v>
      </c>
      <c r="X45" s="5">
        <f xml:space="preserve">  Time!X$113</f>
        <v>0</v>
      </c>
    </row>
    <row r="46" spans="1:24" outlineLevel="1">
      <c r="E46" s="61" t="s">
        <v>4614</v>
      </c>
      <c r="G46" s="61" t="s">
        <v>561</v>
      </c>
      <c r="H46" s="2">
        <f t="shared" ref="H46:H51" si="8" xml:space="preserve"> SUM( J46:X46 )</f>
        <v>0</v>
      </c>
      <c r="J46" s="2">
        <f t="shared" ref="J46:X51" si="9" xml:space="preserve">  ( J33 - J39 ) * J$45</f>
        <v>0</v>
      </c>
      <c r="K46" s="2">
        <f t="shared" si="9"/>
        <v>0</v>
      </c>
      <c r="L46" s="2">
        <f t="shared" si="9"/>
        <v>0</v>
      </c>
      <c r="M46" s="2">
        <f t="shared" si="9"/>
        <v>0</v>
      </c>
      <c r="N46" s="2">
        <f t="shared" si="9"/>
        <v>0</v>
      </c>
      <c r="O46" s="2">
        <f t="shared" si="9"/>
        <v>0</v>
      </c>
      <c r="P46" s="2">
        <f t="shared" si="9"/>
        <v>0</v>
      </c>
      <c r="Q46" s="2">
        <f t="shared" si="9"/>
        <v>0</v>
      </c>
      <c r="R46" s="2">
        <f t="shared" si="9"/>
        <v>0</v>
      </c>
      <c r="S46" s="2">
        <f t="shared" si="9"/>
        <v>0</v>
      </c>
      <c r="T46" s="2">
        <f t="shared" si="9"/>
        <v>0</v>
      </c>
      <c r="U46" s="2">
        <f t="shared" si="9"/>
        <v>0</v>
      </c>
      <c r="V46" s="2">
        <f t="shared" si="9"/>
        <v>0</v>
      </c>
      <c r="W46" s="2">
        <f t="shared" si="9"/>
        <v>0</v>
      </c>
      <c r="X46" s="2">
        <f t="shared" si="9"/>
        <v>0</v>
      </c>
    </row>
    <row r="47" spans="1:24" outlineLevel="1">
      <c r="E47" s="61" t="s">
        <v>4615</v>
      </c>
      <c r="G47" s="61" t="s">
        <v>561</v>
      </c>
      <c r="H47" s="2">
        <f t="shared" si="8"/>
        <v>0</v>
      </c>
      <c r="J47" s="2">
        <f t="shared" si="9"/>
        <v>0</v>
      </c>
      <c r="K47" s="2">
        <f t="shared" si="9"/>
        <v>0</v>
      </c>
      <c r="L47" s="2">
        <f t="shared" si="9"/>
        <v>0</v>
      </c>
      <c r="M47" s="2">
        <f t="shared" si="9"/>
        <v>0</v>
      </c>
      <c r="N47" s="2">
        <f t="shared" si="9"/>
        <v>0</v>
      </c>
      <c r="O47" s="2">
        <f t="shared" si="9"/>
        <v>0</v>
      </c>
      <c r="P47" s="2">
        <f t="shared" si="9"/>
        <v>0</v>
      </c>
      <c r="Q47" s="2">
        <f t="shared" si="9"/>
        <v>0</v>
      </c>
      <c r="R47" s="2">
        <f t="shared" si="9"/>
        <v>0</v>
      </c>
      <c r="S47" s="2">
        <f xml:space="preserve">  ( S34 - S40 ) * S$45</f>
        <v>0</v>
      </c>
      <c r="T47" s="2">
        <f t="shared" si="9"/>
        <v>0</v>
      </c>
      <c r="U47" s="2">
        <f t="shared" si="9"/>
        <v>0</v>
      </c>
      <c r="V47" s="2">
        <f t="shared" si="9"/>
        <v>0</v>
      </c>
      <c r="W47" s="2">
        <f t="shared" si="9"/>
        <v>0</v>
      </c>
      <c r="X47" s="2">
        <f t="shared" si="9"/>
        <v>0</v>
      </c>
    </row>
    <row r="48" spans="1:24" outlineLevel="1">
      <c r="E48" s="61" t="s">
        <v>4616</v>
      </c>
      <c r="G48" s="61" t="s">
        <v>561</v>
      </c>
      <c r="H48" s="2">
        <f t="shared" si="8"/>
        <v>0</v>
      </c>
      <c r="J48" s="2">
        <f t="shared" si="9"/>
        <v>0</v>
      </c>
      <c r="K48" s="2">
        <f t="shared" si="9"/>
        <v>0</v>
      </c>
      <c r="L48" s="2">
        <f t="shared" si="9"/>
        <v>0</v>
      </c>
      <c r="M48" s="2">
        <f t="shared" si="9"/>
        <v>0</v>
      </c>
      <c r="N48" s="2">
        <f t="shared" si="9"/>
        <v>0</v>
      </c>
      <c r="O48" s="2">
        <f t="shared" si="9"/>
        <v>0</v>
      </c>
      <c r="P48" s="2">
        <f t="shared" si="9"/>
        <v>0</v>
      </c>
      <c r="Q48" s="2">
        <f t="shared" si="9"/>
        <v>0</v>
      </c>
      <c r="R48" s="2">
        <f t="shared" si="9"/>
        <v>0</v>
      </c>
      <c r="S48" s="2">
        <f t="shared" si="9"/>
        <v>0</v>
      </c>
      <c r="T48" s="2">
        <f t="shared" si="9"/>
        <v>0</v>
      </c>
      <c r="U48" s="2">
        <f t="shared" si="9"/>
        <v>0</v>
      </c>
      <c r="V48" s="2">
        <f t="shared" si="9"/>
        <v>0</v>
      </c>
      <c r="W48" s="2">
        <f t="shared" si="9"/>
        <v>0</v>
      </c>
      <c r="X48" s="2">
        <f t="shared" si="9"/>
        <v>0</v>
      </c>
    </row>
    <row r="49" spans="1:24" outlineLevel="1">
      <c r="E49" s="61" t="s">
        <v>4617</v>
      </c>
      <c r="G49" s="61" t="s">
        <v>561</v>
      </c>
      <c r="H49" s="2">
        <f t="shared" si="8"/>
        <v>0</v>
      </c>
      <c r="J49" s="2">
        <f t="shared" si="9"/>
        <v>0</v>
      </c>
      <c r="K49" s="2">
        <f t="shared" si="9"/>
        <v>0</v>
      </c>
      <c r="L49" s="2">
        <f t="shared" si="9"/>
        <v>0</v>
      </c>
      <c r="M49" s="2">
        <f t="shared" si="9"/>
        <v>0</v>
      </c>
      <c r="N49" s="2">
        <f t="shared" si="9"/>
        <v>0</v>
      </c>
      <c r="O49" s="2">
        <f t="shared" si="9"/>
        <v>0</v>
      </c>
      <c r="P49" s="2">
        <f t="shared" si="9"/>
        <v>0</v>
      </c>
      <c r="Q49" s="2">
        <f t="shared" si="9"/>
        <v>0</v>
      </c>
      <c r="R49" s="2">
        <f t="shared" si="9"/>
        <v>0</v>
      </c>
      <c r="S49" s="2">
        <f t="shared" si="9"/>
        <v>0</v>
      </c>
      <c r="T49" s="2">
        <f t="shared" si="9"/>
        <v>0</v>
      </c>
      <c r="U49" s="2">
        <f t="shared" si="9"/>
        <v>0</v>
      </c>
      <c r="V49" s="2">
        <f t="shared" si="9"/>
        <v>0</v>
      </c>
      <c r="W49" s="2">
        <f t="shared" si="9"/>
        <v>0</v>
      </c>
      <c r="X49" s="2">
        <f t="shared" si="9"/>
        <v>0</v>
      </c>
    </row>
    <row r="50" spans="1:24" outlineLevel="1">
      <c r="E50" s="61" t="s">
        <v>4618</v>
      </c>
      <c r="G50" s="61" t="s">
        <v>561</v>
      </c>
      <c r="H50" s="2">
        <f t="shared" si="8"/>
        <v>0</v>
      </c>
      <c r="J50" s="2">
        <f t="shared" si="9"/>
        <v>0</v>
      </c>
      <c r="K50" s="2">
        <f t="shared" si="9"/>
        <v>0</v>
      </c>
      <c r="L50" s="2">
        <f t="shared" si="9"/>
        <v>0</v>
      </c>
      <c r="M50" s="2">
        <f t="shared" si="9"/>
        <v>0</v>
      </c>
      <c r="N50" s="2">
        <f t="shared" si="9"/>
        <v>0</v>
      </c>
      <c r="O50" s="2">
        <f t="shared" si="9"/>
        <v>0</v>
      </c>
      <c r="P50" s="2">
        <f t="shared" si="9"/>
        <v>0</v>
      </c>
      <c r="Q50" s="2">
        <f t="shared" si="9"/>
        <v>0</v>
      </c>
      <c r="R50" s="2">
        <f t="shared" si="9"/>
        <v>0</v>
      </c>
      <c r="S50" s="2">
        <f t="shared" si="9"/>
        <v>0</v>
      </c>
      <c r="T50" s="2">
        <f t="shared" si="9"/>
        <v>0</v>
      </c>
      <c r="U50" s="2">
        <f t="shared" si="9"/>
        <v>0</v>
      </c>
      <c r="V50" s="2">
        <f t="shared" si="9"/>
        <v>0</v>
      </c>
      <c r="W50" s="2">
        <f t="shared" si="9"/>
        <v>0</v>
      </c>
      <c r="X50" s="2">
        <f t="shared" si="9"/>
        <v>0</v>
      </c>
    </row>
    <row r="51" spans="1:24" outlineLevel="1">
      <c r="E51" s="61" t="s">
        <v>4619</v>
      </c>
      <c r="G51" s="61" t="s">
        <v>561</v>
      </c>
      <c r="H51" s="2">
        <f t="shared" si="8"/>
        <v>0</v>
      </c>
      <c r="J51" s="2">
        <f t="shared" si="9"/>
        <v>0</v>
      </c>
      <c r="K51" s="2">
        <f t="shared" si="9"/>
        <v>0</v>
      </c>
      <c r="L51" s="2">
        <f t="shared" si="9"/>
        <v>0</v>
      </c>
      <c r="M51" s="2">
        <f t="shared" si="9"/>
        <v>0</v>
      </c>
      <c r="N51" s="2">
        <f t="shared" si="9"/>
        <v>0</v>
      </c>
      <c r="O51" s="2">
        <f t="shared" si="9"/>
        <v>0</v>
      </c>
      <c r="P51" s="2">
        <f t="shared" si="9"/>
        <v>0</v>
      </c>
      <c r="Q51" s="2">
        <f t="shared" si="9"/>
        <v>0</v>
      </c>
      <c r="R51" s="2">
        <f t="shared" si="9"/>
        <v>0</v>
      </c>
      <c r="S51" s="2">
        <f t="shared" si="9"/>
        <v>0</v>
      </c>
      <c r="T51" s="2">
        <f t="shared" si="9"/>
        <v>0</v>
      </c>
      <c r="U51" s="2">
        <f t="shared" si="9"/>
        <v>0</v>
      </c>
      <c r="V51" s="2">
        <f t="shared" si="9"/>
        <v>0</v>
      </c>
      <c r="W51" s="2">
        <f t="shared" si="9"/>
        <v>0</v>
      </c>
      <c r="X51" s="2">
        <f t="shared" si="9"/>
        <v>0</v>
      </c>
    </row>
    <row r="52" spans="1:24" outlineLevel="1"/>
    <row r="53" spans="1:24" outlineLevel="1"/>
    <row r="54" spans="1:24" outlineLevel="1">
      <c r="B54" s="60" t="s">
        <v>4620</v>
      </c>
    </row>
    <row r="55" spans="1:24" outlineLevel="1">
      <c r="E55" s="2" t="str">
        <f t="shared" ref="E55:X55" si="10" xml:space="preserve">  E$46</f>
        <v xml:space="preserve">Impact of re-profiling of allowed revenue - real (WR) </v>
      </c>
      <c r="F55" s="2">
        <f t="shared" si="10"/>
        <v>0</v>
      </c>
      <c r="G55" s="2" t="str">
        <f t="shared" si="10"/>
        <v>£m</v>
      </c>
      <c r="H55" s="2">
        <f t="shared" si="10"/>
        <v>0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0</v>
      </c>
      <c r="O55" s="2">
        <f t="shared" si="10"/>
        <v>0</v>
      </c>
      <c r="P55" s="2">
        <f t="shared" si="10"/>
        <v>0</v>
      </c>
      <c r="Q55" s="2">
        <f t="shared" si="10"/>
        <v>0</v>
      </c>
      <c r="R55" s="2">
        <f t="shared" si="10"/>
        <v>0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E56" s="2" t="str">
        <f t="shared" ref="E56:X56" si="11" xml:space="preserve">  E$47</f>
        <v xml:space="preserve">Impact of re-profiling of allowed revenue - real (WN) </v>
      </c>
      <c r="F56" s="2">
        <f t="shared" si="11"/>
        <v>0</v>
      </c>
      <c r="G56" s="2" t="str">
        <f t="shared" si="11"/>
        <v>£m</v>
      </c>
      <c r="H56" s="2">
        <f t="shared" si="11"/>
        <v>0</v>
      </c>
      <c r="I56" s="2">
        <f t="shared" si="11"/>
        <v>0</v>
      </c>
      <c r="J56" s="2">
        <f t="shared" si="11"/>
        <v>0</v>
      </c>
      <c r="K56" s="2">
        <f t="shared" si="11"/>
        <v>0</v>
      </c>
      <c r="L56" s="2">
        <f t="shared" si="11"/>
        <v>0</v>
      </c>
      <c r="M56" s="2">
        <f t="shared" si="11"/>
        <v>0</v>
      </c>
      <c r="N56" s="2">
        <f t="shared" si="11"/>
        <v>0</v>
      </c>
      <c r="O56" s="2">
        <f t="shared" si="11"/>
        <v>0</v>
      </c>
      <c r="P56" s="2">
        <f t="shared" si="11"/>
        <v>0</v>
      </c>
      <c r="Q56" s="2">
        <f t="shared" si="11"/>
        <v>0</v>
      </c>
      <c r="R56" s="2">
        <f t="shared" si="11"/>
        <v>0</v>
      </c>
      <c r="S56" s="2">
        <f xml:space="preserve">  S$47</f>
        <v>0</v>
      </c>
      <c r="T56" s="2">
        <f t="shared" si="11"/>
        <v>0</v>
      </c>
      <c r="U56" s="2">
        <f t="shared" si="11"/>
        <v>0</v>
      </c>
      <c r="V56" s="2">
        <f t="shared" si="11"/>
        <v>0</v>
      </c>
      <c r="W56" s="2">
        <f t="shared" si="11"/>
        <v>0</v>
      </c>
      <c r="X56" s="2">
        <f t="shared" si="11"/>
        <v>0</v>
      </c>
    </row>
    <row r="57" spans="1:24" outlineLevel="1">
      <c r="E57" s="2" t="str">
        <f t="shared" ref="E57:X57" si="12" xml:space="preserve">  E$48</f>
        <v xml:space="preserve">Impact of re-profiling of allowed revenue - real (WWN) </v>
      </c>
      <c r="F57" s="2">
        <f t="shared" si="12"/>
        <v>0</v>
      </c>
      <c r="G57" s="2" t="str">
        <f t="shared" si="12"/>
        <v>£m</v>
      </c>
      <c r="H57" s="2">
        <f t="shared" si="12"/>
        <v>0</v>
      </c>
      <c r="I57" s="2">
        <f t="shared" si="12"/>
        <v>0</v>
      </c>
      <c r="J57" s="2">
        <f t="shared" si="12"/>
        <v>0</v>
      </c>
      <c r="K57" s="2">
        <f t="shared" si="12"/>
        <v>0</v>
      </c>
      <c r="L57" s="2">
        <f t="shared" si="12"/>
        <v>0</v>
      </c>
      <c r="M57" s="2">
        <f t="shared" si="12"/>
        <v>0</v>
      </c>
      <c r="N57" s="2">
        <f t="shared" si="12"/>
        <v>0</v>
      </c>
      <c r="O57" s="2">
        <f t="shared" si="12"/>
        <v>0</v>
      </c>
      <c r="P57" s="2">
        <f t="shared" si="12"/>
        <v>0</v>
      </c>
      <c r="Q57" s="2">
        <f t="shared" si="12"/>
        <v>0</v>
      </c>
      <c r="R57" s="2">
        <f t="shared" si="12"/>
        <v>0</v>
      </c>
      <c r="S57" s="2">
        <f t="shared" si="12"/>
        <v>0</v>
      </c>
      <c r="T57" s="2">
        <f t="shared" si="12"/>
        <v>0</v>
      </c>
      <c r="U57" s="2">
        <f t="shared" si="12"/>
        <v>0</v>
      </c>
      <c r="V57" s="2">
        <f t="shared" si="12"/>
        <v>0</v>
      </c>
      <c r="W57" s="2">
        <f t="shared" si="12"/>
        <v>0</v>
      </c>
      <c r="X57" s="2">
        <f t="shared" si="12"/>
        <v>0</v>
      </c>
    </row>
    <row r="58" spans="1:24" outlineLevel="1">
      <c r="E58" s="2" t="str">
        <f t="shared" ref="E58:X58" si="13" xml:space="preserve">  E$49</f>
        <v xml:space="preserve">Impact of re-profiling of allowed revenue - real (BR) </v>
      </c>
      <c r="F58" s="2">
        <f t="shared" si="13"/>
        <v>0</v>
      </c>
      <c r="G58" s="2" t="str">
        <f t="shared" si="13"/>
        <v>£m</v>
      </c>
      <c r="H58" s="2">
        <f t="shared" si="13"/>
        <v>0</v>
      </c>
      <c r="I58" s="2">
        <f t="shared" si="13"/>
        <v>0</v>
      </c>
      <c r="J58" s="2">
        <f t="shared" si="13"/>
        <v>0</v>
      </c>
      <c r="K58" s="2">
        <f t="shared" si="13"/>
        <v>0</v>
      </c>
      <c r="L58" s="2">
        <f t="shared" si="13"/>
        <v>0</v>
      </c>
      <c r="M58" s="2">
        <f t="shared" si="13"/>
        <v>0</v>
      </c>
      <c r="N58" s="2">
        <f t="shared" si="13"/>
        <v>0</v>
      </c>
      <c r="O58" s="2">
        <f t="shared" si="13"/>
        <v>0</v>
      </c>
      <c r="P58" s="2">
        <f t="shared" si="13"/>
        <v>0</v>
      </c>
      <c r="Q58" s="2">
        <f t="shared" si="13"/>
        <v>0</v>
      </c>
      <c r="R58" s="2">
        <f t="shared" si="13"/>
        <v>0</v>
      </c>
      <c r="S58" s="2">
        <f t="shared" si="13"/>
        <v>0</v>
      </c>
      <c r="T58" s="2">
        <f t="shared" si="13"/>
        <v>0</v>
      </c>
      <c r="U58" s="2">
        <f t="shared" si="13"/>
        <v>0</v>
      </c>
      <c r="V58" s="2">
        <f t="shared" si="13"/>
        <v>0</v>
      </c>
      <c r="W58" s="2">
        <f t="shared" si="13"/>
        <v>0</v>
      </c>
      <c r="X58" s="2">
        <f t="shared" si="13"/>
        <v>0</v>
      </c>
    </row>
    <row r="59" spans="1:24" outlineLevel="1">
      <c r="E59" s="2" t="str">
        <f t="shared" ref="E59:X59" si="14" xml:space="preserve">  E$50</f>
        <v xml:space="preserve">Impact of re-profiling of allowed revenue - real (ADDN1) </v>
      </c>
      <c r="F59" s="2">
        <f t="shared" si="14"/>
        <v>0</v>
      </c>
      <c r="G59" s="2" t="str">
        <f t="shared" si="14"/>
        <v>£m</v>
      </c>
      <c r="H59" s="2">
        <f t="shared" si="14"/>
        <v>0</v>
      </c>
      <c r="I59" s="2">
        <f t="shared" si="14"/>
        <v>0</v>
      </c>
      <c r="J59" s="2">
        <f t="shared" si="14"/>
        <v>0</v>
      </c>
      <c r="K59" s="2">
        <f t="shared" si="14"/>
        <v>0</v>
      </c>
      <c r="L59" s="2">
        <f t="shared" si="14"/>
        <v>0</v>
      </c>
      <c r="M59" s="2">
        <f t="shared" si="14"/>
        <v>0</v>
      </c>
      <c r="N59" s="2">
        <f t="shared" si="14"/>
        <v>0</v>
      </c>
      <c r="O59" s="2">
        <f t="shared" si="14"/>
        <v>0</v>
      </c>
      <c r="P59" s="2">
        <f t="shared" si="14"/>
        <v>0</v>
      </c>
      <c r="Q59" s="2">
        <f t="shared" si="14"/>
        <v>0</v>
      </c>
      <c r="R59" s="2">
        <f t="shared" si="14"/>
        <v>0</v>
      </c>
      <c r="S59" s="2">
        <f t="shared" si="14"/>
        <v>0</v>
      </c>
      <c r="T59" s="2">
        <f t="shared" si="14"/>
        <v>0</v>
      </c>
      <c r="U59" s="2">
        <f t="shared" si="14"/>
        <v>0</v>
      </c>
      <c r="V59" s="2">
        <f t="shared" si="14"/>
        <v>0</v>
      </c>
      <c r="W59" s="2">
        <f t="shared" si="14"/>
        <v>0</v>
      </c>
      <c r="X59" s="2">
        <f t="shared" si="14"/>
        <v>0</v>
      </c>
    </row>
    <row r="60" spans="1:24" outlineLevel="1">
      <c r="E60" s="2" t="str">
        <f t="shared" ref="E60:X60" si="15" xml:space="preserve">  E$51</f>
        <v xml:space="preserve">Impact of re-profiling of allowed revenue - real (ADDN2) </v>
      </c>
      <c r="F60" s="2">
        <f t="shared" si="15"/>
        <v>0</v>
      </c>
      <c r="G60" s="2" t="str">
        <f t="shared" si="15"/>
        <v>£m</v>
      </c>
      <c r="H60" s="2">
        <f t="shared" si="15"/>
        <v>0</v>
      </c>
      <c r="I60" s="2">
        <f t="shared" si="15"/>
        <v>0</v>
      </c>
      <c r="J60" s="2">
        <f t="shared" si="15"/>
        <v>0</v>
      </c>
      <c r="K60" s="2">
        <f t="shared" si="15"/>
        <v>0</v>
      </c>
      <c r="L60" s="2">
        <f t="shared" si="15"/>
        <v>0</v>
      </c>
      <c r="M60" s="2">
        <f t="shared" si="15"/>
        <v>0</v>
      </c>
      <c r="N60" s="2">
        <f t="shared" si="15"/>
        <v>0</v>
      </c>
      <c r="O60" s="2">
        <f t="shared" si="15"/>
        <v>0</v>
      </c>
      <c r="P60" s="2">
        <f t="shared" si="15"/>
        <v>0</v>
      </c>
      <c r="Q60" s="2">
        <f t="shared" si="15"/>
        <v>0</v>
      </c>
      <c r="R60" s="2">
        <f t="shared" si="15"/>
        <v>0</v>
      </c>
      <c r="S60" s="2">
        <f t="shared" si="15"/>
        <v>0</v>
      </c>
      <c r="T60" s="2">
        <f t="shared" si="15"/>
        <v>0</v>
      </c>
      <c r="U60" s="2">
        <f t="shared" si="15"/>
        <v>0</v>
      </c>
      <c r="V60" s="2">
        <f t="shared" si="15"/>
        <v>0</v>
      </c>
      <c r="W60" s="2">
        <f t="shared" si="15"/>
        <v>0</v>
      </c>
      <c r="X60" s="2">
        <f t="shared" si="15"/>
        <v>0</v>
      </c>
    </row>
    <row r="61" spans="1:24" outlineLevel="1">
      <c r="A61" s="12"/>
      <c r="B61" s="12"/>
      <c r="C61" s="20"/>
      <c r="D61" s="21"/>
      <c r="E61" s="13" t="str">
        <f xml:space="preserve">  Indexation!E$97</f>
        <v>CPI(H): Fin year average - inflate from base year 2022-23 average</v>
      </c>
      <c r="F61" s="13">
        <f xml:space="preserve">  Indexation!F$97</f>
        <v>0</v>
      </c>
      <c r="G61" s="13" t="str">
        <f xml:space="preserve">  Indexation!G$97</f>
        <v>factor</v>
      </c>
      <c r="H61" s="13">
        <f xml:space="preserve">  Indexation!H$97</f>
        <v>0</v>
      </c>
      <c r="I61" s="13">
        <f xml:space="preserve">  Indexation!I$97</f>
        <v>0</v>
      </c>
      <c r="J61" s="13">
        <f xml:space="preserve">  Indexation!J$97</f>
        <v>0.9193362682018289</v>
      </c>
      <c r="K61" s="13">
        <f xml:space="preserve">  Indexation!K$97</f>
        <v>1</v>
      </c>
      <c r="L61" s="13">
        <f xml:space="preserve">  Indexation!L$97</f>
        <v>1.057018512247432</v>
      </c>
      <c r="M61" s="13">
        <f xml:space="preserve">  Indexation!M$97</f>
        <v>1.0842155505738047</v>
      </c>
      <c r="N61" s="13">
        <f xml:space="preserve">  Indexation!N$97</f>
        <v>1.1058998615852809</v>
      </c>
      <c r="O61" s="13">
        <f xml:space="preserve">  Indexation!O$97</f>
        <v>1.1280178588169862</v>
      </c>
      <c r="P61" s="13">
        <f xml:space="preserve">  Indexation!P$97</f>
        <v>1.150578215993326</v>
      </c>
      <c r="Q61" s="13">
        <f xml:space="preserve">  Indexation!Q$97</f>
        <v>1.1735897803131927</v>
      </c>
      <c r="R61" s="13">
        <f xml:space="preserve">  Indexation!R$97</f>
        <v>1.1970615759194563</v>
      </c>
      <c r="S61" s="13">
        <f xml:space="preserve">  Indexation!S$97</f>
        <v>1.2210028074378456</v>
      </c>
      <c r="T61" s="13">
        <f xml:space="preserve">  Indexation!T$97</f>
        <v>1.2454228635866025</v>
      </c>
      <c r="U61" s="13">
        <f xml:space="preserve">  Indexation!U$97</f>
        <v>1.2703313208583347</v>
      </c>
      <c r="V61" s="13">
        <f xml:space="preserve">  Indexation!V$97</f>
        <v>1.2957379472755013</v>
      </c>
      <c r="W61" s="13">
        <f xml:space="preserve">  Indexation!W$97</f>
        <v>1.3216527062210113</v>
      </c>
      <c r="X61" s="13">
        <f xml:space="preserve">  Indexation!X$97</f>
        <v>1.3480857603454315</v>
      </c>
    </row>
    <row r="62" spans="1:24" outlineLevel="1">
      <c r="A62" s="25"/>
      <c r="B62" s="25"/>
      <c r="C62" s="39"/>
      <c r="D62" s="40"/>
      <c r="E62" s="16" t="s">
        <v>4621</v>
      </c>
      <c r="F62" s="16"/>
      <c r="G62" s="16" t="s">
        <v>561</v>
      </c>
      <c r="H62" s="4">
        <f t="shared" ref="H62:H67" si="16" xml:space="preserve"> SUM( J62:X62 )</f>
        <v>0</v>
      </c>
      <c r="I62" s="16"/>
      <c r="J62" s="4">
        <f t="shared" ref="J62:X67" si="17" xml:space="preserve">  J55 * J$61</f>
        <v>0</v>
      </c>
      <c r="K62" s="4">
        <f t="shared" si="17"/>
        <v>0</v>
      </c>
      <c r="L62" s="4">
        <f t="shared" si="17"/>
        <v>0</v>
      </c>
      <c r="M62" s="4">
        <f t="shared" si="17"/>
        <v>0</v>
      </c>
      <c r="N62" s="4">
        <f t="shared" si="17"/>
        <v>0</v>
      </c>
      <c r="O62" s="4">
        <f t="shared" si="17"/>
        <v>0</v>
      </c>
      <c r="P62" s="4">
        <f t="shared" si="17"/>
        <v>0</v>
      </c>
      <c r="Q62" s="4">
        <f t="shared" si="17"/>
        <v>0</v>
      </c>
      <c r="R62" s="4">
        <f t="shared" si="17"/>
        <v>0</v>
      </c>
      <c r="S62" s="4">
        <f t="shared" si="17"/>
        <v>0</v>
      </c>
      <c r="T62" s="4">
        <f t="shared" si="17"/>
        <v>0</v>
      </c>
      <c r="U62" s="4">
        <f t="shared" si="17"/>
        <v>0</v>
      </c>
      <c r="V62" s="4">
        <f t="shared" si="17"/>
        <v>0</v>
      </c>
      <c r="W62" s="4">
        <f t="shared" si="17"/>
        <v>0</v>
      </c>
      <c r="X62" s="4">
        <f t="shared" si="17"/>
        <v>0</v>
      </c>
    </row>
    <row r="63" spans="1:24" outlineLevel="1">
      <c r="A63" s="25"/>
      <c r="B63" s="25"/>
      <c r="C63" s="39"/>
      <c r="D63" s="40"/>
      <c r="E63" s="16" t="s">
        <v>4622</v>
      </c>
      <c r="F63" s="16"/>
      <c r="G63" s="16" t="s">
        <v>561</v>
      </c>
      <c r="H63" s="4">
        <f t="shared" si="16"/>
        <v>0</v>
      </c>
      <c r="I63" s="16"/>
      <c r="J63" s="4">
        <f t="shared" si="17"/>
        <v>0</v>
      </c>
      <c r="K63" s="4">
        <f t="shared" si="17"/>
        <v>0</v>
      </c>
      <c r="L63" s="4">
        <f t="shared" si="17"/>
        <v>0</v>
      </c>
      <c r="M63" s="4">
        <f t="shared" si="17"/>
        <v>0</v>
      </c>
      <c r="N63" s="4">
        <f t="shared" si="17"/>
        <v>0</v>
      </c>
      <c r="O63" s="4">
        <f t="shared" si="17"/>
        <v>0</v>
      </c>
      <c r="P63" s="4">
        <f t="shared" si="17"/>
        <v>0</v>
      </c>
      <c r="Q63" s="4">
        <f t="shared" si="17"/>
        <v>0</v>
      </c>
      <c r="R63" s="4">
        <f t="shared" si="17"/>
        <v>0</v>
      </c>
      <c r="S63" s="4">
        <f xml:space="preserve">  S56 * S$61</f>
        <v>0</v>
      </c>
      <c r="T63" s="4">
        <f t="shared" si="17"/>
        <v>0</v>
      </c>
      <c r="U63" s="4">
        <f t="shared" si="17"/>
        <v>0</v>
      </c>
      <c r="V63" s="4">
        <f t="shared" si="17"/>
        <v>0</v>
      </c>
      <c r="W63" s="4">
        <f t="shared" si="17"/>
        <v>0</v>
      </c>
      <c r="X63" s="4">
        <f t="shared" si="17"/>
        <v>0</v>
      </c>
    </row>
    <row r="64" spans="1:24" outlineLevel="1">
      <c r="A64" s="25"/>
      <c r="B64" s="25"/>
      <c r="C64" s="39"/>
      <c r="D64" s="40"/>
      <c r="E64" s="16" t="s">
        <v>4623</v>
      </c>
      <c r="F64" s="16"/>
      <c r="G64" s="16" t="s">
        <v>561</v>
      </c>
      <c r="H64" s="4">
        <f t="shared" si="16"/>
        <v>0</v>
      </c>
      <c r="I64" s="16"/>
      <c r="J64" s="4">
        <f t="shared" si="17"/>
        <v>0</v>
      </c>
      <c r="K64" s="4">
        <f t="shared" si="17"/>
        <v>0</v>
      </c>
      <c r="L64" s="4">
        <f t="shared" si="17"/>
        <v>0</v>
      </c>
      <c r="M64" s="4">
        <f t="shared" si="17"/>
        <v>0</v>
      </c>
      <c r="N64" s="4">
        <f t="shared" si="17"/>
        <v>0</v>
      </c>
      <c r="O64" s="4">
        <f t="shared" si="17"/>
        <v>0</v>
      </c>
      <c r="P64" s="4">
        <f t="shared" si="17"/>
        <v>0</v>
      </c>
      <c r="Q64" s="4">
        <f t="shared" si="17"/>
        <v>0</v>
      </c>
      <c r="R64" s="4">
        <f t="shared" si="17"/>
        <v>0</v>
      </c>
      <c r="S64" s="4">
        <f t="shared" si="17"/>
        <v>0</v>
      </c>
      <c r="T64" s="4">
        <f t="shared" si="17"/>
        <v>0</v>
      </c>
      <c r="U64" s="4">
        <f t="shared" si="17"/>
        <v>0</v>
      </c>
      <c r="V64" s="4">
        <f t="shared" si="17"/>
        <v>0</v>
      </c>
      <c r="W64" s="4">
        <f t="shared" si="17"/>
        <v>0</v>
      </c>
      <c r="X64" s="4">
        <f t="shared" si="17"/>
        <v>0</v>
      </c>
    </row>
    <row r="65" spans="1:24" outlineLevel="1">
      <c r="A65" s="25"/>
      <c r="B65" s="25"/>
      <c r="C65" s="39"/>
      <c r="D65" s="40"/>
      <c r="E65" s="16" t="s">
        <v>4624</v>
      </c>
      <c r="F65" s="16"/>
      <c r="G65" s="16" t="s">
        <v>561</v>
      </c>
      <c r="H65" s="4">
        <f t="shared" si="16"/>
        <v>0</v>
      </c>
      <c r="I65" s="16"/>
      <c r="J65" s="4">
        <f t="shared" si="17"/>
        <v>0</v>
      </c>
      <c r="K65" s="4">
        <f t="shared" si="17"/>
        <v>0</v>
      </c>
      <c r="L65" s="4">
        <f t="shared" si="17"/>
        <v>0</v>
      </c>
      <c r="M65" s="4">
        <f t="shared" si="17"/>
        <v>0</v>
      </c>
      <c r="N65" s="4">
        <f t="shared" si="17"/>
        <v>0</v>
      </c>
      <c r="O65" s="4">
        <f t="shared" si="17"/>
        <v>0</v>
      </c>
      <c r="P65" s="4">
        <f t="shared" si="17"/>
        <v>0</v>
      </c>
      <c r="Q65" s="4">
        <f t="shared" si="17"/>
        <v>0</v>
      </c>
      <c r="R65" s="4">
        <f t="shared" si="17"/>
        <v>0</v>
      </c>
      <c r="S65" s="4">
        <f t="shared" si="17"/>
        <v>0</v>
      </c>
      <c r="T65" s="4">
        <f t="shared" si="17"/>
        <v>0</v>
      </c>
      <c r="U65" s="4">
        <f t="shared" si="17"/>
        <v>0</v>
      </c>
      <c r="V65" s="4">
        <f t="shared" si="17"/>
        <v>0</v>
      </c>
      <c r="W65" s="4">
        <f t="shared" si="17"/>
        <v>0</v>
      </c>
      <c r="X65" s="4">
        <f t="shared" si="17"/>
        <v>0</v>
      </c>
    </row>
    <row r="66" spans="1:24" outlineLevel="1">
      <c r="A66" s="25"/>
      <c r="B66" s="25"/>
      <c r="C66" s="39"/>
      <c r="D66" s="40"/>
      <c r="E66" s="16" t="s">
        <v>4625</v>
      </c>
      <c r="F66" s="16"/>
      <c r="G66" s="16" t="s">
        <v>561</v>
      </c>
      <c r="H66" s="4">
        <f t="shared" si="16"/>
        <v>0</v>
      </c>
      <c r="I66" s="16"/>
      <c r="J66" s="4">
        <f t="shared" si="17"/>
        <v>0</v>
      </c>
      <c r="K66" s="4">
        <f t="shared" si="17"/>
        <v>0</v>
      </c>
      <c r="L66" s="4">
        <f t="shared" si="17"/>
        <v>0</v>
      </c>
      <c r="M66" s="4">
        <f t="shared" si="17"/>
        <v>0</v>
      </c>
      <c r="N66" s="4">
        <f t="shared" si="17"/>
        <v>0</v>
      </c>
      <c r="O66" s="4">
        <f t="shared" si="17"/>
        <v>0</v>
      </c>
      <c r="P66" s="4">
        <f t="shared" si="17"/>
        <v>0</v>
      </c>
      <c r="Q66" s="4">
        <f t="shared" si="17"/>
        <v>0</v>
      </c>
      <c r="R66" s="4">
        <f t="shared" si="17"/>
        <v>0</v>
      </c>
      <c r="S66" s="4">
        <f t="shared" si="17"/>
        <v>0</v>
      </c>
      <c r="T66" s="4">
        <f t="shared" si="17"/>
        <v>0</v>
      </c>
      <c r="U66" s="4">
        <f t="shared" si="17"/>
        <v>0</v>
      </c>
      <c r="V66" s="4">
        <f t="shared" si="17"/>
        <v>0</v>
      </c>
      <c r="W66" s="4">
        <f t="shared" si="17"/>
        <v>0</v>
      </c>
      <c r="X66" s="4">
        <f t="shared" si="17"/>
        <v>0</v>
      </c>
    </row>
    <row r="67" spans="1:24" outlineLevel="1">
      <c r="A67" s="25"/>
      <c r="B67" s="25"/>
      <c r="C67" s="39"/>
      <c r="D67" s="40"/>
      <c r="E67" s="16" t="s">
        <v>4626</v>
      </c>
      <c r="F67" s="16"/>
      <c r="G67" s="16" t="s">
        <v>561</v>
      </c>
      <c r="H67" s="4">
        <f t="shared" si="16"/>
        <v>0</v>
      </c>
      <c r="I67" s="16"/>
      <c r="J67" s="4">
        <f t="shared" si="17"/>
        <v>0</v>
      </c>
      <c r="K67" s="4">
        <f t="shared" si="17"/>
        <v>0</v>
      </c>
      <c r="L67" s="4">
        <f t="shared" si="17"/>
        <v>0</v>
      </c>
      <c r="M67" s="4">
        <f t="shared" si="17"/>
        <v>0</v>
      </c>
      <c r="N67" s="4">
        <f t="shared" si="17"/>
        <v>0</v>
      </c>
      <c r="O67" s="4">
        <f t="shared" si="17"/>
        <v>0</v>
      </c>
      <c r="P67" s="4">
        <f t="shared" si="17"/>
        <v>0</v>
      </c>
      <c r="Q67" s="4">
        <f t="shared" si="17"/>
        <v>0</v>
      </c>
      <c r="R67" s="4">
        <f t="shared" si="17"/>
        <v>0</v>
      </c>
      <c r="S67" s="4">
        <f t="shared" si="17"/>
        <v>0</v>
      </c>
      <c r="T67" s="4">
        <f t="shared" si="17"/>
        <v>0</v>
      </c>
      <c r="U67" s="4">
        <f t="shared" si="17"/>
        <v>0</v>
      </c>
      <c r="V67" s="4">
        <f t="shared" si="17"/>
        <v>0</v>
      </c>
      <c r="W67" s="4">
        <f t="shared" si="17"/>
        <v>0</v>
      </c>
      <c r="X67" s="4">
        <f t="shared" si="17"/>
        <v>0</v>
      </c>
    </row>
    <row r="68" spans="1:24" outlineLevel="1"/>
    <row r="71" spans="1:24" s="63" customFormat="1">
      <c r="A71" s="48" t="s">
        <v>4627</v>
      </c>
      <c r="B71" s="48"/>
      <c r="C71" s="64"/>
      <c r="D71" s="67"/>
    </row>
    <row r="72" spans="1:24" outlineLevel="1">
      <c r="B72" s="60" t="s">
        <v>4628</v>
      </c>
    </row>
    <row r="73" spans="1:24" outlineLevel="1">
      <c r="A73" s="12"/>
      <c r="B73" s="12"/>
      <c r="C73" s="20"/>
      <c r="D73" s="21"/>
      <c r="E73" s="9" t="str">
        <f xml:space="preserve">  'Active inputs'!E$2110</f>
        <v xml:space="preserve">Active - Discount rate for reprofiling allowed revenue (WR) </v>
      </c>
      <c r="F73" s="9">
        <f xml:space="preserve">  'Active inputs'!F$2110</f>
        <v>3.228431372549001E-2</v>
      </c>
      <c r="G73" s="9" t="str">
        <f xml:space="preserve">  'Active inputs'!G$2110</f>
        <v>%</v>
      </c>
      <c r="M73" s="19"/>
    </row>
    <row r="74" spans="1:24" outlineLevel="1">
      <c r="A74" s="12"/>
      <c r="B74" s="12"/>
      <c r="C74" s="20"/>
      <c r="D74" s="21"/>
      <c r="E74" s="9" t="str">
        <f xml:space="preserve">  'Active inputs'!E$2111</f>
        <v xml:space="preserve">Active - Discount rate for reprofiling allowed revenue (WN) </v>
      </c>
      <c r="F74" s="9">
        <f xml:space="preserve">  'Active inputs'!F$2111</f>
        <v>3.228431372549001E-2</v>
      </c>
      <c r="G74" s="9" t="str">
        <f xml:space="preserve">  'Active inputs'!G$2111</f>
        <v>%</v>
      </c>
      <c r="M74" s="19"/>
    </row>
    <row r="75" spans="1:24" outlineLevel="1">
      <c r="A75" s="12"/>
      <c r="B75" s="12"/>
      <c r="C75" s="20"/>
      <c r="D75" s="21"/>
      <c r="E75" s="9" t="str">
        <f xml:space="preserve">  'Active inputs'!E$2112</f>
        <v xml:space="preserve">Active - Discount rate for reprofiling allowed revenue (WWN) </v>
      </c>
      <c r="F75" s="9">
        <f xml:space="preserve">  'Active inputs'!F$2112</f>
        <v>3.228431372549001E-2</v>
      </c>
      <c r="G75" s="9" t="str">
        <f xml:space="preserve">  'Active inputs'!G$2112</f>
        <v>%</v>
      </c>
      <c r="M75" s="19"/>
    </row>
    <row r="76" spans="1:24" outlineLevel="1">
      <c r="A76" s="12"/>
      <c r="B76" s="12"/>
      <c r="C76" s="20"/>
      <c r="D76" s="21"/>
      <c r="E76" s="9" t="str">
        <f xml:space="preserve">  'Active inputs'!E$2113</f>
        <v xml:space="preserve">Active - Discount rate for reprofiling allowed revenue (BR) </v>
      </c>
      <c r="F76" s="9">
        <f xml:space="preserve">  'Active inputs'!F$2113</f>
        <v>3.228431372549001E-2</v>
      </c>
      <c r="G76" s="9" t="str">
        <f xml:space="preserve">  'Active inputs'!G$2113</f>
        <v>%</v>
      </c>
      <c r="M76" s="19"/>
    </row>
    <row r="77" spans="1:24" outlineLevel="1">
      <c r="A77" s="12"/>
      <c r="B77" s="12"/>
      <c r="C77" s="20"/>
      <c r="D77" s="21"/>
      <c r="E77" s="9" t="str">
        <f xml:space="preserve">  'Active inputs'!E$2114</f>
        <v xml:space="preserve">Active - Discount rate for reprofiling allowed revenue (ADDN1) </v>
      </c>
      <c r="F77" s="9">
        <f xml:space="preserve">  'Active inputs'!F$2114</f>
        <v>0</v>
      </c>
      <c r="G77" s="9" t="str">
        <f xml:space="preserve">  'Active inputs'!G$2114</f>
        <v>%</v>
      </c>
      <c r="M77" s="19"/>
    </row>
    <row r="78" spans="1:24" outlineLevel="1">
      <c r="A78" s="12"/>
      <c r="B78" s="12"/>
      <c r="C78" s="20"/>
      <c r="D78" s="21"/>
      <c r="E78" s="9" t="str">
        <f xml:space="preserve">  'Active inputs'!E$2115</f>
        <v xml:space="preserve">Active - Discount rate for reprofiling allowed revenue (ADDN2) </v>
      </c>
      <c r="F78" s="9">
        <f xml:space="preserve">  'Active inputs'!F$2115</f>
        <v>0</v>
      </c>
      <c r="G78" s="9" t="str">
        <f xml:space="preserve">  'Active inputs'!G$2115</f>
        <v>%</v>
      </c>
      <c r="M78" s="19"/>
    </row>
    <row r="79" spans="1:24" outlineLevel="1">
      <c r="A79" s="12"/>
      <c r="B79" s="12"/>
      <c r="C79" s="20"/>
      <c r="D79" s="21"/>
      <c r="E79" s="179" t="str">
        <f xml:space="preserve">  Time!E$28</f>
        <v>Years from valuation date</v>
      </c>
      <c r="F79" s="179">
        <f xml:space="preserve">  Time!F$28</f>
        <v>0</v>
      </c>
      <c r="G79" s="179" t="str">
        <f xml:space="preserve">  Time!G$28</f>
        <v>years</v>
      </c>
      <c r="H79" s="179">
        <f xml:space="preserve">  Time!H$28</f>
        <v>18</v>
      </c>
      <c r="I79" s="179">
        <f xml:space="preserve">  Time!I$28</f>
        <v>0</v>
      </c>
      <c r="J79" s="179">
        <f xml:space="preserve">  Time!J$28</f>
        <v>0</v>
      </c>
      <c r="K79" s="179">
        <f xml:space="preserve">  Time!K$28</f>
        <v>0</v>
      </c>
      <c r="L79" s="179">
        <f xml:space="preserve">  Time!L$28</f>
        <v>0</v>
      </c>
      <c r="M79" s="179">
        <f xml:space="preserve">  Time!M$28</f>
        <v>0</v>
      </c>
      <c r="N79" s="179">
        <f xml:space="preserve">  Time!N$28</f>
        <v>0.5</v>
      </c>
      <c r="O79" s="179">
        <f xml:space="preserve">  Time!O$28</f>
        <v>1.5</v>
      </c>
      <c r="P79" s="179">
        <f xml:space="preserve">  Time!P$28</f>
        <v>2.5</v>
      </c>
      <c r="Q79" s="179">
        <f xml:space="preserve">  Time!Q$28</f>
        <v>3.5</v>
      </c>
      <c r="R79" s="179">
        <f xml:space="preserve">  Time!R$28</f>
        <v>4.5</v>
      </c>
      <c r="S79" s="179">
        <f xml:space="preserve">  Time!S$28</f>
        <v>5.5</v>
      </c>
      <c r="T79" s="179">
        <f xml:space="preserve">  Time!T$28</f>
        <v>0</v>
      </c>
      <c r="U79" s="179">
        <f xml:space="preserve">  Time!U$28</f>
        <v>0</v>
      </c>
      <c r="V79" s="179">
        <f xml:space="preserve">  Time!V$28</f>
        <v>0</v>
      </c>
      <c r="W79" s="179">
        <f xml:space="preserve">  Time!W$28</f>
        <v>0</v>
      </c>
      <c r="X79" s="179">
        <f xml:space="preserve">  Time!X$28</f>
        <v>0</v>
      </c>
    </row>
    <row r="80" spans="1:24" outlineLevel="1">
      <c r="A80" s="25"/>
      <c r="B80" s="25"/>
      <c r="C80" s="39"/>
      <c r="D80" s="40"/>
      <c r="E80" s="16" t="s">
        <v>4629</v>
      </c>
      <c r="F80" s="16"/>
      <c r="G80" s="16" t="s">
        <v>3988</v>
      </c>
      <c r="H80" s="16"/>
      <c r="I80" s="16"/>
      <c r="J80" s="42">
        <f t="shared" ref="J80:X85" si="18" xml:space="preserve">  1 / ( 1 + $F73 ) ^ J$79</f>
        <v>1</v>
      </c>
      <c r="K80" s="42">
        <f t="shared" si="18"/>
        <v>1</v>
      </c>
      <c r="L80" s="42">
        <f t="shared" si="18"/>
        <v>1</v>
      </c>
      <c r="M80" s="42">
        <f t="shared" si="18"/>
        <v>1</v>
      </c>
      <c r="N80" s="42">
        <f xml:space="preserve">  1 / ( 1 + $F73 ) ^ N$79</f>
        <v>0.98423847026959765</v>
      </c>
      <c r="O80" s="42">
        <f t="shared" si="18"/>
        <v>0.9534567726961809</v>
      </c>
      <c r="P80" s="42">
        <f t="shared" si="18"/>
        <v>0.92363776143723197</v>
      </c>
      <c r="Q80" s="42">
        <f t="shared" si="18"/>
        <v>0.89475132883095432</v>
      </c>
      <c r="R80" s="42">
        <f t="shared" si="18"/>
        <v>0.86676830882164402</v>
      </c>
      <c r="S80" s="42">
        <f t="shared" si="18"/>
        <v>0.83966044751130375</v>
      </c>
      <c r="T80" s="42">
        <f t="shared" si="18"/>
        <v>1</v>
      </c>
      <c r="U80" s="42">
        <f t="shared" si="18"/>
        <v>1</v>
      </c>
      <c r="V80" s="42">
        <f t="shared" si="18"/>
        <v>1</v>
      </c>
      <c r="W80" s="42">
        <f t="shared" si="18"/>
        <v>1</v>
      </c>
      <c r="X80" s="42">
        <f t="shared" si="18"/>
        <v>1</v>
      </c>
    </row>
    <row r="81" spans="1:24" outlineLevel="1">
      <c r="A81" s="25"/>
      <c r="B81" s="25"/>
      <c r="C81" s="39"/>
      <c r="D81" s="40"/>
      <c r="E81" s="16" t="s">
        <v>4630</v>
      </c>
      <c r="F81" s="16"/>
      <c r="G81" s="16" t="s">
        <v>3988</v>
      </c>
      <c r="H81" s="16"/>
      <c r="I81" s="16"/>
      <c r="J81" s="42">
        <f t="shared" si="18"/>
        <v>1</v>
      </c>
      <c r="K81" s="42">
        <f t="shared" si="18"/>
        <v>1</v>
      </c>
      <c r="L81" s="42">
        <f t="shared" si="18"/>
        <v>1</v>
      </c>
      <c r="M81" s="42">
        <f t="shared" si="18"/>
        <v>1</v>
      </c>
      <c r="N81" s="42">
        <f t="shared" si="18"/>
        <v>0.98423847026959765</v>
      </c>
      <c r="O81" s="42">
        <f t="shared" si="18"/>
        <v>0.9534567726961809</v>
      </c>
      <c r="P81" s="42">
        <f t="shared" si="18"/>
        <v>0.92363776143723197</v>
      </c>
      <c r="Q81" s="42">
        <f t="shared" si="18"/>
        <v>0.89475132883095432</v>
      </c>
      <c r="R81" s="42">
        <f t="shared" si="18"/>
        <v>0.86676830882164402</v>
      </c>
      <c r="S81" s="42">
        <f t="shared" si="18"/>
        <v>0.83966044751130375</v>
      </c>
      <c r="T81" s="42">
        <f t="shared" si="18"/>
        <v>1</v>
      </c>
      <c r="U81" s="42">
        <f t="shared" si="18"/>
        <v>1</v>
      </c>
      <c r="V81" s="42">
        <f t="shared" si="18"/>
        <v>1</v>
      </c>
      <c r="W81" s="42">
        <f t="shared" si="18"/>
        <v>1</v>
      </c>
      <c r="X81" s="42">
        <f t="shared" si="18"/>
        <v>1</v>
      </c>
    </row>
    <row r="82" spans="1:24" outlineLevel="1">
      <c r="A82" s="25"/>
      <c r="B82" s="25"/>
      <c r="C82" s="39"/>
      <c r="D82" s="40"/>
      <c r="E82" s="16" t="s">
        <v>4631</v>
      </c>
      <c r="F82" s="16"/>
      <c r="G82" s="16" t="s">
        <v>3988</v>
      </c>
      <c r="H82" s="16"/>
      <c r="I82" s="16"/>
      <c r="J82" s="42">
        <f t="shared" si="18"/>
        <v>1</v>
      </c>
      <c r="K82" s="42">
        <f t="shared" si="18"/>
        <v>1</v>
      </c>
      <c r="L82" s="42">
        <f t="shared" si="18"/>
        <v>1</v>
      </c>
      <c r="M82" s="42">
        <f t="shared" si="18"/>
        <v>1</v>
      </c>
      <c r="N82" s="42">
        <f t="shared" si="18"/>
        <v>0.98423847026959765</v>
      </c>
      <c r="O82" s="42">
        <f t="shared" si="18"/>
        <v>0.9534567726961809</v>
      </c>
      <c r="P82" s="42">
        <f t="shared" si="18"/>
        <v>0.92363776143723197</v>
      </c>
      <c r="Q82" s="42">
        <f t="shared" si="18"/>
        <v>0.89475132883095432</v>
      </c>
      <c r="R82" s="42">
        <f t="shared" si="18"/>
        <v>0.86676830882164402</v>
      </c>
      <c r="S82" s="42">
        <f t="shared" si="18"/>
        <v>0.83966044751130375</v>
      </c>
      <c r="T82" s="42">
        <f t="shared" si="18"/>
        <v>1</v>
      </c>
      <c r="U82" s="42">
        <f t="shared" si="18"/>
        <v>1</v>
      </c>
      <c r="V82" s="42">
        <f t="shared" si="18"/>
        <v>1</v>
      </c>
      <c r="W82" s="42">
        <f t="shared" si="18"/>
        <v>1</v>
      </c>
      <c r="X82" s="42">
        <f t="shared" si="18"/>
        <v>1</v>
      </c>
    </row>
    <row r="83" spans="1:24" outlineLevel="1">
      <c r="A83" s="25"/>
      <c r="B83" s="25"/>
      <c r="C83" s="39"/>
      <c r="D83" s="40"/>
      <c r="E83" s="16" t="s">
        <v>4632</v>
      </c>
      <c r="F83" s="16"/>
      <c r="G83" s="16" t="s">
        <v>3988</v>
      </c>
      <c r="H83" s="16"/>
      <c r="I83" s="16"/>
      <c r="J83" s="42">
        <f t="shared" si="18"/>
        <v>1</v>
      </c>
      <c r="K83" s="42">
        <f t="shared" si="18"/>
        <v>1</v>
      </c>
      <c r="L83" s="42">
        <f t="shared" si="18"/>
        <v>1</v>
      </c>
      <c r="M83" s="42">
        <f t="shared" si="18"/>
        <v>1</v>
      </c>
      <c r="N83" s="42">
        <f t="shared" si="18"/>
        <v>0.98423847026959765</v>
      </c>
      <c r="O83" s="42">
        <f t="shared" si="18"/>
        <v>0.9534567726961809</v>
      </c>
      <c r="P83" s="42">
        <f t="shared" si="18"/>
        <v>0.92363776143723197</v>
      </c>
      <c r="Q83" s="42">
        <f t="shared" si="18"/>
        <v>0.89475132883095432</v>
      </c>
      <c r="R83" s="42">
        <f t="shared" si="18"/>
        <v>0.86676830882164402</v>
      </c>
      <c r="S83" s="42">
        <f t="shared" si="18"/>
        <v>0.83966044751130375</v>
      </c>
      <c r="T83" s="42">
        <f t="shared" si="18"/>
        <v>1</v>
      </c>
      <c r="U83" s="42">
        <f t="shared" si="18"/>
        <v>1</v>
      </c>
      <c r="V83" s="42">
        <f t="shared" si="18"/>
        <v>1</v>
      </c>
      <c r="W83" s="42">
        <f t="shared" si="18"/>
        <v>1</v>
      </c>
      <c r="X83" s="42">
        <f t="shared" si="18"/>
        <v>1</v>
      </c>
    </row>
    <row r="84" spans="1:24" outlineLevel="1">
      <c r="A84" s="25"/>
      <c r="B84" s="25"/>
      <c r="C84" s="39"/>
      <c r="D84" s="40"/>
      <c r="E84" s="16" t="s">
        <v>4633</v>
      </c>
      <c r="F84" s="16"/>
      <c r="G84" s="16" t="s">
        <v>3988</v>
      </c>
      <c r="H84" s="16"/>
      <c r="I84" s="16"/>
      <c r="J84" s="42">
        <f t="shared" si="18"/>
        <v>1</v>
      </c>
      <c r="K84" s="42">
        <f t="shared" si="18"/>
        <v>1</v>
      </c>
      <c r="L84" s="42">
        <f t="shared" si="18"/>
        <v>1</v>
      </c>
      <c r="M84" s="42">
        <f t="shared" si="18"/>
        <v>1</v>
      </c>
      <c r="N84" s="42">
        <f t="shared" si="18"/>
        <v>1</v>
      </c>
      <c r="O84" s="42">
        <f t="shared" si="18"/>
        <v>1</v>
      </c>
      <c r="P84" s="42">
        <f t="shared" si="18"/>
        <v>1</v>
      </c>
      <c r="Q84" s="42">
        <f t="shared" si="18"/>
        <v>1</v>
      </c>
      <c r="R84" s="42">
        <f t="shared" si="18"/>
        <v>1</v>
      </c>
      <c r="S84" s="42">
        <f t="shared" si="18"/>
        <v>1</v>
      </c>
      <c r="T84" s="42">
        <f t="shared" si="18"/>
        <v>1</v>
      </c>
      <c r="U84" s="42">
        <f t="shared" si="18"/>
        <v>1</v>
      </c>
      <c r="V84" s="42">
        <f t="shared" si="18"/>
        <v>1</v>
      </c>
      <c r="W84" s="42">
        <f t="shared" si="18"/>
        <v>1</v>
      </c>
      <c r="X84" s="42">
        <f t="shared" si="18"/>
        <v>1</v>
      </c>
    </row>
    <row r="85" spans="1:24" outlineLevel="1">
      <c r="A85" s="25"/>
      <c r="B85" s="25"/>
      <c r="C85" s="39"/>
      <c r="D85" s="40"/>
      <c r="E85" s="16" t="s">
        <v>4634</v>
      </c>
      <c r="F85" s="16"/>
      <c r="G85" s="16" t="s">
        <v>3988</v>
      </c>
      <c r="H85" s="16"/>
      <c r="I85" s="16"/>
      <c r="J85" s="42">
        <f t="shared" si="18"/>
        <v>1</v>
      </c>
      <c r="K85" s="42">
        <f t="shared" si="18"/>
        <v>1</v>
      </c>
      <c r="L85" s="42">
        <f t="shared" si="18"/>
        <v>1</v>
      </c>
      <c r="M85" s="42">
        <f t="shared" si="18"/>
        <v>1</v>
      </c>
      <c r="N85" s="42">
        <f t="shared" si="18"/>
        <v>1</v>
      </c>
      <c r="O85" s="42">
        <f t="shared" si="18"/>
        <v>1</v>
      </c>
      <c r="P85" s="42">
        <f t="shared" si="18"/>
        <v>1</v>
      </c>
      <c r="Q85" s="42">
        <f t="shared" si="18"/>
        <v>1</v>
      </c>
      <c r="R85" s="42">
        <f t="shared" si="18"/>
        <v>1</v>
      </c>
      <c r="S85" s="42">
        <f t="shared" si="18"/>
        <v>1</v>
      </c>
      <c r="T85" s="42">
        <f t="shared" si="18"/>
        <v>1</v>
      </c>
      <c r="U85" s="42">
        <f t="shared" si="18"/>
        <v>1</v>
      </c>
      <c r="V85" s="42">
        <f t="shared" si="18"/>
        <v>1</v>
      </c>
      <c r="W85" s="42">
        <f t="shared" si="18"/>
        <v>1</v>
      </c>
      <c r="X85" s="42">
        <f t="shared" si="18"/>
        <v>1</v>
      </c>
    </row>
    <row r="86" spans="1:24" outlineLevel="1"/>
    <row r="87" spans="1:24" outlineLevel="1"/>
    <row r="88" spans="1:24" outlineLevel="1">
      <c r="B88" s="60" t="s">
        <v>4635</v>
      </c>
    </row>
    <row r="89" spans="1:24" outlineLevel="1">
      <c r="E89" s="26" t="str">
        <f t="shared" ref="E89:X89" si="19" xml:space="preserve">  E$80</f>
        <v xml:space="preserve">PV discount factor (WR) </v>
      </c>
      <c r="F89" s="26">
        <f t="shared" si="19"/>
        <v>0</v>
      </c>
      <c r="G89" s="26" t="str">
        <f t="shared" si="19"/>
        <v>factor</v>
      </c>
      <c r="H89" s="26">
        <f t="shared" si="19"/>
        <v>0</v>
      </c>
      <c r="I89" s="26">
        <f t="shared" si="19"/>
        <v>0</v>
      </c>
      <c r="J89" s="26">
        <f t="shared" si="19"/>
        <v>1</v>
      </c>
      <c r="K89" s="26">
        <f t="shared" si="19"/>
        <v>1</v>
      </c>
      <c r="L89" s="26">
        <f t="shared" si="19"/>
        <v>1</v>
      </c>
      <c r="M89" s="26">
        <f t="shared" si="19"/>
        <v>1</v>
      </c>
      <c r="N89" s="26">
        <f t="shared" si="19"/>
        <v>0.98423847026959765</v>
      </c>
      <c r="O89" s="26">
        <f t="shared" si="19"/>
        <v>0.9534567726961809</v>
      </c>
      <c r="P89" s="26">
        <f t="shared" si="19"/>
        <v>0.92363776143723197</v>
      </c>
      <c r="Q89" s="26">
        <f t="shared" si="19"/>
        <v>0.89475132883095432</v>
      </c>
      <c r="R89" s="26">
        <f t="shared" si="19"/>
        <v>0.86676830882164402</v>
      </c>
      <c r="S89" s="26">
        <f t="shared" si="19"/>
        <v>0.83966044751130375</v>
      </c>
      <c r="T89" s="26">
        <f t="shared" si="19"/>
        <v>1</v>
      </c>
      <c r="U89" s="26">
        <f t="shared" si="19"/>
        <v>1</v>
      </c>
      <c r="V89" s="26">
        <f t="shared" si="19"/>
        <v>1</v>
      </c>
      <c r="W89" s="26">
        <f t="shared" si="19"/>
        <v>1</v>
      </c>
      <c r="X89" s="26">
        <f t="shared" si="19"/>
        <v>1</v>
      </c>
    </row>
    <row r="90" spans="1:24" outlineLevel="1">
      <c r="E90" s="26" t="str">
        <f t="shared" ref="E90:X90" si="20" xml:space="preserve">  E$81</f>
        <v xml:space="preserve">PV discount factor (WN) </v>
      </c>
      <c r="F90" s="26">
        <f t="shared" si="20"/>
        <v>0</v>
      </c>
      <c r="G90" s="26" t="str">
        <f t="shared" si="20"/>
        <v>factor</v>
      </c>
      <c r="H90" s="26">
        <f t="shared" si="20"/>
        <v>0</v>
      </c>
      <c r="I90" s="26">
        <f t="shared" si="20"/>
        <v>0</v>
      </c>
      <c r="J90" s="26">
        <f t="shared" si="20"/>
        <v>1</v>
      </c>
      <c r="K90" s="26">
        <f t="shared" si="20"/>
        <v>1</v>
      </c>
      <c r="L90" s="26">
        <f t="shared" si="20"/>
        <v>1</v>
      </c>
      <c r="M90" s="26">
        <f t="shared" si="20"/>
        <v>1</v>
      </c>
      <c r="N90" s="26">
        <f t="shared" si="20"/>
        <v>0.98423847026959765</v>
      </c>
      <c r="O90" s="26">
        <f t="shared" si="20"/>
        <v>0.9534567726961809</v>
      </c>
      <c r="P90" s="26">
        <f t="shared" si="20"/>
        <v>0.92363776143723197</v>
      </c>
      <c r="Q90" s="26">
        <f t="shared" si="20"/>
        <v>0.89475132883095432</v>
      </c>
      <c r="R90" s="26">
        <f t="shared" si="20"/>
        <v>0.86676830882164402</v>
      </c>
      <c r="S90" s="26">
        <f t="shared" si="20"/>
        <v>0.83966044751130375</v>
      </c>
      <c r="T90" s="26">
        <f t="shared" si="20"/>
        <v>1</v>
      </c>
      <c r="U90" s="26">
        <f t="shared" si="20"/>
        <v>1</v>
      </c>
      <c r="V90" s="26">
        <f t="shared" si="20"/>
        <v>1</v>
      </c>
      <c r="W90" s="26">
        <f t="shared" si="20"/>
        <v>1</v>
      </c>
      <c r="X90" s="26">
        <f t="shared" si="20"/>
        <v>1</v>
      </c>
    </row>
    <row r="91" spans="1:24" outlineLevel="1">
      <c r="E91" s="26" t="str">
        <f t="shared" ref="E91:X91" si="21" xml:space="preserve">  E$82</f>
        <v xml:space="preserve">PV discount factor (WWN) </v>
      </c>
      <c r="F91" s="26">
        <f t="shared" si="21"/>
        <v>0</v>
      </c>
      <c r="G91" s="26" t="str">
        <f t="shared" si="21"/>
        <v>factor</v>
      </c>
      <c r="H91" s="26">
        <f t="shared" si="21"/>
        <v>0</v>
      </c>
      <c r="I91" s="26">
        <f t="shared" si="21"/>
        <v>0</v>
      </c>
      <c r="J91" s="26">
        <f t="shared" si="21"/>
        <v>1</v>
      </c>
      <c r="K91" s="26">
        <f t="shared" si="21"/>
        <v>1</v>
      </c>
      <c r="L91" s="26">
        <f t="shared" si="21"/>
        <v>1</v>
      </c>
      <c r="M91" s="26">
        <f t="shared" si="21"/>
        <v>1</v>
      </c>
      <c r="N91" s="26">
        <f t="shared" si="21"/>
        <v>0.98423847026959765</v>
      </c>
      <c r="O91" s="26">
        <f t="shared" si="21"/>
        <v>0.9534567726961809</v>
      </c>
      <c r="P91" s="26">
        <f t="shared" si="21"/>
        <v>0.92363776143723197</v>
      </c>
      <c r="Q91" s="26">
        <f t="shared" si="21"/>
        <v>0.89475132883095432</v>
      </c>
      <c r="R91" s="26">
        <f t="shared" si="21"/>
        <v>0.86676830882164402</v>
      </c>
      <c r="S91" s="26">
        <f t="shared" si="21"/>
        <v>0.83966044751130375</v>
      </c>
      <c r="T91" s="26">
        <f t="shared" si="21"/>
        <v>1</v>
      </c>
      <c r="U91" s="26">
        <f t="shared" si="21"/>
        <v>1</v>
      </c>
      <c r="V91" s="26">
        <f t="shared" si="21"/>
        <v>1</v>
      </c>
      <c r="W91" s="26">
        <f t="shared" si="21"/>
        <v>1</v>
      </c>
      <c r="X91" s="26">
        <f t="shared" si="21"/>
        <v>1</v>
      </c>
    </row>
    <row r="92" spans="1:24" outlineLevel="1">
      <c r="E92" s="26" t="str">
        <f t="shared" ref="E92:X92" si="22" xml:space="preserve">  E$83</f>
        <v xml:space="preserve">PV discount factor (BR) </v>
      </c>
      <c r="F92" s="26">
        <f t="shared" si="22"/>
        <v>0</v>
      </c>
      <c r="G92" s="26" t="str">
        <f t="shared" si="22"/>
        <v>factor</v>
      </c>
      <c r="H92" s="26">
        <f t="shared" si="22"/>
        <v>0</v>
      </c>
      <c r="I92" s="26">
        <f t="shared" si="22"/>
        <v>0</v>
      </c>
      <c r="J92" s="26">
        <f t="shared" si="22"/>
        <v>1</v>
      </c>
      <c r="K92" s="26">
        <f t="shared" si="22"/>
        <v>1</v>
      </c>
      <c r="L92" s="26">
        <f t="shared" si="22"/>
        <v>1</v>
      </c>
      <c r="M92" s="26">
        <f t="shared" si="22"/>
        <v>1</v>
      </c>
      <c r="N92" s="26">
        <f t="shared" si="22"/>
        <v>0.98423847026959765</v>
      </c>
      <c r="O92" s="26">
        <f t="shared" si="22"/>
        <v>0.9534567726961809</v>
      </c>
      <c r="P92" s="26">
        <f t="shared" si="22"/>
        <v>0.92363776143723197</v>
      </c>
      <c r="Q92" s="26">
        <f t="shared" si="22"/>
        <v>0.89475132883095432</v>
      </c>
      <c r="R92" s="26">
        <f t="shared" si="22"/>
        <v>0.86676830882164402</v>
      </c>
      <c r="S92" s="26">
        <f t="shared" si="22"/>
        <v>0.83966044751130375</v>
      </c>
      <c r="T92" s="26">
        <f t="shared" si="22"/>
        <v>1</v>
      </c>
      <c r="U92" s="26">
        <f t="shared" si="22"/>
        <v>1</v>
      </c>
      <c r="V92" s="26">
        <f t="shared" si="22"/>
        <v>1</v>
      </c>
      <c r="W92" s="26">
        <f t="shared" si="22"/>
        <v>1</v>
      </c>
      <c r="X92" s="26">
        <f t="shared" si="22"/>
        <v>1</v>
      </c>
    </row>
    <row r="93" spans="1:24" outlineLevel="1">
      <c r="E93" s="26" t="str">
        <f t="shared" ref="E93:X93" si="23" xml:space="preserve">  E$84</f>
        <v xml:space="preserve">PV discount factor (ADDN1) </v>
      </c>
      <c r="F93" s="26">
        <f t="shared" si="23"/>
        <v>0</v>
      </c>
      <c r="G93" s="26" t="str">
        <f t="shared" si="23"/>
        <v>factor</v>
      </c>
      <c r="H93" s="26">
        <f t="shared" si="23"/>
        <v>0</v>
      </c>
      <c r="I93" s="26">
        <f t="shared" si="23"/>
        <v>0</v>
      </c>
      <c r="J93" s="26">
        <f t="shared" si="23"/>
        <v>1</v>
      </c>
      <c r="K93" s="26">
        <f t="shared" si="23"/>
        <v>1</v>
      </c>
      <c r="L93" s="26">
        <f t="shared" si="23"/>
        <v>1</v>
      </c>
      <c r="M93" s="26">
        <f t="shared" si="23"/>
        <v>1</v>
      </c>
      <c r="N93" s="26">
        <f t="shared" si="23"/>
        <v>1</v>
      </c>
      <c r="O93" s="26">
        <f t="shared" si="23"/>
        <v>1</v>
      </c>
      <c r="P93" s="26">
        <f t="shared" si="23"/>
        <v>1</v>
      </c>
      <c r="Q93" s="26">
        <f t="shared" si="23"/>
        <v>1</v>
      </c>
      <c r="R93" s="26">
        <f t="shared" si="23"/>
        <v>1</v>
      </c>
      <c r="S93" s="26">
        <f t="shared" si="23"/>
        <v>1</v>
      </c>
      <c r="T93" s="26">
        <f t="shared" si="23"/>
        <v>1</v>
      </c>
      <c r="U93" s="26">
        <f t="shared" si="23"/>
        <v>1</v>
      </c>
      <c r="V93" s="26">
        <f t="shared" si="23"/>
        <v>1</v>
      </c>
      <c r="W93" s="26">
        <f t="shared" si="23"/>
        <v>1</v>
      </c>
      <c r="X93" s="26">
        <f t="shared" si="23"/>
        <v>1</v>
      </c>
    </row>
    <row r="94" spans="1:24" outlineLevel="1">
      <c r="E94" s="26" t="str">
        <f t="shared" ref="E94:X94" si="24" xml:space="preserve">  E$85</f>
        <v xml:space="preserve">PV discount factor (ADDN2) </v>
      </c>
      <c r="F94" s="26">
        <f t="shared" si="24"/>
        <v>0</v>
      </c>
      <c r="G94" s="26" t="str">
        <f t="shared" si="24"/>
        <v>factor</v>
      </c>
      <c r="H94" s="26">
        <f t="shared" si="24"/>
        <v>0</v>
      </c>
      <c r="I94" s="26">
        <f t="shared" si="24"/>
        <v>0</v>
      </c>
      <c r="J94" s="26">
        <f t="shared" si="24"/>
        <v>1</v>
      </c>
      <c r="K94" s="26">
        <f t="shared" si="24"/>
        <v>1</v>
      </c>
      <c r="L94" s="26">
        <f t="shared" si="24"/>
        <v>1</v>
      </c>
      <c r="M94" s="26">
        <f t="shared" si="24"/>
        <v>1</v>
      </c>
      <c r="N94" s="26">
        <f t="shared" si="24"/>
        <v>1</v>
      </c>
      <c r="O94" s="26">
        <f t="shared" si="24"/>
        <v>1</v>
      </c>
      <c r="P94" s="26">
        <f t="shared" si="24"/>
        <v>1</v>
      </c>
      <c r="Q94" s="26">
        <f t="shared" si="24"/>
        <v>1</v>
      </c>
      <c r="R94" s="26">
        <f t="shared" si="24"/>
        <v>1</v>
      </c>
      <c r="S94" s="26">
        <f t="shared" si="24"/>
        <v>1</v>
      </c>
      <c r="T94" s="26">
        <f t="shared" si="24"/>
        <v>1</v>
      </c>
      <c r="U94" s="26">
        <f t="shared" si="24"/>
        <v>1</v>
      </c>
      <c r="V94" s="26">
        <f t="shared" si="24"/>
        <v>1</v>
      </c>
      <c r="W94" s="26">
        <f t="shared" si="24"/>
        <v>1</v>
      </c>
      <c r="X94" s="26">
        <f t="shared" si="24"/>
        <v>1</v>
      </c>
    </row>
    <row r="95" spans="1:24" outlineLevel="1">
      <c r="A95" s="12"/>
      <c r="B95" s="12"/>
      <c r="C95" s="20"/>
      <c r="D95" s="21"/>
      <c r="E95" s="3" t="str">
        <f xml:space="preserve">  'PRE wholesale revenues'!E$147</f>
        <v xml:space="preserve">Revenue requirement excl. tax charge - real (WR) </v>
      </c>
      <c r="F95" s="3">
        <f xml:space="preserve">  'PRE wholesale revenues'!F$147</f>
        <v>0</v>
      </c>
      <c r="G95" s="3" t="str">
        <f xml:space="preserve">  'PRE wholesale revenues'!G$147</f>
        <v>£m</v>
      </c>
      <c r="H95" s="3">
        <f xml:space="preserve">  'PRE wholesale revenues'!H$147</f>
        <v>147.84496575040333</v>
      </c>
      <c r="I95" s="3">
        <f xml:space="preserve">  'PRE wholesale revenues'!I$147</f>
        <v>0</v>
      </c>
      <c r="J95" s="3">
        <f xml:space="preserve">  'PRE wholesale revenues'!J$147</f>
        <v>0</v>
      </c>
      <c r="K95" s="3">
        <f xml:space="preserve">  'PRE wholesale revenues'!K$147</f>
        <v>0</v>
      </c>
      <c r="L95" s="3">
        <f xml:space="preserve">  'PRE wholesale revenues'!L$147</f>
        <v>0</v>
      </c>
      <c r="M95" s="3">
        <f xml:space="preserve">  'PRE wholesale revenues'!M$147</f>
        <v>0</v>
      </c>
      <c r="N95" s="3">
        <f xml:space="preserve">  'PRE wholesale revenues'!N$147</f>
        <v>23.221007446187603</v>
      </c>
      <c r="O95" s="3">
        <f xml:space="preserve">  'PRE wholesale revenues'!O$147</f>
        <v>25.500342621154136</v>
      </c>
      <c r="P95" s="3">
        <f xml:space="preserve">  'PRE wholesale revenues'!P$147</f>
        <v>26.221051701379483</v>
      </c>
      <c r="Q95" s="3">
        <f xml:space="preserve">  'PRE wholesale revenues'!Q$147</f>
        <v>26.245182695368655</v>
      </c>
      <c r="R95" s="3">
        <f xml:space="preserve">  'PRE wholesale revenues'!R$147</f>
        <v>29.45416159325676</v>
      </c>
      <c r="S95" s="3">
        <f xml:space="preserve">  'PRE wholesale revenues'!S$147</f>
        <v>13.126240054160307</v>
      </c>
      <c r="T95" s="3">
        <f xml:space="preserve">  'PRE wholesale revenues'!T$147</f>
        <v>1.0906821720417674</v>
      </c>
      <c r="U95" s="3">
        <f xml:space="preserve">  'PRE wholesale revenues'!U$147</f>
        <v>1.0416014742998876</v>
      </c>
      <c r="V95" s="3">
        <f xml:space="preserve">  'PRE wholesale revenues'!V$147</f>
        <v>0.99472940795639275</v>
      </c>
      <c r="W95" s="3">
        <f xml:space="preserve">  'PRE wholesale revenues'!W$147</f>
        <v>0.94996658459835515</v>
      </c>
      <c r="X95" s="3">
        <f xml:space="preserve">  'PRE wholesale revenues'!X$147</f>
        <v>0</v>
      </c>
    </row>
    <row r="96" spans="1:24" outlineLevel="1">
      <c r="A96" s="12"/>
      <c r="B96" s="12"/>
      <c r="C96" s="20"/>
      <c r="D96" s="21"/>
      <c r="E96" s="3" t="str">
        <f xml:space="preserve">  'PRE wholesale revenues'!E$148</f>
        <v xml:space="preserve">Revenue requirement excl. tax charge - real (WN) </v>
      </c>
      <c r="F96" s="3">
        <f xml:space="preserve">  'PRE wholesale revenues'!F$148</f>
        <v>0</v>
      </c>
      <c r="G96" s="3" t="str">
        <f xml:space="preserve">  'PRE wholesale revenues'!G$148</f>
        <v>£m</v>
      </c>
      <c r="H96" s="3">
        <f xml:space="preserve">  'PRE wholesale revenues'!H$148</f>
        <v>1063.5722621561042</v>
      </c>
      <c r="I96" s="3">
        <f xml:space="preserve">  'PRE wholesale revenues'!I$148</f>
        <v>0</v>
      </c>
      <c r="J96" s="3">
        <f xml:space="preserve">  'PRE wholesale revenues'!J$148</f>
        <v>0</v>
      </c>
      <c r="K96" s="3">
        <f xml:space="preserve">  'PRE wholesale revenues'!K$148</f>
        <v>0</v>
      </c>
      <c r="L96" s="3">
        <f xml:space="preserve">  'PRE wholesale revenues'!L$148</f>
        <v>0</v>
      </c>
      <c r="M96" s="3">
        <f xml:space="preserve">  'PRE wholesale revenues'!M$148</f>
        <v>0</v>
      </c>
      <c r="N96" s="3">
        <f xml:space="preserve">  'PRE wholesale revenues'!N$148</f>
        <v>173.25024692808506</v>
      </c>
      <c r="O96" s="3">
        <f xml:space="preserve">  'PRE wholesale revenues'!O$148</f>
        <v>185.26506259960431</v>
      </c>
      <c r="P96" s="3">
        <f xml:space="preserve">  'PRE wholesale revenues'!P$148</f>
        <v>189.3335960268569</v>
      </c>
      <c r="Q96" s="3">
        <f xml:space="preserve">  'PRE wholesale revenues'!Q$148</f>
        <v>194.34762412812768</v>
      </c>
      <c r="R96" s="3">
        <f xml:space="preserve">  'PRE wholesale revenues'!R$148</f>
        <v>202.59790166513605</v>
      </c>
      <c r="S96" s="3">
        <f xml:space="preserve">  'PRE wholesale revenues'!S$148</f>
        <v>102.16980984571599</v>
      </c>
      <c r="T96" s="3">
        <f xml:space="preserve">  'PRE wholesale revenues'!T$148</f>
        <v>4.3818137056758744</v>
      </c>
      <c r="U96" s="3">
        <f xml:space="preserve">  'PRE wholesale revenues'!U$148</f>
        <v>4.2248953019177984</v>
      </c>
      <c r="V96" s="3">
        <f xml:space="preserve">  'PRE wholesale revenues'!V$148</f>
        <v>4.0735963487096383</v>
      </c>
      <c r="W96" s="3">
        <f xml:space="preserve">  'PRE wholesale revenues'!W$148</f>
        <v>3.9277156062750067</v>
      </c>
      <c r="X96" s="3">
        <f xml:space="preserve">  'PRE wholesale revenues'!X$148</f>
        <v>0</v>
      </c>
    </row>
    <row r="97" spans="1:24" outlineLevel="1">
      <c r="A97" s="12"/>
      <c r="B97" s="12"/>
      <c r="C97" s="20"/>
      <c r="D97" s="21"/>
      <c r="E97" s="3" t="str">
        <f xml:space="preserve">  'PRE wholesale revenues'!E$149</f>
        <v xml:space="preserve">Revenue requirement excl. tax charge - real (WWN) </v>
      </c>
      <c r="F97" s="3">
        <f xml:space="preserve">  'PRE wholesale revenues'!F$149</f>
        <v>0</v>
      </c>
      <c r="G97" s="3" t="str">
        <f xml:space="preserve">  'PRE wholesale revenues'!G$149</f>
        <v>£m</v>
      </c>
      <c r="H97" s="3">
        <f xml:space="preserve">  'PRE wholesale revenues'!H$149</f>
        <v>2151.6801030483707</v>
      </c>
      <c r="I97" s="3">
        <f xml:space="preserve">  'PRE wholesale revenues'!I$149</f>
        <v>0</v>
      </c>
      <c r="J97" s="3">
        <f xml:space="preserve">  'PRE wholesale revenues'!J$149</f>
        <v>0</v>
      </c>
      <c r="K97" s="3">
        <f xml:space="preserve">  'PRE wholesale revenues'!K$149</f>
        <v>0</v>
      </c>
      <c r="L97" s="3">
        <f xml:space="preserve">  'PRE wholesale revenues'!L$149</f>
        <v>0</v>
      </c>
      <c r="M97" s="3">
        <f xml:space="preserve">  'PRE wholesale revenues'!M$149</f>
        <v>0</v>
      </c>
      <c r="N97" s="3">
        <f xml:space="preserve">  'PRE wholesale revenues'!N$149</f>
        <v>314.65068731009251</v>
      </c>
      <c r="O97" s="3">
        <f xml:space="preserve">  'PRE wholesale revenues'!O$149</f>
        <v>330.41954629169504</v>
      </c>
      <c r="P97" s="3">
        <f xml:space="preserve">  'PRE wholesale revenues'!P$149</f>
        <v>347.75146285516229</v>
      </c>
      <c r="Q97" s="3">
        <f xml:space="preserve">  'PRE wholesale revenues'!Q$149</f>
        <v>373.44037693581492</v>
      </c>
      <c r="R97" s="3">
        <f xml:space="preserve">  'PRE wholesale revenues'!R$149</f>
        <v>420.15601138724958</v>
      </c>
      <c r="S97" s="3">
        <f xml:space="preserve">  'PRE wholesale revenues'!S$149</f>
        <v>272.41882905786764</v>
      </c>
      <c r="T97" s="3">
        <f xml:space="preserve">  'PRE wholesale revenues'!T$149</f>
        <v>24.610210800791176</v>
      </c>
      <c r="U97" s="3">
        <f xml:space="preserve">  'PRE wholesale revenues'!U$149</f>
        <v>23.652672696718742</v>
      </c>
      <c r="V97" s="3">
        <f xml:space="preserve">  'PRE wholesale revenues'!V$149</f>
        <v>22.732390641697357</v>
      </c>
      <c r="W97" s="3">
        <f xml:space="preserve">  'PRE wholesale revenues'!W$149</f>
        <v>21.847915071281488</v>
      </c>
      <c r="X97" s="3">
        <f xml:space="preserve">  'PRE wholesale revenues'!X$149</f>
        <v>0</v>
      </c>
    </row>
    <row r="98" spans="1:24" outlineLevel="1">
      <c r="A98" s="12"/>
      <c r="B98" s="12"/>
      <c r="C98" s="20"/>
      <c r="D98" s="21"/>
      <c r="E98" s="3" t="str">
        <f xml:space="preserve">  'PRE wholesale revenues'!E$150</f>
        <v xml:space="preserve">Revenue requirement excl. tax charge - real (BR) </v>
      </c>
      <c r="F98" s="3">
        <f xml:space="preserve">  'PRE wholesale revenues'!F$150</f>
        <v>0</v>
      </c>
      <c r="G98" s="3" t="str">
        <f xml:space="preserve">  'PRE wholesale revenues'!G$150</f>
        <v>£m</v>
      </c>
      <c r="H98" s="3">
        <f xml:space="preserve">  'PRE wholesale revenues'!H$150</f>
        <v>439.49704321742109</v>
      </c>
      <c r="I98" s="3">
        <f xml:space="preserve">  'PRE wholesale revenues'!I$150</f>
        <v>0</v>
      </c>
      <c r="J98" s="3">
        <f xml:space="preserve">  'PRE wholesale revenues'!J$150</f>
        <v>0</v>
      </c>
      <c r="K98" s="3">
        <f xml:space="preserve">  'PRE wholesale revenues'!K$150</f>
        <v>0</v>
      </c>
      <c r="L98" s="3">
        <f xml:space="preserve">  'PRE wholesale revenues'!L$150</f>
        <v>0</v>
      </c>
      <c r="M98" s="3">
        <f xml:space="preserve">  'PRE wholesale revenues'!M$150</f>
        <v>0</v>
      </c>
      <c r="N98" s="3">
        <f xml:space="preserve">  'PRE wholesale revenues'!N$150</f>
        <v>58.864156331394184</v>
      </c>
      <c r="O98" s="3">
        <f xml:space="preserve">  'PRE wholesale revenues'!O$150</f>
        <v>71.391294513481796</v>
      </c>
      <c r="P98" s="3">
        <f xml:space="preserve">  'PRE wholesale revenues'!P$150</f>
        <v>80.9354120473661</v>
      </c>
      <c r="Q98" s="3">
        <f xml:space="preserve">  'PRE wholesale revenues'!Q$150</f>
        <v>89.515406794360629</v>
      </c>
      <c r="R98" s="3">
        <f xml:space="preserve">  'PRE wholesale revenues'!R$150</f>
        <v>95.288326867264772</v>
      </c>
      <c r="S98" s="3">
        <f xml:space="preserve">  'PRE wholesale revenues'!S$150</f>
        <v>39.027288725850447</v>
      </c>
      <c r="T98" s="3">
        <f xml:space="preserve">  'PRE wholesale revenues'!T$150</f>
        <v>1.2233213989695966</v>
      </c>
      <c r="U98" s="3">
        <f xml:space="preserve">  'PRE wholesale revenues'!U$150</f>
        <v>1.1508105921543397</v>
      </c>
      <c r="V98" s="3">
        <f xml:space="preserve">  'PRE wholesale revenues'!V$150</f>
        <v>1.0825977704061536</v>
      </c>
      <c r="W98" s="3">
        <f xml:space="preserve">  'PRE wholesale revenues'!W$150</f>
        <v>1.0184281761730529</v>
      </c>
      <c r="X98" s="3">
        <f xml:space="preserve">  'PRE wholesale revenues'!X$150</f>
        <v>0</v>
      </c>
    </row>
    <row r="99" spans="1:24" outlineLevel="1">
      <c r="A99" s="12"/>
      <c r="B99" s="12"/>
      <c r="C99" s="20"/>
      <c r="D99" s="21"/>
      <c r="E99" s="3" t="str">
        <f xml:space="preserve">  'PRE wholesale revenues'!E$151</f>
        <v xml:space="preserve">Revenue requirement excl. tax charge - real (ADDN1) </v>
      </c>
      <c r="F99" s="3">
        <f xml:space="preserve">  'PRE wholesale revenues'!F$151</f>
        <v>0</v>
      </c>
      <c r="G99" s="3" t="str">
        <f xml:space="preserve">  'PRE wholesale revenues'!G$151</f>
        <v>£m</v>
      </c>
      <c r="H99" s="3">
        <f xml:space="preserve">  'PRE wholesale revenues'!H$151</f>
        <v>0</v>
      </c>
      <c r="I99" s="3">
        <f xml:space="preserve">  'PRE wholesale revenues'!I$151</f>
        <v>0</v>
      </c>
      <c r="J99" s="3">
        <f xml:space="preserve">  'PRE wholesale revenues'!J$151</f>
        <v>0</v>
      </c>
      <c r="K99" s="3">
        <f xml:space="preserve">  'PRE wholesale revenues'!K$151</f>
        <v>0</v>
      </c>
      <c r="L99" s="3">
        <f xml:space="preserve">  'PRE wholesale revenues'!L$151</f>
        <v>0</v>
      </c>
      <c r="M99" s="3">
        <f xml:space="preserve">  'PRE wholesale revenues'!M$151</f>
        <v>0</v>
      </c>
      <c r="N99" s="3">
        <f xml:space="preserve">  'PRE wholesale revenues'!N$151</f>
        <v>0</v>
      </c>
      <c r="O99" s="3">
        <f xml:space="preserve">  'PRE wholesale revenues'!O$151</f>
        <v>0</v>
      </c>
      <c r="P99" s="3">
        <f xml:space="preserve">  'PRE wholesale revenues'!P$151</f>
        <v>0</v>
      </c>
      <c r="Q99" s="3">
        <f xml:space="preserve">  'PRE wholesale revenues'!Q$151</f>
        <v>0</v>
      </c>
      <c r="R99" s="3">
        <f xml:space="preserve">  'PRE wholesale revenues'!R$151</f>
        <v>0</v>
      </c>
      <c r="S99" s="3">
        <f xml:space="preserve">  'PRE wholesale revenues'!S$151</f>
        <v>0</v>
      </c>
      <c r="T99" s="3">
        <f xml:space="preserve">  'PRE wholesale revenues'!T$151</f>
        <v>0</v>
      </c>
      <c r="U99" s="3">
        <f xml:space="preserve">  'PRE wholesale revenues'!U$151</f>
        <v>0</v>
      </c>
      <c r="V99" s="3">
        <f xml:space="preserve">  'PRE wholesale revenues'!V$151</f>
        <v>0</v>
      </c>
      <c r="W99" s="3">
        <f xml:space="preserve">  'PRE wholesale revenues'!W$151</f>
        <v>0</v>
      </c>
      <c r="X99" s="3">
        <f xml:space="preserve">  'PRE wholesale revenues'!X$151</f>
        <v>0</v>
      </c>
    </row>
    <row r="100" spans="1:24" outlineLevel="1">
      <c r="A100" s="12"/>
      <c r="B100" s="12"/>
      <c r="C100" s="20"/>
      <c r="D100" s="21"/>
      <c r="E100" s="3" t="str">
        <f xml:space="preserve">  'PRE wholesale revenues'!E$152</f>
        <v xml:space="preserve">Revenue requirement excl. tax charge - real (ADDN2) </v>
      </c>
      <c r="F100" s="3">
        <f xml:space="preserve">  'PRE wholesale revenues'!F$152</f>
        <v>0</v>
      </c>
      <c r="G100" s="3" t="str">
        <f xml:space="preserve">  'PRE wholesale revenues'!G$152</f>
        <v>£m</v>
      </c>
      <c r="H100" s="3">
        <f xml:space="preserve">  'PRE wholesale revenues'!H$152</f>
        <v>0</v>
      </c>
      <c r="I100" s="3">
        <f xml:space="preserve">  'PRE wholesale revenues'!I$152</f>
        <v>0</v>
      </c>
      <c r="J100" s="3">
        <f xml:space="preserve">  'PRE wholesale revenues'!J$152</f>
        <v>0</v>
      </c>
      <c r="K100" s="3">
        <f xml:space="preserve">  'PRE wholesale revenues'!K$152</f>
        <v>0</v>
      </c>
      <c r="L100" s="3">
        <f xml:space="preserve">  'PRE wholesale revenues'!L$152</f>
        <v>0</v>
      </c>
      <c r="M100" s="3">
        <f xml:space="preserve">  'PRE wholesale revenues'!M$152</f>
        <v>0</v>
      </c>
      <c r="N100" s="3">
        <f xml:space="preserve">  'PRE wholesale revenues'!N$152</f>
        <v>0</v>
      </c>
      <c r="O100" s="3">
        <f xml:space="preserve">  'PRE wholesale revenues'!O$152</f>
        <v>0</v>
      </c>
      <c r="P100" s="3">
        <f xml:space="preserve">  'PRE wholesale revenues'!P$152</f>
        <v>0</v>
      </c>
      <c r="Q100" s="3">
        <f xml:space="preserve">  'PRE wholesale revenues'!Q$152</f>
        <v>0</v>
      </c>
      <c r="R100" s="3">
        <f xml:space="preserve">  'PRE wholesale revenues'!R$152</f>
        <v>0</v>
      </c>
      <c r="S100" s="3">
        <f xml:space="preserve">  'PRE wholesale revenues'!S$152</f>
        <v>0</v>
      </c>
      <c r="T100" s="3">
        <f xml:space="preserve">  'PRE wholesale revenues'!T$152</f>
        <v>0</v>
      </c>
      <c r="U100" s="3">
        <f xml:space="preserve">  'PRE wholesale revenues'!U$152</f>
        <v>0</v>
      </c>
      <c r="V100" s="3">
        <f xml:space="preserve">  'PRE wholesale revenues'!V$152</f>
        <v>0</v>
      </c>
      <c r="W100" s="3">
        <f xml:space="preserve">  'PRE wholesale revenues'!W$152</f>
        <v>0</v>
      </c>
      <c r="X100" s="3">
        <f xml:space="preserve">  'PRE wholesale revenues'!X$152</f>
        <v>0</v>
      </c>
    </row>
    <row r="101" spans="1:24" outlineLevel="1">
      <c r="E101" s="61" t="s">
        <v>4636</v>
      </c>
      <c r="G101" s="61" t="s">
        <v>561</v>
      </c>
      <c r="H101" s="2">
        <f t="shared" ref="H101:H106" si="25" xml:space="preserve"> SUM( J101:X101 )</f>
        <v>135.49864688211147</v>
      </c>
      <c r="J101" s="2">
        <f t="shared" ref="J101:X106" si="26" xml:space="preserve">  J89 * J95</f>
        <v>0</v>
      </c>
      <c r="K101" s="2">
        <f t="shared" si="26"/>
        <v>0</v>
      </c>
      <c r="L101" s="2">
        <f t="shared" si="26"/>
        <v>0</v>
      </c>
      <c r="M101" s="2">
        <f t="shared" si="26"/>
        <v>0</v>
      </c>
      <c r="N101" s="2">
        <f t="shared" si="26"/>
        <v>22.855008846954622</v>
      </c>
      <c r="O101" s="2">
        <f t="shared" si="26"/>
        <v>24.313474378212494</v>
      </c>
      <c r="P101" s="2">
        <f t="shared" si="26"/>
        <v>24.218753495992068</v>
      </c>
      <c r="Q101" s="2">
        <f t="shared" si="26"/>
        <v>23.48291209209227</v>
      </c>
      <c r="R101" s="2">
        <f t="shared" si="26"/>
        <v>25.529933831946583</v>
      </c>
      <c r="S101" s="2">
        <f t="shared" si="26"/>
        <v>11.021584598017045</v>
      </c>
      <c r="T101" s="2">
        <f t="shared" si="26"/>
        <v>1.0906821720417674</v>
      </c>
      <c r="U101" s="2">
        <f t="shared" si="26"/>
        <v>1.0416014742998876</v>
      </c>
      <c r="V101" s="2">
        <f t="shared" si="26"/>
        <v>0.99472940795639275</v>
      </c>
      <c r="W101" s="2">
        <f t="shared" si="26"/>
        <v>0.94996658459835515</v>
      </c>
      <c r="X101" s="2">
        <f t="shared" si="26"/>
        <v>0</v>
      </c>
    </row>
    <row r="102" spans="1:24" outlineLevel="1">
      <c r="E102" s="61" t="s">
        <v>4637</v>
      </c>
      <c r="G102" s="61" t="s">
        <v>561</v>
      </c>
      <c r="H102" s="2">
        <f t="shared" si="25"/>
        <v>973.9316502496722</v>
      </c>
      <c r="J102" s="2">
        <f t="shared" si="26"/>
        <v>0</v>
      </c>
      <c r="K102" s="2">
        <f t="shared" si="26"/>
        <v>0</v>
      </c>
      <c r="L102" s="2">
        <f t="shared" si="26"/>
        <v>0</v>
      </c>
      <c r="M102" s="2">
        <f t="shared" si="26"/>
        <v>0</v>
      </c>
      <c r="N102" s="2">
        <f t="shared" si="26"/>
        <v>170.5195580103285</v>
      </c>
      <c r="O102" s="2">
        <f t="shared" si="26"/>
        <v>176.64222867957466</v>
      </c>
      <c r="P102" s="2">
        <f t="shared" si="26"/>
        <v>174.8756587991073</v>
      </c>
      <c r="Q102" s="2">
        <f t="shared" si="26"/>
        <v>173.89279494378107</v>
      </c>
      <c r="R102" s="2">
        <f t="shared" si="26"/>
        <v>175.60544059710372</v>
      </c>
      <c r="S102" s="2">
        <f t="shared" si="26"/>
        <v>85.787948257198693</v>
      </c>
      <c r="T102" s="2">
        <f t="shared" si="26"/>
        <v>4.3818137056758744</v>
      </c>
      <c r="U102" s="2">
        <f t="shared" si="26"/>
        <v>4.2248953019177984</v>
      </c>
      <c r="V102" s="2">
        <f t="shared" si="26"/>
        <v>4.0735963487096383</v>
      </c>
      <c r="W102" s="2">
        <f t="shared" si="26"/>
        <v>3.9277156062750067</v>
      </c>
      <c r="X102" s="2">
        <f t="shared" si="26"/>
        <v>0</v>
      </c>
    </row>
    <row r="103" spans="1:24" outlineLevel="1">
      <c r="E103" s="61" t="s">
        <v>4638</v>
      </c>
      <c r="G103" s="61" t="s">
        <v>561</v>
      </c>
      <c r="H103" s="2">
        <f t="shared" si="25"/>
        <v>1965.8251421399939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309.69131114736297</v>
      </c>
      <c r="O103" s="2">
        <f t="shared" si="26"/>
        <v>315.0407542430159</v>
      </c>
      <c r="P103" s="2">
        <f t="shared" si="26"/>
        <v>321.19638268806483</v>
      </c>
      <c r="Q103" s="2">
        <f t="shared" si="26"/>
        <v>334.13627350245287</v>
      </c>
      <c r="R103" s="2">
        <f t="shared" si="26"/>
        <v>364.17791543137372</v>
      </c>
      <c r="S103" s="2">
        <f t="shared" si="26"/>
        <v>228.73931591723451</v>
      </c>
      <c r="T103" s="2">
        <f t="shared" si="26"/>
        <v>24.610210800791176</v>
      </c>
      <c r="U103" s="2">
        <f t="shared" si="26"/>
        <v>23.652672696718742</v>
      </c>
      <c r="V103" s="2">
        <f t="shared" si="26"/>
        <v>22.732390641697357</v>
      </c>
      <c r="W103" s="2">
        <f t="shared" si="26"/>
        <v>21.847915071281488</v>
      </c>
      <c r="X103" s="2">
        <f t="shared" si="26"/>
        <v>0</v>
      </c>
    </row>
    <row r="104" spans="1:24" outlineLevel="1">
      <c r="E104" s="61" t="s">
        <v>4639</v>
      </c>
      <c r="G104" s="61" t="s">
        <v>561</v>
      </c>
      <c r="H104" s="2">
        <f t="shared" si="25"/>
        <v>400.69164301486228</v>
      </c>
      <c r="J104" s="2">
        <f t="shared" si="26"/>
        <v>0</v>
      </c>
      <c r="K104" s="2">
        <f t="shared" si="26"/>
        <v>0</v>
      </c>
      <c r="L104" s="2">
        <f t="shared" si="26"/>
        <v>0</v>
      </c>
      <c r="M104" s="2">
        <f t="shared" si="26"/>
        <v>0</v>
      </c>
      <c r="N104" s="2">
        <f t="shared" si="26"/>
        <v>57.936367181321863</v>
      </c>
      <c r="O104" s="2">
        <f t="shared" si="26"/>
        <v>68.068513265426915</v>
      </c>
      <c r="P104" s="2">
        <f t="shared" si="26"/>
        <v>74.755002804429196</v>
      </c>
      <c r="Q104" s="2">
        <f t="shared" si="26"/>
        <v>80.094029180097607</v>
      </c>
      <c r="R104" s="2">
        <f t="shared" si="26"/>
        <v>82.592901929183114</v>
      </c>
      <c r="S104" s="2">
        <f t="shared" si="26"/>
        <v>32.769670716700446</v>
      </c>
      <c r="T104" s="2">
        <f t="shared" si="26"/>
        <v>1.2233213989695966</v>
      </c>
      <c r="U104" s="2">
        <f t="shared" si="26"/>
        <v>1.1508105921543397</v>
      </c>
      <c r="V104" s="2">
        <f t="shared" si="26"/>
        <v>1.0825977704061536</v>
      </c>
      <c r="W104" s="2">
        <f t="shared" si="26"/>
        <v>1.0184281761730529</v>
      </c>
      <c r="X104" s="2">
        <f t="shared" si="26"/>
        <v>0</v>
      </c>
    </row>
    <row r="105" spans="1:24" outlineLevel="1">
      <c r="E105" s="61" t="s">
        <v>4640</v>
      </c>
      <c r="G105" s="61" t="s">
        <v>561</v>
      </c>
      <c r="H105" s="2">
        <f t="shared" si="25"/>
        <v>0</v>
      </c>
      <c r="J105" s="2">
        <f t="shared" si="26"/>
        <v>0</v>
      </c>
      <c r="K105" s="2">
        <f t="shared" si="26"/>
        <v>0</v>
      </c>
      <c r="L105" s="2">
        <f t="shared" si="26"/>
        <v>0</v>
      </c>
      <c r="M105" s="2">
        <f t="shared" si="26"/>
        <v>0</v>
      </c>
      <c r="N105" s="2">
        <f t="shared" si="26"/>
        <v>0</v>
      </c>
      <c r="O105" s="2">
        <f t="shared" si="26"/>
        <v>0</v>
      </c>
      <c r="P105" s="2">
        <f t="shared" si="26"/>
        <v>0</v>
      </c>
      <c r="Q105" s="2">
        <f t="shared" si="26"/>
        <v>0</v>
      </c>
      <c r="R105" s="2">
        <f t="shared" si="26"/>
        <v>0</v>
      </c>
      <c r="S105" s="2">
        <f t="shared" si="26"/>
        <v>0</v>
      </c>
      <c r="T105" s="2">
        <f t="shared" si="26"/>
        <v>0</v>
      </c>
      <c r="U105" s="2">
        <f t="shared" si="26"/>
        <v>0</v>
      </c>
      <c r="V105" s="2">
        <f t="shared" si="26"/>
        <v>0</v>
      </c>
      <c r="W105" s="2">
        <f t="shared" si="26"/>
        <v>0</v>
      </c>
      <c r="X105" s="2">
        <f t="shared" si="26"/>
        <v>0</v>
      </c>
    </row>
    <row r="106" spans="1:24" outlineLevel="1">
      <c r="E106" s="61" t="s">
        <v>4641</v>
      </c>
      <c r="G106" s="61" t="s">
        <v>561</v>
      </c>
      <c r="H106" s="2">
        <f t="shared" si="25"/>
        <v>0</v>
      </c>
      <c r="J106" s="2">
        <f t="shared" si="26"/>
        <v>0</v>
      </c>
      <c r="K106" s="2">
        <f t="shared" si="26"/>
        <v>0</v>
      </c>
      <c r="L106" s="2">
        <f t="shared" si="26"/>
        <v>0</v>
      </c>
      <c r="M106" s="2">
        <f t="shared" si="26"/>
        <v>0</v>
      </c>
      <c r="N106" s="2">
        <f t="shared" si="26"/>
        <v>0</v>
      </c>
      <c r="O106" s="2">
        <f t="shared" si="26"/>
        <v>0</v>
      </c>
      <c r="P106" s="2">
        <f t="shared" si="26"/>
        <v>0</v>
      </c>
      <c r="Q106" s="2">
        <f t="shared" si="26"/>
        <v>0</v>
      </c>
      <c r="R106" s="2">
        <f t="shared" si="26"/>
        <v>0</v>
      </c>
      <c r="S106" s="2">
        <f t="shared" si="26"/>
        <v>0</v>
      </c>
      <c r="T106" s="2">
        <f t="shared" si="26"/>
        <v>0</v>
      </c>
      <c r="U106" s="2">
        <f t="shared" si="26"/>
        <v>0</v>
      </c>
      <c r="V106" s="2">
        <f t="shared" si="26"/>
        <v>0</v>
      </c>
      <c r="W106" s="2">
        <f t="shared" si="26"/>
        <v>0</v>
      </c>
      <c r="X106" s="2">
        <f t="shared" si="26"/>
        <v>0</v>
      </c>
    </row>
    <row r="107" spans="1:24" outlineLevel="1"/>
    <row r="108" spans="1:24" outlineLevel="1"/>
    <row r="109" spans="1:24" outlineLevel="1">
      <c r="B109" s="60" t="s">
        <v>4642</v>
      </c>
    </row>
    <row r="110" spans="1:24" outlineLevel="1">
      <c r="E110" s="26" t="str">
        <f t="shared" ref="E110:X110" si="27" xml:space="preserve">  E$80</f>
        <v xml:space="preserve">PV discount factor (WR) </v>
      </c>
      <c r="F110" s="26">
        <f t="shared" si="27"/>
        <v>0</v>
      </c>
      <c r="G110" s="26" t="str">
        <f t="shared" si="27"/>
        <v>factor</v>
      </c>
      <c r="H110" s="26">
        <f t="shared" si="27"/>
        <v>0</v>
      </c>
      <c r="I110" s="26">
        <f t="shared" si="27"/>
        <v>0</v>
      </c>
      <c r="J110" s="26">
        <f t="shared" si="27"/>
        <v>1</v>
      </c>
      <c r="K110" s="26">
        <f t="shared" si="27"/>
        <v>1</v>
      </c>
      <c r="L110" s="26">
        <f t="shared" si="27"/>
        <v>1</v>
      </c>
      <c r="M110" s="26">
        <f t="shared" si="27"/>
        <v>1</v>
      </c>
      <c r="N110" s="26">
        <f t="shared" si="27"/>
        <v>0.98423847026959765</v>
      </c>
      <c r="O110" s="26">
        <f t="shared" si="27"/>
        <v>0.9534567726961809</v>
      </c>
      <c r="P110" s="26">
        <f t="shared" si="27"/>
        <v>0.92363776143723197</v>
      </c>
      <c r="Q110" s="26">
        <f t="shared" si="27"/>
        <v>0.89475132883095432</v>
      </c>
      <c r="R110" s="26">
        <f t="shared" si="27"/>
        <v>0.86676830882164402</v>
      </c>
      <c r="S110" s="26">
        <f t="shared" si="27"/>
        <v>0.83966044751130375</v>
      </c>
      <c r="T110" s="26">
        <f t="shared" si="27"/>
        <v>1</v>
      </c>
      <c r="U110" s="26">
        <f t="shared" si="27"/>
        <v>1</v>
      </c>
      <c r="V110" s="26">
        <f t="shared" si="27"/>
        <v>1</v>
      </c>
      <c r="W110" s="26">
        <f t="shared" si="27"/>
        <v>1</v>
      </c>
      <c r="X110" s="26">
        <f t="shared" si="27"/>
        <v>1</v>
      </c>
    </row>
    <row r="111" spans="1:24" outlineLevel="1">
      <c r="E111" s="26" t="str">
        <f t="shared" ref="E111:X111" si="28" xml:space="preserve">  E$81</f>
        <v xml:space="preserve">PV discount factor (WN) </v>
      </c>
      <c r="F111" s="26">
        <f t="shared" si="28"/>
        <v>0</v>
      </c>
      <c r="G111" s="26" t="str">
        <f t="shared" si="28"/>
        <v>factor</v>
      </c>
      <c r="H111" s="26">
        <f t="shared" si="28"/>
        <v>0</v>
      </c>
      <c r="I111" s="26">
        <f t="shared" si="28"/>
        <v>0</v>
      </c>
      <c r="J111" s="26">
        <f t="shared" si="28"/>
        <v>1</v>
      </c>
      <c r="K111" s="26">
        <f t="shared" si="28"/>
        <v>1</v>
      </c>
      <c r="L111" s="26">
        <f t="shared" si="28"/>
        <v>1</v>
      </c>
      <c r="M111" s="26">
        <f t="shared" si="28"/>
        <v>1</v>
      </c>
      <c r="N111" s="26">
        <f t="shared" si="28"/>
        <v>0.98423847026959765</v>
      </c>
      <c r="O111" s="26">
        <f t="shared" si="28"/>
        <v>0.9534567726961809</v>
      </c>
      <c r="P111" s="26">
        <f t="shared" si="28"/>
        <v>0.92363776143723197</v>
      </c>
      <c r="Q111" s="26">
        <f t="shared" si="28"/>
        <v>0.89475132883095432</v>
      </c>
      <c r="R111" s="26">
        <f t="shared" si="28"/>
        <v>0.86676830882164402</v>
      </c>
      <c r="S111" s="26">
        <f t="shared" si="28"/>
        <v>0.83966044751130375</v>
      </c>
      <c r="T111" s="26">
        <f t="shared" si="28"/>
        <v>1</v>
      </c>
      <c r="U111" s="26">
        <f t="shared" si="28"/>
        <v>1</v>
      </c>
      <c r="V111" s="26">
        <f t="shared" si="28"/>
        <v>1</v>
      </c>
      <c r="W111" s="26">
        <f t="shared" si="28"/>
        <v>1</v>
      </c>
      <c r="X111" s="26">
        <f t="shared" si="28"/>
        <v>1</v>
      </c>
    </row>
    <row r="112" spans="1:24" outlineLevel="1">
      <c r="E112" s="26" t="str">
        <f t="shared" ref="E112:X112" si="29" xml:space="preserve">  E$82</f>
        <v xml:space="preserve">PV discount factor (WWN) </v>
      </c>
      <c r="F112" s="26">
        <f t="shared" si="29"/>
        <v>0</v>
      </c>
      <c r="G112" s="26" t="str">
        <f t="shared" si="29"/>
        <v>factor</v>
      </c>
      <c r="H112" s="26">
        <f t="shared" si="29"/>
        <v>0</v>
      </c>
      <c r="I112" s="26">
        <f t="shared" si="29"/>
        <v>0</v>
      </c>
      <c r="J112" s="26">
        <f t="shared" si="29"/>
        <v>1</v>
      </c>
      <c r="K112" s="26">
        <f t="shared" si="29"/>
        <v>1</v>
      </c>
      <c r="L112" s="26">
        <f t="shared" si="29"/>
        <v>1</v>
      </c>
      <c r="M112" s="26">
        <f t="shared" si="29"/>
        <v>1</v>
      </c>
      <c r="N112" s="26">
        <f t="shared" si="29"/>
        <v>0.98423847026959765</v>
      </c>
      <c r="O112" s="26">
        <f t="shared" si="29"/>
        <v>0.9534567726961809</v>
      </c>
      <c r="P112" s="26">
        <f t="shared" si="29"/>
        <v>0.92363776143723197</v>
      </c>
      <c r="Q112" s="26">
        <f t="shared" si="29"/>
        <v>0.89475132883095432</v>
      </c>
      <c r="R112" s="26">
        <f t="shared" si="29"/>
        <v>0.86676830882164402</v>
      </c>
      <c r="S112" s="26">
        <f t="shared" si="29"/>
        <v>0.83966044751130375</v>
      </c>
      <c r="T112" s="26">
        <f t="shared" si="29"/>
        <v>1</v>
      </c>
      <c r="U112" s="26">
        <f t="shared" si="29"/>
        <v>1</v>
      </c>
      <c r="V112" s="26">
        <f t="shared" si="29"/>
        <v>1</v>
      </c>
      <c r="W112" s="26">
        <f t="shared" si="29"/>
        <v>1</v>
      </c>
      <c r="X112" s="26">
        <f t="shared" si="29"/>
        <v>1</v>
      </c>
    </row>
    <row r="113" spans="5:24" outlineLevel="1">
      <c r="E113" s="26" t="str">
        <f t="shared" ref="E113:X113" si="30" xml:space="preserve">  E$83</f>
        <v xml:space="preserve">PV discount factor (BR) </v>
      </c>
      <c r="F113" s="26">
        <f t="shared" si="30"/>
        <v>0</v>
      </c>
      <c r="G113" s="26" t="str">
        <f t="shared" si="30"/>
        <v>factor</v>
      </c>
      <c r="H113" s="26">
        <f t="shared" si="30"/>
        <v>0</v>
      </c>
      <c r="I113" s="26">
        <f t="shared" si="30"/>
        <v>0</v>
      </c>
      <c r="J113" s="26">
        <f t="shared" si="30"/>
        <v>1</v>
      </c>
      <c r="K113" s="26">
        <f t="shared" si="30"/>
        <v>1</v>
      </c>
      <c r="L113" s="26">
        <f t="shared" si="30"/>
        <v>1</v>
      </c>
      <c r="M113" s="26">
        <f t="shared" si="30"/>
        <v>1</v>
      </c>
      <c r="N113" s="26">
        <f t="shared" si="30"/>
        <v>0.98423847026959765</v>
      </c>
      <c r="O113" s="26">
        <f t="shared" si="30"/>
        <v>0.9534567726961809</v>
      </c>
      <c r="P113" s="26">
        <f t="shared" si="30"/>
        <v>0.92363776143723197</v>
      </c>
      <c r="Q113" s="26">
        <f t="shared" si="30"/>
        <v>0.89475132883095432</v>
      </c>
      <c r="R113" s="26">
        <f t="shared" si="30"/>
        <v>0.86676830882164402</v>
      </c>
      <c r="S113" s="26">
        <f t="shared" si="30"/>
        <v>0.83966044751130375</v>
      </c>
      <c r="T113" s="26">
        <f t="shared" si="30"/>
        <v>1</v>
      </c>
      <c r="U113" s="26">
        <f t="shared" si="30"/>
        <v>1</v>
      </c>
      <c r="V113" s="26">
        <f t="shared" si="30"/>
        <v>1</v>
      </c>
      <c r="W113" s="26">
        <f t="shared" si="30"/>
        <v>1</v>
      </c>
      <c r="X113" s="26">
        <f t="shared" si="30"/>
        <v>1</v>
      </c>
    </row>
    <row r="114" spans="5:24" outlineLevel="1">
      <c r="E114" s="26" t="str">
        <f t="shared" ref="E114:X114" si="31" xml:space="preserve">  E$84</f>
        <v xml:space="preserve">PV discount factor (ADDN1) </v>
      </c>
      <c r="F114" s="26">
        <f t="shared" si="31"/>
        <v>0</v>
      </c>
      <c r="G114" s="26" t="str">
        <f t="shared" si="31"/>
        <v>factor</v>
      </c>
      <c r="H114" s="26">
        <f t="shared" si="31"/>
        <v>0</v>
      </c>
      <c r="I114" s="26">
        <f t="shared" si="31"/>
        <v>0</v>
      </c>
      <c r="J114" s="26">
        <f t="shared" si="31"/>
        <v>1</v>
      </c>
      <c r="K114" s="26">
        <f t="shared" si="31"/>
        <v>1</v>
      </c>
      <c r="L114" s="26">
        <f t="shared" si="31"/>
        <v>1</v>
      </c>
      <c r="M114" s="26">
        <f t="shared" si="31"/>
        <v>1</v>
      </c>
      <c r="N114" s="26">
        <f t="shared" si="31"/>
        <v>1</v>
      </c>
      <c r="O114" s="26">
        <f t="shared" si="31"/>
        <v>1</v>
      </c>
      <c r="P114" s="26">
        <f t="shared" si="31"/>
        <v>1</v>
      </c>
      <c r="Q114" s="26">
        <f t="shared" si="31"/>
        <v>1</v>
      </c>
      <c r="R114" s="26">
        <f t="shared" si="31"/>
        <v>1</v>
      </c>
      <c r="S114" s="26">
        <f t="shared" si="31"/>
        <v>1</v>
      </c>
      <c r="T114" s="26">
        <f t="shared" si="31"/>
        <v>1</v>
      </c>
      <c r="U114" s="26">
        <f t="shared" si="31"/>
        <v>1</v>
      </c>
      <c r="V114" s="26">
        <f t="shared" si="31"/>
        <v>1</v>
      </c>
      <c r="W114" s="26">
        <f t="shared" si="31"/>
        <v>1</v>
      </c>
      <c r="X114" s="26">
        <f t="shared" si="31"/>
        <v>1</v>
      </c>
    </row>
    <row r="115" spans="5:24" outlineLevel="1">
      <c r="E115" s="26" t="str">
        <f t="shared" ref="E115:X115" si="32" xml:space="preserve">  E$85</f>
        <v xml:space="preserve">PV discount factor (ADDN2) </v>
      </c>
      <c r="F115" s="26">
        <f t="shared" si="32"/>
        <v>0</v>
      </c>
      <c r="G115" s="26" t="str">
        <f t="shared" si="32"/>
        <v>factor</v>
      </c>
      <c r="H115" s="26">
        <f t="shared" si="32"/>
        <v>0</v>
      </c>
      <c r="I115" s="26">
        <f t="shared" si="32"/>
        <v>0</v>
      </c>
      <c r="J115" s="26">
        <f t="shared" si="32"/>
        <v>1</v>
      </c>
      <c r="K115" s="26">
        <f t="shared" si="32"/>
        <v>1</v>
      </c>
      <c r="L115" s="26">
        <f t="shared" si="32"/>
        <v>1</v>
      </c>
      <c r="M115" s="26">
        <f t="shared" si="32"/>
        <v>1</v>
      </c>
      <c r="N115" s="26">
        <f t="shared" si="32"/>
        <v>1</v>
      </c>
      <c r="O115" s="26">
        <f t="shared" si="32"/>
        <v>1</v>
      </c>
      <c r="P115" s="26">
        <f t="shared" si="32"/>
        <v>1</v>
      </c>
      <c r="Q115" s="26">
        <f t="shared" si="32"/>
        <v>1</v>
      </c>
      <c r="R115" s="26">
        <f t="shared" si="32"/>
        <v>1</v>
      </c>
      <c r="S115" s="26">
        <f t="shared" si="32"/>
        <v>1</v>
      </c>
      <c r="T115" s="26">
        <f t="shared" si="32"/>
        <v>1</v>
      </c>
      <c r="U115" s="26">
        <f t="shared" si="32"/>
        <v>1</v>
      </c>
      <c r="V115" s="26">
        <f t="shared" si="32"/>
        <v>1</v>
      </c>
      <c r="W115" s="26">
        <f t="shared" si="32"/>
        <v>1</v>
      </c>
      <c r="X115" s="26">
        <f t="shared" si="32"/>
        <v>1</v>
      </c>
    </row>
    <row r="116" spans="5:24" outlineLevel="1">
      <c r="E116" s="2" t="str">
        <f t="shared" ref="E116:X116" si="33" xml:space="preserve">  E$24</f>
        <v xml:space="preserve">Re-profiled allowed revenue - active - real (WR) </v>
      </c>
      <c r="F116" s="2">
        <f t="shared" si="33"/>
        <v>0</v>
      </c>
      <c r="G116" s="2" t="str">
        <f t="shared" si="33"/>
        <v>£m</v>
      </c>
      <c r="H116" s="2">
        <f t="shared" si="33"/>
        <v>147.84496575040333</v>
      </c>
      <c r="I116" s="2">
        <f t="shared" si="33"/>
        <v>0</v>
      </c>
      <c r="J116" s="2">
        <f t="shared" si="33"/>
        <v>0</v>
      </c>
      <c r="K116" s="2">
        <f t="shared" si="33"/>
        <v>0</v>
      </c>
      <c r="L116" s="2">
        <f t="shared" si="33"/>
        <v>0</v>
      </c>
      <c r="M116" s="2">
        <f t="shared" si="33"/>
        <v>0</v>
      </c>
      <c r="N116" s="2">
        <f t="shared" si="33"/>
        <v>23.221007446187603</v>
      </c>
      <c r="O116" s="2">
        <f t="shared" si="33"/>
        <v>25.500342621154136</v>
      </c>
      <c r="P116" s="2">
        <f t="shared" si="33"/>
        <v>26.221051701379483</v>
      </c>
      <c r="Q116" s="2">
        <f t="shared" si="33"/>
        <v>26.245182695368655</v>
      </c>
      <c r="R116" s="2">
        <f t="shared" si="33"/>
        <v>29.45416159325676</v>
      </c>
      <c r="S116" s="2">
        <f t="shared" si="33"/>
        <v>13.126240054160307</v>
      </c>
      <c r="T116" s="2">
        <f t="shared" si="33"/>
        <v>1.0906821720417674</v>
      </c>
      <c r="U116" s="2">
        <f t="shared" si="33"/>
        <v>1.0416014742998876</v>
      </c>
      <c r="V116" s="2">
        <f t="shared" si="33"/>
        <v>0.99472940795639275</v>
      </c>
      <c r="W116" s="2">
        <f t="shared" si="33"/>
        <v>0.94996658459835515</v>
      </c>
      <c r="X116" s="2">
        <f t="shared" si="33"/>
        <v>0</v>
      </c>
    </row>
    <row r="117" spans="5:24" outlineLevel="1">
      <c r="E117" s="2" t="str">
        <f t="shared" ref="E117:X117" si="34" xml:space="preserve">  E$25</f>
        <v xml:space="preserve">Re-profiled allowed revenue - active - real (WN) </v>
      </c>
      <c r="F117" s="2">
        <f t="shared" si="34"/>
        <v>0</v>
      </c>
      <c r="G117" s="2" t="str">
        <f t="shared" si="34"/>
        <v>£m</v>
      </c>
      <c r="H117" s="2">
        <f t="shared" si="34"/>
        <v>1063.5722621561042</v>
      </c>
      <c r="I117" s="2">
        <f t="shared" si="34"/>
        <v>0</v>
      </c>
      <c r="J117" s="2">
        <f t="shared" si="34"/>
        <v>0</v>
      </c>
      <c r="K117" s="2">
        <f t="shared" si="34"/>
        <v>0</v>
      </c>
      <c r="L117" s="2">
        <f t="shared" si="34"/>
        <v>0</v>
      </c>
      <c r="M117" s="2">
        <f t="shared" si="34"/>
        <v>0</v>
      </c>
      <c r="N117" s="2">
        <f t="shared" si="34"/>
        <v>173.25024692808506</v>
      </c>
      <c r="O117" s="2">
        <f t="shared" si="34"/>
        <v>185.26506259960431</v>
      </c>
      <c r="P117" s="2">
        <f t="shared" si="34"/>
        <v>189.3335960268569</v>
      </c>
      <c r="Q117" s="2">
        <f t="shared" si="34"/>
        <v>194.34762412812768</v>
      </c>
      <c r="R117" s="2">
        <f t="shared" si="34"/>
        <v>202.59790166513605</v>
      </c>
      <c r="S117" s="2">
        <f t="shared" si="34"/>
        <v>102.16980984571599</v>
      </c>
      <c r="T117" s="2">
        <f t="shared" si="34"/>
        <v>4.3818137056758744</v>
      </c>
      <c r="U117" s="2">
        <f t="shared" si="34"/>
        <v>4.2248953019177984</v>
      </c>
      <c r="V117" s="2">
        <f t="shared" si="34"/>
        <v>4.0735963487096383</v>
      </c>
      <c r="W117" s="2">
        <f t="shared" si="34"/>
        <v>3.9277156062750067</v>
      </c>
      <c r="X117" s="2">
        <f t="shared" si="34"/>
        <v>0</v>
      </c>
    </row>
    <row r="118" spans="5:24" outlineLevel="1">
      <c r="E118" s="2" t="str">
        <f t="shared" ref="E118:X118" si="35" xml:space="preserve">  E$26</f>
        <v xml:space="preserve">Re-profiled allowed revenue - active - real (WWN) </v>
      </c>
      <c r="F118" s="2">
        <f t="shared" si="35"/>
        <v>0</v>
      </c>
      <c r="G118" s="2" t="str">
        <f t="shared" si="35"/>
        <v>£m</v>
      </c>
      <c r="H118" s="2">
        <f t="shared" si="35"/>
        <v>2151.6801030483707</v>
      </c>
      <c r="I118" s="2">
        <f t="shared" si="35"/>
        <v>0</v>
      </c>
      <c r="J118" s="2">
        <f t="shared" si="35"/>
        <v>0</v>
      </c>
      <c r="K118" s="2">
        <f t="shared" si="35"/>
        <v>0</v>
      </c>
      <c r="L118" s="2">
        <f t="shared" si="35"/>
        <v>0</v>
      </c>
      <c r="M118" s="2">
        <f t="shared" si="35"/>
        <v>0</v>
      </c>
      <c r="N118" s="2">
        <f t="shared" si="35"/>
        <v>314.65068731009251</v>
      </c>
      <c r="O118" s="2">
        <f t="shared" si="35"/>
        <v>330.41954629169504</v>
      </c>
      <c r="P118" s="2">
        <f t="shared" si="35"/>
        <v>347.75146285516229</v>
      </c>
      <c r="Q118" s="2">
        <f t="shared" si="35"/>
        <v>373.44037693581492</v>
      </c>
      <c r="R118" s="2">
        <f t="shared" si="35"/>
        <v>420.15601138724958</v>
      </c>
      <c r="S118" s="2">
        <f t="shared" si="35"/>
        <v>272.41882905786764</v>
      </c>
      <c r="T118" s="2">
        <f t="shared" si="35"/>
        <v>24.610210800791176</v>
      </c>
      <c r="U118" s="2">
        <f t="shared" si="35"/>
        <v>23.652672696718742</v>
      </c>
      <c r="V118" s="2">
        <f t="shared" si="35"/>
        <v>22.732390641697357</v>
      </c>
      <c r="W118" s="2">
        <f t="shared" si="35"/>
        <v>21.847915071281488</v>
      </c>
      <c r="X118" s="2">
        <f t="shared" si="35"/>
        <v>0</v>
      </c>
    </row>
    <row r="119" spans="5:24" outlineLevel="1">
      <c r="E119" s="2" t="str">
        <f t="shared" ref="E119:X119" si="36" xml:space="preserve">  E$27</f>
        <v xml:space="preserve">Re-profiled allowed revenue - active - real (BR) </v>
      </c>
      <c r="F119" s="2">
        <f t="shared" si="36"/>
        <v>0</v>
      </c>
      <c r="G119" s="2" t="str">
        <f t="shared" si="36"/>
        <v>£m</v>
      </c>
      <c r="H119" s="2">
        <f t="shared" si="36"/>
        <v>439.49704321742109</v>
      </c>
      <c r="I119" s="2">
        <f t="shared" si="36"/>
        <v>0</v>
      </c>
      <c r="J119" s="2">
        <f t="shared" si="36"/>
        <v>0</v>
      </c>
      <c r="K119" s="2">
        <f t="shared" si="36"/>
        <v>0</v>
      </c>
      <c r="L119" s="2">
        <f t="shared" si="36"/>
        <v>0</v>
      </c>
      <c r="M119" s="2">
        <f t="shared" si="36"/>
        <v>0</v>
      </c>
      <c r="N119" s="2">
        <f t="shared" si="36"/>
        <v>58.864156331394184</v>
      </c>
      <c r="O119" s="2">
        <f t="shared" si="36"/>
        <v>71.391294513481796</v>
      </c>
      <c r="P119" s="2">
        <f t="shared" si="36"/>
        <v>80.9354120473661</v>
      </c>
      <c r="Q119" s="2">
        <f t="shared" si="36"/>
        <v>89.515406794360629</v>
      </c>
      <c r="R119" s="2">
        <f t="shared" si="36"/>
        <v>95.288326867264772</v>
      </c>
      <c r="S119" s="2">
        <f t="shared" si="36"/>
        <v>39.027288725850447</v>
      </c>
      <c r="T119" s="2">
        <f t="shared" si="36"/>
        <v>1.2233213989695966</v>
      </c>
      <c r="U119" s="2">
        <f t="shared" si="36"/>
        <v>1.1508105921543397</v>
      </c>
      <c r="V119" s="2">
        <f t="shared" si="36"/>
        <v>1.0825977704061536</v>
      </c>
      <c r="W119" s="2">
        <f t="shared" si="36"/>
        <v>1.0184281761730529</v>
      </c>
      <c r="X119" s="2">
        <f t="shared" si="36"/>
        <v>0</v>
      </c>
    </row>
    <row r="120" spans="5:24" outlineLevel="1">
      <c r="E120" s="2" t="str">
        <f t="shared" ref="E120:X120" si="37" xml:space="preserve">  E$28</f>
        <v xml:space="preserve">Re-profiled allowed revenue - active - real (ADDN1) </v>
      </c>
      <c r="F120" s="2">
        <f t="shared" si="37"/>
        <v>0</v>
      </c>
      <c r="G120" s="2" t="str">
        <f t="shared" si="37"/>
        <v>£m</v>
      </c>
      <c r="H120" s="2">
        <f t="shared" si="37"/>
        <v>0</v>
      </c>
      <c r="I120" s="2">
        <f t="shared" si="37"/>
        <v>0</v>
      </c>
      <c r="J120" s="2">
        <f t="shared" si="37"/>
        <v>0</v>
      </c>
      <c r="K120" s="2">
        <f t="shared" si="37"/>
        <v>0</v>
      </c>
      <c r="L120" s="2">
        <f t="shared" si="37"/>
        <v>0</v>
      </c>
      <c r="M120" s="2">
        <f t="shared" si="37"/>
        <v>0</v>
      </c>
      <c r="N120" s="2">
        <f t="shared" si="37"/>
        <v>0</v>
      </c>
      <c r="O120" s="2">
        <f t="shared" si="37"/>
        <v>0</v>
      </c>
      <c r="P120" s="2">
        <f t="shared" si="37"/>
        <v>0</v>
      </c>
      <c r="Q120" s="2">
        <f t="shared" si="37"/>
        <v>0</v>
      </c>
      <c r="R120" s="2">
        <f t="shared" si="37"/>
        <v>0</v>
      </c>
      <c r="S120" s="2">
        <f t="shared" si="37"/>
        <v>0</v>
      </c>
      <c r="T120" s="2">
        <f t="shared" si="37"/>
        <v>0</v>
      </c>
      <c r="U120" s="2">
        <f t="shared" si="37"/>
        <v>0</v>
      </c>
      <c r="V120" s="2">
        <f t="shared" si="37"/>
        <v>0</v>
      </c>
      <c r="W120" s="2">
        <f t="shared" si="37"/>
        <v>0</v>
      </c>
      <c r="X120" s="2">
        <f t="shared" si="37"/>
        <v>0</v>
      </c>
    </row>
    <row r="121" spans="5:24" outlineLevel="1">
      <c r="E121" s="2" t="str">
        <f t="shared" ref="E121:X121" si="38" xml:space="preserve">  E$29</f>
        <v xml:space="preserve">Re-profiled allowed revenue - active - real (ADDN2) </v>
      </c>
      <c r="F121" s="2">
        <f t="shared" si="38"/>
        <v>0</v>
      </c>
      <c r="G121" s="2" t="str">
        <f t="shared" si="38"/>
        <v>£m</v>
      </c>
      <c r="H121" s="2">
        <f t="shared" si="38"/>
        <v>0</v>
      </c>
      <c r="I121" s="2">
        <f t="shared" si="38"/>
        <v>0</v>
      </c>
      <c r="J121" s="2">
        <f t="shared" si="38"/>
        <v>0</v>
      </c>
      <c r="K121" s="2">
        <f t="shared" si="38"/>
        <v>0</v>
      </c>
      <c r="L121" s="2">
        <f t="shared" si="38"/>
        <v>0</v>
      </c>
      <c r="M121" s="2">
        <f t="shared" si="38"/>
        <v>0</v>
      </c>
      <c r="N121" s="2">
        <f t="shared" si="38"/>
        <v>0</v>
      </c>
      <c r="O121" s="2">
        <f t="shared" si="38"/>
        <v>0</v>
      </c>
      <c r="P121" s="2">
        <f t="shared" si="38"/>
        <v>0</v>
      </c>
      <c r="Q121" s="2">
        <f t="shared" si="38"/>
        <v>0</v>
      </c>
      <c r="R121" s="2">
        <f t="shared" si="38"/>
        <v>0</v>
      </c>
      <c r="S121" s="2">
        <f t="shared" si="38"/>
        <v>0</v>
      </c>
      <c r="T121" s="2">
        <f t="shared" si="38"/>
        <v>0</v>
      </c>
      <c r="U121" s="2">
        <f t="shared" si="38"/>
        <v>0</v>
      </c>
      <c r="V121" s="2">
        <f t="shared" si="38"/>
        <v>0</v>
      </c>
      <c r="W121" s="2">
        <f t="shared" si="38"/>
        <v>0</v>
      </c>
      <c r="X121" s="2">
        <f t="shared" si="38"/>
        <v>0</v>
      </c>
    </row>
    <row r="122" spans="5:24" outlineLevel="1">
      <c r="E122" s="61" t="s">
        <v>4643</v>
      </c>
      <c r="G122" s="61" t="s">
        <v>561</v>
      </c>
      <c r="H122" s="2">
        <f t="shared" ref="H122:H127" si="39" xml:space="preserve"> SUM( J122:X122 )</f>
        <v>135.49864688211147</v>
      </c>
      <c r="J122" s="2">
        <f t="shared" ref="J122:X127" si="40" xml:space="preserve">  J110 * J116</f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22.855008846954622</v>
      </c>
      <c r="O122" s="2">
        <f t="shared" si="40"/>
        <v>24.313474378212494</v>
      </c>
      <c r="P122" s="2">
        <f t="shared" si="40"/>
        <v>24.218753495992068</v>
      </c>
      <c r="Q122" s="2">
        <f t="shared" si="40"/>
        <v>23.48291209209227</v>
      </c>
      <c r="R122" s="2">
        <f t="shared" si="40"/>
        <v>25.529933831946583</v>
      </c>
      <c r="S122" s="2">
        <f t="shared" si="40"/>
        <v>11.021584598017045</v>
      </c>
      <c r="T122" s="2">
        <f t="shared" si="40"/>
        <v>1.0906821720417674</v>
      </c>
      <c r="U122" s="2">
        <f t="shared" si="40"/>
        <v>1.0416014742998876</v>
      </c>
      <c r="V122" s="2">
        <f t="shared" si="40"/>
        <v>0.99472940795639275</v>
      </c>
      <c r="W122" s="2">
        <f t="shared" si="40"/>
        <v>0.94996658459835515</v>
      </c>
      <c r="X122" s="2">
        <f t="shared" si="40"/>
        <v>0</v>
      </c>
    </row>
    <row r="123" spans="5:24" outlineLevel="1">
      <c r="E123" s="61" t="s">
        <v>4644</v>
      </c>
      <c r="G123" s="61" t="s">
        <v>561</v>
      </c>
      <c r="H123" s="2">
        <f t="shared" si="39"/>
        <v>973.9316502496722</v>
      </c>
      <c r="J123" s="2">
        <f t="shared" si="40"/>
        <v>0</v>
      </c>
      <c r="K123" s="2">
        <f t="shared" si="40"/>
        <v>0</v>
      </c>
      <c r="L123" s="2">
        <f t="shared" si="40"/>
        <v>0</v>
      </c>
      <c r="M123" s="2">
        <f t="shared" si="40"/>
        <v>0</v>
      </c>
      <c r="N123" s="2">
        <f t="shared" si="40"/>
        <v>170.5195580103285</v>
      </c>
      <c r="O123" s="2">
        <f t="shared" si="40"/>
        <v>176.64222867957466</v>
      </c>
      <c r="P123" s="2">
        <f t="shared" si="40"/>
        <v>174.8756587991073</v>
      </c>
      <c r="Q123" s="2">
        <f t="shared" si="40"/>
        <v>173.89279494378107</v>
      </c>
      <c r="R123" s="2">
        <f t="shared" si="40"/>
        <v>175.60544059710372</v>
      </c>
      <c r="S123" s="2">
        <f t="shared" si="40"/>
        <v>85.787948257198693</v>
      </c>
      <c r="T123" s="2">
        <f t="shared" si="40"/>
        <v>4.3818137056758744</v>
      </c>
      <c r="U123" s="2">
        <f t="shared" si="40"/>
        <v>4.2248953019177984</v>
      </c>
      <c r="V123" s="2">
        <f t="shared" si="40"/>
        <v>4.0735963487096383</v>
      </c>
      <c r="W123" s="2">
        <f t="shared" si="40"/>
        <v>3.9277156062750067</v>
      </c>
      <c r="X123" s="2">
        <f t="shared" si="40"/>
        <v>0</v>
      </c>
    </row>
    <row r="124" spans="5:24" outlineLevel="1">
      <c r="E124" s="61" t="s">
        <v>4645</v>
      </c>
      <c r="G124" s="61" t="s">
        <v>561</v>
      </c>
      <c r="H124" s="2">
        <f t="shared" si="39"/>
        <v>1965.8251421399939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309.69131114736297</v>
      </c>
      <c r="O124" s="2">
        <f t="shared" si="40"/>
        <v>315.0407542430159</v>
      </c>
      <c r="P124" s="2">
        <f t="shared" si="40"/>
        <v>321.19638268806483</v>
      </c>
      <c r="Q124" s="2">
        <f t="shared" si="40"/>
        <v>334.13627350245287</v>
      </c>
      <c r="R124" s="2">
        <f t="shared" si="40"/>
        <v>364.17791543137372</v>
      </c>
      <c r="S124" s="2">
        <f t="shared" si="40"/>
        <v>228.73931591723451</v>
      </c>
      <c r="T124" s="2">
        <f t="shared" si="40"/>
        <v>24.610210800791176</v>
      </c>
      <c r="U124" s="2">
        <f t="shared" si="40"/>
        <v>23.652672696718742</v>
      </c>
      <c r="V124" s="2">
        <f t="shared" si="40"/>
        <v>22.732390641697357</v>
      </c>
      <c r="W124" s="2">
        <f t="shared" si="40"/>
        <v>21.847915071281488</v>
      </c>
      <c r="X124" s="2">
        <f t="shared" si="40"/>
        <v>0</v>
      </c>
    </row>
    <row r="125" spans="5:24" outlineLevel="1">
      <c r="E125" s="61" t="s">
        <v>4646</v>
      </c>
      <c r="G125" s="61" t="s">
        <v>561</v>
      </c>
      <c r="H125" s="2">
        <f t="shared" si="39"/>
        <v>400.69164301486228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57.936367181321863</v>
      </c>
      <c r="O125" s="2">
        <f t="shared" si="40"/>
        <v>68.068513265426915</v>
      </c>
      <c r="P125" s="2">
        <f t="shared" si="40"/>
        <v>74.755002804429196</v>
      </c>
      <c r="Q125" s="2">
        <f t="shared" si="40"/>
        <v>80.094029180097607</v>
      </c>
      <c r="R125" s="2">
        <f t="shared" si="40"/>
        <v>82.592901929183114</v>
      </c>
      <c r="S125" s="2">
        <f t="shared" si="40"/>
        <v>32.769670716700446</v>
      </c>
      <c r="T125" s="2">
        <f t="shared" si="40"/>
        <v>1.2233213989695966</v>
      </c>
      <c r="U125" s="2">
        <f t="shared" si="40"/>
        <v>1.1508105921543397</v>
      </c>
      <c r="V125" s="2">
        <f t="shared" si="40"/>
        <v>1.0825977704061536</v>
      </c>
      <c r="W125" s="2">
        <f t="shared" si="40"/>
        <v>1.0184281761730529</v>
      </c>
      <c r="X125" s="2">
        <f t="shared" si="40"/>
        <v>0</v>
      </c>
    </row>
    <row r="126" spans="5:24" outlineLevel="1">
      <c r="E126" s="61" t="s">
        <v>4647</v>
      </c>
      <c r="G126" s="61" t="s">
        <v>561</v>
      </c>
      <c r="H126" s="2">
        <f t="shared" si="39"/>
        <v>0</v>
      </c>
      <c r="J126" s="2">
        <f t="shared" si="40"/>
        <v>0</v>
      </c>
      <c r="K126" s="2">
        <f t="shared" si="40"/>
        <v>0</v>
      </c>
      <c r="L126" s="2">
        <f t="shared" si="40"/>
        <v>0</v>
      </c>
      <c r="M126" s="2">
        <f t="shared" si="40"/>
        <v>0</v>
      </c>
      <c r="N126" s="2">
        <f t="shared" si="40"/>
        <v>0</v>
      </c>
      <c r="O126" s="2">
        <f t="shared" si="40"/>
        <v>0</v>
      </c>
      <c r="P126" s="2">
        <f t="shared" si="40"/>
        <v>0</v>
      </c>
      <c r="Q126" s="2">
        <f t="shared" si="40"/>
        <v>0</v>
      </c>
      <c r="R126" s="2">
        <f t="shared" si="40"/>
        <v>0</v>
      </c>
      <c r="S126" s="2">
        <f t="shared" si="40"/>
        <v>0</v>
      </c>
      <c r="T126" s="2">
        <f t="shared" si="40"/>
        <v>0</v>
      </c>
      <c r="U126" s="2">
        <f t="shared" si="40"/>
        <v>0</v>
      </c>
      <c r="V126" s="2">
        <f t="shared" si="40"/>
        <v>0</v>
      </c>
      <c r="W126" s="2">
        <f t="shared" si="40"/>
        <v>0</v>
      </c>
      <c r="X126" s="2">
        <f t="shared" si="40"/>
        <v>0</v>
      </c>
    </row>
    <row r="127" spans="5:24" outlineLevel="1">
      <c r="E127" s="61" t="s">
        <v>4648</v>
      </c>
      <c r="G127" s="61" t="s">
        <v>561</v>
      </c>
      <c r="H127" s="2">
        <f t="shared" si="39"/>
        <v>0</v>
      </c>
      <c r="J127" s="2">
        <f t="shared" si="40"/>
        <v>0</v>
      </c>
      <c r="K127" s="2">
        <f t="shared" si="40"/>
        <v>0</v>
      </c>
      <c r="L127" s="2">
        <f t="shared" si="40"/>
        <v>0</v>
      </c>
      <c r="M127" s="2">
        <f t="shared" si="40"/>
        <v>0</v>
      </c>
      <c r="N127" s="2">
        <f t="shared" si="40"/>
        <v>0</v>
      </c>
      <c r="O127" s="2">
        <f t="shared" si="40"/>
        <v>0</v>
      </c>
      <c r="P127" s="2">
        <f t="shared" si="40"/>
        <v>0</v>
      </c>
      <c r="Q127" s="2">
        <f t="shared" si="40"/>
        <v>0</v>
      </c>
      <c r="R127" s="2">
        <f t="shared" si="40"/>
        <v>0</v>
      </c>
      <c r="S127" s="2">
        <f t="shared" si="40"/>
        <v>0</v>
      </c>
      <c r="T127" s="2">
        <f t="shared" si="40"/>
        <v>0</v>
      </c>
      <c r="U127" s="2">
        <f t="shared" si="40"/>
        <v>0</v>
      </c>
      <c r="V127" s="2">
        <f t="shared" si="40"/>
        <v>0</v>
      </c>
      <c r="W127" s="2">
        <f t="shared" si="40"/>
        <v>0</v>
      </c>
      <c r="X127" s="2">
        <f t="shared" si="40"/>
        <v>0</v>
      </c>
    </row>
    <row r="128" spans="5:24" outlineLevel="1"/>
    <row r="129" spans="1:24" outlineLevel="1"/>
    <row r="130" spans="1:24" outlineLevel="1">
      <c r="B130" s="60" t="s">
        <v>4649</v>
      </c>
    </row>
    <row r="131" spans="1:24" outlineLevel="1">
      <c r="E131" s="2" t="str">
        <f t="shared" ref="E131:X131" si="41" xml:space="preserve">  E$101</f>
        <v xml:space="preserve">PV of revenue requirement excl. tax charge - real (WR) </v>
      </c>
      <c r="F131" s="2">
        <f t="shared" si="41"/>
        <v>0</v>
      </c>
      <c r="G131" s="2" t="str">
        <f t="shared" si="41"/>
        <v>£m</v>
      </c>
      <c r="H131" s="2">
        <f t="shared" si="41"/>
        <v>135.49864688211147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22.855008846954622</v>
      </c>
      <c r="O131" s="2">
        <f t="shared" si="41"/>
        <v>24.313474378212494</v>
      </c>
      <c r="P131" s="2">
        <f t="shared" si="41"/>
        <v>24.218753495992068</v>
      </c>
      <c r="Q131" s="2">
        <f t="shared" si="41"/>
        <v>23.48291209209227</v>
      </c>
      <c r="R131" s="2">
        <f t="shared" si="41"/>
        <v>25.529933831946583</v>
      </c>
      <c r="S131" s="2">
        <f t="shared" si="41"/>
        <v>11.021584598017045</v>
      </c>
      <c r="T131" s="2">
        <f t="shared" si="41"/>
        <v>1.0906821720417674</v>
      </c>
      <c r="U131" s="2">
        <f t="shared" si="41"/>
        <v>1.0416014742998876</v>
      </c>
      <c r="V131" s="2">
        <f t="shared" si="41"/>
        <v>0.99472940795639275</v>
      </c>
      <c r="W131" s="2">
        <f t="shared" si="41"/>
        <v>0.94996658459835515</v>
      </c>
      <c r="X131" s="2">
        <f t="shared" si="41"/>
        <v>0</v>
      </c>
    </row>
    <row r="132" spans="1:24" outlineLevel="1">
      <c r="E132" s="2" t="str">
        <f t="shared" ref="E132:X132" si="42" xml:space="preserve">  E$102</f>
        <v xml:space="preserve">PV of revenue requirement excl. tax charge - real (WN) </v>
      </c>
      <c r="F132" s="2">
        <f t="shared" si="42"/>
        <v>0</v>
      </c>
      <c r="G132" s="2" t="str">
        <f t="shared" si="42"/>
        <v>£m</v>
      </c>
      <c r="H132" s="2">
        <f t="shared" si="42"/>
        <v>973.9316502496722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170.5195580103285</v>
      </c>
      <c r="O132" s="2">
        <f t="shared" si="42"/>
        <v>176.64222867957466</v>
      </c>
      <c r="P132" s="2">
        <f t="shared" si="42"/>
        <v>174.8756587991073</v>
      </c>
      <c r="Q132" s="2">
        <f t="shared" si="42"/>
        <v>173.89279494378107</v>
      </c>
      <c r="R132" s="2">
        <f t="shared" si="42"/>
        <v>175.60544059710372</v>
      </c>
      <c r="S132" s="2">
        <f t="shared" si="42"/>
        <v>85.787948257198693</v>
      </c>
      <c r="T132" s="2">
        <f t="shared" si="42"/>
        <v>4.3818137056758744</v>
      </c>
      <c r="U132" s="2">
        <f t="shared" si="42"/>
        <v>4.2248953019177984</v>
      </c>
      <c r="V132" s="2">
        <f t="shared" si="42"/>
        <v>4.0735963487096383</v>
      </c>
      <c r="W132" s="2">
        <f t="shared" si="42"/>
        <v>3.9277156062750067</v>
      </c>
      <c r="X132" s="2">
        <f t="shared" si="42"/>
        <v>0</v>
      </c>
    </row>
    <row r="133" spans="1:24" outlineLevel="1">
      <c r="E133" s="2" t="str">
        <f t="shared" ref="E133:X133" si="43" xml:space="preserve">  E$103</f>
        <v xml:space="preserve">PV of revenue requirement excl. tax charge - real (WWN) </v>
      </c>
      <c r="F133" s="2">
        <f t="shared" si="43"/>
        <v>0</v>
      </c>
      <c r="G133" s="2" t="str">
        <f t="shared" si="43"/>
        <v>£m</v>
      </c>
      <c r="H133" s="2">
        <f t="shared" si="43"/>
        <v>1965.8251421399939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309.69131114736297</v>
      </c>
      <c r="O133" s="2">
        <f t="shared" si="43"/>
        <v>315.0407542430159</v>
      </c>
      <c r="P133" s="2">
        <f t="shared" si="43"/>
        <v>321.19638268806483</v>
      </c>
      <c r="Q133" s="2">
        <f t="shared" si="43"/>
        <v>334.13627350245287</v>
      </c>
      <c r="R133" s="2">
        <f t="shared" si="43"/>
        <v>364.17791543137372</v>
      </c>
      <c r="S133" s="2">
        <f t="shared" si="43"/>
        <v>228.73931591723451</v>
      </c>
      <c r="T133" s="2">
        <f t="shared" si="43"/>
        <v>24.610210800791176</v>
      </c>
      <c r="U133" s="2">
        <f t="shared" si="43"/>
        <v>23.652672696718742</v>
      </c>
      <c r="V133" s="2">
        <f t="shared" si="43"/>
        <v>22.732390641697357</v>
      </c>
      <c r="W133" s="2">
        <f t="shared" si="43"/>
        <v>21.847915071281488</v>
      </c>
      <c r="X133" s="2">
        <f t="shared" si="43"/>
        <v>0</v>
      </c>
    </row>
    <row r="134" spans="1:24" outlineLevel="1">
      <c r="E134" s="2" t="str">
        <f t="shared" ref="E134:X134" si="44" xml:space="preserve">  E$104</f>
        <v xml:space="preserve">PV of revenue requirement excl. tax charge - real (BR) </v>
      </c>
      <c r="F134" s="2">
        <f t="shared" si="44"/>
        <v>0</v>
      </c>
      <c r="G134" s="2" t="str">
        <f t="shared" si="44"/>
        <v>£m</v>
      </c>
      <c r="H134" s="2">
        <f t="shared" si="44"/>
        <v>400.69164301486228</v>
      </c>
      <c r="I134" s="2">
        <f t="shared" si="44"/>
        <v>0</v>
      </c>
      <c r="J134" s="2">
        <f t="shared" si="44"/>
        <v>0</v>
      </c>
      <c r="K134" s="2">
        <f t="shared" si="44"/>
        <v>0</v>
      </c>
      <c r="L134" s="2">
        <f t="shared" si="44"/>
        <v>0</v>
      </c>
      <c r="M134" s="2">
        <f t="shared" si="44"/>
        <v>0</v>
      </c>
      <c r="N134" s="2">
        <f t="shared" si="44"/>
        <v>57.936367181321863</v>
      </c>
      <c r="O134" s="2">
        <f t="shared" si="44"/>
        <v>68.068513265426915</v>
      </c>
      <c r="P134" s="2">
        <f t="shared" si="44"/>
        <v>74.755002804429196</v>
      </c>
      <c r="Q134" s="2">
        <f t="shared" si="44"/>
        <v>80.094029180097607</v>
      </c>
      <c r="R134" s="2">
        <f t="shared" si="44"/>
        <v>82.592901929183114</v>
      </c>
      <c r="S134" s="2">
        <f t="shared" si="44"/>
        <v>32.769670716700446</v>
      </c>
      <c r="T134" s="2">
        <f t="shared" si="44"/>
        <v>1.2233213989695966</v>
      </c>
      <c r="U134" s="2">
        <f t="shared" si="44"/>
        <v>1.1508105921543397</v>
      </c>
      <c r="V134" s="2">
        <f t="shared" si="44"/>
        <v>1.0825977704061536</v>
      </c>
      <c r="W134" s="2">
        <f t="shared" si="44"/>
        <v>1.0184281761730529</v>
      </c>
      <c r="X134" s="2">
        <f t="shared" si="44"/>
        <v>0</v>
      </c>
    </row>
    <row r="135" spans="1:24" outlineLevel="1">
      <c r="E135" s="2" t="str">
        <f t="shared" ref="E135:X135" si="45" xml:space="preserve">  E$105</f>
        <v xml:space="preserve">PV of revenue requirement excl. tax charge - real (ADDN1) </v>
      </c>
      <c r="F135" s="2">
        <f t="shared" si="45"/>
        <v>0</v>
      </c>
      <c r="G135" s="2" t="str">
        <f t="shared" si="45"/>
        <v>£m</v>
      </c>
      <c r="H135" s="2">
        <f t="shared" si="45"/>
        <v>0</v>
      </c>
      <c r="I135" s="2">
        <f t="shared" si="45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2" t="str">
        <f t="shared" ref="E136:X136" si="46" xml:space="preserve">  E$106</f>
        <v xml:space="preserve">PV of revenue requirement excl. tax charge - real (ADDN2) </v>
      </c>
      <c r="F136" s="2">
        <f t="shared" si="46"/>
        <v>0</v>
      </c>
      <c r="G136" s="2" t="str">
        <f t="shared" si="46"/>
        <v>£m</v>
      </c>
      <c r="H136" s="2">
        <f t="shared" si="46"/>
        <v>0</v>
      </c>
      <c r="I136" s="2">
        <f t="shared" si="46"/>
        <v>0</v>
      </c>
      <c r="J136" s="2">
        <f t="shared" si="46"/>
        <v>0</v>
      </c>
      <c r="K136" s="2">
        <f t="shared" si="46"/>
        <v>0</v>
      </c>
      <c r="L136" s="2">
        <f t="shared" si="46"/>
        <v>0</v>
      </c>
      <c r="M136" s="2">
        <f t="shared" si="46"/>
        <v>0</v>
      </c>
      <c r="N136" s="2">
        <f t="shared" si="46"/>
        <v>0</v>
      </c>
      <c r="O136" s="2">
        <f t="shared" si="46"/>
        <v>0</v>
      </c>
      <c r="P136" s="2">
        <f t="shared" si="46"/>
        <v>0</v>
      </c>
      <c r="Q136" s="2">
        <f t="shared" si="46"/>
        <v>0</v>
      </c>
      <c r="R136" s="2">
        <f t="shared" si="46"/>
        <v>0</v>
      </c>
      <c r="S136" s="2">
        <f t="shared" si="46"/>
        <v>0</v>
      </c>
      <c r="T136" s="2">
        <f t="shared" si="46"/>
        <v>0</v>
      </c>
      <c r="U136" s="2">
        <f t="shared" si="46"/>
        <v>0</v>
      </c>
      <c r="V136" s="2">
        <f t="shared" si="46"/>
        <v>0</v>
      </c>
      <c r="W136" s="2">
        <f t="shared" si="46"/>
        <v>0</v>
      </c>
      <c r="X136" s="2">
        <f t="shared" si="46"/>
        <v>0</v>
      </c>
    </row>
    <row r="137" spans="1:24" outlineLevel="1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6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1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outlineLevel="1">
      <c r="E138" s="61" t="s">
        <v>4650</v>
      </c>
      <c r="F138" s="2">
        <f xml:space="preserve">  SUMPRODUCT( $J131:$X131, $J137:$X137 )</f>
        <v>131.4216672432151</v>
      </c>
      <c r="G138" s="61" t="s">
        <v>561</v>
      </c>
      <c r="M138" s="2"/>
    </row>
    <row r="139" spans="1:24" outlineLevel="1">
      <c r="E139" s="61" t="s">
        <v>4651</v>
      </c>
      <c r="F139" s="2">
        <f xml:space="preserve">  SUMPRODUCT( $J132:$X132, $J137:$X137 )</f>
        <v>957.32362928709381</v>
      </c>
      <c r="G139" s="61" t="s">
        <v>561</v>
      </c>
      <c r="M139" s="2"/>
    </row>
    <row r="140" spans="1:24" outlineLevel="1">
      <c r="E140" s="61" t="s">
        <v>4652</v>
      </c>
      <c r="F140" s="2">
        <f xml:space="preserve">  SUMPRODUCT( $J133:$X133, $J137:$X137 )</f>
        <v>1872.981952929505</v>
      </c>
      <c r="G140" s="61" t="s">
        <v>561</v>
      </c>
      <c r="M140" s="2"/>
    </row>
    <row r="141" spans="1:24" outlineLevel="1">
      <c r="E141" s="61" t="s">
        <v>4653</v>
      </c>
      <c r="F141" s="2">
        <f xml:space="preserve">  SUMPRODUCT( $J134:$X134, $J137:$X137 )</f>
        <v>396.21648507715912</v>
      </c>
      <c r="G141" s="61" t="s">
        <v>561</v>
      </c>
      <c r="M141" s="2"/>
    </row>
    <row r="142" spans="1:24" outlineLevel="1">
      <c r="E142" s="61" t="s">
        <v>4654</v>
      </c>
      <c r="F142" s="2">
        <f xml:space="preserve">  SUMPRODUCT( $J135:$X135, $J137:$X137 )</f>
        <v>0</v>
      </c>
      <c r="G142" s="61" t="s">
        <v>561</v>
      </c>
      <c r="M142" s="2"/>
    </row>
    <row r="143" spans="1:24" outlineLevel="1">
      <c r="E143" s="61" t="s">
        <v>4655</v>
      </c>
      <c r="F143" s="2">
        <f xml:space="preserve">  SUMPRODUCT( $J136:$X136, $J137:$X137 )</f>
        <v>0</v>
      </c>
      <c r="G143" s="61" t="s">
        <v>561</v>
      </c>
      <c r="M143" s="2"/>
    </row>
    <row r="144" spans="1:24" outlineLevel="1"/>
    <row r="145" spans="1:24" outlineLevel="1"/>
    <row r="146" spans="1:24" outlineLevel="1">
      <c r="B146" s="60" t="s">
        <v>4656</v>
      </c>
    </row>
    <row r="147" spans="1:24" outlineLevel="1">
      <c r="E147" s="2" t="str">
        <f t="shared" ref="E147:X147" si="47" xml:space="preserve">  E$122</f>
        <v xml:space="preserve">PV of re-profiled allowed revenue - active - real (WR) </v>
      </c>
      <c r="F147" s="2">
        <f t="shared" si="47"/>
        <v>0</v>
      </c>
      <c r="G147" s="2" t="str">
        <f t="shared" si="47"/>
        <v>£m</v>
      </c>
      <c r="H147" s="2">
        <f t="shared" si="47"/>
        <v>135.49864688211147</v>
      </c>
      <c r="I147" s="2">
        <f t="shared" si="47"/>
        <v>0</v>
      </c>
      <c r="J147" s="2">
        <f t="shared" si="47"/>
        <v>0</v>
      </c>
      <c r="K147" s="2">
        <f t="shared" si="47"/>
        <v>0</v>
      </c>
      <c r="L147" s="2">
        <f t="shared" si="47"/>
        <v>0</v>
      </c>
      <c r="M147" s="2">
        <f t="shared" si="47"/>
        <v>0</v>
      </c>
      <c r="N147" s="2">
        <f t="shared" si="47"/>
        <v>22.855008846954622</v>
      </c>
      <c r="O147" s="2">
        <f t="shared" si="47"/>
        <v>24.313474378212494</v>
      </c>
      <c r="P147" s="2">
        <f t="shared" si="47"/>
        <v>24.218753495992068</v>
      </c>
      <c r="Q147" s="2">
        <f t="shared" si="47"/>
        <v>23.48291209209227</v>
      </c>
      <c r="R147" s="2">
        <f t="shared" si="47"/>
        <v>25.529933831946583</v>
      </c>
      <c r="S147" s="2">
        <f t="shared" si="47"/>
        <v>11.021584598017045</v>
      </c>
      <c r="T147" s="2">
        <f t="shared" si="47"/>
        <v>1.0906821720417674</v>
      </c>
      <c r="U147" s="2">
        <f t="shared" si="47"/>
        <v>1.0416014742998876</v>
      </c>
      <c r="V147" s="2">
        <f t="shared" si="47"/>
        <v>0.99472940795639275</v>
      </c>
      <c r="W147" s="2">
        <f t="shared" si="47"/>
        <v>0.94996658459835515</v>
      </c>
      <c r="X147" s="2">
        <f t="shared" si="47"/>
        <v>0</v>
      </c>
    </row>
    <row r="148" spans="1:24" outlineLevel="1">
      <c r="E148" s="2" t="str">
        <f t="shared" ref="E148:X148" si="48" xml:space="preserve">  E$123</f>
        <v xml:space="preserve">PV of re-profiled allowed revenue - active - real (WN) </v>
      </c>
      <c r="F148" s="2">
        <f t="shared" si="48"/>
        <v>0</v>
      </c>
      <c r="G148" s="2" t="str">
        <f t="shared" si="48"/>
        <v>£m</v>
      </c>
      <c r="H148" s="2">
        <f xml:space="preserve">  H$123</f>
        <v>973.9316502496722</v>
      </c>
      <c r="I148" s="2">
        <f t="shared" si="48"/>
        <v>0</v>
      </c>
      <c r="J148" s="2">
        <f t="shared" si="48"/>
        <v>0</v>
      </c>
      <c r="K148" s="2">
        <f t="shared" si="48"/>
        <v>0</v>
      </c>
      <c r="L148" s="2">
        <f t="shared" si="48"/>
        <v>0</v>
      </c>
      <c r="M148" s="2">
        <f t="shared" si="48"/>
        <v>0</v>
      </c>
      <c r="N148" s="2">
        <f t="shared" si="48"/>
        <v>170.5195580103285</v>
      </c>
      <c r="O148" s="2">
        <f t="shared" si="48"/>
        <v>176.64222867957466</v>
      </c>
      <c r="P148" s="2">
        <f t="shared" si="48"/>
        <v>174.8756587991073</v>
      </c>
      <c r="Q148" s="2">
        <f t="shared" si="48"/>
        <v>173.89279494378107</v>
      </c>
      <c r="R148" s="2">
        <f t="shared" si="48"/>
        <v>175.60544059710372</v>
      </c>
      <c r="S148" s="2">
        <f t="shared" si="48"/>
        <v>85.787948257198693</v>
      </c>
      <c r="T148" s="2">
        <f t="shared" si="48"/>
        <v>4.3818137056758744</v>
      </c>
      <c r="U148" s="2">
        <f t="shared" si="48"/>
        <v>4.2248953019177984</v>
      </c>
      <c r="V148" s="2">
        <f t="shared" si="48"/>
        <v>4.0735963487096383</v>
      </c>
      <c r="W148" s="2">
        <f t="shared" si="48"/>
        <v>3.9277156062750067</v>
      </c>
      <c r="X148" s="2">
        <f t="shared" si="48"/>
        <v>0</v>
      </c>
    </row>
    <row r="149" spans="1:24" outlineLevel="1">
      <c r="E149" s="2" t="str">
        <f t="shared" ref="E149:X149" si="49" xml:space="preserve">  E$124</f>
        <v xml:space="preserve">PV of re-profiled allowed revenue - active - real (WWN) </v>
      </c>
      <c r="F149" s="2">
        <f t="shared" si="49"/>
        <v>0</v>
      </c>
      <c r="G149" s="2" t="str">
        <f t="shared" si="49"/>
        <v>£m</v>
      </c>
      <c r="H149" s="2">
        <f t="shared" si="49"/>
        <v>1965.8251421399939</v>
      </c>
      <c r="I149" s="2">
        <f t="shared" si="49"/>
        <v>0</v>
      </c>
      <c r="J149" s="2">
        <f t="shared" si="49"/>
        <v>0</v>
      </c>
      <c r="K149" s="2">
        <f t="shared" si="49"/>
        <v>0</v>
      </c>
      <c r="L149" s="2">
        <f t="shared" si="49"/>
        <v>0</v>
      </c>
      <c r="M149" s="2">
        <f t="shared" si="49"/>
        <v>0</v>
      </c>
      <c r="N149" s="2">
        <f t="shared" si="49"/>
        <v>309.69131114736297</v>
      </c>
      <c r="O149" s="2">
        <f t="shared" si="49"/>
        <v>315.0407542430159</v>
      </c>
      <c r="P149" s="2">
        <f t="shared" si="49"/>
        <v>321.19638268806483</v>
      </c>
      <c r="Q149" s="2">
        <f t="shared" si="49"/>
        <v>334.13627350245287</v>
      </c>
      <c r="R149" s="2">
        <f t="shared" si="49"/>
        <v>364.17791543137372</v>
      </c>
      <c r="S149" s="2">
        <f t="shared" si="49"/>
        <v>228.73931591723451</v>
      </c>
      <c r="T149" s="2">
        <f t="shared" si="49"/>
        <v>24.610210800791176</v>
      </c>
      <c r="U149" s="2">
        <f t="shared" si="49"/>
        <v>23.652672696718742</v>
      </c>
      <c r="V149" s="2">
        <f t="shared" si="49"/>
        <v>22.732390641697357</v>
      </c>
      <c r="W149" s="2">
        <f t="shared" si="49"/>
        <v>21.847915071281488</v>
      </c>
      <c r="X149" s="2">
        <f t="shared" si="49"/>
        <v>0</v>
      </c>
    </row>
    <row r="150" spans="1:24" outlineLevel="1">
      <c r="E150" s="2" t="str">
        <f t="shared" ref="E150:X150" si="50" xml:space="preserve">  E$125</f>
        <v xml:space="preserve">PV of re-profiled allowed revenue - active - real (BR) </v>
      </c>
      <c r="F150" s="2">
        <f t="shared" si="50"/>
        <v>0</v>
      </c>
      <c r="G150" s="2" t="str">
        <f t="shared" si="50"/>
        <v>£m</v>
      </c>
      <c r="H150" s="2">
        <f t="shared" si="50"/>
        <v>400.69164301486228</v>
      </c>
      <c r="I150" s="2">
        <f t="shared" si="50"/>
        <v>0</v>
      </c>
      <c r="J150" s="2">
        <f t="shared" si="50"/>
        <v>0</v>
      </c>
      <c r="K150" s="2">
        <f t="shared" si="50"/>
        <v>0</v>
      </c>
      <c r="L150" s="2">
        <f t="shared" si="50"/>
        <v>0</v>
      </c>
      <c r="M150" s="2">
        <f t="shared" si="50"/>
        <v>0</v>
      </c>
      <c r="N150" s="2">
        <f t="shared" si="50"/>
        <v>57.936367181321863</v>
      </c>
      <c r="O150" s="2">
        <f t="shared" si="50"/>
        <v>68.068513265426915</v>
      </c>
      <c r="P150" s="2">
        <f t="shared" si="50"/>
        <v>74.755002804429196</v>
      </c>
      <c r="Q150" s="2">
        <f t="shared" si="50"/>
        <v>80.094029180097607</v>
      </c>
      <c r="R150" s="2">
        <f t="shared" si="50"/>
        <v>82.592901929183114</v>
      </c>
      <c r="S150" s="2">
        <f t="shared" si="50"/>
        <v>32.769670716700446</v>
      </c>
      <c r="T150" s="2">
        <f t="shared" si="50"/>
        <v>1.2233213989695966</v>
      </c>
      <c r="U150" s="2">
        <f t="shared" si="50"/>
        <v>1.1508105921543397</v>
      </c>
      <c r="V150" s="2">
        <f t="shared" si="50"/>
        <v>1.0825977704061536</v>
      </c>
      <c r="W150" s="2">
        <f t="shared" si="50"/>
        <v>1.0184281761730529</v>
      </c>
      <c r="X150" s="2">
        <f t="shared" si="50"/>
        <v>0</v>
      </c>
    </row>
    <row r="151" spans="1:24" outlineLevel="1">
      <c r="E151" s="2" t="str">
        <f t="shared" ref="E151:X151" si="51" xml:space="preserve">  E$126</f>
        <v xml:space="preserve">PV of re-profiled allowed revenue - active - real (ADDN1) </v>
      </c>
      <c r="F151" s="2">
        <f t="shared" si="51"/>
        <v>0</v>
      </c>
      <c r="G151" s="2" t="str">
        <f t="shared" si="51"/>
        <v>£m</v>
      </c>
      <c r="H151" s="2">
        <f t="shared" si="51"/>
        <v>0</v>
      </c>
      <c r="I151" s="2">
        <f t="shared" si="51"/>
        <v>0</v>
      </c>
      <c r="J151" s="2">
        <f t="shared" si="51"/>
        <v>0</v>
      </c>
      <c r="K151" s="2">
        <f t="shared" si="51"/>
        <v>0</v>
      </c>
      <c r="L151" s="2">
        <f t="shared" si="51"/>
        <v>0</v>
      </c>
      <c r="M151" s="2">
        <f t="shared" si="51"/>
        <v>0</v>
      </c>
      <c r="N151" s="2">
        <f t="shared" si="51"/>
        <v>0</v>
      </c>
      <c r="O151" s="2">
        <f t="shared" si="51"/>
        <v>0</v>
      </c>
      <c r="P151" s="2">
        <f t="shared" si="51"/>
        <v>0</v>
      </c>
      <c r="Q151" s="2">
        <f t="shared" si="51"/>
        <v>0</v>
      </c>
      <c r="R151" s="2">
        <f t="shared" si="51"/>
        <v>0</v>
      </c>
      <c r="S151" s="2">
        <f t="shared" si="51"/>
        <v>0</v>
      </c>
      <c r="T151" s="2">
        <f t="shared" si="51"/>
        <v>0</v>
      </c>
      <c r="U151" s="2">
        <f t="shared" si="51"/>
        <v>0</v>
      </c>
      <c r="V151" s="2">
        <f t="shared" si="51"/>
        <v>0</v>
      </c>
      <c r="W151" s="2">
        <f t="shared" si="51"/>
        <v>0</v>
      </c>
      <c r="X151" s="2">
        <f t="shared" si="51"/>
        <v>0</v>
      </c>
    </row>
    <row r="152" spans="1:24" outlineLevel="1">
      <c r="E152" s="2" t="str">
        <f t="shared" ref="E152:X152" si="52" xml:space="preserve">  E$127</f>
        <v xml:space="preserve">PV of re-profiled allowed revenue - active - real (ADDN2) </v>
      </c>
      <c r="F152" s="2">
        <f t="shared" si="52"/>
        <v>0</v>
      </c>
      <c r="G152" s="2" t="str">
        <f t="shared" si="52"/>
        <v>£m</v>
      </c>
      <c r="H152" s="2">
        <f t="shared" si="52"/>
        <v>0</v>
      </c>
      <c r="I152" s="2">
        <f t="shared" si="52"/>
        <v>0</v>
      </c>
      <c r="J152" s="2">
        <f t="shared" si="52"/>
        <v>0</v>
      </c>
      <c r="K152" s="2">
        <f t="shared" si="52"/>
        <v>0</v>
      </c>
      <c r="L152" s="2">
        <f t="shared" si="52"/>
        <v>0</v>
      </c>
      <c r="M152" s="2">
        <f t="shared" si="52"/>
        <v>0</v>
      </c>
      <c r="N152" s="2">
        <f t="shared" si="52"/>
        <v>0</v>
      </c>
      <c r="O152" s="2">
        <f t="shared" si="52"/>
        <v>0</v>
      </c>
      <c r="P152" s="2">
        <f t="shared" si="52"/>
        <v>0</v>
      </c>
      <c r="Q152" s="2">
        <f t="shared" si="52"/>
        <v>0</v>
      </c>
      <c r="R152" s="2">
        <f t="shared" si="52"/>
        <v>0</v>
      </c>
      <c r="S152" s="2">
        <f t="shared" si="52"/>
        <v>0</v>
      </c>
      <c r="T152" s="2">
        <f t="shared" si="52"/>
        <v>0</v>
      </c>
      <c r="U152" s="2">
        <f t="shared" si="52"/>
        <v>0</v>
      </c>
      <c r="V152" s="2">
        <f t="shared" si="52"/>
        <v>0</v>
      </c>
      <c r="W152" s="2">
        <f t="shared" si="52"/>
        <v>0</v>
      </c>
      <c r="X152" s="2">
        <f t="shared" si="52"/>
        <v>0</v>
      </c>
    </row>
    <row r="153" spans="1:24" outlineLevel="1">
      <c r="A153" s="12"/>
      <c r="B153" s="12"/>
      <c r="C153" s="20"/>
      <c r="D153" s="21"/>
      <c r="E153" s="5" t="str">
        <f xml:space="preserve">  Time!E$113</f>
        <v>Forecast period flag</v>
      </c>
      <c r="F153" s="5">
        <f xml:space="preserve">  Time!F$113</f>
        <v>0</v>
      </c>
      <c r="G153" s="5" t="str">
        <f xml:space="preserve">  Time!G$113</f>
        <v>flag</v>
      </c>
      <c r="H153" s="5">
        <f xml:space="preserve">  Time!H$113</f>
        <v>6</v>
      </c>
      <c r="I153" s="5">
        <f xml:space="preserve">  Time!I$113</f>
        <v>0</v>
      </c>
      <c r="J153" s="5">
        <f xml:space="preserve">  Time!J$113</f>
        <v>0</v>
      </c>
      <c r="K153" s="5">
        <f xml:space="preserve">  Time!K$113</f>
        <v>0</v>
      </c>
      <c r="L153" s="5">
        <f xml:space="preserve">  Time!L$113</f>
        <v>0</v>
      </c>
      <c r="M153" s="5">
        <f xml:space="preserve">  Time!M$113</f>
        <v>0</v>
      </c>
      <c r="N153" s="5">
        <f xml:space="preserve">  Time!N$113</f>
        <v>1</v>
      </c>
      <c r="O153" s="5">
        <f xml:space="preserve">  Time!O$113</f>
        <v>1</v>
      </c>
      <c r="P153" s="5">
        <f xml:space="preserve">  Time!P$113</f>
        <v>1</v>
      </c>
      <c r="Q153" s="5">
        <f xml:space="preserve">  Time!Q$113</f>
        <v>1</v>
      </c>
      <c r="R153" s="5">
        <f xml:space="preserve">  Time!R$113</f>
        <v>1</v>
      </c>
      <c r="S153" s="5">
        <f xml:space="preserve">  Time!S$113</f>
        <v>1</v>
      </c>
      <c r="T153" s="5">
        <f xml:space="preserve">  Time!T$113</f>
        <v>0</v>
      </c>
      <c r="U153" s="5">
        <f xml:space="preserve">  Time!U$113</f>
        <v>0</v>
      </c>
      <c r="V153" s="5">
        <f xml:space="preserve">  Time!V$113</f>
        <v>0</v>
      </c>
      <c r="W153" s="5">
        <f xml:space="preserve">  Time!W$113</f>
        <v>0</v>
      </c>
      <c r="X153" s="5">
        <f xml:space="preserve">  Time!X$113</f>
        <v>0</v>
      </c>
    </row>
    <row r="154" spans="1:24" outlineLevel="1">
      <c r="E154" s="61" t="s">
        <v>4657</v>
      </c>
      <c r="F154" s="2">
        <f xml:space="preserve">  SUMPRODUCT( $J147:$X147, $J153:$X153 )</f>
        <v>131.4216672432151</v>
      </c>
      <c r="G154" s="61" t="s">
        <v>561</v>
      </c>
      <c r="M154" s="2"/>
    </row>
    <row r="155" spans="1:24" outlineLevel="1">
      <c r="E155" s="61" t="s">
        <v>4658</v>
      </c>
      <c r="F155" s="2">
        <f xml:space="preserve">  SUMPRODUCT( $J148:$X148, $J153:$X153 )</f>
        <v>957.32362928709381</v>
      </c>
      <c r="G155" s="61" t="s">
        <v>561</v>
      </c>
      <c r="M155" s="2"/>
    </row>
    <row r="156" spans="1:24" outlineLevel="1">
      <c r="E156" s="61" t="s">
        <v>4659</v>
      </c>
      <c r="F156" s="2">
        <f xml:space="preserve">  SUMPRODUCT( $J149:$X149, $J153:$X153 )</f>
        <v>1872.981952929505</v>
      </c>
      <c r="G156" s="61" t="s">
        <v>561</v>
      </c>
      <c r="M156" s="2"/>
    </row>
    <row r="157" spans="1:24" outlineLevel="1">
      <c r="E157" s="61" t="s">
        <v>4660</v>
      </c>
      <c r="F157" s="2">
        <f xml:space="preserve">  SUMPRODUCT( $J150:$X150, $J153:$X153 )</f>
        <v>396.21648507715912</v>
      </c>
      <c r="G157" s="61" t="s">
        <v>561</v>
      </c>
      <c r="M157" s="2"/>
    </row>
    <row r="158" spans="1:24" outlineLevel="1">
      <c r="E158" s="61" t="s">
        <v>4661</v>
      </c>
      <c r="F158" s="2">
        <f xml:space="preserve">  SUMPRODUCT( $J151:$X151, $J153:$X153 )</f>
        <v>0</v>
      </c>
      <c r="G158" s="61" t="s">
        <v>561</v>
      </c>
      <c r="M158" s="2"/>
    </row>
    <row r="159" spans="1:24" outlineLevel="1">
      <c r="E159" s="61" t="s">
        <v>4662</v>
      </c>
      <c r="F159" s="2">
        <f xml:space="preserve">  SUMPRODUCT( $J152:$X152, $J153:$X153 )</f>
        <v>0</v>
      </c>
      <c r="G159" s="61" t="s">
        <v>561</v>
      </c>
      <c r="M159" s="2"/>
    </row>
    <row r="160" spans="1:24" outlineLevel="1"/>
    <row r="161" spans="2:13" outlineLevel="1"/>
    <row r="162" spans="2:13" outlineLevel="1">
      <c r="B162" s="60" t="s">
        <v>4663</v>
      </c>
    </row>
    <row r="163" spans="2:13" outlineLevel="1">
      <c r="E163" s="2" t="str">
        <f t="shared" ref="E163:G163" si="53" xml:space="preserve">  E$154</f>
        <v xml:space="preserve">NPV of re-profiled allowed revenue - active - real (WR) </v>
      </c>
      <c r="F163" s="2">
        <f t="shared" si="53"/>
        <v>131.4216672432151</v>
      </c>
      <c r="G163" s="2" t="str">
        <f t="shared" si="53"/>
        <v>£m</v>
      </c>
      <c r="M163" s="2"/>
    </row>
    <row r="164" spans="2:13" outlineLevel="1">
      <c r="E164" s="2" t="str">
        <f t="shared" ref="E164:G164" si="54" xml:space="preserve">  E$155</f>
        <v xml:space="preserve">NPV of re-profiled allowed revenue - active - real (WN) </v>
      </c>
      <c r="F164" s="2">
        <f t="shared" si="54"/>
        <v>957.32362928709381</v>
      </c>
      <c r="G164" s="2" t="str">
        <f t="shared" si="54"/>
        <v>£m</v>
      </c>
      <c r="M164" s="2"/>
    </row>
    <row r="165" spans="2:13" outlineLevel="1">
      <c r="E165" s="2" t="str">
        <f t="shared" ref="E165:G165" si="55" xml:space="preserve">  E$156</f>
        <v xml:space="preserve">NPV of re-profiled allowed revenue - active - real (WWN) </v>
      </c>
      <c r="F165" s="2">
        <f t="shared" si="55"/>
        <v>1872.981952929505</v>
      </c>
      <c r="G165" s="2" t="str">
        <f t="shared" si="55"/>
        <v>£m</v>
      </c>
      <c r="M165" s="2"/>
    </row>
    <row r="166" spans="2:13" outlineLevel="1">
      <c r="E166" s="2" t="str">
        <f t="shared" ref="E166:G166" si="56" xml:space="preserve">  E$157</f>
        <v xml:space="preserve">NPV of re-profiled allowed revenue - active - real (BR) </v>
      </c>
      <c r="F166" s="2">
        <f t="shared" si="56"/>
        <v>396.21648507715912</v>
      </c>
      <c r="G166" s="2" t="str">
        <f t="shared" si="56"/>
        <v>£m</v>
      </c>
      <c r="M166" s="2"/>
    </row>
    <row r="167" spans="2:13" outlineLevel="1">
      <c r="E167" s="2" t="str">
        <f t="shared" ref="E167:G167" si="57" xml:space="preserve">  E$158</f>
        <v xml:space="preserve">NPV of re-profiled allowed revenue - active - real (ADDN1) </v>
      </c>
      <c r="F167" s="2">
        <f t="shared" si="57"/>
        <v>0</v>
      </c>
      <c r="G167" s="2" t="str">
        <f t="shared" si="57"/>
        <v>£m</v>
      </c>
      <c r="M167" s="2"/>
    </row>
    <row r="168" spans="2:13" outlineLevel="1">
      <c r="E168" s="2" t="str">
        <f t="shared" ref="E168:G168" si="58" xml:space="preserve">  E$159</f>
        <v xml:space="preserve">NPV of re-profiled allowed revenue - active - real (ADDN2) </v>
      </c>
      <c r="F168" s="2">
        <f t="shared" si="58"/>
        <v>0</v>
      </c>
      <c r="G168" s="2" t="str">
        <f t="shared" si="58"/>
        <v>£m</v>
      </c>
      <c r="M168" s="2"/>
    </row>
    <row r="169" spans="2:13" outlineLevel="1">
      <c r="E169" s="2" t="str">
        <f t="shared" ref="E169:G169" si="59" xml:space="preserve">  E$138</f>
        <v xml:space="preserve">NPV of revenue requirement excl tax charge - real (WR) </v>
      </c>
      <c r="F169" s="2">
        <f t="shared" si="59"/>
        <v>131.4216672432151</v>
      </c>
      <c r="G169" s="2" t="str">
        <f t="shared" si="59"/>
        <v>£m</v>
      </c>
      <c r="M169" s="2"/>
    </row>
    <row r="170" spans="2:13" outlineLevel="1">
      <c r="E170" s="2" t="str">
        <f t="shared" ref="E170:G170" si="60" xml:space="preserve">  E$139</f>
        <v xml:space="preserve">NPV of revenue requirement excl tax charge - real (WN) </v>
      </c>
      <c r="F170" s="2">
        <f t="shared" si="60"/>
        <v>957.32362928709381</v>
      </c>
      <c r="G170" s="2" t="str">
        <f t="shared" si="60"/>
        <v>£m</v>
      </c>
      <c r="M170" s="2"/>
    </row>
    <row r="171" spans="2:13" outlineLevel="1">
      <c r="E171" s="2" t="str">
        <f t="shared" ref="E171:G171" si="61" xml:space="preserve">  E$140</f>
        <v xml:space="preserve">NPV of revenue requirement excl tax charge - real (WWN) </v>
      </c>
      <c r="F171" s="2">
        <f t="shared" si="61"/>
        <v>1872.981952929505</v>
      </c>
      <c r="G171" s="2" t="str">
        <f t="shared" si="61"/>
        <v>£m</v>
      </c>
      <c r="M171" s="2"/>
    </row>
    <row r="172" spans="2:13" outlineLevel="1">
      <c r="E172" s="2" t="str">
        <f t="shared" ref="E172:G172" si="62" xml:space="preserve">  E$141</f>
        <v xml:space="preserve">NPV of revenue requirement excl tax charge - real (BR) </v>
      </c>
      <c r="F172" s="2">
        <f t="shared" si="62"/>
        <v>396.21648507715912</v>
      </c>
      <c r="G172" s="2" t="str">
        <f t="shared" si="62"/>
        <v>£m</v>
      </c>
      <c r="M172" s="2"/>
    </row>
    <row r="173" spans="2:13" outlineLevel="1">
      <c r="E173" s="2" t="str">
        <f t="shared" ref="E173:G173" si="63" xml:space="preserve">  E$142</f>
        <v xml:space="preserve">NPV of revenue requirement excl tax charge - real (ADDN1) </v>
      </c>
      <c r="F173" s="2">
        <f t="shared" si="63"/>
        <v>0</v>
      </c>
      <c r="G173" s="2" t="str">
        <f t="shared" si="63"/>
        <v>£m</v>
      </c>
      <c r="M173" s="2"/>
    </row>
    <row r="174" spans="2:13" outlineLevel="1">
      <c r="E174" s="2" t="str">
        <f t="shared" ref="E174:G174" si="64" xml:space="preserve">  E$143</f>
        <v xml:space="preserve">NPV of revenue requirement excl tax charge - real (ADDN2) </v>
      </c>
      <c r="F174" s="2">
        <f t="shared" si="64"/>
        <v>0</v>
      </c>
      <c r="G174" s="2" t="str">
        <f t="shared" si="64"/>
        <v>£m</v>
      </c>
      <c r="M174" s="2"/>
    </row>
    <row r="175" spans="2:13" outlineLevel="1">
      <c r="E175" s="61" t="s">
        <v>4664</v>
      </c>
      <c r="F175" s="2">
        <f t="shared" ref="F175:F180" si="65" xml:space="preserve">  $F163 - $F169</f>
        <v>0</v>
      </c>
      <c r="G175" s="61" t="s">
        <v>561</v>
      </c>
      <c r="M175" s="2"/>
    </row>
    <row r="176" spans="2:13" outlineLevel="1">
      <c r="E176" s="61" t="s">
        <v>4665</v>
      </c>
      <c r="F176" s="2">
        <f t="shared" si="65"/>
        <v>0</v>
      </c>
      <c r="G176" s="61" t="s">
        <v>561</v>
      </c>
      <c r="M176" s="2"/>
    </row>
    <row r="177" spans="1:13" outlineLevel="1">
      <c r="E177" s="61" t="s">
        <v>4666</v>
      </c>
      <c r="F177" s="2">
        <f t="shared" si="65"/>
        <v>0</v>
      </c>
      <c r="G177" s="61" t="s">
        <v>561</v>
      </c>
      <c r="M177" s="2"/>
    </row>
    <row r="178" spans="1:13" outlineLevel="1">
      <c r="E178" s="61" t="s">
        <v>4667</v>
      </c>
      <c r="F178" s="2">
        <f t="shared" si="65"/>
        <v>0</v>
      </c>
      <c r="G178" s="61" t="s">
        <v>561</v>
      </c>
      <c r="M178" s="2"/>
    </row>
    <row r="179" spans="1:13" outlineLevel="1">
      <c r="E179" s="61" t="s">
        <v>4668</v>
      </c>
      <c r="F179" s="2">
        <f t="shared" si="65"/>
        <v>0</v>
      </c>
      <c r="G179" s="61" t="s">
        <v>561</v>
      </c>
      <c r="M179" s="2"/>
    </row>
    <row r="180" spans="1:13" outlineLevel="1">
      <c r="E180" s="61" t="s">
        <v>4669</v>
      </c>
      <c r="F180" s="2">
        <f t="shared" si="65"/>
        <v>0</v>
      </c>
      <c r="G180" s="61" t="s">
        <v>561</v>
      </c>
      <c r="M180" s="2"/>
    </row>
    <row r="181" spans="1:13" outlineLevel="1"/>
    <row r="182" spans="1:13" outlineLevel="1"/>
    <row r="183" spans="1:13" outlineLevel="1">
      <c r="B183" s="60" t="s">
        <v>4670</v>
      </c>
    </row>
    <row r="184" spans="1:13" outlineLevel="1">
      <c r="E184" s="2" t="str">
        <f t="shared" ref="E184:G184" si="66" xml:space="preserve">  E$175</f>
        <v xml:space="preserve">NPV difference - real (WR) </v>
      </c>
      <c r="F184" s="2">
        <f t="shared" si="66"/>
        <v>0</v>
      </c>
      <c r="G184" s="2" t="str">
        <f t="shared" si="66"/>
        <v>£m</v>
      </c>
      <c r="M184" s="2"/>
    </row>
    <row r="185" spans="1:13" outlineLevel="1">
      <c r="E185" s="2" t="str">
        <f t="shared" ref="E185:G185" si="67" xml:space="preserve">  E$176</f>
        <v xml:space="preserve">NPV difference - real (WN) </v>
      </c>
      <c r="F185" s="2">
        <f t="shared" si="67"/>
        <v>0</v>
      </c>
      <c r="G185" s="2" t="str">
        <f t="shared" si="67"/>
        <v>£m</v>
      </c>
      <c r="M185" s="2"/>
    </row>
    <row r="186" spans="1:13" outlineLevel="1">
      <c r="E186" s="2" t="str">
        <f t="shared" ref="E186:G186" si="68" xml:space="preserve">  E$177</f>
        <v xml:space="preserve">NPV difference - real (WWN) </v>
      </c>
      <c r="F186" s="2">
        <f t="shared" si="68"/>
        <v>0</v>
      </c>
      <c r="G186" s="2" t="str">
        <f t="shared" si="68"/>
        <v>£m</v>
      </c>
      <c r="M186" s="2"/>
    </row>
    <row r="187" spans="1:13" outlineLevel="1">
      <c r="E187" s="2" t="str">
        <f t="shared" ref="E187:G187" si="69" xml:space="preserve">  E$178</f>
        <v xml:space="preserve">NPV difference - real (BR) </v>
      </c>
      <c r="F187" s="2">
        <f t="shared" si="69"/>
        <v>0</v>
      </c>
      <c r="G187" s="2" t="str">
        <f t="shared" si="69"/>
        <v>£m</v>
      </c>
      <c r="M187" s="2"/>
    </row>
    <row r="188" spans="1:13" outlineLevel="1">
      <c r="E188" s="2" t="str">
        <f t="shared" ref="E188:G188" si="70" xml:space="preserve">  E$179</f>
        <v xml:space="preserve">NPV difference - real (ADDN1) </v>
      </c>
      <c r="F188" s="2">
        <f t="shared" si="70"/>
        <v>0</v>
      </c>
      <c r="G188" s="2" t="str">
        <f t="shared" si="70"/>
        <v>£m</v>
      </c>
      <c r="M188" s="2"/>
    </row>
    <row r="189" spans="1:13" outlineLevel="1">
      <c r="E189" s="2" t="str">
        <f t="shared" ref="E189:G189" si="71" xml:space="preserve">  E$180</f>
        <v xml:space="preserve">NPV difference - real (ADDN2) </v>
      </c>
      <c r="F189" s="2">
        <f t="shared" si="71"/>
        <v>0</v>
      </c>
      <c r="G189" s="2" t="str">
        <f t="shared" si="71"/>
        <v>£m</v>
      </c>
      <c r="M189" s="2"/>
    </row>
    <row r="190" spans="1:13" outlineLevel="1">
      <c r="A190" s="12"/>
      <c r="B190" s="12"/>
      <c r="C190" s="20"/>
      <c r="D190" s="21"/>
      <c r="E190" s="73" t="str">
        <f xml:space="preserve">  InpS!E$3480</f>
        <v>CHK_TOL</v>
      </c>
      <c r="F190" s="73">
        <f xml:space="preserve">  InpS!F$3480</f>
        <v>1E-4</v>
      </c>
      <c r="G190" s="73" t="str">
        <f xml:space="preserve">  InpS!G$3480</f>
        <v>Tolerance</v>
      </c>
      <c r="M190" s="122"/>
    </row>
    <row r="191" spans="1:13" outlineLevel="1">
      <c r="A191" s="25"/>
      <c r="B191" s="25"/>
      <c r="C191" s="39"/>
      <c r="D191" s="40"/>
      <c r="E191" s="16" t="s">
        <v>4671</v>
      </c>
      <c r="F191" s="27">
        <f t="shared" ref="F191:F196" si="72" xml:space="preserve">  IF( ABS( $F184 ) &lt; $F$190, 0, 1 )</f>
        <v>0</v>
      </c>
      <c r="G191" s="16" t="s">
        <v>3049</v>
      </c>
      <c r="M191" s="15"/>
    </row>
    <row r="192" spans="1:13" outlineLevel="1">
      <c r="A192" s="25"/>
      <c r="B192" s="25"/>
      <c r="C192" s="39"/>
      <c r="D192" s="40"/>
      <c r="E192" s="16" t="s">
        <v>4672</v>
      </c>
      <c r="F192" s="27">
        <f t="shared" si="72"/>
        <v>0</v>
      </c>
      <c r="G192" s="16" t="s">
        <v>3049</v>
      </c>
      <c r="M192" s="15"/>
    </row>
    <row r="193" spans="1:13" outlineLevel="1">
      <c r="A193" s="25"/>
      <c r="B193" s="25"/>
      <c r="C193" s="39"/>
      <c r="D193" s="40"/>
      <c r="E193" s="16" t="s">
        <v>4673</v>
      </c>
      <c r="F193" s="27">
        <f t="shared" si="72"/>
        <v>0</v>
      </c>
      <c r="G193" s="16" t="s">
        <v>3049</v>
      </c>
      <c r="M193" s="15"/>
    </row>
    <row r="194" spans="1:13" outlineLevel="1">
      <c r="A194" s="25"/>
      <c r="B194" s="25"/>
      <c r="C194" s="39"/>
      <c r="D194" s="40"/>
      <c r="E194" s="16" t="s">
        <v>4674</v>
      </c>
      <c r="F194" s="27">
        <f t="shared" si="72"/>
        <v>0</v>
      </c>
      <c r="G194" s="16" t="s">
        <v>3049</v>
      </c>
      <c r="M194" s="15"/>
    </row>
    <row r="195" spans="1:13" outlineLevel="1">
      <c r="A195" s="25"/>
      <c r="B195" s="25"/>
      <c r="C195" s="39"/>
      <c r="D195" s="40"/>
      <c r="E195" s="16" t="s">
        <v>4675</v>
      </c>
      <c r="F195" s="27">
        <f t="shared" si="72"/>
        <v>0</v>
      </c>
      <c r="G195" s="16" t="s">
        <v>3049</v>
      </c>
      <c r="M195" s="15"/>
    </row>
    <row r="196" spans="1:13" outlineLevel="1">
      <c r="A196" s="25"/>
      <c r="B196" s="25"/>
      <c r="C196" s="39"/>
      <c r="D196" s="40"/>
      <c r="E196" s="16" t="s">
        <v>4676</v>
      </c>
      <c r="F196" s="27">
        <f t="shared" si="72"/>
        <v>0</v>
      </c>
      <c r="G196" s="16" t="s">
        <v>3049</v>
      </c>
      <c r="M196" s="15"/>
    </row>
    <row r="197" spans="1:13" outlineLevel="1"/>
    <row r="200" spans="1:13">
      <c r="B200" s="60" t="s">
        <v>308</v>
      </c>
    </row>
  </sheetData>
  <conditionalFormatting sqref="F2:F3">
    <cfRule type="cellIs" dxfId="261" priority="1" stopIfTrue="1" operator="notEqual">
      <formula>0</formula>
    </cfRule>
    <cfRule type="cellIs" dxfId="260" priority="2" stopIfTrue="1" operator="equal">
      <formula>""</formula>
    </cfRule>
  </conditionalFormatting>
  <conditionalFormatting sqref="J3:ZZ3">
    <cfRule type="cellIs" dxfId="259" priority="3" operator="equal">
      <formula>"PPA ext."</formula>
    </cfRule>
    <cfRule type="cellIs" dxfId="258" priority="4" operator="equal">
      <formula>"Delay"</formula>
    </cfRule>
    <cfRule type="cellIs" dxfId="257" priority="5" operator="equal">
      <formula>"Fin Close"</formula>
    </cfRule>
    <cfRule type="cellIs" dxfId="256" priority="6" stopIfTrue="1" operator="equal">
      <formula>"Construction"</formula>
    </cfRule>
    <cfRule type="cellIs" dxfId="25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outlinePr summaryBelow="0" summaryRight="0"/>
  </sheetPr>
  <dimension ref="A1:ZZ182"/>
  <sheetViews>
    <sheetView showGridLines="0" workbookViewId="0">
      <pane xSplit="9" ySplit="5" topLeftCell="J6" activePane="bottomRight" state="frozen"/>
      <selection pane="bottomRight" activeCell="E36" sqref="E36"/>
      <selection pane="bottomLeft"/>
      <selection pane="topRight"/>
    </sheetView>
  </sheetViews>
  <sheetFormatPr defaultColWidth="0" defaultRowHeight="12.75" outlineLevelRow="1"/>
  <cols>
    <col min="1" max="2" width="1.5" style="60" customWidth="1"/>
    <col min="3" max="3" width="1.5" style="102" customWidth="1"/>
    <col min="4" max="4" width="1.5" style="157" customWidth="1"/>
    <col min="5" max="5" width="160.5" style="61" bestFit="1" customWidth="1"/>
    <col min="6" max="6" width="10.33203125" style="61" bestFit="1" customWidth="1"/>
    <col min="7" max="7" width="12" style="61" bestFit="1" customWidth="1"/>
    <col min="8" max="8" width="8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 collapsed="1">
      <c r="A9" s="48" t="s">
        <v>524</v>
      </c>
      <c r="B9" s="48"/>
      <c r="C9" s="64"/>
      <c r="D9" s="67"/>
    </row>
    <row r="10" spans="1:702" hidden="1" outlineLevel="1">
      <c r="B10" s="60" t="s">
        <v>4677</v>
      </c>
    </row>
    <row r="11" spans="1:702" hidden="1" outlineLevel="1">
      <c r="A11" s="12"/>
      <c r="B11" s="12"/>
      <c r="C11" s="20"/>
      <c r="D11" s="21"/>
      <c r="E11" s="3" t="str">
        <f xml:space="preserve">  'Active inputs'!E$1680</f>
        <v xml:space="preserve">Active - Pension deficit recovery  - real (WR) </v>
      </c>
      <c r="F11" s="3">
        <f xml:space="preserve">  'Active inputs'!F$1680</f>
        <v>0</v>
      </c>
      <c r="G11" s="3" t="str">
        <f xml:space="preserve">  'Active inputs'!G$1680</f>
        <v>£m</v>
      </c>
      <c r="H11" s="3">
        <f xml:space="preserve">  'Active inputs'!H$1680</f>
        <v>0</v>
      </c>
      <c r="I11" s="3">
        <f xml:space="preserve">  'Active inputs'!I$1680</f>
        <v>0</v>
      </c>
      <c r="J11" s="3">
        <f xml:space="preserve">  'Active inputs'!J$1680</f>
        <v>0</v>
      </c>
      <c r="K11" s="3">
        <f xml:space="preserve">  'Active inputs'!K$1680</f>
        <v>0</v>
      </c>
      <c r="L11" s="3">
        <f xml:space="preserve">  'Active inputs'!L$1680</f>
        <v>0</v>
      </c>
      <c r="M11" s="3">
        <f xml:space="preserve">  'Active inputs'!M$1680</f>
        <v>0</v>
      </c>
      <c r="N11" s="3">
        <f xml:space="preserve">  'Active inputs'!N$1680</f>
        <v>0</v>
      </c>
      <c r="O11" s="3">
        <f xml:space="preserve">  'Active inputs'!O$1680</f>
        <v>0</v>
      </c>
      <c r="P11" s="3">
        <f xml:space="preserve">  'Active inputs'!P$1680</f>
        <v>0</v>
      </c>
      <c r="Q11" s="3">
        <f xml:space="preserve">  'Active inputs'!Q$1680</f>
        <v>0</v>
      </c>
      <c r="R11" s="3">
        <f xml:space="preserve">  'Active inputs'!R$1680</f>
        <v>0</v>
      </c>
      <c r="S11" s="3">
        <f xml:space="preserve">  'Active inputs'!S$1680</f>
        <v>0</v>
      </c>
      <c r="T11" s="3">
        <f xml:space="preserve">  'Active inputs'!T$1680</f>
        <v>0</v>
      </c>
      <c r="U11" s="3">
        <f xml:space="preserve">  'Active inputs'!U$1680</f>
        <v>0</v>
      </c>
      <c r="V11" s="3">
        <f xml:space="preserve">  'Active inputs'!V$1680</f>
        <v>0</v>
      </c>
      <c r="W11" s="3">
        <f xml:space="preserve">  'Active inputs'!W$1680</f>
        <v>0</v>
      </c>
      <c r="X11" s="3">
        <f xml:space="preserve">  'Active inputs'!X$1680</f>
        <v>0</v>
      </c>
    </row>
    <row r="12" spans="1:702" hidden="1" outlineLevel="1">
      <c r="A12" s="12"/>
      <c r="B12" s="12"/>
      <c r="C12" s="20"/>
      <c r="D12" s="21"/>
      <c r="E12" s="3" t="str">
        <f xml:space="preserve">  'Active inputs'!E$1681</f>
        <v xml:space="preserve">Active - Pension deficit recovery  - real (WN) </v>
      </c>
      <c r="F12" s="3">
        <f xml:space="preserve">  'Active inputs'!F$1681</f>
        <v>0</v>
      </c>
      <c r="G12" s="3" t="str">
        <f xml:space="preserve">  'Active inputs'!G$1681</f>
        <v>£m</v>
      </c>
      <c r="H12" s="3">
        <f xml:space="preserve">  'Active inputs'!H$1681</f>
        <v>0</v>
      </c>
      <c r="I12" s="3">
        <f xml:space="preserve">  'Active inputs'!I$1681</f>
        <v>0</v>
      </c>
      <c r="J12" s="3">
        <f xml:space="preserve">  'Active inputs'!J$1681</f>
        <v>0</v>
      </c>
      <c r="K12" s="3">
        <f xml:space="preserve">  'Active inputs'!K$1681</f>
        <v>0</v>
      </c>
      <c r="L12" s="3">
        <f xml:space="preserve">  'Active inputs'!L$1681</f>
        <v>0</v>
      </c>
      <c r="M12" s="3">
        <f xml:space="preserve">  'Active inputs'!M$1681</f>
        <v>0</v>
      </c>
      <c r="N12" s="3">
        <f xml:space="preserve">  'Active inputs'!N$1681</f>
        <v>0</v>
      </c>
      <c r="O12" s="3">
        <f xml:space="preserve">  'Active inputs'!O$1681</f>
        <v>0</v>
      </c>
      <c r="P12" s="3">
        <f xml:space="preserve">  'Active inputs'!P$1681</f>
        <v>0</v>
      </c>
      <c r="Q12" s="3">
        <f xml:space="preserve">  'Active inputs'!Q$1681</f>
        <v>0</v>
      </c>
      <c r="R12" s="3">
        <f xml:space="preserve">  'Active inputs'!R$1681</f>
        <v>0</v>
      </c>
      <c r="S12" s="3">
        <f xml:space="preserve">  'Active inputs'!S$1681</f>
        <v>0</v>
      </c>
      <c r="T12" s="3">
        <f xml:space="preserve">  'Active inputs'!T$1681</f>
        <v>0</v>
      </c>
      <c r="U12" s="3">
        <f xml:space="preserve">  'Active inputs'!U$1681</f>
        <v>0</v>
      </c>
      <c r="V12" s="3">
        <f xml:space="preserve">  'Active inputs'!V$1681</f>
        <v>0</v>
      </c>
      <c r="W12" s="3">
        <f xml:space="preserve">  'Active inputs'!W$1681</f>
        <v>0</v>
      </c>
      <c r="X12" s="3">
        <f xml:space="preserve">  'Active inputs'!X$1681</f>
        <v>0</v>
      </c>
    </row>
    <row r="13" spans="1:702" hidden="1" outlineLevel="1">
      <c r="A13" s="12"/>
      <c r="B13" s="12"/>
      <c r="C13" s="20"/>
      <c r="D13" s="21"/>
      <c r="E13" s="3" t="str">
        <f xml:space="preserve">  'Active inputs'!E$1682</f>
        <v xml:space="preserve">Active - Pension deficit recovery  - real (WWN) </v>
      </c>
      <c r="F13" s="3">
        <f xml:space="preserve">  'Active inputs'!F$1682</f>
        <v>0</v>
      </c>
      <c r="G13" s="3" t="str">
        <f xml:space="preserve">  'Active inputs'!G$1682</f>
        <v>£m</v>
      </c>
      <c r="H13" s="3">
        <f xml:space="preserve">  'Active inputs'!H$1682</f>
        <v>0</v>
      </c>
      <c r="I13" s="3">
        <f xml:space="preserve">  'Active inputs'!I$1682</f>
        <v>0</v>
      </c>
      <c r="J13" s="3">
        <f xml:space="preserve">  'Active inputs'!J$1682</f>
        <v>0</v>
      </c>
      <c r="K13" s="3">
        <f xml:space="preserve">  'Active inputs'!K$1682</f>
        <v>0</v>
      </c>
      <c r="L13" s="3">
        <f xml:space="preserve">  'Active inputs'!L$1682</f>
        <v>0</v>
      </c>
      <c r="M13" s="3">
        <f xml:space="preserve">  'Active inputs'!M$1682</f>
        <v>0</v>
      </c>
      <c r="N13" s="3">
        <f xml:space="preserve">  'Active inputs'!N$1682</f>
        <v>0</v>
      </c>
      <c r="O13" s="3">
        <f xml:space="preserve">  'Active inputs'!O$1682</f>
        <v>0</v>
      </c>
      <c r="P13" s="3">
        <f xml:space="preserve">  'Active inputs'!P$1682</f>
        <v>0</v>
      </c>
      <c r="Q13" s="3">
        <f xml:space="preserve">  'Active inputs'!Q$1682</f>
        <v>0</v>
      </c>
      <c r="R13" s="3">
        <f xml:space="preserve">  'Active inputs'!R$1682</f>
        <v>0</v>
      </c>
      <c r="S13" s="3">
        <f xml:space="preserve">  'Active inputs'!S$1682</f>
        <v>0</v>
      </c>
      <c r="T13" s="3">
        <f xml:space="preserve">  'Active inputs'!T$1682</f>
        <v>0</v>
      </c>
      <c r="U13" s="3">
        <f xml:space="preserve">  'Active inputs'!U$1682</f>
        <v>0</v>
      </c>
      <c r="V13" s="3">
        <f xml:space="preserve">  'Active inputs'!V$1682</f>
        <v>0</v>
      </c>
      <c r="W13" s="3">
        <f xml:space="preserve">  'Active inputs'!W$1682</f>
        <v>0</v>
      </c>
      <c r="X13" s="3">
        <f xml:space="preserve">  'Active inputs'!X$1682</f>
        <v>0</v>
      </c>
    </row>
    <row r="14" spans="1:702" hidden="1" outlineLevel="1">
      <c r="A14" s="12"/>
      <c r="B14" s="12"/>
      <c r="C14" s="20"/>
      <c r="D14" s="21"/>
      <c r="E14" s="3" t="str">
        <f xml:space="preserve">  'Active inputs'!E$1683</f>
        <v xml:space="preserve">Active - Pension deficit recovery  - real (BR) </v>
      </c>
      <c r="F14" s="3">
        <f xml:space="preserve">  'Active inputs'!F$1683</f>
        <v>0</v>
      </c>
      <c r="G14" s="3" t="str">
        <f xml:space="preserve">  'Active inputs'!G$1683</f>
        <v>£m</v>
      </c>
      <c r="H14" s="3">
        <f xml:space="preserve">  'Active inputs'!H$1683</f>
        <v>0</v>
      </c>
      <c r="I14" s="3">
        <f xml:space="preserve">  'Active inputs'!I$1683</f>
        <v>0</v>
      </c>
      <c r="J14" s="3">
        <f xml:space="preserve">  'Active inputs'!J$1683</f>
        <v>0</v>
      </c>
      <c r="K14" s="3">
        <f xml:space="preserve">  'Active inputs'!K$1683</f>
        <v>0</v>
      </c>
      <c r="L14" s="3">
        <f xml:space="preserve">  'Active inputs'!L$1683</f>
        <v>0</v>
      </c>
      <c r="M14" s="3">
        <f xml:space="preserve">  'Active inputs'!M$1683</f>
        <v>0</v>
      </c>
      <c r="N14" s="3">
        <f xml:space="preserve">  'Active inputs'!N$1683</f>
        <v>0</v>
      </c>
      <c r="O14" s="3">
        <f xml:space="preserve">  'Active inputs'!O$1683</f>
        <v>0</v>
      </c>
      <c r="P14" s="3">
        <f xml:space="preserve">  'Active inputs'!P$1683</f>
        <v>0</v>
      </c>
      <c r="Q14" s="3">
        <f xml:space="preserve">  'Active inputs'!Q$1683</f>
        <v>0</v>
      </c>
      <c r="R14" s="3">
        <f xml:space="preserve">  'Active inputs'!R$1683</f>
        <v>0</v>
      </c>
      <c r="S14" s="3">
        <f xml:space="preserve">  'Active inputs'!S$1683</f>
        <v>0</v>
      </c>
      <c r="T14" s="3">
        <f xml:space="preserve">  'Active inputs'!T$1683</f>
        <v>0</v>
      </c>
      <c r="U14" s="3">
        <f xml:space="preserve">  'Active inputs'!U$1683</f>
        <v>0</v>
      </c>
      <c r="V14" s="3">
        <f xml:space="preserve">  'Active inputs'!V$1683</f>
        <v>0</v>
      </c>
      <c r="W14" s="3">
        <f xml:space="preserve">  'Active inputs'!W$1683</f>
        <v>0</v>
      </c>
      <c r="X14" s="3">
        <f xml:space="preserve">  'Active inputs'!X$1683</f>
        <v>0</v>
      </c>
    </row>
    <row r="15" spans="1:702" hidden="1" outlineLevel="1">
      <c r="A15" s="12"/>
      <c r="B15" s="12"/>
      <c r="C15" s="20"/>
      <c r="D15" s="21"/>
      <c r="E15" s="3" t="str">
        <f xml:space="preserve">  'Active inputs'!E$1684</f>
        <v xml:space="preserve">Active - Pension deficit recovery  - real (ADDN1) </v>
      </c>
      <c r="F15" s="3">
        <f xml:space="preserve">  'Active inputs'!F$1684</f>
        <v>0</v>
      </c>
      <c r="G15" s="3" t="str">
        <f xml:space="preserve">  'Active inputs'!G$1684</f>
        <v>£m</v>
      </c>
      <c r="H15" s="3">
        <f xml:space="preserve">  'Active inputs'!H$1684</f>
        <v>0</v>
      </c>
      <c r="I15" s="3">
        <f xml:space="preserve">  'Active inputs'!I$1684</f>
        <v>0</v>
      </c>
      <c r="J15" s="3">
        <f xml:space="preserve">  'Active inputs'!J$1684</f>
        <v>0</v>
      </c>
      <c r="K15" s="3">
        <f xml:space="preserve">  'Active inputs'!K$1684</f>
        <v>0</v>
      </c>
      <c r="L15" s="3">
        <f xml:space="preserve">  'Active inputs'!L$1684</f>
        <v>0</v>
      </c>
      <c r="M15" s="3">
        <f xml:space="preserve">  'Active inputs'!M$1684</f>
        <v>0</v>
      </c>
      <c r="N15" s="3">
        <f xml:space="preserve">  'Active inputs'!N$1684</f>
        <v>0</v>
      </c>
      <c r="O15" s="3">
        <f xml:space="preserve">  'Active inputs'!O$1684</f>
        <v>0</v>
      </c>
      <c r="P15" s="3">
        <f xml:space="preserve">  'Active inputs'!P$1684</f>
        <v>0</v>
      </c>
      <c r="Q15" s="3">
        <f xml:space="preserve">  'Active inputs'!Q$1684</f>
        <v>0</v>
      </c>
      <c r="R15" s="3">
        <f xml:space="preserve">  'Active inputs'!R$1684</f>
        <v>0</v>
      </c>
      <c r="S15" s="3">
        <f xml:space="preserve">  'Active inputs'!S$1684</f>
        <v>0</v>
      </c>
      <c r="T15" s="3">
        <f xml:space="preserve">  'Active inputs'!T$1684</f>
        <v>0</v>
      </c>
      <c r="U15" s="3">
        <f xml:space="preserve">  'Active inputs'!U$1684</f>
        <v>0</v>
      </c>
      <c r="V15" s="3">
        <f xml:space="preserve">  'Active inputs'!V$1684</f>
        <v>0</v>
      </c>
      <c r="W15" s="3">
        <f xml:space="preserve">  'Active inputs'!W$1684</f>
        <v>0</v>
      </c>
      <c r="X15" s="3">
        <f xml:space="preserve">  'Active inputs'!X$1684</f>
        <v>0</v>
      </c>
    </row>
    <row r="16" spans="1:702" hidden="1" outlineLevel="1">
      <c r="A16" s="12"/>
      <c r="B16" s="12"/>
      <c r="C16" s="20"/>
      <c r="D16" s="21"/>
      <c r="E16" s="3" t="str">
        <f xml:space="preserve">  'Active inputs'!E$1685</f>
        <v xml:space="preserve">Active - Pension deficit recovery  - real (ADDN2) </v>
      </c>
      <c r="F16" s="3">
        <f xml:space="preserve">  'Active inputs'!F$1685</f>
        <v>0</v>
      </c>
      <c r="G16" s="3" t="str">
        <f xml:space="preserve">  'Active inputs'!G$1685</f>
        <v>£m</v>
      </c>
      <c r="H16" s="3">
        <f xml:space="preserve">  'Active inputs'!H$1685</f>
        <v>0</v>
      </c>
      <c r="I16" s="3">
        <f xml:space="preserve">  'Active inputs'!I$1685</f>
        <v>0</v>
      </c>
      <c r="J16" s="3">
        <f xml:space="preserve">  'Active inputs'!J$1685</f>
        <v>0</v>
      </c>
      <c r="K16" s="3">
        <f xml:space="preserve">  'Active inputs'!K$1685</f>
        <v>0</v>
      </c>
      <c r="L16" s="3">
        <f xml:space="preserve">  'Active inputs'!L$1685</f>
        <v>0</v>
      </c>
      <c r="M16" s="3">
        <f xml:space="preserve">  'Active inputs'!M$1685</f>
        <v>0</v>
      </c>
      <c r="N16" s="3">
        <f xml:space="preserve">  'Active inputs'!N$1685</f>
        <v>0</v>
      </c>
      <c r="O16" s="3">
        <f xml:space="preserve">  'Active inputs'!O$1685</f>
        <v>0</v>
      </c>
      <c r="P16" s="3">
        <f xml:space="preserve">  'Active inputs'!P$1685</f>
        <v>0</v>
      </c>
      <c r="Q16" s="3">
        <f xml:space="preserve">  'Active inputs'!Q$1685</f>
        <v>0</v>
      </c>
      <c r="R16" s="3">
        <f xml:space="preserve">  'Active inputs'!R$1685</f>
        <v>0</v>
      </c>
      <c r="S16" s="3">
        <f xml:space="preserve">  'Active inputs'!S$1685</f>
        <v>0</v>
      </c>
      <c r="T16" s="3">
        <f xml:space="preserve">  'Active inputs'!T$1685</f>
        <v>0</v>
      </c>
      <c r="U16" s="3">
        <f xml:space="preserve">  'Active inputs'!U$1685</f>
        <v>0</v>
      </c>
      <c r="V16" s="3">
        <f xml:space="preserve">  'Active inputs'!V$1685</f>
        <v>0</v>
      </c>
      <c r="W16" s="3">
        <f xml:space="preserve">  'Active inputs'!W$1685</f>
        <v>0</v>
      </c>
      <c r="X16" s="3">
        <f xml:space="preserve">  'Active inputs'!X$1685</f>
        <v>0</v>
      </c>
    </row>
    <row r="17" spans="1:24" hidden="1" outlineLevel="1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7018512247432</v>
      </c>
      <c r="M17" s="13">
        <f xml:space="preserve">  Indexation!M$97</f>
        <v>1.0842155505738047</v>
      </c>
      <c r="N17" s="13">
        <f xml:space="preserve">  Indexation!N$97</f>
        <v>1.1058998615852809</v>
      </c>
      <c r="O17" s="13">
        <f xml:space="preserve">  Indexation!O$97</f>
        <v>1.1280178588169862</v>
      </c>
      <c r="P17" s="13">
        <f xml:space="preserve">  Indexation!P$97</f>
        <v>1.150578215993326</v>
      </c>
      <c r="Q17" s="13">
        <f xml:space="preserve">  Indexation!Q$97</f>
        <v>1.1735897803131927</v>
      </c>
      <c r="R17" s="13">
        <f xml:space="preserve">  Indexation!R$97</f>
        <v>1.1970615759194563</v>
      </c>
      <c r="S17" s="13">
        <f xml:space="preserve">  Indexation!S$97</f>
        <v>1.2210028074378456</v>
      </c>
      <c r="T17" s="13">
        <f xml:space="preserve">  Indexation!T$97</f>
        <v>1.2454228635866025</v>
      </c>
      <c r="U17" s="13">
        <f xml:space="preserve">  Indexation!U$97</f>
        <v>1.2703313208583347</v>
      </c>
      <c r="V17" s="13">
        <f xml:space="preserve">  Indexation!V$97</f>
        <v>1.2957379472755013</v>
      </c>
      <c r="W17" s="13">
        <f xml:space="preserve">  Indexation!W$97</f>
        <v>1.3216527062210113</v>
      </c>
      <c r="X17" s="13">
        <f xml:space="preserve">  Indexation!X$97</f>
        <v>1.3480857603454315</v>
      </c>
    </row>
    <row r="18" spans="1:24" hidden="1" outlineLevel="1">
      <c r="A18" s="25"/>
      <c r="B18" s="25"/>
      <c r="C18" s="39"/>
      <c r="D18" s="40"/>
      <c r="E18" s="16" t="s">
        <v>4678</v>
      </c>
      <c r="F18" s="16"/>
      <c r="G18" s="16" t="s">
        <v>561</v>
      </c>
      <c r="H18" s="4">
        <f t="shared" ref="H18:H23" si="0" xml:space="preserve"> SUM( J18:X18 )</f>
        <v>0</v>
      </c>
      <c r="I18" s="16"/>
      <c r="J18" s="4">
        <f t="shared" ref="J18:X23" si="1" xml:space="preserve">  J11 * J$17</f>
        <v>0</v>
      </c>
      <c r="K18" s="4">
        <f t="shared" si="1"/>
        <v>0</v>
      </c>
      <c r="L18" s="4">
        <f t="shared" si="1"/>
        <v>0</v>
      </c>
      <c r="M18" s="4">
        <f t="shared" si="1"/>
        <v>0</v>
      </c>
      <c r="N18" s="4">
        <f t="shared" si="1"/>
        <v>0</v>
      </c>
      <c r="O18" s="4">
        <f t="shared" si="1"/>
        <v>0</v>
      </c>
      <c r="P18" s="4">
        <f t="shared" si="1"/>
        <v>0</v>
      </c>
      <c r="Q18" s="4">
        <f t="shared" si="1"/>
        <v>0</v>
      </c>
      <c r="R18" s="4">
        <f t="shared" si="1"/>
        <v>0</v>
      </c>
      <c r="S18" s="4">
        <f t="shared" si="1"/>
        <v>0</v>
      </c>
      <c r="T18" s="4">
        <f t="shared" si="1"/>
        <v>0</v>
      </c>
      <c r="U18" s="4">
        <f t="shared" si="1"/>
        <v>0</v>
      </c>
      <c r="V18" s="4">
        <f t="shared" si="1"/>
        <v>0</v>
      </c>
      <c r="W18" s="4">
        <f t="shared" si="1"/>
        <v>0</v>
      </c>
      <c r="X18" s="4">
        <f t="shared" si="1"/>
        <v>0</v>
      </c>
    </row>
    <row r="19" spans="1:24" hidden="1" outlineLevel="1">
      <c r="A19" s="25"/>
      <c r="B19" s="25"/>
      <c r="C19" s="39"/>
      <c r="D19" s="40"/>
      <c r="E19" s="16" t="s">
        <v>4679</v>
      </c>
      <c r="F19" s="16"/>
      <c r="G19" s="16" t="s">
        <v>561</v>
      </c>
      <c r="H19" s="4">
        <f t="shared" si="0"/>
        <v>0</v>
      </c>
      <c r="I19" s="16"/>
      <c r="J19" s="4">
        <f t="shared" si="1"/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0</v>
      </c>
      <c r="O19" s="4">
        <f t="shared" si="1"/>
        <v>0</v>
      </c>
      <c r="P19" s="4">
        <f t="shared" si="1"/>
        <v>0</v>
      </c>
      <c r="Q19" s="4">
        <f t="shared" si="1"/>
        <v>0</v>
      </c>
      <c r="R19" s="4">
        <f t="shared" si="1"/>
        <v>0</v>
      </c>
      <c r="S19" s="4">
        <f t="shared" si="1"/>
        <v>0</v>
      </c>
      <c r="T19" s="4">
        <f t="shared" si="1"/>
        <v>0</v>
      </c>
      <c r="U19" s="4">
        <f t="shared" si="1"/>
        <v>0</v>
      </c>
      <c r="V19" s="4">
        <f t="shared" si="1"/>
        <v>0</v>
      </c>
      <c r="W19" s="4">
        <f t="shared" si="1"/>
        <v>0</v>
      </c>
      <c r="X19" s="4">
        <f t="shared" si="1"/>
        <v>0</v>
      </c>
    </row>
    <row r="20" spans="1:24" hidden="1" outlineLevel="1">
      <c r="A20" s="25"/>
      <c r="B20" s="25"/>
      <c r="C20" s="39"/>
      <c r="D20" s="40"/>
      <c r="E20" s="16" t="s">
        <v>4680</v>
      </c>
      <c r="F20" s="16"/>
      <c r="G20" s="16" t="s">
        <v>561</v>
      </c>
      <c r="H20" s="4">
        <f t="shared" si="0"/>
        <v>0</v>
      </c>
      <c r="I20" s="16"/>
      <c r="J20" s="4">
        <f t="shared" si="1"/>
        <v>0</v>
      </c>
      <c r="K20" s="4">
        <f t="shared" si="1"/>
        <v>0</v>
      </c>
      <c r="L20" s="4">
        <f t="shared" si="1"/>
        <v>0</v>
      </c>
      <c r="M20" s="4">
        <f t="shared" si="1"/>
        <v>0</v>
      </c>
      <c r="N20" s="4">
        <f t="shared" si="1"/>
        <v>0</v>
      </c>
      <c r="O20" s="4">
        <f t="shared" si="1"/>
        <v>0</v>
      </c>
      <c r="P20" s="4">
        <f t="shared" si="1"/>
        <v>0</v>
      </c>
      <c r="Q20" s="4">
        <f t="shared" si="1"/>
        <v>0</v>
      </c>
      <c r="R20" s="4">
        <f t="shared" si="1"/>
        <v>0</v>
      </c>
      <c r="S20" s="4">
        <f t="shared" si="1"/>
        <v>0</v>
      </c>
      <c r="T20" s="4">
        <f t="shared" si="1"/>
        <v>0</v>
      </c>
      <c r="U20" s="4">
        <f t="shared" si="1"/>
        <v>0</v>
      </c>
      <c r="V20" s="4">
        <f t="shared" si="1"/>
        <v>0</v>
      </c>
      <c r="W20" s="4">
        <f t="shared" si="1"/>
        <v>0</v>
      </c>
      <c r="X20" s="4">
        <f t="shared" si="1"/>
        <v>0</v>
      </c>
    </row>
    <row r="21" spans="1:24" hidden="1" outlineLevel="1">
      <c r="A21" s="25"/>
      <c r="B21" s="25"/>
      <c r="C21" s="39"/>
      <c r="D21" s="40"/>
      <c r="E21" s="16" t="s">
        <v>4681</v>
      </c>
      <c r="F21" s="16"/>
      <c r="G21" s="16" t="s">
        <v>561</v>
      </c>
      <c r="H21" s="4">
        <f t="shared" si="0"/>
        <v>0</v>
      </c>
      <c r="I21" s="16"/>
      <c r="J21" s="4">
        <f t="shared" si="1"/>
        <v>0</v>
      </c>
      <c r="K21" s="4">
        <f t="shared" si="1"/>
        <v>0</v>
      </c>
      <c r="L21" s="4">
        <f t="shared" si="1"/>
        <v>0</v>
      </c>
      <c r="M21" s="4">
        <f t="shared" si="1"/>
        <v>0</v>
      </c>
      <c r="N21" s="4">
        <f t="shared" si="1"/>
        <v>0</v>
      </c>
      <c r="O21" s="4">
        <f t="shared" si="1"/>
        <v>0</v>
      </c>
      <c r="P21" s="4">
        <f t="shared" si="1"/>
        <v>0</v>
      </c>
      <c r="Q21" s="4">
        <f t="shared" si="1"/>
        <v>0</v>
      </c>
      <c r="R21" s="4">
        <f t="shared" si="1"/>
        <v>0</v>
      </c>
      <c r="S21" s="4">
        <f t="shared" si="1"/>
        <v>0</v>
      </c>
      <c r="T21" s="4">
        <f t="shared" si="1"/>
        <v>0</v>
      </c>
      <c r="U21" s="4">
        <f t="shared" si="1"/>
        <v>0</v>
      </c>
      <c r="V21" s="4">
        <f t="shared" si="1"/>
        <v>0</v>
      </c>
      <c r="W21" s="4">
        <f t="shared" si="1"/>
        <v>0</v>
      </c>
      <c r="X21" s="4">
        <f t="shared" si="1"/>
        <v>0</v>
      </c>
    </row>
    <row r="22" spans="1:24" hidden="1" outlineLevel="1">
      <c r="A22" s="25"/>
      <c r="B22" s="25"/>
      <c r="C22" s="39"/>
      <c r="D22" s="40"/>
      <c r="E22" s="16" t="s">
        <v>4682</v>
      </c>
      <c r="F22" s="16"/>
      <c r="G22" s="16" t="s">
        <v>561</v>
      </c>
      <c r="H22" s="4">
        <f t="shared" si="0"/>
        <v>0</v>
      </c>
      <c r="I22" s="16"/>
      <c r="J22" s="4">
        <f t="shared" si="1"/>
        <v>0</v>
      </c>
      <c r="K22" s="4">
        <f t="shared" si="1"/>
        <v>0</v>
      </c>
      <c r="L22" s="4">
        <f t="shared" si="1"/>
        <v>0</v>
      </c>
      <c r="M22" s="4">
        <f t="shared" si="1"/>
        <v>0</v>
      </c>
      <c r="N22" s="4">
        <f t="shared" si="1"/>
        <v>0</v>
      </c>
      <c r="O22" s="4">
        <f t="shared" si="1"/>
        <v>0</v>
      </c>
      <c r="P22" s="4">
        <f t="shared" si="1"/>
        <v>0</v>
      </c>
      <c r="Q22" s="4">
        <f t="shared" si="1"/>
        <v>0</v>
      </c>
      <c r="R22" s="4">
        <f t="shared" si="1"/>
        <v>0</v>
      </c>
      <c r="S22" s="4">
        <f t="shared" si="1"/>
        <v>0</v>
      </c>
      <c r="T22" s="4">
        <f t="shared" si="1"/>
        <v>0</v>
      </c>
      <c r="U22" s="4">
        <f t="shared" si="1"/>
        <v>0</v>
      </c>
      <c r="V22" s="4">
        <f t="shared" si="1"/>
        <v>0</v>
      </c>
      <c r="W22" s="4">
        <f t="shared" si="1"/>
        <v>0</v>
      </c>
      <c r="X22" s="4">
        <f t="shared" si="1"/>
        <v>0</v>
      </c>
    </row>
    <row r="23" spans="1:24" hidden="1" outlineLevel="1">
      <c r="A23" s="25"/>
      <c r="B23" s="25"/>
      <c r="C23" s="39"/>
      <c r="D23" s="40"/>
      <c r="E23" s="16" t="s">
        <v>4683</v>
      </c>
      <c r="F23" s="16"/>
      <c r="G23" s="16" t="s">
        <v>561</v>
      </c>
      <c r="H23" s="4">
        <f t="shared" si="0"/>
        <v>0</v>
      </c>
      <c r="I23" s="16"/>
      <c r="J23" s="4">
        <f t="shared" si="1"/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/>
    <row r="25" spans="1:24" hidden="1" outlineLevel="1"/>
    <row r="26" spans="1:24" hidden="1" outlineLevel="1">
      <c r="B26" s="60" t="s">
        <v>4684</v>
      </c>
    </row>
    <row r="27" spans="1:24" hidden="1" outlineLevel="1">
      <c r="E27" s="2" t="str">
        <f t="shared" ref="E27:X27" si="2" xml:space="preserve">  E$18</f>
        <v xml:space="preserve">Pension deficit repair allowance - nominal (WR) </v>
      </c>
      <c r="F27" s="2">
        <f t="shared" si="2"/>
        <v>0</v>
      </c>
      <c r="G27" s="2" t="str">
        <f t="shared" si="2"/>
        <v>£m</v>
      </c>
      <c r="H27" s="2">
        <f t="shared" si="2"/>
        <v>0</v>
      </c>
      <c r="I27" s="2">
        <f t="shared" si="2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>
      <c r="E28" s="2" t="str">
        <f t="shared" ref="E28:X28" si="3" xml:space="preserve">  E$19</f>
        <v xml:space="preserve">Pension deficit repair allowance - nominal (WN) </v>
      </c>
      <c r="F28" s="2">
        <f t="shared" si="3"/>
        <v>0</v>
      </c>
      <c r="G28" s="2" t="str">
        <f t="shared" si="3"/>
        <v>£m</v>
      </c>
      <c r="H28" s="2">
        <f t="shared" si="3"/>
        <v>0</v>
      </c>
      <c r="I28" s="2">
        <f t="shared" si="3"/>
        <v>0</v>
      </c>
      <c r="J28" s="2">
        <f t="shared" si="3"/>
        <v>0</v>
      </c>
      <c r="K28" s="2">
        <f t="shared" si="3"/>
        <v>0</v>
      </c>
      <c r="L28" s="2">
        <f t="shared" si="3"/>
        <v>0</v>
      </c>
      <c r="M28" s="2">
        <f t="shared" si="3"/>
        <v>0</v>
      </c>
      <c r="N28" s="2">
        <f t="shared" si="3"/>
        <v>0</v>
      </c>
      <c r="O28" s="2">
        <f t="shared" si="3"/>
        <v>0</v>
      </c>
      <c r="P28" s="2">
        <f t="shared" si="3"/>
        <v>0</v>
      </c>
      <c r="Q28" s="2">
        <f t="shared" si="3"/>
        <v>0</v>
      </c>
      <c r="R28" s="2">
        <f t="shared" si="3"/>
        <v>0</v>
      </c>
      <c r="S28" s="2">
        <f t="shared" si="3"/>
        <v>0</v>
      </c>
      <c r="T28" s="2">
        <f t="shared" si="3"/>
        <v>0</v>
      </c>
      <c r="U28" s="2">
        <f t="shared" si="3"/>
        <v>0</v>
      </c>
      <c r="V28" s="2">
        <f t="shared" si="3"/>
        <v>0</v>
      </c>
      <c r="W28" s="2">
        <f t="shared" si="3"/>
        <v>0</v>
      </c>
      <c r="X28" s="2">
        <f t="shared" si="3"/>
        <v>0</v>
      </c>
    </row>
    <row r="29" spans="1:24" hidden="1" outlineLevel="1">
      <c r="E29" s="2" t="str">
        <f t="shared" ref="E29:X29" si="4" xml:space="preserve">  E$20</f>
        <v xml:space="preserve">Pension deficit repair allowance - nominal (WWN) </v>
      </c>
      <c r="F29" s="2">
        <f t="shared" si="4"/>
        <v>0</v>
      </c>
      <c r="G29" s="2" t="str">
        <f t="shared" si="4"/>
        <v>£m</v>
      </c>
      <c r="H29" s="2">
        <f t="shared" si="4"/>
        <v>0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0</v>
      </c>
      <c r="O29" s="2">
        <f t="shared" si="4"/>
        <v>0</v>
      </c>
      <c r="P29" s="2">
        <f t="shared" si="4"/>
        <v>0</v>
      </c>
      <c r="Q29" s="2">
        <f t="shared" si="4"/>
        <v>0</v>
      </c>
      <c r="R29" s="2">
        <f t="shared" si="4"/>
        <v>0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>
      <c r="E30" s="2" t="str">
        <f t="shared" ref="E30:X30" si="5" xml:space="preserve">  E$21</f>
        <v xml:space="preserve">Pension deficit repair allowance - nominal (BR) </v>
      </c>
      <c r="F30" s="2">
        <f t="shared" si="5"/>
        <v>0</v>
      </c>
      <c r="G30" s="2" t="str">
        <f t="shared" si="5"/>
        <v>£m</v>
      </c>
      <c r="H30" s="2">
        <f t="shared" si="5"/>
        <v>0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0</v>
      </c>
      <c r="O30" s="2">
        <f t="shared" si="5"/>
        <v>0</v>
      </c>
      <c r="P30" s="2">
        <f t="shared" si="5"/>
        <v>0</v>
      </c>
      <c r="Q30" s="2">
        <f t="shared" si="5"/>
        <v>0</v>
      </c>
      <c r="R30" s="2">
        <f t="shared" si="5"/>
        <v>0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>
      <c r="E31" s="2" t="str">
        <f t="shared" ref="E31:X31" si="6" xml:space="preserve">  E$22</f>
        <v xml:space="preserve">Pension deficit repair allowance - nominal (ADDN1) </v>
      </c>
      <c r="F31" s="2">
        <f t="shared" si="6"/>
        <v>0</v>
      </c>
      <c r="G31" s="2" t="str">
        <f t="shared" si="6"/>
        <v>£m</v>
      </c>
      <c r="H31" s="2">
        <f t="shared" si="6"/>
        <v>0</v>
      </c>
      <c r="I31" s="2">
        <f t="shared" si="6"/>
        <v>0</v>
      </c>
      <c r="J31" s="2">
        <f t="shared" si="6"/>
        <v>0</v>
      </c>
      <c r="K31" s="2">
        <f t="shared" si="6"/>
        <v>0</v>
      </c>
      <c r="L31" s="2">
        <f t="shared" si="6"/>
        <v>0</v>
      </c>
      <c r="M31" s="2">
        <f t="shared" si="6"/>
        <v>0</v>
      </c>
      <c r="N31" s="2">
        <f t="shared" si="6"/>
        <v>0</v>
      </c>
      <c r="O31" s="2">
        <f t="shared" si="6"/>
        <v>0</v>
      </c>
      <c r="P31" s="2">
        <f t="shared" si="6"/>
        <v>0</v>
      </c>
      <c r="Q31" s="2">
        <f t="shared" si="6"/>
        <v>0</v>
      </c>
      <c r="R31" s="2">
        <f t="shared" si="6"/>
        <v>0</v>
      </c>
      <c r="S31" s="2">
        <f t="shared" si="6"/>
        <v>0</v>
      </c>
      <c r="T31" s="2">
        <f t="shared" si="6"/>
        <v>0</v>
      </c>
      <c r="U31" s="2">
        <f t="shared" si="6"/>
        <v>0</v>
      </c>
      <c r="V31" s="2">
        <f t="shared" si="6"/>
        <v>0</v>
      </c>
      <c r="W31" s="2">
        <f t="shared" si="6"/>
        <v>0</v>
      </c>
      <c r="X31" s="2">
        <f t="shared" si="6"/>
        <v>0</v>
      </c>
    </row>
    <row r="32" spans="1:24" hidden="1" outlineLevel="1">
      <c r="E32" s="2" t="str">
        <f t="shared" ref="E32:X32" si="7" xml:space="preserve">  E$23</f>
        <v xml:space="preserve">Pension deficit repair allowance - nominal (ADDN2) </v>
      </c>
      <c r="F32" s="2">
        <f t="shared" si="7"/>
        <v>0</v>
      </c>
      <c r="G32" s="2" t="str">
        <f t="shared" si="7"/>
        <v>£m</v>
      </c>
      <c r="H32" s="2">
        <f t="shared" si="7"/>
        <v>0</v>
      </c>
      <c r="I32" s="2">
        <f t="shared" si="7"/>
        <v>0</v>
      </c>
      <c r="J32" s="2">
        <f t="shared" si="7"/>
        <v>0</v>
      </c>
      <c r="K32" s="2">
        <f t="shared" si="7"/>
        <v>0</v>
      </c>
      <c r="L32" s="2">
        <f t="shared" si="7"/>
        <v>0</v>
      </c>
      <c r="M32" s="2">
        <f t="shared" si="7"/>
        <v>0</v>
      </c>
      <c r="N32" s="2">
        <f t="shared" si="7"/>
        <v>0</v>
      </c>
      <c r="O32" s="2">
        <f t="shared" si="7"/>
        <v>0</v>
      </c>
      <c r="P32" s="2">
        <f t="shared" si="7"/>
        <v>0</v>
      </c>
      <c r="Q32" s="2">
        <f t="shared" si="7"/>
        <v>0</v>
      </c>
      <c r="R32" s="2">
        <f t="shared" si="7"/>
        <v>0</v>
      </c>
      <c r="S32" s="2">
        <f t="shared" si="7"/>
        <v>0</v>
      </c>
      <c r="T32" s="2">
        <f t="shared" si="7"/>
        <v>0</v>
      </c>
      <c r="U32" s="2">
        <f t="shared" si="7"/>
        <v>0</v>
      </c>
      <c r="V32" s="2">
        <f t="shared" si="7"/>
        <v>0</v>
      </c>
      <c r="W32" s="2">
        <f t="shared" si="7"/>
        <v>0</v>
      </c>
      <c r="X32" s="2">
        <f t="shared" si="7"/>
        <v>0</v>
      </c>
    </row>
    <row r="33" spans="1:24" hidden="1" outlineLevel="1">
      <c r="A33" s="25"/>
      <c r="B33" s="25"/>
      <c r="C33" s="39"/>
      <c r="D33" s="40"/>
      <c r="E33" s="16" t="s">
        <v>4684</v>
      </c>
      <c r="F33" s="16"/>
      <c r="G33" s="16" t="s">
        <v>561</v>
      </c>
      <c r="H33" s="4">
        <f xml:space="preserve"> SUM( J33:X33 )</f>
        <v>0</v>
      </c>
      <c r="I33" s="16"/>
      <c r="J33" s="4">
        <f t="shared" ref="J33:X33" si="8" xml:space="preserve">  SUM( J27:J32 )</f>
        <v>0</v>
      </c>
      <c r="K33" s="4">
        <f t="shared" si="8"/>
        <v>0</v>
      </c>
      <c r="L33" s="4">
        <f t="shared" si="8"/>
        <v>0</v>
      </c>
      <c r="M33" s="4">
        <f t="shared" si="8"/>
        <v>0</v>
      </c>
      <c r="N33" s="4">
        <f t="shared" si="8"/>
        <v>0</v>
      </c>
      <c r="O33" s="4">
        <f t="shared" si="8"/>
        <v>0</v>
      </c>
      <c r="P33" s="4">
        <f t="shared" si="8"/>
        <v>0</v>
      </c>
      <c r="Q33" s="4">
        <f t="shared" si="8"/>
        <v>0</v>
      </c>
      <c r="R33" s="4">
        <f t="shared" si="8"/>
        <v>0</v>
      </c>
      <c r="S33" s="4">
        <f t="shared" si="8"/>
        <v>0</v>
      </c>
      <c r="T33" s="4">
        <f t="shared" si="8"/>
        <v>0</v>
      </c>
      <c r="U33" s="4">
        <f t="shared" si="8"/>
        <v>0</v>
      </c>
      <c r="V33" s="4">
        <f t="shared" si="8"/>
        <v>0</v>
      </c>
      <c r="W33" s="4">
        <f t="shared" si="8"/>
        <v>0</v>
      </c>
      <c r="X33" s="4">
        <f t="shared" si="8"/>
        <v>0</v>
      </c>
    </row>
    <row r="34" spans="1:24" hidden="1" outlineLevel="1"/>
    <row r="37" spans="1:24" s="63" customFormat="1" collapsed="1">
      <c r="A37" s="48" t="s">
        <v>4685</v>
      </c>
      <c r="B37" s="48"/>
      <c r="C37" s="64"/>
      <c r="D37" s="67"/>
    </row>
    <row r="38" spans="1:24" hidden="1" outlineLevel="1">
      <c r="B38" s="60" t="s">
        <v>4686</v>
      </c>
    </row>
    <row r="39" spans="1:24" hidden="1" outlineLevel="1">
      <c r="A39" s="12"/>
      <c r="B39" s="12"/>
      <c r="C39" s="20"/>
      <c r="D39" s="21"/>
      <c r="E39" s="3" t="str">
        <f xml:space="preserve">  'Active inputs'!E$2198</f>
        <v xml:space="preserve">Active - Non-price control income - third party services - Bulk supplies - contract not qualifying for water trading incentives - signed before 1 April 2020 - real (WR) </v>
      </c>
      <c r="F39" s="3">
        <f xml:space="preserve">  'Active inputs'!F$2198</f>
        <v>0</v>
      </c>
      <c r="G39" s="3" t="str">
        <f xml:space="preserve">  'Active inputs'!G$2198</f>
        <v>£m</v>
      </c>
      <c r="H39" s="3">
        <f xml:space="preserve">  'Active inputs'!H$2198</f>
        <v>0</v>
      </c>
      <c r="I39" s="3">
        <f xml:space="preserve">  'Active inputs'!I$2198</f>
        <v>0</v>
      </c>
      <c r="J39" s="3">
        <f xml:space="preserve">  'Active inputs'!J$2198</f>
        <v>0</v>
      </c>
      <c r="K39" s="3">
        <f xml:space="preserve">  'Active inputs'!K$2198</f>
        <v>0</v>
      </c>
      <c r="L39" s="3">
        <f xml:space="preserve">  'Active inputs'!L$2198</f>
        <v>0</v>
      </c>
      <c r="M39" s="3">
        <f xml:space="preserve">  'Active inputs'!M$2198</f>
        <v>0</v>
      </c>
      <c r="N39" s="3">
        <f xml:space="preserve">  'Active inputs'!N$2198</f>
        <v>0</v>
      </c>
      <c r="O39" s="3">
        <f xml:space="preserve">  'Active inputs'!O$2198</f>
        <v>0</v>
      </c>
      <c r="P39" s="3">
        <f xml:space="preserve">  'Active inputs'!P$2198</f>
        <v>0</v>
      </c>
      <c r="Q39" s="3">
        <f xml:space="preserve">  'Active inputs'!Q$2198</f>
        <v>0</v>
      </c>
      <c r="R39" s="3">
        <f xml:space="preserve">  'Active inputs'!R$2198</f>
        <v>0</v>
      </c>
      <c r="S39" s="3">
        <f xml:space="preserve">  'Active inputs'!S$2198</f>
        <v>0</v>
      </c>
      <c r="T39" s="3">
        <f xml:space="preserve">  'Active inputs'!T$2198</f>
        <v>0</v>
      </c>
      <c r="U39" s="3">
        <f xml:space="preserve">  'Active inputs'!U$2198</f>
        <v>0</v>
      </c>
      <c r="V39" s="3">
        <f xml:space="preserve">  'Active inputs'!V$2198</f>
        <v>0</v>
      </c>
      <c r="W39" s="3">
        <f xml:space="preserve">  'Active inputs'!W$2198</f>
        <v>0</v>
      </c>
      <c r="X39" s="3">
        <f xml:space="preserve">  'Active inputs'!X$2198</f>
        <v>0</v>
      </c>
    </row>
    <row r="40" spans="1:24" hidden="1" outlineLevel="1">
      <c r="A40" s="12"/>
      <c r="B40" s="12"/>
      <c r="C40" s="20"/>
      <c r="D40" s="21"/>
      <c r="E40" s="3" t="str">
        <f xml:space="preserve">  'Active inputs'!E$2199</f>
        <v xml:space="preserve">Active - Non-price control income - third party services - Bulk supplies - contract not qualifying for water trading incentives - signed before 1 April 2020 - real (WN) </v>
      </c>
      <c r="F40" s="3">
        <f xml:space="preserve">  'Active inputs'!F$2199</f>
        <v>0</v>
      </c>
      <c r="G40" s="3" t="str">
        <f xml:space="preserve">  'Active inputs'!G$2199</f>
        <v>£m</v>
      </c>
      <c r="H40" s="3">
        <f xml:space="preserve">  'Active inputs'!H$2199</f>
        <v>0</v>
      </c>
      <c r="I40" s="3">
        <f xml:space="preserve">  'Active inputs'!I$2199</f>
        <v>0</v>
      </c>
      <c r="J40" s="3">
        <f xml:space="preserve">  'Active inputs'!J$2199</f>
        <v>0</v>
      </c>
      <c r="K40" s="3">
        <f xml:space="preserve">  'Active inputs'!K$2199</f>
        <v>0</v>
      </c>
      <c r="L40" s="3">
        <f xml:space="preserve">  'Active inputs'!L$2199</f>
        <v>0</v>
      </c>
      <c r="M40" s="3">
        <f xml:space="preserve">  'Active inputs'!M$2199</f>
        <v>0</v>
      </c>
      <c r="N40" s="3">
        <f xml:space="preserve">  'Active inputs'!N$2199</f>
        <v>0</v>
      </c>
      <c r="O40" s="3">
        <f xml:space="preserve">  'Active inputs'!O$2199</f>
        <v>0</v>
      </c>
      <c r="P40" s="3">
        <f xml:space="preserve">  'Active inputs'!P$2199</f>
        <v>0</v>
      </c>
      <c r="Q40" s="3">
        <f xml:space="preserve">  'Active inputs'!Q$2199</f>
        <v>0</v>
      </c>
      <c r="R40" s="3">
        <f xml:space="preserve">  'Active inputs'!R$2199</f>
        <v>0</v>
      </c>
      <c r="S40" s="3">
        <f xml:space="preserve">  'Active inputs'!S$2199</f>
        <v>0</v>
      </c>
      <c r="T40" s="3">
        <f xml:space="preserve">  'Active inputs'!T$2199</f>
        <v>0</v>
      </c>
      <c r="U40" s="3">
        <f xml:space="preserve">  'Active inputs'!U$2199</f>
        <v>0</v>
      </c>
      <c r="V40" s="3">
        <f xml:space="preserve">  'Active inputs'!V$2199</f>
        <v>0</v>
      </c>
      <c r="W40" s="3">
        <f xml:space="preserve">  'Active inputs'!W$2199</f>
        <v>0</v>
      </c>
      <c r="X40" s="3">
        <f xml:space="preserve">  'Active inputs'!X$2199</f>
        <v>0</v>
      </c>
    </row>
    <row r="41" spans="1:24" hidden="1" outlineLevel="1">
      <c r="A41" s="12"/>
      <c r="B41" s="12"/>
      <c r="C41" s="20"/>
      <c r="D41" s="21"/>
      <c r="E41" s="3" t="str">
        <f xml:space="preserve">  'Active inputs'!E$2200</f>
        <v xml:space="preserve">Active - Non-price control income - third party services - Bulk supplies - contract not qualifying for water trading incentives - signed before 1 April 2020 - real (WWN) </v>
      </c>
      <c r="F41" s="3">
        <f xml:space="preserve">  'Active inputs'!F$2200</f>
        <v>0</v>
      </c>
      <c r="G41" s="3" t="str">
        <f xml:space="preserve">  'Active inputs'!G$2200</f>
        <v>£m</v>
      </c>
      <c r="H41" s="3">
        <f xml:space="preserve">  'Active inputs'!H$2200</f>
        <v>0</v>
      </c>
      <c r="I41" s="3">
        <f xml:space="preserve">  'Active inputs'!I$2200</f>
        <v>0</v>
      </c>
      <c r="J41" s="3">
        <f xml:space="preserve">  'Active inputs'!J$2200</f>
        <v>0</v>
      </c>
      <c r="K41" s="3">
        <f xml:space="preserve">  'Active inputs'!K$2200</f>
        <v>0</v>
      </c>
      <c r="L41" s="3">
        <f xml:space="preserve">  'Active inputs'!L$2200</f>
        <v>0</v>
      </c>
      <c r="M41" s="3">
        <f xml:space="preserve">  'Active inputs'!M$2200</f>
        <v>0</v>
      </c>
      <c r="N41" s="3">
        <f xml:space="preserve">  'Active inputs'!N$2200</f>
        <v>0</v>
      </c>
      <c r="O41" s="3">
        <f xml:space="preserve">  'Active inputs'!O$2200</f>
        <v>0</v>
      </c>
      <c r="P41" s="3">
        <f xml:space="preserve">  'Active inputs'!P$2200</f>
        <v>0</v>
      </c>
      <c r="Q41" s="3">
        <f xml:space="preserve">  'Active inputs'!Q$2200</f>
        <v>0</v>
      </c>
      <c r="R41" s="3">
        <f xml:space="preserve">  'Active inputs'!R$2200</f>
        <v>0</v>
      </c>
      <c r="S41" s="3">
        <f xml:space="preserve">  'Active inputs'!S$2200</f>
        <v>0</v>
      </c>
      <c r="T41" s="3">
        <f xml:space="preserve">  'Active inputs'!T$2200</f>
        <v>0</v>
      </c>
      <c r="U41" s="3">
        <f xml:space="preserve">  'Active inputs'!U$2200</f>
        <v>0</v>
      </c>
      <c r="V41" s="3">
        <f xml:space="preserve">  'Active inputs'!V$2200</f>
        <v>0</v>
      </c>
      <c r="W41" s="3">
        <f xml:space="preserve">  'Active inputs'!W$2200</f>
        <v>0</v>
      </c>
      <c r="X41" s="3">
        <f xml:space="preserve">  'Active inputs'!X$2200</f>
        <v>0</v>
      </c>
    </row>
    <row r="42" spans="1:24" hidden="1" outlineLevel="1">
      <c r="A42" s="12"/>
      <c r="B42" s="12"/>
      <c r="C42" s="20"/>
      <c r="D42" s="21"/>
      <c r="E42" s="3" t="str">
        <f xml:space="preserve">  'Active inputs'!E$2201</f>
        <v xml:space="preserve">Active - Non-price control income - third party services - Bulk supplies - contract not qualifying for water trading incentives - signed before 1 April 2020 - real (BR) </v>
      </c>
      <c r="F42" s="3">
        <f xml:space="preserve">  'Active inputs'!F$2201</f>
        <v>0</v>
      </c>
      <c r="G42" s="3" t="str">
        <f xml:space="preserve">  'Active inputs'!G$2201</f>
        <v>£m</v>
      </c>
      <c r="H42" s="3">
        <f xml:space="preserve">  'Active inputs'!H$2201</f>
        <v>0</v>
      </c>
      <c r="I42" s="3">
        <f xml:space="preserve">  'Active inputs'!I$2201</f>
        <v>0</v>
      </c>
      <c r="J42" s="3">
        <f xml:space="preserve">  'Active inputs'!J$2201</f>
        <v>0</v>
      </c>
      <c r="K42" s="3">
        <f xml:space="preserve">  'Active inputs'!K$2201</f>
        <v>0</v>
      </c>
      <c r="L42" s="3">
        <f xml:space="preserve">  'Active inputs'!L$2201</f>
        <v>0</v>
      </c>
      <c r="M42" s="3">
        <f xml:space="preserve">  'Active inputs'!M$2201</f>
        <v>0</v>
      </c>
      <c r="N42" s="3">
        <f xml:space="preserve">  'Active inputs'!N$2201</f>
        <v>0</v>
      </c>
      <c r="O42" s="3">
        <f xml:space="preserve">  'Active inputs'!O$2201</f>
        <v>0</v>
      </c>
      <c r="P42" s="3">
        <f xml:space="preserve">  'Active inputs'!P$2201</f>
        <v>0</v>
      </c>
      <c r="Q42" s="3">
        <f xml:space="preserve">  'Active inputs'!Q$2201</f>
        <v>0</v>
      </c>
      <c r="R42" s="3">
        <f xml:space="preserve">  'Active inputs'!R$2201</f>
        <v>0</v>
      </c>
      <c r="S42" s="3">
        <f xml:space="preserve">  'Active inputs'!S$2201</f>
        <v>0</v>
      </c>
      <c r="T42" s="3">
        <f xml:space="preserve">  'Active inputs'!T$2201</f>
        <v>0</v>
      </c>
      <c r="U42" s="3">
        <f xml:space="preserve">  'Active inputs'!U$2201</f>
        <v>0</v>
      </c>
      <c r="V42" s="3">
        <f xml:space="preserve">  'Active inputs'!V$2201</f>
        <v>0</v>
      </c>
      <c r="W42" s="3">
        <f xml:space="preserve">  'Active inputs'!W$2201</f>
        <v>0</v>
      </c>
      <c r="X42" s="3">
        <f xml:space="preserve">  'Active inputs'!X$2201</f>
        <v>0</v>
      </c>
    </row>
    <row r="43" spans="1:24" hidden="1" outlineLevel="1">
      <c r="A43" s="12"/>
      <c r="B43" s="12"/>
      <c r="C43" s="20"/>
      <c r="D43" s="21"/>
      <c r="E43" s="3" t="str">
        <f xml:space="preserve">  'Active inputs'!E$2202</f>
        <v xml:space="preserve">Active - Non-price control income - third party services - Bulk supplies - contract not qualifying for water trading incentives - signed before 1 April 2020 - real (ADDN1) </v>
      </c>
      <c r="F43" s="3">
        <f xml:space="preserve">  'Active inputs'!F$2202</f>
        <v>0</v>
      </c>
      <c r="G43" s="3" t="str">
        <f xml:space="preserve">  'Active inputs'!G$2202</f>
        <v>£m</v>
      </c>
      <c r="H43" s="3">
        <f xml:space="preserve">  'Active inputs'!H$2202</f>
        <v>0</v>
      </c>
      <c r="I43" s="3">
        <f xml:space="preserve">  'Active inputs'!I$2202</f>
        <v>0</v>
      </c>
      <c r="J43" s="3">
        <f xml:space="preserve">  'Active inputs'!J$2202</f>
        <v>0</v>
      </c>
      <c r="K43" s="3">
        <f xml:space="preserve">  'Active inputs'!K$2202</f>
        <v>0</v>
      </c>
      <c r="L43" s="3">
        <f xml:space="preserve">  'Active inputs'!L$2202</f>
        <v>0</v>
      </c>
      <c r="M43" s="3">
        <f xml:space="preserve">  'Active inputs'!M$2202</f>
        <v>0</v>
      </c>
      <c r="N43" s="3">
        <f xml:space="preserve">  'Active inputs'!N$2202</f>
        <v>0</v>
      </c>
      <c r="O43" s="3">
        <f xml:space="preserve">  'Active inputs'!O$2202</f>
        <v>0</v>
      </c>
      <c r="P43" s="3">
        <f xml:space="preserve">  'Active inputs'!P$2202</f>
        <v>0</v>
      </c>
      <c r="Q43" s="3">
        <f xml:space="preserve">  'Active inputs'!Q$2202</f>
        <v>0</v>
      </c>
      <c r="R43" s="3">
        <f xml:space="preserve">  'Active inputs'!R$2202</f>
        <v>0</v>
      </c>
      <c r="S43" s="3">
        <f xml:space="preserve">  'Active inputs'!S$2202</f>
        <v>0</v>
      </c>
      <c r="T43" s="3">
        <f xml:space="preserve">  'Active inputs'!T$2202</f>
        <v>0</v>
      </c>
      <c r="U43" s="3">
        <f xml:space="preserve">  'Active inputs'!U$2202</f>
        <v>0</v>
      </c>
      <c r="V43" s="3">
        <f xml:space="preserve">  'Active inputs'!V$2202</f>
        <v>0</v>
      </c>
      <c r="W43" s="3">
        <f xml:space="preserve">  'Active inputs'!W$2202</f>
        <v>0</v>
      </c>
      <c r="X43" s="3">
        <f xml:space="preserve">  'Active inputs'!X$2202</f>
        <v>0</v>
      </c>
    </row>
    <row r="44" spans="1:24" hidden="1" outlineLevel="1">
      <c r="A44" s="12"/>
      <c r="B44" s="12"/>
      <c r="C44" s="20"/>
      <c r="D44" s="21"/>
      <c r="E44" s="3" t="str">
        <f xml:space="preserve">  'Active inputs'!E$2203</f>
        <v xml:space="preserve">Active - Non-price control income - third party services - Bulk supplies - contract not qualifying for water trading incentives - signed before 1 April 2020 - real (ADDN2) </v>
      </c>
      <c r="F44" s="3">
        <f xml:space="preserve">  'Active inputs'!F$2203</f>
        <v>0</v>
      </c>
      <c r="G44" s="3" t="str">
        <f xml:space="preserve">  'Active inputs'!G$2203</f>
        <v>£m</v>
      </c>
      <c r="H44" s="3">
        <f xml:space="preserve">  'Active inputs'!H$2203</f>
        <v>0</v>
      </c>
      <c r="I44" s="3">
        <f xml:space="preserve">  'Active inputs'!I$2203</f>
        <v>0</v>
      </c>
      <c r="J44" s="3">
        <f xml:space="preserve">  'Active inputs'!J$2203</f>
        <v>0</v>
      </c>
      <c r="K44" s="3">
        <f xml:space="preserve">  'Active inputs'!K$2203</f>
        <v>0</v>
      </c>
      <c r="L44" s="3">
        <f xml:space="preserve">  'Active inputs'!L$2203</f>
        <v>0</v>
      </c>
      <c r="M44" s="3">
        <f xml:space="preserve">  'Active inputs'!M$2203</f>
        <v>0</v>
      </c>
      <c r="N44" s="3">
        <f xml:space="preserve">  'Active inputs'!N$2203</f>
        <v>0</v>
      </c>
      <c r="O44" s="3">
        <f xml:space="preserve">  'Active inputs'!O$2203</f>
        <v>0</v>
      </c>
      <c r="P44" s="3">
        <f xml:space="preserve">  'Active inputs'!P$2203</f>
        <v>0</v>
      </c>
      <c r="Q44" s="3">
        <f xml:space="preserve">  'Active inputs'!Q$2203</f>
        <v>0</v>
      </c>
      <c r="R44" s="3">
        <f xml:space="preserve">  'Active inputs'!R$2203</f>
        <v>0</v>
      </c>
      <c r="S44" s="3">
        <f xml:space="preserve">  'Active inputs'!S$2203</f>
        <v>0</v>
      </c>
      <c r="T44" s="3">
        <f xml:space="preserve">  'Active inputs'!T$2203</f>
        <v>0</v>
      </c>
      <c r="U44" s="3">
        <f xml:space="preserve">  'Active inputs'!U$2203</f>
        <v>0</v>
      </c>
      <c r="V44" s="3">
        <f xml:space="preserve">  'Active inputs'!V$2203</f>
        <v>0</v>
      </c>
      <c r="W44" s="3">
        <f xml:space="preserve">  'Active inputs'!W$2203</f>
        <v>0</v>
      </c>
      <c r="X44" s="3">
        <f xml:space="preserve">  'Active inputs'!X$2203</f>
        <v>0</v>
      </c>
    </row>
    <row r="45" spans="1:24" hidden="1" outlineLevel="1">
      <c r="A45" s="12"/>
      <c r="B45" s="12"/>
      <c r="C45" s="20"/>
      <c r="D45" s="21"/>
      <c r="E45" s="3" t="str">
        <f xml:space="preserve">  'Active inputs'!E$2226</f>
        <v xml:space="preserve">Active - Non-price control income - third party services - Bulk supplies - contract qualifying for water trading incentives - on or after 1 April 2020 - real (WR) </v>
      </c>
      <c r="F45" s="3">
        <f xml:space="preserve">  'Active inputs'!F$2226</f>
        <v>0</v>
      </c>
      <c r="G45" s="3" t="str">
        <f xml:space="preserve">  'Active inputs'!G$2226</f>
        <v>£m</v>
      </c>
      <c r="H45" s="3">
        <f xml:space="preserve">  'Active inputs'!H$2226</f>
        <v>0</v>
      </c>
      <c r="I45" s="3">
        <f xml:space="preserve">  'Active inputs'!I$2226</f>
        <v>0</v>
      </c>
      <c r="J45" s="3">
        <f xml:space="preserve">  'Active inputs'!J$2226</f>
        <v>0</v>
      </c>
      <c r="K45" s="3">
        <f xml:space="preserve">  'Active inputs'!K$2226</f>
        <v>0</v>
      </c>
      <c r="L45" s="3">
        <f xml:space="preserve">  'Active inputs'!L$2226</f>
        <v>0</v>
      </c>
      <c r="M45" s="3">
        <f xml:space="preserve">  'Active inputs'!M$2226</f>
        <v>0</v>
      </c>
      <c r="N45" s="3">
        <f xml:space="preserve">  'Active inputs'!N$2226</f>
        <v>0</v>
      </c>
      <c r="O45" s="3">
        <f xml:space="preserve">  'Active inputs'!O$2226</f>
        <v>0</v>
      </c>
      <c r="P45" s="3">
        <f xml:space="preserve">  'Active inputs'!P$2226</f>
        <v>0</v>
      </c>
      <c r="Q45" s="3">
        <f xml:space="preserve">  'Active inputs'!Q$2226</f>
        <v>0</v>
      </c>
      <c r="R45" s="3">
        <f xml:space="preserve">  'Active inputs'!R$2226</f>
        <v>0</v>
      </c>
      <c r="S45" s="3">
        <f xml:space="preserve">  'Active inputs'!S$2226</f>
        <v>0</v>
      </c>
      <c r="T45" s="3">
        <f xml:space="preserve">  'Active inputs'!T$2226</f>
        <v>0</v>
      </c>
      <c r="U45" s="3">
        <f xml:space="preserve">  'Active inputs'!U$2226</f>
        <v>0</v>
      </c>
      <c r="V45" s="3">
        <f xml:space="preserve">  'Active inputs'!V$2226</f>
        <v>0</v>
      </c>
      <c r="W45" s="3">
        <f xml:space="preserve">  'Active inputs'!W$2226</f>
        <v>0</v>
      </c>
      <c r="X45" s="3">
        <f xml:space="preserve">  'Active inputs'!X$2226</f>
        <v>0</v>
      </c>
    </row>
    <row r="46" spans="1:24" hidden="1" outlineLevel="1">
      <c r="A46" s="12"/>
      <c r="B46" s="12"/>
      <c r="C46" s="20"/>
      <c r="D46" s="21"/>
      <c r="E46" s="3" t="str">
        <f xml:space="preserve">  'Active inputs'!E$2227</f>
        <v xml:space="preserve">Active - Non-price control income - third party services - Bulk supplies - contract qualifying for water trading incentives - on or after 1 April 2020 - real (WN) </v>
      </c>
      <c r="F46" s="3">
        <f xml:space="preserve">  'Active inputs'!F$2227</f>
        <v>0</v>
      </c>
      <c r="G46" s="3" t="str">
        <f xml:space="preserve">  'Active inputs'!G$2227</f>
        <v>£m</v>
      </c>
      <c r="H46" s="3">
        <f xml:space="preserve">  'Active inputs'!H$2227</f>
        <v>0</v>
      </c>
      <c r="I46" s="3">
        <f xml:space="preserve">  'Active inputs'!I$2227</f>
        <v>0</v>
      </c>
      <c r="J46" s="3">
        <f xml:space="preserve">  'Active inputs'!J$2227</f>
        <v>0</v>
      </c>
      <c r="K46" s="3">
        <f xml:space="preserve">  'Active inputs'!K$2227</f>
        <v>0</v>
      </c>
      <c r="L46" s="3">
        <f xml:space="preserve">  'Active inputs'!L$2227</f>
        <v>0</v>
      </c>
      <c r="M46" s="3">
        <f xml:space="preserve">  'Active inputs'!M$2227</f>
        <v>0</v>
      </c>
      <c r="N46" s="3">
        <f xml:space="preserve">  'Active inputs'!N$2227</f>
        <v>0</v>
      </c>
      <c r="O46" s="3">
        <f xml:space="preserve">  'Active inputs'!O$2227</f>
        <v>0</v>
      </c>
      <c r="P46" s="3">
        <f xml:space="preserve">  'Active inputs'!P$2227</f>
        <v>0</v>
      </c>
      <c r="Q46" s="3">
        <f xml:space="preserve">  'Active inputs'!Q$2227</f>
        <v>0</v>
      </c>
      <c r="R46" s="3">
        <f xml:space="preserve">  'Active inputs'!R$2227</f>
        <v>0</v>
      </c>
      <c r="S46" s="3">
        <f xml:space="preserve">  'Active inputs'!S$2227</f>
        <v>0</v>
      </c>
      <c r="T46" s="3">
        <f xml:space="preserve">  'Active inputs'!T$2227</f>
        <v>0</v>
      </c>
      <c r="U46" s="3">
        <f xml:space="preserve">  'Active inputs'!U$2227</f>
        <v>0</v>
      </c>
      <c r="V46" s="3">
        <f xml:space="preserve">  'Active inputs'!V$2227</f>
        <v>0</v>
      </c>
      <c r="W46" s="3">
        <f xml:space="preserve">  'Active inputs'!W$2227</f>
        <v>0</v>
      </c>
      <c r="X46" s="3">
        <f xml:space="preserve">  'Active inputs'!X$2227</f>
        <v>0</v>
      </c>
    </row>
    <row r="47" spans="1:24" hidden="1" outlineLevel="1">
      <c r="A47" s="12"/>
      <c r="B47" s="12"/>
      <c r="C47" s="20"/>
      <c r="D47" s="21"/>
      <c r="E47" s="3" t="str">
        <f xml:space="preserve">  'Active inputs'!E$2228</f>
        <v xml:space="preserve">Active - Non-price control income - third party services - Bulk supplies - contract qualifying for water trading incentives - on or after 1 April 2020 - real (WWN) </v>
      </c>
      <c r="F47" s="3">
        <f xml:space="preserve">  'Active inputs'!F$2228</f>
        <v>0</v>
      </c>
      <c r="G47" s="3" t="str">
        <f xml:space="preserve">  'Active inputs'!G$2228</f>
        <v>£m</v>
      </c>
      <c r="H47" s="3">
        <f xml:space="preserve">  'Active inputs'!H$2228</f>
        <v>0</v>
      </c>
      <c r="I47" s="3">
        <f xml:space="preserve">  'Active inputs'!I$2228</f>
        <v>0</v>
      </c>
      <c r="J47" s="3">
        <f xml:space="preserve">  'Active inputs'!J$2228</f>
        <v>0</v>
      </c>
      <c r="K47" s="3">
        <f xml:space="preserve">  'Active inputs'!K$2228</f>
        <v>0</v>
      </c>
      <c r="L47" s="3">
        <f xml:space="preserve">  'Active inputs'!L$2228</f>
        <v>0</v>
      </c>
      <c r="M47" s="3">
        <f xml:space="preserve">  'Active inputs'!M$2228</f>
        <v>0</v>
      </c>
      <c r="N47" s="3">
        <f xml:space="preserve">  'Active inputs'!N$2228</f>
        <v>0</v>
      </c>
      <c r="O47" s="3">
        <f xml:space="preserve">  'Active inputs'!O$2228</f>
        <v>0</v>
      </c>
      <c r="P47" s="3">
        <f xml:space="preserve">  'Active inputs'!P$2228</f>
        <v>0</v>
      </c>
      <c r="Q47" s="3">
        <f xml:space="preserve">  'Active inputs'!Q$2228</f>
        <v>0</v>
      </c>
      <c r="R47" s="3">
        <f xml:space="preserve">  'Active inputs'!R$2228</f>
        <v>0</v>
      </c>
      <c r="S47" s="3">
        <f xml:space="preserve">  'Active inputs'!S$2228</f>
        <v>0</v>
      </c>
      <c r="T47" s="3">
        <f xml:space="preserve">  'Active inputs'!T$2228</f>
        <v>0</v>
      </c>
      <c r="U47" s="3">
        <f xml:space="preserve">  'Active inputs'!U$2228</f>
        <v>0</v>
      </c>
      <c r="V47" s="3">
        <f xml:space="preserve">  'Active inputs'!V$2228</f>
        <v>0</v>
      </c>
      <c r="W47" s="3">
        <f xml:space="preserve">  'Active inputs'!W$2228</f>
        <v>0</v>
      </c>
      <c r="X47" s="3">
        <f xml:space="preserve">  'Active inputs'!X$2228</f>
        <v>0</v>
      </c>
    </row>
    <row r="48" spans="1:24" hidden="1" outlineLevel="1">
      <c r="A48" s="12"/>
      <c r="B48" s="12"/>
      <c r="C48" s="20"/>
      <c r="D48" s="21"/>
      <c r="E48" s="3" t="str">
        <f xml:space="preserve">  'Active inputs'!E$2229</f>
        <v xml:space="preserve">Active - Non-price control income - third party services - Bulk supplies - contract qualifying for water trading incentives - on or after 1 April 2020 - real (BR) </v>
      </c>
      <c r="F48" s="3">
        <f xml:space="preserve">  'Active inputs'!F$2229</f>
        <v>0</v>
      </c>
      <c r="G48" s="3" t="str">
        <f xml:space="preserve">  'Active inputs'!G$2229</f>
        <v>£m</v>
      </c>
      <c r="H48" s="3">
        <f xml:space="preserve">  'Active inputs'!H$2229</f>
        <v>0</v>
      </c>
      <c r="I48" s="3">
        <f xml:space="preserve">  'Active inputs'!I$2229</f>
        <v>0</v>
      </c>
      <c r="J48" s="3">
        <f xml:space="preserve">  'Active inputs'!J$2229</f>
        <v>0</v>
      </c>
      <c r="K48" s="3">
        <f xml:space="preserve">  'Active inputs'!K$2229</f>
        <v>0</v>
      </c>
      <c r="L48" s="3">
        <f xml:space="preserve">  'Active inputs'!L$2229</f>
        <v>0</v>
      </c>
      <c r="M48" s="3">
        <f xml:space="preserve">  'Active inputs'!M$2229</f>
        <v>0</v>
      </c>
      <c r="N48" s="3">
        <f xml:space="preserve">  'Active inputs'!N$2229</f>
        <v>0</v>
      </c>
      <c r="O48" s="3">
        <f xml:space="preserve">  'Active inputs'!O$2229</f>
        <v>0</v>
      </c>
      <c r="P48" s="3">
        <f xml:space="preserve">  'Active inputs'!P$2229</f>
        <v>0</v>
      </c>
      <c r="Q48" s="3">
        <f xml:space="preserve">  'Active inputs'!Q$2229</f>
        <v>0</v>
      </c>
      <c r="R48" s="3">
        <f xml:space="preserve">  'Active inputs'!R$2229</f>
        <v>0</v>
      </c>
      <c r="S48" s="3">
        <f xml:space="preserve">  'Active inputs'!S$2229</f>
        <v>0</v>
      </c>
      <c r="T48" s="3">
        <f xml:space="preserve">  'Active inputs'!T$2229</f>
        <v>0</v>
      </c>
      <c r="U48" s="3">
        <f xml:space="preserve">  'Active inputs'!U$2229</f>
        <v>0</v>
      </c>
      <c r="V48" s="3">
        <f xml:space="preserve">  'Active inputs'!V$2229</f>
        <v>0</v>
      </c>
      <c r="W48" s="3">
        <f xml:space="preserve">  'Active inputs'!W$2229</f>
        <v>0</v>
      </c>
      <c r="X48" s="3">
        <f xml:space="preserve">  'Active inputs'!X$2229</f>
        <v>0</v>
      </c>
    </row>
    <row r="49" spans="1:24" hidden="1" outlineLevel="1">
      <c r="A49" s="12"/>
      <c r="B49" s="12"/>
      <c r="C49" s="20"/>
      <c r="D49" s="21"/>
      <c r="E49" s="3" t="str">
        <f xml:space="preserve">  'Active inputs'!E$2230</f>
        <v xml:space="preserve">Active - Non-price control income - third party services - Bulk supplies - contract qualifying for water trading incentives - on or after 1 April 2020 - real (ADDN1) </v>
      </c>
      <c r="F49" s="3">
        <f xml:space="preserve">  'Active inputs'!F$2230</f>
        <v>0</v>
      </c>
      <c r="G49" s="3" t="str">
        <f xml:space="preserve">  'Active inputs'!G$2230</f>
        <v>£m</v>
      </c>
      <c r="H49" s="3">
        <f xml:space="preserve">  'Active inputs'!H$2230</f>
        <v>0</v>
      </c>
      <c r="I49" s="3">
        <f xml:space="preserve">  'Active inputs'!I$2230</f>
        <v>0</v>
      </c>
      <c r="J49" s="3">
        <f xml:space="preserve">  'Active inputs'!J$2230</f>
        <v>0</v>
      </c>
      <c r="K49" s="3">
        <f xml:space="preserve">  'Active inputs'!K$2230</f>
        <v>0</v>
      </c>
      <c r="L49" s="3">
        <f xml:space="preserve">  'Active inputs'!L$2230</f>
        <v>0</v>
      </c>
      <c r="M49" s="3">
        <f xml:space="preserve">  'Active inputs'!M$2230</f>
        <v>0</v>
      </c>
      <c r="N49" s="3">
        <f xml:space="preserve">  'Active inputs'!N$2230</f>
        <v>0</v>
      </c>
      <c r="O49" s="3">
        <f xml:space="preserve">  'Active inputs'!O$2230</f>
        <v>0</v>
      </c>
      <c r="P49" s="3">
        <f xml:space="preserve">  'Active inputs'!P$2230</f>
        <v>0</v>
      </c>
      <c r="Q49" s="3">
        <f xml:space="preserve">  'Active inputs'!Q$2230</f>
        <v>0</v>
      </c>
      <c r="R49" s="3">
        <f xml:space="preserve">  'Active inputs'!R$2230</f>
        <v>0</v>
      </c>
      <c r="S49" s="3">
        <f xml:space="preserve">  'Active inputs'!S$2230</f>
        <v>0</v>
      </c>
      <c r="T49" s="3">
        <f xml:space="preserve">  'Active inputs'!T$2230</f>
        <v>0</v>
      </c>
      <c r="U49" s="3">
        <f xml:space="preserve">  'Active inputs'!U$2230</f>
        <v>0</v>
      </c>
      <c r="V49" s="3">
        <f xml:space="preserve">  'Active inputs'!V$2230</f>
        <v>0</v>
      </c>
      <c r="W49" s="3">
        <f xml:space="preserve">  'Active inputs'!W$2230</f>
        <v>0</v>
      </c>
      <c r="X49" s="3">
        <f xml:space="preserve">  'Active inputs'!X$2230</f>
        <v>0</v>
      </c>
    </row>
    <row r="50" spans="1:24" hidden="1" outlineLevel="1">
      <c r="A50" s="12"/>
      <c r="B50" s="12"/>
      <c r="C50" s="20"/>
      <c r="D50" s="21"/>
      <c r="E50" s="3" t="str">
        <f xml:space="preserve">  'Active inputs'!E$2231</f>
        <v xml:space="preserve">Active - Non-price control income - third party services - Bulk supplies - contract qualifying for water trading incentives - on or after 1 April 2020 - real (ADDN2) </v>
      </c>
      <c r="F50" s="3">
        <f xml:space="preserve">  'Active inputs'!F$2231</f>
        <v>0</v>
      </c>
      <c r="G50" s="3" t="str">
        <f xml:space="preserve">  'Active inputs'!G$2231</f>
        <v>£m</v>
      </c>
      <c r="H50" s="3">
        <f xml:space="preserve">  'Active inputs'!H$2231</f>
        <v>0</v>
      </c>
      <c r="I50" s="3">
        <f xml:space="preserve">  'Active inputs'!I$2231</f>
        <v>0</v>
      </c>
      <c r="J50" s="3">
        <f xml:space="preserve">  'Active inputs'!J$2231</f>
        <v>0</v>
      </c>
      <c r="K50" s="3">
        <f xml:space="preserve">  'Active inputs'!K$2231</f>
        <v>0</v>
      </c>
      <c r="L50" s="3">
        <f xml:space="preserve">  'Active inputs'!L$2231</f>
        <v>0</v>
      </c>
      <c r="M50" s="3">
        <f xml:space="preserve">  'Active inputs'!M$2231</f>
        <v>0</v>
      </c>
      <c r="N50" s="3">
        <f xml:space="preserve">  'Active inputs'!N$2231</f>
        <v>0</v>
      </c>
      <c r="O50" s="3">
        <f xml:space="preserve">  'Active inputs'!O$2231</f>
        <v>0</v>
      </c>
      <c r="P50" s="3">
        <f xml:space="preserve">  'Active inputs'!P$2231</f>
        <v>0</v>
      </c>
      <c r="Q50" s="3">
        <f xml:space="preserve">  'Active inputs'!Q$2231</f>
        <v>0</v>
      </c>
      <c r="R50" s="3">
        <f xml:space="preserve">  'Active inputs'!R$2231</f>
        <v>0</v>
      </c>
      <c r="S50" s="3">
        <f xml:space="preserve">  'Active inputs'!S$2231</f>
        <v>0</v>
      </c>
      <c r="T50" s="3">
        <f xml:space="preserve">  'Active inputs'!T$2231</f>
        <v>0</v>
      </c>
      <c r="U50" s="3">
        <f xml:space="preserve">  'Active inputs'!U$2231</f>
        <v>0</v>
      </c>
      <c r="V50" s="3">
        <f xml:space="preserve">  'Active inputs'!V$2231</f>
        <v>0</v>
      </c>
      <c r="W50" s="3">
        <f xml:space="preserve">  'Active inputs'!W$2231</f>
        <v>0</v>
      </c>
      <c r="X50" s="3">
        <f xml:space="preserve">  'Active inputs'!X$2231</f>
        <v>0</v>
      </c>
    </row>
    <row r="51" spans="1:24" hidden="1" outlineLevel="1">
      <c r="A51" s="12"/>
      <c r="B51" s="12"/>
      <c r="C51" s="20"/>
      <c r="D51" s="21"/>
      <c r="E51" s="3" t="str">
        <f xml:space="preserve">  'Active inputs'!E$2142</f>
        <v xml:space="preserve">Active - Non-price control income - third party services - Bulk supplies - General - real (WR) </v>
      </c>
      <c r="F51" s="3">
        <f xml:space="preserve">  'Active inputs'!F$2142</f>
        <v>0</v>
      </c>
      <c r="G51" s="3" t="str">
        <f xml:space="preserve">  'Active inputs'!G$2142</f>
        <v>£m</v>
      </c>
      <c r="H51" s="3">
        <f xml:space="preserve">  'Active inputs'!H$2142</f>
        <v>0.20999999999999996</v>
      </c>
      <c r="I51" s="3">
        <f xml:space="preserve">  'Active inputs'!I$2142</f>
        <v>0</v>
      </c>
      <c r="J51" s="3">
        <f xml:space="preserve">  'Active inputs'!J$2142</f>
        <v>0</v>
      </c>
      <c r="K51" s="3">
        <f xml:space="preserve">  'Active inputs'!K$2142</f>
        <v>0</v>
      </c>
      <c r="L51" s="3">
        <f xml:space="preserve">  'Active inputs'!L$2142</f>
        <v>0</v>
      </c>
      <c r="M51" s="3">
        <f xml:space="preserve">  'Active inputs'!M$2142</f>
        <v>0</v>
      </c>
      <c r="N51" s="3">
        <f xml:space="preserve">  'Active inputs'!N$2142</f>
        <v>2.1000000000000001E-2</v>
      </c>
      <c r="O51" s="3">
        <f xml:space="preserve">  'Active inputs'!O$2142</f>
        <v>2.1000000000000001E-2</v>
      </c>
      <c r="P51" s="3">
        <f xml:space="preserve">  'Active inputs'!P$2142</f>
        <v>2.1000000000000001E-2</v>
      </c>
      <c r="Q51" s="3">
        <f xml:space="preserve">  'Active inputs'!Q$2142</f>
        <v>2.1000000000000001E-2</v>
      </c>
      <c r="R51" s="3">
        <f xml:space="preserve">  'Active inputs'!R$2142</f>
        <v>2.1000000000000001E-2</v>
      </c>
      <c r="S51" s="3">
        <f xml:space="preserve">  'Active inputs'!S$2142</f>
        <v>2.1000000000000001E-2</v>
      </c>
      <c r="T51" s="3">
        <f xml:space="preserve">  'Active inputs'!T$2142</f>
        <v>2.1000000000000001E-2</v>
      </c>
      <c r="U51" s="3">
        <f xml:space="preserve">  'Active inputs'!U$2142</f>
        <v>2.1000000000000001E-2</v>
      </c>
      <c r="V51" s="3">
        <f xml:space="preserve">  'Active inputs'!V$2142</f>
        <v>2.1000000000000001E-2</v>
      </c>
      <c r="W51" s="3">
        <f xml:space="preserve">  'Active inputs'!W$2142</f>
        <v>2.1000000000000001E-2</v>
      </c>
      <c r="X51" s="3">
        <f xml:space="preserve">  'Active inputs'!X$2142</f>
        <v>0</v>
      </c>
    </row>
    <row r="52" spans="1:24" hidden="1" outlineLevel="1">
      <c r="A52" s="12"/>
      <c r="B52" s="12"/>
      <c r="C52" s="20"/>
      <c r="D52" s="21"/>
      <c r="E52" s="3" t="str">
        <f xml:space="preserve">  'Active inputs'!E$2143</f>
        <v xml:space="preserve">Active - Non-price control income - third party services - Bulk supplies - General - real (WN) </v>
      </c>
      <c r="F52" s="3">
        <f xml:space="preserve">  'Active inputs'!F$2143</f>
        <v>0</v>
      </c>
      <c r="G52" s="3" t="str">
        <f xml:space="preserve">  'Active inputs'!G$2143</f>
        <v>£m</v>
      </c>
      <c r="H52" s="3">
        <f xml:space="preserve">  'Active inputs'!H$2143</f>
        <v>2.7700000000000009</v>
      </c>
      <c r="I52" s="3">
        <f xml:space="preserve">  'Active inputs'!I$2143</f>
        <v>0</v>
      </c>
      <c r="J52" s="3">
        <f xml:space="preserve">  'Active inputs'!J$2143</f>
        <v>0</v>
      </c>
      <c r="K52" s="3">
        <f xml:space="preserve">  'Active inputs'!K$2143</f>
        <v>0</v>
      </c>
      <c r="L52" s="3">
        <f xml:space="preserve">  'Active inputs'!L$2143</f>
        <v>0</v>
      </c>
      <c r="M52" s="3">
        <f xml:space="preserve">  'Active inputs'!M$2143</f>
        <v>0</v>
      </c>
      <c r="N52" s="3">
        <f xml:space="preserve">  'Active inputs'!N$2143</f>
        <v>0.27700000000000002</v>
      </c>
      <c r="O52" s="3">
        <f xml:space="preserve">  'Active inputs'!O$2143</f>
        <v>0.27700000000000002</v>
      </c>
      <c r="P52" s="3">
        <f xml:space="preserve">  'Active inputs'!P$2143</f>
        <v>0.27700000000000002</v>
      </c>
      <c r="Q52" s="3">
        <f xml:space="preserve">  'Active inputs'!Q$2143</f>
        <v>0.27700000000000002</v>
      </c>
      <c r="R52" s="3">
        <f xml:space="preserve">  'Active inputs'!R$2143</f>
        <v>0.27700000000000002</v>
      </c>
      <c r="S52" s="3">
        <f xml:space="preserve">  'Active inputs'!S$2143</f>
        <v>0.27700000000000002</v>
      </c>
      <c r="T52" s="3">
        <f xml:space="preserve">  'Active inputs'!T$2143</f>
        <v>0.27700000000000002</v>
      </c>
      <c r="U52" s="3">
        <f xml:space="preserve">  'Active inputs'!U$2143</f>
        <v>0.27700000000000002</v>
      </c>
      <c r="V52" s="3">
        <f xml:space="preserve">  'Active inputs'!V$2143</f>
        <v>0.27700000000000002</v>
      </c>
      <c r="W52" s="3">
        <f xml:space="preserve">  'Active inputs'!W$2143</f>
        <v>0.27700000000000002</v>
      </c>
      <c r="X52" s="3">
        <f xml:space="preserve">  'Active inputs'!X$2143</f>
        <v>0</v>
      </c>
    </row>
    <row r="53" spans="1:24" hidden="1" outlineLevel="1">
      <c r="A53" s="12"/>
      <c r="B53" s="12"/>
      <c r="C53" s="20"/>
      <c r="D53" s="21"/>
      <c r="E53" s="3" t="str">
        <f xml:space="preserve">  'Active inputs'!E$2144</f>
        <v xml:space="preserve">Active - Non-price control income - third party services - Bulk supplies - General - real (WWN) </v>
      </c>
      <c r="F53" s="3">
        <f xml:space="preserve">  'Active inputs'!F$2144</f>
        <v>0</v>
      </c>
      <c r="G53" s="3" t="str">
        <f xml:space="preserve">  'Active inputs'!G$2144</f>
        <v>£m</v>
      </c>
      <c r="H53" s="3">
        <f xml:space="preserve">  'Active inputs'!H$2144</f>
        <v>5.7500000000000009</v>
      </c>
      <c r="I53" s="3">
        <f xml:space="preserve">  'Active inputs'!I$2144</f>
        <v>0</v>
      </c>
      <c r="J53" s="3">
        <f xml:space="preserve">  'Active inputs'!J$2144</f>
        <v>0</v>
      </c>
      <c r="K53" s="3">
        <f xml:space="preserve">  'Active inputs'!K$2144</f>
        <v>0</v>
      </c>
      <c r="L53" s="3">
        <f xml:space="preserve">  'Active inputs'!L$2144</f>
        <v>0</v>
      </c>
      <c r="M53" s="3">
        <f xml:space="preserve">  'Active inputs'!M$2144</f>
        <v>0</v>
      </c>
      <c r="N53" s="3">
        <f xml:space="preserve">  'Active inputs'!N$2144</f>
        <v>0.57499999999999996</v>
      </c>
      <c r="O53" s="3">
        <f xml:space="preserve">  'Active inputs'!O$2144</f>
        <v>0.57499999999999996</v>
      </c>
      <c r="P53" s="3">
        <f xml:space="preserve">  'Active inputs'!P$2144</f>
        <v>0.57499999999999996</v>
      </c>
      <c r="Q53" s="3">
        <f xml:space="preserve">  'Active inputs'!Q$2144</f>
        <v>0.57499999999999996</v>
      </c>
      <c r="R53" s="3">
        <f xml:space="preserve">  'Active inputs'!R$2144</f>
        <v>0.57499999999999996</v>
      </c>
      <c r="S53" s="3">
        <f xml:space="preserve">  'Active inputs'!S$2144</f>
        <v>0.57499999999999996</v>
      </c>
      <c r="T53" s="3">
        <f xml:space="preserve">  'Active inputs'!T$2144</f>
        <v>0.57499999999999996</v>
      </c>
      <c r="U53" s="3">
        <f xml:space="preserve">  'Active inputs'!U$2144</f>
        <v>0.57499999999999996</v>
      </c>
      <c r="V53" s="3">
        <f xml:space="preserve">  'Active inputs'!V$2144</f>
        <v>0.57499999999999996</v>
      </c>
      <c r="W53" s="3">
        <f xml:space="preserve">  'Active inputs'!W$2144</f>
        <v>0.57499999999999996</v>
      </c>
      <c r="X53" s="3">
        <f xml:space="preserve">  'Active inputs'!X$2144</f>
        <v>0</v>
      </c>
    </row>
    <row r="54" spans="1:24" hidden="1" outlineLevel="1">
      <c r="A54" s="12"/>
      <c r="B54" s="12"/>
      <c r="C54" s="20"/>
      <c r="D54" s="21"/>
      <c r="E54" s="3" t="str">
        <f xml:space="preserve">  'Active inputs'!E$2145</f>
        <v xml:space="preserve">Active - Non-price control income - third party services - Bulk supplies - General - real (BR) </v>
      </c>
      <c r="F54" s="3">
        <f xml:space="preserve">  'Active inputs'!F$2145</f>
        <v>0</v>
      </c>
      <c r="G54" s="3" t="str">
        <f xml:space="preserve">  'Active inputs'!G$2145</f>
        <v>£m</v>
      </c>
      <c r="H54" s="3">
        <f xml:space="preserve">  'Active inputs'!H$2145</f>
        <v>0.28000000000000003</v>
      </c>
      <c r="I54" s="3">
        <f xml:space="preserve">  'Active inputs'!I$2145</f>
        <v>0</v>
      </c>
      <c r="J54" s="3">
        <f xml:space="preserve">  'Active inputs'!J$2145</f>
        <v>0</v>
      </c>
      <c r="K54" s="3">
        <f xml:space="preserve">  'Active inputs'!K$2145</f>
        <v>0</v>
      </c>
      <c r="L54" s="3">
        <f xml:space="preserve">  'Active inputs'!L$2145</f>
        <v>0</v>
      </c>
      <c r="M54" s="3">
        <f xml:space="preserve">  'Active inputs'!M$2145</f>
        <v>0</v>
      </c>
      <c r="N54" s="3">
        <f xml:space="preserve">  'Active inputs'!N$2145</f>
        <v>2.8000000000000001E-2</v>
      </c>
      <c r="O54" s="3">
        <f xml:space="preserve">  'Active inputs'!O$2145</f>
        <v>2.8000000000000001E-2</v>
      </c>
      <c r="P54" s="3">
        <f xml:space="preserve">  'Active inputs'!P$2145</f>
        <v>2.8000000000000001E-2</v>
      </c>
      <c r="Q54" s="3">
        <f xml:space="preserve">  'Active inputs'!Q$2145</f>
        <v>2.8000000000000001E-2</v>
      </c>
      <c r="R54" s="3">
        <f xml:space="preserve">  'Active inputs'!R$2145</f>
        <v>2.8000000000000001E-2</v>
      </c>
      <c r="S54" s="3">
        <f xml:space="preserve">  'Active inputs'!S$2145</f>
        <v>2.8000000000000001E-2</v>
      </c>
      <c r="T54" s="3">
        <f xml:space="preserve">  'Active inputs'!T$2145</f>
        <v>2.8000000000000001E-2</v>
      </c>
      <c r="U54" s="3">
        <f xml:space="preserve">  'Active inputs'!U$2145</f>
        <v>2.8000000000000001E-2</v>
      </c>
      <c r="V54" s="3">
        <f xml:space="preserve">  'Active inputs'!V$2145</f>
        <v>2.8000000000000001E-2</v>
      </c>
      <c r="W54" s="3">
        <f xml:space="preserve">  'Active inputs'!W$2145</f>
        <v>2.8000000000000001E-2</v>
      </c>
      <c r="X54" s="3">
        <f xml:space="preserve">  'Active inputs'!X$2145</f>
        <v>0</v>
      </c>
    </row>
    <row r="55" spans="1:24" hidden="1" outlineLevel="1">
      <c r="A55" s="12"/>
      <c r="B55" s="12"/>
      <c r="C55" s="20"/>
      <c r="D55" s="21"/>
      <c r="E55" s="3" t="str">
        <f xml:space="preserve">  'Active inputs'!E$2146</f>
        <v xml:space="preserve">Active - Non-price control income - third party services - Bulk supplies - General - real (ADDN1) </v>
      </c>
      <c r="F55" s="3">
        <f xml:space="preserve">  'Active inputs'!F$2146</f>
        <v>0</v>
      </c>
      <c r="G55" s="3" t="str">
        <f xml:space="preserve">  'Active inputs'!G$2146</f>
        <v>£m</v>
      </c>
      <c r="H55" s="3">
        <f xml:space="preserve">  'Active inputs'!H$2146</f>
        <v>0</v>
      </c>
      <c r="I55" s="3">
        <f xml:space="preserve">  'Active inputs'!I$2146</f>
        <v>0</v>
      </c>
      <c r="J55" s="3">
        <f xml:space="preserve">  'Active inputs'!J$2146</f>
        <v>0</v>
      </c>
      <c r="K55" s="3">
        <f xml:space="preserve">  'Active inputs'!K$2146</f>
        <v>0</v>
      </c>
      <c r="L55" s="3">
        <f xml:space="preserve">  'Active inputs'!L$2146</f>
        <v>0</v>
      </c>
      <c r="M55" s="3">
        <f xml:space="preserve">  'Active inputs'!M$2146</f>
        <v>0</v>
      </c>
      <c r="N55" s="3">
        <f xml:space="preserve">  'Active inputs'!N$2146</f>
        <v>0</v>
      </c>
      <c r="O55" s="3">
        <f xml:space="preserve">  'Active inputs'!O$2146</f>
        <v>0</v>
      </c>
      <c r="P55" s="3">
        <f xml:space="preserve">  'Active inputs'!P$2146</f>
        <v>0</v>
      </c>
      <c r="Q55" s="3">
        <f xml:space="preserve">  'Active inputs'!Q$2146</f>
        <v>0</v>
      </c>
      <c r="R55" s="3">
        <f xml:space="preserve">  'Active inputs'!R$2146</f>
        <v>0</v>
      </c>
      <c r="S55" s="3">
        <f xml:space="preserve">  'Active inputs'!S$2146</f>
        <v>0</v>
      </c>
      <c r="T55" s="3">
        <f xml:space="preserve">  'Active inputs'!T$2146</f>
        <v>0</v>
      </c>
      <c r="U55" s="3">
        <f xml:space="preserve">  'Active inputs'!U$2146</f>
        <v>0</v>
      </c>
      <c r="V55" s="3">
        <f xml:space="preserve">  'Active inputs'!V$2146</f>
        <v>0</v>
      </c>
      <c r="W55" s="3">
        <f xml:space="preserve">  'Active inputs'!W$2146</f>
        <v>0</v>
      </c>
      <c r="X55" s="3">
        <f xml:space="preserve">  'Active inputs'!X$2146</f>
        <v>0</v>
      </c>
    </row>
    <row r="56" spans="1:24" hidden="1" outlineLevel="1">
      <c r="A56" s="12"/>
      <c r="B56" s="12"/>
      <c r="C56" s="20"/>
      <c r="D56" s="21"/>
      <c r="E56" s="3" t="str">
        <f xml:space="preserve">  'Active inputs'!E$2147</f>
        <v xml:space="preserve">Active - Non-price control income - third party services - Bulk supplies - General - real (ADDN2) </v>
      </c>
      <c r="F56" s="3">
        <f xml:space="preserve">  'Active inputs'!F$2147</f>
        <v>0</v>
      </c>
      <c r="G56" s="3" t="str">
        <f xml:space="preserve">  'Active inputs'!G$2147</f>
        <v>£m</v>
      </c>
      <c r="H56" s="3">
        <f xml:space="preserve">  'Active inputs'!H$2147</f>
        <v>0</v>
      </c>
      <c r="I56" s="3">
        <f xml:space="preserve">  'Active inputs'!I$2147</f>
        <v>0</v>
      </c>
      <c r="J56" s="3">
        <f xml:space="preserve">  'Active inputs'!J$2147</f>
        <v>0</v>
      </c>
      <c r="K56" s="3">
        <f xml:space="preserve">  'Active inputs'!K$2147</f>
        <v>0</v>
      </c>
      <c r="L56" s="3">
        <f xml:space="preserve">  'Active inputs'!L$2147</f>
        <v>0</v>
      </c>
      <c r="M56" s="3">
        <f xml:space="preserve">  'Active inputs'!M$2147</f>
        <v>0</v>
      </c>
      <c r="N56" s="3">
        <f xml:space="preserve">  'Active inputs'!N$2147</f>
        <v>0</v>
      </c>
      <c r="O56" s="3">
        <f xml:space="preserve">  'Active inputs'!O$2147</f>
        <v>0</v>
      </c>
      <c r="P56" s="3">
        <f xml:space="preserve">  'Active inputs'!P$2147</f>
        <v>0</v>
      </c>
      <c r="Q56" s="3">
        <f xml:space="preserve">  'Active inputs'!Q$2147</f>
        <v>0</v>
      </c>
      <c r="R56" s="3">
        <f xml:space="preserve">  'Active inputs'!R$2147</f>
        <v>0</v>
      </c>
      <c r="S56" s="3">
        <f xml:space="preserve">  'Active inputs'!S$2147</f>
        <v>0</v>
      </c>
      <c r="T56" s="3">
        <f xml:space="preserve">  'Active inputs'!T$2147</f>
        <v>0</v>
      </c>
      <c r="U56" s="3">
        <f xml:space="preserve">  'Active inputs'!U$2147</f>
        <v>0</v>
      </c>
      <c r="V56" s="3">
        <f xml:space="preserve">  'Active inputs'!V$2147</f>
        <v>0</v>
      </c>
      <c r="W56" s="3">
        <f xml:space="preserve">  'Active inputs'!W$2147</f>
        <v>0</v>
      </c>
      <c r="X56" s="3">
        <f xml:space="preserve">  'Active inputs'!X$2147</f>
        <v>0</v>
      </c>
    </row>
    <row r="57" spans="1:24" hidden="1" outlineLevel="1">
      <c r="E57" s="61" t="s">
        <v>4687</v>
      </c>
      <c r="G57" s="61" t="s">
        <v>561</v>
      </c>
      <c r="H57" s="2">
        <f t="shared" ref="H57:H62" si="9" xml:space="preserve"> SUM( J57:X57 )</f>
        <v>0.20999999999999996</v>
      </c>
      <c r="J57" s="2">
        <f t="shared" ref="J57:X62" si="10" xml:space="preserve">  J39 + J45 + J51</f>
        <v>0</v>
      </c>
      <c r="K57" s="2">
        <f t="shared" si="10"/>
        <v>0</v>
      </c>
      <c r="L57" s="2">
        <f t="shared" si="10"/>
        <v>0</v>
      </c>
      <c r="M57" s="2">
        <f t="shared" si="10"/>
        <v>0</v>
      </c>
      <c r="N57" s="2">
        <f t="shared" si="10"/>
        <v>2.1000000000000001E-2</v>
      </c>
      <c r="O57" s="2">
        <f t="shared" si="10"/>
        <v>2.1000000000000001E-2</v>
      </c>
      <c r="P57" s="2">
        <f t="shared" si="10"/>
        <v>2.1000000000000001E-2</v>
      </c>
      <c r="Q57" s="2">
        <f t="shared" si="10"/>
        <v>2.1000000000000001E-2</v>
      </c>
      <c r="R57" s="2">
        <f t="shared" si="10"/>
        <v>2.1000000000000001E-2</v>
      </c>
      <c r="S57" s="2">
        <f t="shared" si="10"/>
        <v>2.1000000000000001E-2</v>
      </c>
      <c r="T57" s="2">
        <f t="shared" si="10"/>
        <v>2.1000000000000001E-2</v>
      </c>
      <c r="U57" s="2">
        <f t="shared" si="10"/>
        <v>2.1000000000000001E-2</v>
      </c>
      <c r="V57" s="2">
        <f t="shared" si="10"/>
        <v>2.1000000000000001E-2</v>
      </c>
      <c r="W57" s="2">
        <f t="shared" si="10"/>
        <v>2.1000000000000001E-2</v>
      </c>
      <c r="X57" s="2">
        <f t="shared" si="10"/>
        <v>0</v>
      </c>
    </row>
    <row r="58" spans="1:24" hidden="1" outlineLevel="1">
      <c r="E58" s="61" t="s">
        <v>4688</v>
      </c>
      <c r="G58" s="61" t="s">
        <v>561</v>
      </c>
      <c r="H58" s="2">
        <f t="shared" si="9"/>
        <v>2.7700000000000009</v>
      </c>
      <c r="J58" s="2">
        <f t="shared" si="10"/>
        <v>0</v>
      </c>
      <c r="K58" s="2">
        <f t="shared" si="10"/>
        <v>0</v>
      </c>
      <c r="L58" s="2">
        <f t="shared" si="10"/>
        <v>0</v>
      </c>
      <c r="M58" s="2">
        <f t="shared" si="10"/>
        <v>0</v>
      </c>
      <c r="N58" s="2">
        <f t="shared" si="10"/>
        <v>0.27700000000000002</v>
      </c>
      <c r="O58" s="2">
        <f t="shared" si="10"/>
        <v>0.27700000000000002</v>
      </c>
      <c r="P58" s="2">
        <f t="shared" si="10"/>
        <v>0.27700000000000002</v>
      </c>
      <c r="Q58" s="2">
        <f t="shared" si="10"/>
        <v>0.27700000000000002</v>
      </c>
      <c r="R58" s="2">
        <f t="shared" si="10"/>
        <v>0.27700000000000002</v>
      </c>
      <c r="S58" s="2">
        <f t="shared" si="10"/>
        <v>0.27700000000000002</v>
      </c>
      <c r="T58" s="2">
        <f t="shared" si="10"/>
        <v>0.27700000000000002</v>
      </c>
      <c r="U58" s="2">
        <f t="shared" si="10"/>
        <v>0.27700000000000002</v>
      </c>
      <c r="V58" s="2">
        <f t="shared" si="10"/>
        <v>0.27700000000000002</v>
      </c>
      <c r="W58" s="2">
        <f t="shared" si="10"/>
        <v>0.27700000000000002</v>
      </c>
      <c r="X58" s="2">
        <f t="shared" si="10"/>
        <v>0</v>
      </c>
    </row>
    <row r="59" spans="1:24" hidden="1" outlineLevel="1">
      <c r="E59" s="61" t="s">
        <v>4689</v>
      </c>
      <c r="G59" s="61" t="s">
        <v>561</v>
      </c>
      <c r="H59" s="2">
        <f t="shared" si="9"/>
        <v>5.7500000000000009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0.57499999999999996</v>
      </c>
      <c r="O59" s="2">
        <f t="shared" si="10"/>
        <v>0.57499999999999996</v>
      </c>
      <c r="P59" s="2">
        <f t="shared" si="10"/>
        <v>0.57499999999999996</v>
      </c>
      <c r="Q59" s="2">
        <f t="shared" si="10"/>
        <v>0.57499999999999996</v>
      </c>
      <c r="R59" s="2">
        <f t="shared" si="10"/>
        <v>0.57499999999999996</v>
      </c>
      <c r="S59" s="2">
        <f t="shared" si="10"/>
        <v>0.57499999999999996</v>
      </c>
      <c r="T59" s="2">
        <f t="shared" si="10"/>
        <v>0.57499999999999996</v>
      </c>
      <c r="U59" s="2">
        <f t="shared" si="10"/>
        <v>0.57499999999999996</v>
      </c>
      <c r="V59" s="2">
        <f t="shared" si="10"/>
        <v>0.57499999999999996</v>
      </c>
      <c r="W59" s="2">
        <f t="shared" si="10"/>
        <v>0.57499999999999996</v>
      </c>
      <c r="X59" s="2">
        <f t="shared" si="10"/>
        <v>0</v>
      </c>
    </row>
    <row r="60" spans="1:24" hidden="1" outlineLevel="1">
      <c r="E60" s="61" t="s">
        <v>4690</v>
      </c>
      <c r="G60" s="61" t="s">
        <v>561</v>
      </c>
      <c r="H60" s="2">
        <f t="shared" si="9"/>
        <v>0.28000000000000003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2.8000000000000001E-2</v>
      </c>
      <c r="O60" s="2">
        <f t="shared" si="10"/>
        <v>2.8000000000000001E-2</v>
      </c>
      <c r="P60" s="2">
        <f t="shared" si="10"/>
        <v>2.8000000000000001E-2</v>
      </c>
      <c r="Q60" s="2">
        <f t="shared" si="10"/>
        <v>2.8000000000000001E-2</v>
      </c>
      <c r="R60" s="2">
        <f t="shared" si="10"/>
        <v>2.8000000000000001E-2</v>
      </c>
      <c r="S60" s="2">
        <f t="shared" si="10"/>
        <v>2.8000000000000001E-2</v>
      </c>
      <c r="T60" s="2">
        <f t="shared" si="10"/>
        <v>2.8000000000000001E-2</v>
      </c>
      <c r="U60" s="2">
        <f t="shared" si="10"/>
        <v>2.8000000000000001E-2</v>
      </c>
      <c r="V60" s="2">
        <f t="shared" si="10"/>
        <v>2.8000000000000001E-2</v>
      </c>
      <c r="W60" s="2">
        <f t="shared" si="10"/>
        <v>2.8000000000000001E-2</v>
      </c>
      <c r="X60" s="2">
        <f t="shared" si="10"/>
        <v>0</v>
      </c>
    </row>
    <row r="61" spans="1:24" hidden="1" outlineLevel="1">
      <c r="E61" s="61" t="s">
        <v>4691</v>
      </c>
      <c r="G61" s="61" t="s">
        <v>561</v>
      </c>
      <c r="H61" s="2">
        <f t="shared" si="9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0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>
      <c r="E62" s="61" t="s">
        <v>4692</v>
      </c>
      <c r="G62" s="61" t="s">
        <v>561</v>
      </c>
      <c r="H62" s="2">
        <f t="shared" si="9"/>
        <v>0</v>
      </c>
      <c r="J62" s="2">
        <f t="shared" si="10"/>
        <v>0</v>
      </c>
      <c r="K62" s="2">
        <f t="shared" si="10"/>
        <v>0</v>
      </c>
      <c r="L62" s="2">
        <f t="shared" si="10"/>
        <v>0</v>
      </c>
      <c r="M62" s="2">
        <f t="shared" si="10"/>
        <v>0</v>
      </c>
      <c r="N62" s="2">
        <f t="shared" si="10"/>
        <v>0</v>
      </c>
      <c r="O62" s="2">
        <f t="shared" si="10"/>
        <v>0</v>
      </c>
      <c r="P62" s="2">
        <f t="shared" si="10"/>
        <v>0</v>
      </c>
      <c r="Q62" s="2">
        <f t="shared" si="10"/>
        <v>0</v>
      </c>
      <c r="R62" s="2">
        <f t="shared" si="10"/>
        <v>0</v>
      </c>
      <c r="S62" s="2">
        <f t="shared" si="10"/>
        <v>0</v>
      </c>
      <c r="T62" s="2">
        <f t="shared" si="10"/>
        <v>0</v>
      </c>
      <c r="U62" s="2">
        <f t="shared" si="10"/>
        <v>0</v>
      </c>
      <c r="V62" s="2">
        <f t="shared" si="10"/>
        <v>0</v>
      </c>
      <c r="W62" s="2">
        <f t="shared" si="10"/>
        <v>0</v>
      </c>
      <c r="X62" s="2">
        <f t="shared" si="10"/>
        <v>0</v>
      </c>
    </row>
    <row r="63" spans="1:24" hidden="1" outlineLevel="1"/>
    <row r="64" spans="1:24" hidden="1" outlineLevel="1"/>
    <row r="65" spans="1:24" hidden="1" outlineLevel="1">
      <c r="B65" s="60" t="s">
        <v>4693</v>
      </c>
    </row>
    <row r="66" spans="1:24" hidden="1" outlineLevel="1">
      <c r="A66" s="12"/>
      <c r="B66" s="12"/>
      <c r="C66" s="20"/>
      <c r="D66" s="21"/>
      <c r="E66" s="3" t="str">
        <f xml:space="preserve">  'Active inputs'!E$2333</f>
        <v xml:space="preserve">Active - Total other price control income - real (WR) </v>
      </c>
      <c r="F66" s="3">
        <f xml:space="preserve">  'Active inputs'!F$2333</f>
        <v>0</v>
      </c>
      <c r="G66" s="3" t="str">
        <f xml:space="preserve">  'Active inputs'!G$2333</f>
        <v>£m</v>
      </c>
      <c r="H66" s="3">
        <f xml:space="preserve">  'Active inputs'!H$2333</f>
        <v>0.19999999999999998</v>
      </c>
      <c r="I66" s="3">
        <f xml:space="preserve">  'Active inputs'!I$2333</f>
        <v>0</v>
      </c>
      <c r="J66" s="3">
        <f xml:space="preserve">  'Active inputs'!J$2333</f>
        <v>0</v>
      </c>
      <c r="K66" s="3">
        <f xml:space="preserve">  'Active inputs'!K$2333</f>
        <v>0</v>
      </c>
      <c r="L66" s="3">
        <f xml:space="preserve">  'Active inputs'!L$2333</f>
        <v>0</v>
      </c>
      <c r="M66" s="3">
        <f xml:space="preserve">  'Active inputs'!M$2333</f>
        <v>0</v>
      </c>
      <c r="N66" s="3">
        <f xml:space="preserve">  'Active inputs'!N$2333</f>
        <v>0.02</v>
      </c>
      <c r="O66" s="3">
        <f xml:space="preserve">  'Active inputs'!O$2333</f>
        <v>0.02</v>
      </c>
      <c r="P66" s="3">
        <f xml:space="preserve">  'Active inputs'!P$2333</f>
        <v>0.02</v>
      </c>
      <c r="Q66" s="3">
        <f xml:space="preserve">  'Active inputs'!Q$2333</f>
        <v>0.02</v>
      </c>
      <c r="R66" s="3">
        <f xml:space="preserve">  'Active inputs'!R$2333</f>
        <v>0.02</v>
      </c>
      <c r="S66" s="3">
        <f xml:space="preserve">  'Active inputs'!S$2333</f>
        <v>0.02</v>
      </c>
      <c r="T66" s="3">
        <f xml:space="preserve">  'Active inputs'!T$2333</f>
        <v>0.02</v>
      </c>
      <c r="U66" s="3">
        <f xml:space="preserve">  'Active inputs'!U$2333</f>
        <v>0.02</v>
      </c>
      <c r="V66" s="3">
        <f xml:space="preserve">  'Active inputs'!V$2333</f>
        <v>0.02</v>
      </c>
      <c r="W66" s="3">
        <f xml:space="preserve">  'Active inputs'!W$2333</f>
        <v>0.02</v>
      </c>
      <c r="X66" s="3">
        <f xml:space="preserve">  'Active inputs'!X$2333</f>
        <v>0</v>
      </c>
    </row>
    <row r="67" spans="1:24" hidden="1" outlineLevel="1">
      <c r="A67" s="12"/>
      <c r="B67" s="12"/>
      <c r="C67" s="20"/>
      <c r="D67" s="21"/>
      <c r="E67" s="3" t="str">
        <f xml:space="preserve">  'Active inputs'!E$2334</f>
        <v xml:space="preserve">Active - Total other price control income - real (WN) </v>
      </c>
      <c r="F67" s="3">
        <f xml:space="preserve">  'Active inputs'!F$2334</f>
        <v>0</v>
      </c>
      <c r="G67" s="3" t="str">
        <f xml:space="preserve">  'Active inputs'!G$2334</f>
        <v>£m</v>
      </c>
      <c r="H67" s="3">
        <f xml:space="preserve">  'Active inputs'!H$2334</f>
        <v>2.6900000000000008</v>
      </c>
      <c r="I67" s="3">
        <f xml:space="preserve">  'Active inputs'!I$2334</f>
        <v>0</v>
      </c>
      <c r="J67" s="3">
        <f xml:space="preserve">  'Active inputs'!J$2334</f>
        <v>0</v>
      </c>
      <c r="K67" s="3">
        <f xml:space="preserve">  'Active inputs'!K$2334</f>
        <v>0</v>
      </c>
      <c r="L67" s="3">
        <f xml:space="preserve">  'Active inputs'!L$2334</f>
        <v>0</v>
      </c>
      <c r="M67" s="3">
        <f xml:space="preserve">  'Active inputs'!M$2334</f>
        <v>0</v>
      </c>
      <c r="N67" s="3">
        <f xml:space="preserve">  'Active inputs'!N$2334</f>
        <v>0.26900000000000002</v>
      </c>
      <c r="O67" s="3">
        <f xml:space="preserve">  'Active inputs'!O$2334</f>
        <v>0.26900000000000002</v>
      </c>
      <c r="P67" s="3">
        <f xml:space="preserve">  'Active inputs'!P$2334</f>
        <v>0.26900000000000002</v>
      </c>
      <c r="Q67" s="3">
        <f xml:space="preserve">  'Active inputs'!Q$2334</f>
        <v>0.26900000000000002</v>
      </c>
      <c r="R67" s="3">
        <f xml:space="preserve">  'Active inputs'!R$2334</f>
        <v>0.26900000000000002</v>
      </c>
      <c r="S67" s="3">
        <f xml:space="preserve">  'Active inputs'!S$2334</f>
        <v>0.26900000000000002</v>
      </c>
      <c r="T67" s="3">
        <f xml:space="preserve">  'Active inputs'!T$2334</f>
        <v>0.26900000000000002</v>
      </c>
      <c r="U67" s="3">
        <f xml:space="preserve">  'Active inputs'!U$2334</f>
        <v>0.26900000000000002</v>
      </c>
      <c r="V67" s="3">
        <f xml:space="preserve">  'Active inputs'!V$2334</f>
        <v>0.26900000000000002</v>
      </c>
      <c r="W67" s="3">
        <f xml:space="preserve">  'Active inputs'!W$2334</f>
        <v>0.26900000000000002</v>
      </c>
      <c r="X67" s="3">
        <f xml:space="preserve">  'Active inputs'!X$2334</f>
        <v>0</v>
      </c>
    </row>
    <row r="68" spans="1:24" hidden="1" outlineLevel="1">
      <c r="A68" s="12"/>
      <c r="B68" s="12"/>
      <c r="C68" s="20"/>
      <c r="D68" s="21"/>
      <c r="E68" s="3" t="str">
        <f xml:space="preserve">  'Active inputs'!E$2335</f>
        <v xml:space="preserve">Active - Total other price control income - real (WWN) </v>
      </c>
      <c r="F68" s="3">
        <f xml:space="preserve">  'Active inputs'!F$2335</f>
        <v>0</v>
      </c>
      <c r="G68" s="3" t="str">
        <f xml:space="preserve">  'Active inputs'!G$2335</f>
        <v>£m</v>
      </c>
      <c r="H68" s="3">
        <f xml:space="preserve">  'Active inputs'!H$2335</f>
        <v>5.6000000000000014</v>
      </c>
      <c r="I68" s="3">
        <f xml:space="preserve">  'Active inputs'!I$2335</f>
        <v>0</v>
      </c>
      <c r="J68" s="3">
        <f xml:space="preserve">  'Active inputs'!J$2335</f>
        <v>0</v>
      </c>
      <c r="K68" s="3">
        <f xml:space="preserve">  'Active inputs'!K$2335</f>
        <v>0</v>
      </c>
      <c r="L68" s="3">
        <f xml:space="preserve">  'Active inputs'!L$2335</f>
        <v>0</v>
      </c>
      <c r="M68" s="3">
        <f xml:space="preserve">  'Active inputs'!M$2335</f>
        <v>0</v>
      </c>
      <c r="N68" s="3">
        <f xml:space="preserve">  'Active inputs'!N$2335</f>
        <v>0.56000000000000005</v>
      </c>
      <c r="O68" s="3">
        <f xml:space="preserve">  'Active inputs'!O$2335</f>
        <v>0.56000000000000005</v>
      </c>
      <c r="P68" s="3">
        <f xml:space="preserve">  'Active inputs'!P$2335</f>
        <v>0.56000000000000005</v>
      </c>
      <c r="Q68" s="3">
        <f xml:space="preserve">  'Active inputs'!Q$2335</f>
        <v>0.56000000000000005</v>
      </c>
      <c r="R68" s="3">
        <f xml:space="preserve">  'Active inputs'!R$2335</f>
        <v>0.56000000000000005</v>
      </c>
      <c r="S68" s="3">
        <f xml:space="preserve">  'Active inputs'!S$2335</f>
        <v>0.56000000000000005</v>
      </c>
      <c r="T68" s="3">
        <f xml:space="preserve">  'Active inputs'!T$2335</f>
        <v>0.56000000000000005</v>
      </c>
      <c r="U68" s="3">
        <f xml:space="preserve">  'Active inputs'!U$2335</f>
        <v>0.56000000000000005</v>
      </c>
      <c r="V68" s="3">
        <f xml:space="preserve">  'Active inputs'!V$2335</f>
        <v>0.56000000000000005</v>
      </c>
      <c r="W68" s="3">
        <f xml:space="preserve">  'Active inputs'!W$2335</f>
        <v>0.56000000000000005</v>
      </c>
      <c r="X68" s="3">
        <f xml:space="preserve">  'Active inputs'!X$2335</f>
        <v>0</v>
      </c>
    </row>
    <row r="69" spans="1:24" hidden="1" outlineLevel="1">
      <c r="A69" s="12"/>
      <c r="B69" s="12"/>
      <c r="C69" s="20"/>
      <c r="D69" s="21"/>
      <c r="E69" s="3" t="str">
        <f xml:space="preserve">  'Active inputs'!E$2336</f>
        <v xml:space="preserve">Active - Total other price control income - real (BR) </v>
      </c>
      <c r="F69" s="3">
        <f xml:space="preserve">  'Active inputs'!F$2336</f>
        <v>0</v>
      </c>
      <c r="G69" s="3" t="str">
        <f xml:space="preserve">  'Active inputs'!G$2336</f>
        <v>£m</v>
      </c>
      <c r="H69" s="3">
        <f xml:space="preserve">  'Active inputs'!H$2336</f>
        <v>0.27</v>
      </c>
      <c r="I69" s="3">
        <f xml:space="preserve">  'Active inputs'!I$2336</f>
        <v>0</v>
      </c>
      <c r="J69" s="3">
        <f xml:space="preserve">  'Active inputs'!J$2336</f>
        <v>0</v>
      </c>
      <c r="K69" s="3">
        <f xml:space="preserve">  'Active inputs'!K$2336</f>
        <v>0</v>
      </c>
      <c r="L69" s="3">
        <f xml:space="preserve">  'Active inputs'!L$2336</f>
        <v>0</v>
      </c>
      <c r="M69" s="3">
        <f xml:space="preserve">  'Active inputs'!M$2336</f>
        <v>0</v>
      </c>
      <c r="N69" s="3">
        <f xml:space="preserve">  'Active inputs'!N$2336</f>
        <v>2.7E-2</v>
      </c>
      <c r="O69" s="3">
        <f xml:space="preserve">  'Active inputs'!O$2336</f>
        <v>2.7E-2</v>
      </c>
      <c r="P69" s="3">
        <f xml:space="preserve">  'Active inputs'!P$2336</f>
        <v>2.7E-2</v>
      </c>
      <c r="Q69" s="3">
        <f xml:space="preserve">  'Active inputs'!Q$2336</f>
        <v>2.7E-2</v>
      </c>
      <c r="R69" s="3">
        <f xml:space="preserve">  'Active inputs'!R$2336</f>
        <v>2.7E-2</v>
      </c>
      <c r="S69" s="3">
        <f xml:space="preserve">  'Active inputs'!S$2336</f>
        <v>2.7E-2</v>
      </c>
      <c r="T69" s="3">
        <f xml:space="preserve">  'Active inputs'!T$2336</f>
        <v>2.7E-2</v>
      </c>
      <c r="U69" s="3">
        <f xml:space="preserve">  'Active inputs'!U$2336</f>
        <v>2.7E-2</v>
      </c>
      <c r="V69" s="3">
        <f xml:space="preserve">  'Active inputs'!V$2336</f>
        <v>2.7E-2</v>
      </c>
      <c r="W69" s="3">
        <f xml:space="preserve">  'Active inputs'!W$2336</f>
        <v>2.7E-2</v>
      </c>
      <c r="X69" s="3">
        <f xml:space="preserve">  'Active inputs'!X$2336</f>
        <v>0</v>
      </c>
    </row>
    <row r="70" spans="1:24" hidden="1" outlineLevel="1">
      <c r="A70" s="12"/>
      <c r="B70" s="12"/>
      <c r="C70" s="20"/>
      <c r="D70" s="21"/>
      <c r="E70" s="3" t="str">
        <f xml:space="preserve">  'Active inputs'!E$2337</f>
        <v xml:space="preserve">Active - Total other price control income - real (ADDN1) </v>
      </c>
      <c r="F70" s="3">
        <f xml:space="preserve">  'Active inputs'!F$2337</f>
        <v>0</v>
      </c>
      <c r="G70" s="3" t="str">
        <f xml:space="preserve">  'Active inputs'!G$2337</f>
        <v>£m</v>
      </c>
      <c r="H70" s="3">
        <f xml:space="preserve">  'Active inputs'!H$2337</f>
        <v>0</v>
      </c>
      <c r="I70" s="3">
        <f xml:space="preserve">  'Active inputs'!I$2337</f>
        <v>0</v>
      </c>
      <c r="J70" s="3">
        <f xml:space="preserve">  'Active inputs'!J$2337</f>
        <v>0</v>
      </c>
      <c r="K70" s="3">
        <f xml:space="preserve">  'Active inputs'!K$2337</f>
        <v>0</v>
      </c>
      <c r="L70" s="3">
        <f xml:space="preserve">  'Active inputs'!L$2337</f>
        <v>0</v>
      </c>
      <c r="M70" s="3">
        <f xml:space="preserve">  'Active inputs'!M$2337</f>
        <v>0</v>
      </c>
      <c r="N70" s="3">
        <f xml:space="preserve">  'Active inputs'!N$2337</f>
        <v>0</v>
      </c>
      <c r="O70" s="3">
        <f xml:space="preserve">  'Active inputs'!O$2337</f>
        <v>0</v>
      </c>
      <c r="P70" s="3">
        <f xml:space="preserve">  'Active inputs'!P$2337</f>
        <v>0</v>
      </c>
      <c r="Q70" s="3">
        <f xml:space="preserve">  'Active inputs'!Q$2337</f>
        <v>0</v>
      </c>
      <c r="R70" s="3">
        <f xml:space="preserve">  'Active inputs'!R$2337</f>
        <v>0</v>
      </c>
      <c r="S70" s="3">
        <f xml:space="preserve">  'Active inputs'!S$2337</f>
        <v>0</v>
      </c>
      <c r="T70" s="3">
        <f xml:space="preserve">  'Active inputs'!T$2337</f>
        <v>0</v>
      </c>
      <c r="U70" s="3">
        <f xml:space="preserve">  'Active inputs'!U$2337</f>
        <v>0</v>
      </c>
      <c r="V70" s="3">
        <f xml:space="preserve">  'Active inputs'!V$2337</f>
        <v>0</v>
      </c>
      <c r="W70" s="3">
        <f xml:space="preserve">  'Active inputs'!W$2337</f>
        <v>0</v>
      </c>
      <c r="X70" s="3">
        <f xml:space="preserve">  'Active inputs'!X$2337</f>
        <v>0</v>
      </c>
    </row>
    <row r="71" spans="1:24" hidden="1" outlineLevel="1">
      <c r="A71" s="12"/>
      <c r="B71" s="12"/>
      <c r="C71" s="20"/>
      <c r="D71" s="21"/>
      <c r="E71" s="3" t="str">
        <f xml:space="preserve">  'Active inputs'!E$2338</f>
        <v xml:space="preserve">Active - Total other price control income - real (ADDN2) </v>
      </c>
      <c r="F71" s="3">
        <f xml:space="preserve">  'Active inputs'!F$2338</f>
        <v>0</v>
      </c>
      <c r="G71" s="3" t="str">
        <f xml:space="preserve">  'Active inputs'!G$2338</f>
        <v>£m</v>
      </c>
      <c r="H71" s="3">
        <f xml:space="preserve">  'Active inputs'!H$2338</f>
        <v>0</v>
      </c>
      <c r="I71" s="3">
        <f xml:space="preserve">  'Active inputs'!I$2338</f>
        <v>0</v>
      </c>
      <c r="J71" s="3">
        <f xml:space="preserve">  'Active inputs'!J$2338</f>
        <v>0</v>
      </c>
      <c r="K71" s="3">
        <f xml:space="preserve">  'Active inputs'!K$2338</f>
        <v>0</v>
      </c>
      <c r="L71" s="3">
        <f xml:space="preserve">  'Active inputs'!L$2338</f>
        <v>0</v>
      </c>
      <c r="M71" s="3">
        <f xml:space="preserve">  'Active inputs'!M$2338</f>
        <v>0</v>
      </c>
      <c r="N71" s="3">
        <f xml:space="preserve">  'Active inputs'!N$2338</f>
        <v>0</v>
      </c>
      <c r="O71" s="3">
        <f xml:space="preserve">  'Active inputs'!O$2338</f>
        <v>0</v>
      </c>
      <c r="P71" s="3">
        <f xml:space="preserve">  'Active inputs'!P$2338</f>
        <v>0</v>
      </c>
      <c r="Q71" s="3">
        <f xml:space="preserve">  'Active inputs'!Q$2338</f>
        <v>0</v>
      </c>
      <c r="R71" s="3">
        <f xml:space="preserve">  'Active inputs'!R$2338</f>
        <v>0</v>
      </c>
      <c r="S71" s="3">
        <f xml:space="preserve">  'Active inputs'!S$2338</f>
        <v>0</v>
      </c>
      <c r="T71" s="3">
        <f xml:space="preserve">  'Active inputs'!T$2338</f>
        <v>0</v>
      </c>
      <c r="U71" s="3">
        <f xml:space="preserve">  'Active inputs'!U$2338</f>
        <v>0</v>
      </c>
      <c r="V71" s="3">
        <f xml:space="preserve">  'Active inputs'!V$2338</f>
        <v>0</v>
      </c>
      <c r="W71" s="3">
        <f xml:space="preserve">  'Active inputs'!W$2338</f>
        <v>0</v>
      </c>
      <c r="X71" s="3">
        <f xml:space="preserve">  'Active inputs'!X$2338</f>
        <v>0</v>
      </c>
    </row>
    <row r="72" spans="1:24" hidden="1" outlineLevel="1">
      <c r="A72" s="12"/>
      <c r="B72" s="12"/>
      <c r="C72" s="20"/>
      <c r="D72" s="21"/>
      <c r="E72" s="3" t="str">
        <f xml:space="preserve">  'Active inputs'!E$2170</f>
        <v xml:space="preserve">Active - Non-price control income - third party services - other - real (WR) </v>
      </c>
      <c r="F72" s="3">
        <f xml:space="preserve">  'Active inputs'!F$2170</f>
        <v>0</v>
      </c>
      <c r="G72" s="3" t="str">
        <f xml:space="preserve">  'Active inputs'!G$2170</f>
        <v>£m</v>
      </c>
      <c r="H72" s="3">
        <f xml:space="preserve">  'Active inputs'!H$2170</f>
        <v>0</v>
      </c>
      <c r="I72" s="3">
        <f xml:space="preserve">  'Active inputs'!I$2170</f>
        <v>0</v>
      </c>
      <c r="J72" s="3">
        <f xml:space="preserve">  'Active inputs'!J$2170</f>
        <v>0</v>
      </c>
      <c r="K72" s="3">
        <f xml:space="preserve">  'Active inputs'!K$2170</f>
        <v>0</v>
      </c>
      <c r="L72" s="3">
        <f xml:space="preserve">  'Active inputs'!L$2170</f>
        <v>0</v>
      </c>
      <c r="M72" s="3">
        <f xml:space="preserve">  'Active inputs'!M$2170</f>
        <v>0</v>
      </c>
      <c r="N72" s="3">
        <f xml:space="preserve">  'Active inputs'!N$2170</f>
        <v>0</v>
      </c>
      <c r="O72" s="3">
        <f xml:space="preserve">  'Active inputs'!O$2170</f>
        <v>0</v>
      </c>
      <c r="P72" s="3">
        <f xml:space="preserve">  'Active inputs'!P$2170</f>
        <v>0</v>
      </c>
      <c r="Q72" s="3">
        <f xml:space="preserve">  'Active inputs'!Q$2170</f>
        <v>0</v>
      </c>
      <c r="R72" s="3">
        <f xml:space="preserve">  'Active inputs'!R$2170</f>
        <v>0</v>
      </c>
      <c r="S72" s="3">
        <f xml:space="preserve">  'Active inputs'!S$2170</f>
        <v>0</v>
      </c>
      <c r="T72" s="3">
        <f xml:space="preserve">  'Active inputs'!T$2170</f>
        <v>0</v>
      </c>
      <c r="U72" s="3">
        <f xml:space="preserve">  'Active inputs'!U$2170</f>
        <v>0</v>
      </c>
      <c r="V72" s="3">
        <f xml:space="preserve">  'Active inputs'!V$2170</f>
        <v>0</v>
      </c>
      <c r="W72" s="3">
        <f xml:space="preserve">  'Active inputs'!W$2170</f>
        <v>0</v>
      </c>
      <c r="X72" s="3">
        <f xml:space="preserve">  'Active inputs'!X$2170</f>
        <v>0</v>
      </c>
    </row>
    <row r="73" spans="1:24" hidden="1" outlineLevel="1">
      <c r="A73" s="12"/>
      <c r="B73" s="12"/>
      <c r="C73" s="20"/>
      <c r="D73" s="21"/>
      <c r="E73" s="3" t="str">
        <f xml:space="preserve">  'Active inputs'!E$2171</f>
        <v xml:space="preserve">Active - Non-price control income - third party services - other - real (WN) </v>
      </c>
      <c r="F73" s="3">
        <f xml:space="preserve">  'Active inputs'!F$2171</f>
        <v>0</v>
      </c>
      <c r="G73" s="3" t="str">
        <f xml:space="preserve">  'Active inputs'!G$2171</f>
        <v>£m</v>
      </c>
      <c r="H73" s="3">
        <f xml:space="preserve">  'Active inputs'!H$2171</f>
        <v>0</v>
      </c>
      <c r="I73" s="3">
        <f xml:space="preserve">  'Active inputs'!I$2171</f>
        <v>0</v>
      </c>
      <c r="J73" s="3">
        <f xml:space="preserve">  'Active inputs'!J$2171</f>
        <v>0</v>
      </c>
      <c r="K73" s="3">
        <f xml:space="preserve">  'Active inputs'!K$2171</f>
        <v>0</v>
      </c>
      <c r="L73" s="3">
        <f xml:space="preserve">  'Active inputs'!L$2171</f>
        <v>0</v>
      </c>
      <c r="M73" s="3">
        <f xml:space="preserve">  'Active inputs'!M$2171</f>
        <v>0</v>
      </c>
      <c r="N73" s="3">
        <f xml:space="preserve">  'Active inputs'!N$2171</f>
        <v>0</v>
      </c>
      <c r="O73" s="3">
        <f xml:space="preserve">  'Active inputs'!O$2171</f>
        <v>0</v>
      </c>
      <c r="P73" s="3">
        <f xml:space="preserve">  'Active inputs'!P$2171</f>
        <v>0</v>
      </c>
      <c r="Q73" s="3">
        <f xml:space="preserve">  'Active inputs'!Q$2171</f>
        <v>0</v>
      </c>
      <c r="R73" s="3">
        <f xml:space="preserve">  'Active inputs'!R$2171</f>
        <v>0</v>
      </c>
      <c r="S73" s="3">
        <f xml:space="preserve">  'Active inputs'!S$2171</f>
        <v>0</v>
      </c>
      <c r="T73" s="3">
        <f xml:space="preserve">  'Active inputs'!T$2171</f>
        <v>0</v>
      </c>
      <c r="U73" s="3">
        <f xml:space="preserve">  'Active inputs'!U$2171</f>
        <v>0</v>
      </c>
      <c r="V73" s="3">
        <f xml:space="preserve">  'Active inputs'!V$2171</f>
        <v>0</v>
      </c>
      <c r="W73" s="3">
        <f xml:space="preserve">  'Active inputs'!W$2171</f>
        <v>0</v>
      </c>
      <c r="X73" s="3">
        <f xml:space="preserve">  'Active inputs'!X$2171</f>
        <v>0</v>
      </c>
    </row>
    <row r="74" spans="1:24" hidden="1" outlineLevel="1">
      <c r="A74" s="12"/>
      <c r="B74" s="12"/>
      <c r="C74" s="20"/>
      <c r="D74" s="21"/>
      <c r="E74" s="3" t="str">
        <f xml:space="preserve">  'Active inputs'!E$2172</f>
        <v xml:space="preserve">Active - Non-price control income - third party services - other - real (WWN) </v>
      </c>
      <c r="F74" s="3">
        <f xml:space="preserve">  'Active inputs'!F$2172</f>
        <v>0</v>
      </c>
      <c r="G74" s="3" t="str">
        <f xml:space="preserve">  'Active inputs'!G$2172</f>
        <v>£m</v>
      </c>
      <c r="H74" s="3">
        <f xml:space="preserve">  'Active inputs'!H$2172</f>
        <v>0</v>
      </c>
      <c r="I74" s="3">
        <f xml:space="preserve">  'Active inputs'!I$2172</f>
        <v>0</v>
      </c>
      <c r="J74" s="3">
        <f xml:space="preserve">  'Active inputs'!J$2172</f>
        <v>0</v>
      </c>
      <c r="K74" s="3">
        <f xml:space="preserve">  'Active inputs'!K$2172</f>
        <v>0</v>
      </c>
      <c r="L74" s="3">
        <f xml:space="preserve">  'Active inputs'!L$2172</f>
        <v>0</v>
      </c>
      <c r="M74" s="3">
        <f xml:space="preserve">  'Active inputs'!M$2172</f>
        <v>0</v>
      </c>
      <c r="N74" s="3">
        <f xml:space="preserve">  'Active inputs'!N$2172</f>
        <v>0</v>
      </c>
      <c r="O74" s="3">
        <f xml:space="preserve">  'Active inputs'!O$2172</f>
        <v>0</v>
      </c>
      <c r="P74" s="3">
        <f xml:space="preserve">  'Active inputs'!P$2172</f>
        <v>0</v>
      </c>
      <c r="Q74" s="3">
        <f xml:space="preserve">  'Active inputs'!Q$2172</f>
        <v>0</v>
      </c>
      <c r="R74" s="3">
        <f xml:space="preserve">  'Active inputs'!R$2172</f>
        <v>0</v>
      </c>
      <c r="S74" s="3">
        <f xml:space="preserve">  'Active inputs'!S$2172</f>
        <v>0</v>
      </c>
      <c r="T74" s="3">
        <f xml:space="preserve">  'Active inputs'!T$2172</f>
        <v>0</v>
      </c>
      <c r="U74" s="3">
        <f xml:space="preserve">  'Active inputs'!U$2172</f>
        <v>0</v>
      </c>
      <c r="V74" s="3">
        <f xml:space="preserve">  'Active inputs'!V$2172</f>
        <v>0</v>
      </c>
      <c r="W74" s="3">
        <f xml:space="preserve">  'Active inputs'!W$2172</f>
        <v>0</v>
      </c>
      <c r="X74" s="3">
        <f xml:space="preserve">  'Active inputs'!X$2172</f>
        <v>0</v>
      </c>
    </row>
    <row r="75" spans="1:24" hidden="1" outlineLevel="1">
      <c r="A75" s="12"/>
      <c r="B75" s="12"/>
      <c r="C75" s="20"/>
      <c r="D75" s="21"/>
      <c r="E75" s="3" t="str">
        <f xml:space="preserve">  'Active inputs'!E$2173</f>
        <v xml:space="preserve">Active - Non-price control income - third party services - other - real (BR) </v>
      </c>
      <c r="F75" s="3">
        <f xml:space="preserve">  'Active inputs'!F$2173</f>
        <v>0</v>
      </c>
      <c r="G75" s="3" t="str">
        <f xml:space="preserve">  'Active inputs'!G$2173</f>
        <v>£m</v>
      </c>
      <c r="H75" s="3">
        <f xml:space="preserve">  'Active inputs'!H$2173</f>
        <v>0</v>
      </c>
      <c r="I75" s="3">
        <f xml:space="preserve">  'Active inputs'!I$2173</f>
        <v>0</v>
      </c>
      <c r="J75" s="3">
        <f xml:space="preserve">  'Active inputs'!J$2173</f>
        <v>0</v>
      </c>
      <c r="K75" s="3">
        <f xml:space="preserve">  'Active inputs'!K$2173</f>
        <v>0</v>
      </c>
      <c r="L75" s="3">
        <f xml:space="preserve">  'Active inputs'!L$2173</f>
        <v>0</v>
      </c>
      <c r="M75" s="3">
        <f xml:space="preserve">  'Active inputs'!M$2173</f>
        <v>0</v>
      </c>
      <c r="N75" s="3">
        <f xml:space="preserve">  'Active inputs'!N$2173</f>
        <v>0</v>
      </c>
      <c r="O75" s="3">
        <f xml:space="preserve">  'Active inputs'!O$2173</f>
        <v>0</v>
      </c>
      <c r="P75" s="3">
        <f xml:space="preserve">  'Active inputs'!P$2173</f>
        <v>0</v>
      </c>
      <c r="Q75" s="3">
        <f xml:space="preserve">  'Active inputs'!Q$2173</f>
        <v>0</v>
      </c>
      <c r="R75" s="3">
        <f xml:space="preserve">  'Active inputs'!R$2173</f>
        <v>0</v>
      </c>
      <c r="S75" s="3">
        <f xml:space="preserve">  'Active inputs'!S$2173</f>
        <v>0</v>
      </c>
      <c r="T75" s="3">
        <f xml:space="preserve">  'Active inputs'!T$2173</f>
        <v>0</v>
      </c>
      <c r="U75" s="3">
        <f xml:space="preserve">  'Active inputs'!U$2173</f>
        <v>0</v>
      </c>
      <c r="V75" s="3">
        <f xml:space="preserve">  'Active inputs'!V$2173</f>
        <v>0</v>
      </c>
      <c r="W75" s="3">
        <f xml:space="preserve">  'Active inputs'!W$2173</f>
        <v>0</v>
      </c>
      <c r="X75" s="3">
        <f xml:space="preserve">  'Active inputs'!X$2173</f>
        <v>0</v>
      </c>
    </row>
    <row r="76" spans="1:24" hidden="1" outlineLevel="1">
      <c r="A76" s="12"/>
      <c r="B76" s="12"/>
      <c r="C76" s="20"/>
      <c r="D76" s="21"/>
      <c r="E76" s="3" t="str">
        <f xml:space="preserve">  'Active inputs'!E$2174</f>
        <v xml:space="preserve">Active - Non-price control income - third party services - other - real (ADDN1) </v>
      </c>
      <c r="F76" s="3">
        <f xml:space="preserve">  'Active inputs'!F$2174</f>
        <v>0</v>
      </c>
      <c r="G76" s="3" t="str">
        <f xml:space="preserve">  'Active inputs'!G$2174</f>
        <v>£m</v>
      </c>
      <c r="H76" s="3">
        <f xml:space="preserve">  'Active inputs'!H$2174</f>
        <v>0</v>
      </c>
      <c r="I76" s="3">
        <f xml:space="preserve">  'Active inputs'!I$2174</f>
        <v>0</v>
      </c>
      <c r="J76" s="3">
        <f xml:space="preserve">  'Active inputs'!J$2174</f>
        <v>0</v>
      </c>
      <c r="K76" s="3">
        <f xml:space="preserve">  'Active inputs'!K$2174</f>
        <v>0</v>
      </c>
      <c r="L76" s="3">
        <f xml:space="preserve">  'Active inputs'!L$2174</f>
        <v>0</v>
      </c>
      <c r="M76" s="3">
        <f xml:space="preserve">  'Active inputs'!M$2174</f>
        <v>0</v>
      </c>
      <c r="N76" s="3">
        <f xml:space="preserve">  'Active inputs'!N$2174</f>
        <v>0</v>
      </c>
      <c r="O76" s="3">
        <f xml:space="preserve">  'Active inputs'!O$2174</f>
        <v>0</v>
      </c>
      <c r="P76" s="3">
        <f xml:space="preserve">  'Active inputs'!P$2174</f>
        <v>0</v>
      </c>
      <c r="Q76" s="3">
        <f xml:space="preserve">  'Active inputs'!Q$2174</f>
        <v>0</v>
      </c>
      <c r="R76" s="3">
        <f xml:space="preserve">  'Active inputs'!R$2174</f>
        <v>0</v>
      </c>
      <c r="S76" s="3">
        <f xml:space="preserve">  'Active inputs'!S$2174</f>
        <v>0</v>
      </c>
      <c r="T76" s="3">
        <f xml:space="preserve">  'Active inputs'!T$2174</f>
        <v>0</v>
      </c>
      <c r="U76" s="3">
        <f xml:space="preserve">  'Active inputs'!U$2174</f>
        <v>0</v>
      </c>
      <c r="V76" s="3">
        <f xml:space="preserve">  'Active inputs'!V$2174</f>
        <v>0</v>
      </c>
      <c r="W76" s="3">
        <f xml:space="preserve">  'Active inputs'!W$2174</f>
        <v>0</v>
      </c>
      <c r="X76" s="3">
        <f xml:space="preserve">  'Active inputs'!X$2174</f>
        <v>0</v>
      </c>
    </row>
    <row r="77" spans="1:24" hidden="1" outlineLevel="1">
      <c r="A77" s="12"/>
      <c r="B77" s="12"/>
      <c r="C77" s="20"/>
      <c r="D77" s="21"/>
      <c r="E77" s="3" t="str">
        <f xml:space="preserve">  'Active inputs'!E$2175</f>
        <v xml:space="preserve">Active - Non-price control income - third party services - other - real (ADDN2) </v>
      </c>
      <c r="F77" s="3">
        <f xml:space="preserve">  'Active inputs'!F$2175</f>
        <v>0</v>
      </c>
      <c r="G77" s="3" t="str">
        <f xml:space="preserve">  'Active inputs'!G$2175</f>
        <v>£m</v>
      </c>
      <c r="H77" s="3">
        <f xml:space="preserve">  'Active inputs'!H$2175</f>
        <v>0</v>
      </c>
      <c r="I77" s="3">
        <f xml:space="preserve">  'Active inputs'!I$2175</f>
        <v>0</v>
      </c>
      <c r="J77" s="3">
        <f xml:space="preserve">  'Active inputs'!J$2175</f>
        <v>0</v>
      </c>
      <c r="K77" s="3">
        <f xml:space="preserve">  'Active inputs'!K$2175</f>
        <v>0</v>
      </c>
      <c r="L77" s="3">
        <f xml:space="preserve">  'Active inputs'!L$2175</f>
        <v>0</v>
      </c>
      <c r="M77" s="3">
        <f xml:space="preserve">  'Active inputs'!M$2175</f>
        <v>0</v>
      </c>
      <c r="N77" s="3">
        <f xml:space="preserve">  'Active inputs'!N$2175</f>
        <v>0</v>
      </c>
      <c r="O77" s="3">
        <f xml:space="preserve">  'Active inputs'!O$2175</f>
        <v>0</v>
      </c>
      <c r="P77" s="3">
        <f xml:space="preserve">  'Active inputs'!P$2175</f>
        <v>0</v>
      </c>
      <c r="Q77" s="3">
        <f xml:space="preserve">  'Active inputs'!Q$2175</f>
        <v>0</v>
      </c>
      <c r="R77" s="3">
        <f xml:space="preserve">  'Active inputs'!R$2175</f>
        <v>0</v>
      </c>
      <c r="S77" s="3">
        <f xml:space="preserve">  'Active inputs'!S$2175</f>
        <v>0</v>
      </c>
      <c r="T77" s="3">
        <f xml:space="preserve">  'Active inputs'!T$2175</f>
        <v>0</v>
      </c>
      <c r="U77" s="3">
        <f xml:space="preserve">  'Active inputs'!U$2175</f>
        <v>0</v>
      </c>
      <c r="V77" s="3">
        <f xml:space="preserve">  'Active inputs'!V$2175</f>
        <v>0</v>
      </c>
      <c r="W77" s="3">
        <f xml:space="preserve">  'Active inputs'!W$2175</f>
        <v>0</v>
      </c>
      <c r="X77" s="3">
        <f xml:space="preserve">  'Active inputs'!X$2175</f>
        <v>0</v>
      </c>
    </row>
    <row r="78" spans="1:24" hidden="1" outlineLevel="1">
      <c r="E78" s="2" t="str">
        <f t="shared" ref="E78:X78" si="11" xml:space="preserve">  E$57</f>
        <v xml:space="preserve">Non-price control income - third party services - Bulk supplies - Combined - real (WR) </v>
      </c>
      <c r="F78" s="2">
        <f t="shared" si="11"/>
        <v>0</v>
      </c>
      <c r="G78" s="2" t="str">
        <f t="shared" si="11"/>
        <v>£m</v>
      </c>
      <c r="H78" s="2">
        <f t="shared" si="11"/>
        <v>0.20999999999999996</v>
      </c>
      <c r="I78" s="2">
        <f t="shared" si="11"/>
        <v>0</v>
      </c>
      <c r="J78" s="2">
        <f t="shared" si="11"/>
        <v>0</v>
      </c>
      <c r="K78" s="2">
        <f t="shared" si="11"/>
        <v>0</v>
      </c>
      <c r="L78" s="2">
        <f t="shared" si="11"/>
        <v>0</v>
      </c>
      <c r="M78" s="2">
        <f t="shared" si="11"/>
        <v>0</v>
      </c>
      <c r="N78" s="2">
        <f t="shared" si="11"/>
        <v>2.1000000000000001E-2</v>
      </c>
      <c r="O78" s="2">
        <f t="shared" si="11"/>
        <v>2.1000000000000001E-2</v>
      </c>
      <c r="P78" s="2">
        <f t="shared" si="11"/>
        <v>2.1000000000000001E-2</v>
      </c>
      <c r="Q78" s="2">
        <f t="shared" si="11"/>
        <v>2.1000000000000001E-2</v>
      </c>
      <c r="R78" s="2">
        <f t="shared" si="11"/>
        <v>2.1000000000000001E-2</v>
      </c>
      <c r="S78" s="2">
        <f t="shared" si="11"/>
        <v>2.1000000000000001E-2</v>
      </c>
      <c r="T78" s="2">
        <f t="shared" si="11"/>
        <v>2.1000000000000001E-2</v>
      </c>
      <c r="U78" s="2">
        <f t="shared" si="11"/>
        <v>2.1000000000000001E-2</v>
      </c>
      <c r="V78" s="2">
        <f t="shared" si="11"/>
        <v>2.1000000000000001E-2</v>
      </c>
      <c r="W78" s="2">
        <f t="shared" si="11"/>
        <v>2.1000000000000001E-2</v>
      </c>
      <c r="X78" s="2">
        <f t="shared" si="11"/>
        <v>0</v>
      </c>
    </row>
    <row r="79" spans="1:24" hidden="1" outlineLevel="1">
      <c r="E79" s="2" t="str">
        <f t="shared" ref="E79:X79" si="12" xml:space="preserve">  E$58</f>
        <v xml:space="preserve">Non-price control income - third party services - Bulk supplies - Combined - real (WN) </v>
      </c>
      <c r="F79" s="2">
        <f t="shared" si="12"/>
        <v>0</v>
      </c>
      <c r="G79" s="2" t="str">
        <f t="shared" si="12"/>
        <v>£m</v>
      </c>
      <c r="H79" s="2">
        <f t="shared" si="12"/>
        <v>2.7700000000000009</v>
      </c>
      <c r="I79" s="2">
        <f t="shared" si="12"/>
        <v>0</v>
      </c>
      <c r="J79" s="2">
        <f t="shared" si="12"/>
        <v>0</v>
      </c>
      <c r="K79" s="2">
        <f t="shared" si="12"/>
        <v>0</v>
      </c>
      <c r="L79" s="2">
        <f t="shared" si="12"/>
        <v>0</v>
      </c>
      <c r="M79" s="2">
        <f t="shared" si="12"/>
        <v>0</v>
      </c>
      <c r="N79" s="2">
        <f t="shared" si="12"/>
        <v>0.27700000000000002</v>
      </c>
      <c r="O79" s="2">
        <f t="shared" si="12"/>
        <v>0.27700000000000002</v>
      </c>
      <c r="P79" s="2">
        <f t="shared" si="12"/>
        <v>0.27700000000000002</v>
      </c>
      <c r="Q79" s="2">
        <f t="shared" si="12"/>
        <v>0.27700000000000002</v>
      </c>
      <c r="R79" s="2">
        <f t="shared" si="12"/>
        <v>0.27700000000000002</v>
      </c>
      <c r="S79" s="2">
        <f t="shared" si="12"/>
        <v>0.27700000000000002</v>
      </c>
      <c r="T79" s="2">
        <f t="shared" si="12"/>
        <v>0.27700000000000002</v>
      </c>
      <c r="U79" s="2">
        <f t="shared" si="12"/>
        <v>0.27700000000000002</v>
      </c>
      <c r="V79" s="2">
        <f t="shared" si="12"/>
        <v>0.27700000000000002</v>
      </c>
      <c r="W79" s="2">
        <f t="shared" si="12"/>
        <v>0.27700000000000002</v>
      </c>
      <c r="X79" s="2">
        <f t="shared" si="12"/>
        <v>0</v>
      </c>
    </row>
    <row r="80" spans="1:24" hidden="1" outlineLevel="1">
      <c r="E80" s="2" t="str">
        <f t="shared" ref="E80:X80" si="13" xml:space="preserve">  E$59</f>
        <v xml:space="preserve">Non-price control income - third party services - Bulk supplies - Combined - real (WWN) </v>
      </c>
      <c r="F80" s="2">
        <f t="shared" si="13"/>
        <v>0</v>
      </c>
      <c r="G80" s="2" t="str">
        <f t="shared" si="13"/>
        <v>£m</v>
      </c>
      <c r="H80" s="2">
        <f t="shared" si="13"/>
        <v>5.7500000000000009</v>
      </c>
      <c r="I80" s="2">
        <f t="shared" si="13"/>
        <v>0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0.57499999999999996</v>
      </c>
      <c r="O80" s="2">
        <f t="shared" si="13"/>
        <v>0.57499999999999996</v>
      </c>
      <c r="P80" s="2">
        <f t="shared" si="13"/>
        <v>0.57499999999999996</v>
      </c>
      <c r="Q80" s="2">
        <f t="shared" si="13"/>
        <v>0.57499999999999996</v>
      </c>
      <c r="R80" s="2">
        <f t="shared" si="13"/>
        <v>0.57499999999999996</v>
      </c>
      <c r="S80" s="2">
        <f t="shared" si="13"/>
        <v>0.57499999999999996</v>
      </c>
      <c r="T80" s="2">
        <f t="shared" si="13"/>
        <v>0.57499999999999996</v>
      </c>
      <c r="U80" s="2">
        <f t="shared" si="13"/>
        <v>0.57499999999999996</v>
      </c>
      <c r="V80" s="2">
        <f t="shared" si="13"/>
        <v>0.57499999999999996</v>
      </c>
      <c r="W80" s="2">
        <f t="shared" si="13"/>
        <v>0.57499999999999996</v>
      </c>
      <c r="X80" s="2">
        <f t="shared" si="13"/>
        <v>0</v>
      </c>
    </row>
    <row r="81" spans="1:24" hidden="1" outlineLevel="1">
      <c r="E81" s="2" t="str">
        <f t="shared" ref="E81:X81" si="14" xml:space="preserve">  E$60</f>
        <v xml:space="preserve">Non-price control income - third party services - Bulk supplies - Combined - real (BR) </v>
      </c>
      <c r="F81" s="2">
        <f t="shared" si="14"/>
        <v>0</v>
      </c>
      <c r="G81" s="2" t="str">
        <f t="shared" si="14"/>
        <v>£m</v>
      </c>
      <c r="H81" s="2">
        <f t="shared" si="14"/>
        <v>0.28000000000000003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2.8000000000000001E-2</v>
      </c>
      <c r="O81" s="2">
        <f t="shared" si="14"/>
        <v>2.8000000000000001E-2</v>
      </c>
      <c r="P81" s="2">
        <f t="shared" si="14"/>
        <v>2.8000000000000001E-2</v>
      </c>
      <c r="Q81" s="2">
        <f t="shared" si="14"/>
        <v>2.8000000000000001E-2</v>
      </c>
      <c r="R81" s="2">
        <f t="shared" si="14"/>
        <v>2.8000000000000001E-2</v>
      </c>
      <c r="S81" s="2">
        <f t="shared" si="14"/>
        <v>2.8000000000000001E-2</v>
      </c>
      <c r="T81" s="2">
        <f t="shared" si="14"/>
        <v>2.8000000000000001E-2</v>
      </c>
      <c r="U81" s="2">
        <f t="shared" si="14"/>
        <v>2.8000000000000001E-2</v>
      </c>
      <c r="V81" s="2">
        <f t="shared" si="14"/>
        <v>2.8000000000000001E-2</v>
      </c>
      <c r="W81" s="2">
        <f t="shared" si="14"/>
        <v>2.8000000000000001E-2</v>
      </c>
      <c r="X81" s="2">
        <f t="shared" si="14"/>
        <v>0</v>
      </c>
    </row>
    <row r="82" spans="1:24" hidden="1" outlineLevel="1">
      <c r="E82" s="2" t="str">
        <f t="shared" ref="E82:X82" si="15" xml:space="preserve">  E$61</f>
        <v xml:space="preserve">Non-price control income - third party services - Bulk supplies - Combined - real (ADDN1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hidden="1" outlineLevel="1">
      <c r="E83" s="2" t="str">
        <f t="shared" ref="E83:X83" si="16" xml:space="preserve">  E$62</f>
        <v xml:space="preserve">Non-price control income - third party services - Bulk supplies - Combined - real (ADDN2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hidden="1" outlineLevel="1">
      <c r="A84" s="12"/>
      <c r="B84" s="12"/>
      <c r="C84" s="20"/>
      <c r="D84" s="21"/>
      <c r="E84" s="3" t="str">
        <f xml:space="preserve">  'Active inputs'!E$2254</f>
        <v xml:space="preserve">Active - Non-price control income - principal services - real (WR) </v>
      </c>
      <c r="F84" s="3">
        <f xml:space="preserve">  'Active inputs'!F$2254</f>
        <v>0</v>
      </c>
      <c r="G84" s="3" t="str">
        <f xml:space="preserve">  'Active inputs'!G$2254</f>
        <v>£m</v>
      </c>
      <c r="H84" s="3">
        <f xml:space="preserve">  'Active inputs'!H$2254</f>
        <v>7.0000000000000007E-2</v>
      </c>
      <c r="I84" s="3">
        <f xml:space="preserve">  'Active inputs'!I$2254</f>
        <v>0</v>
      </c>
      <c r="J84" s="3">
        <f xml:space="preserve">  'Active inputs'!J$2254</f>
        <v>0</v>
      </c>
      <c r="K84" s="3">
        <f xml:space="preserve">  'Active inputs'!K$2254</f>
        <v>0</v>
      </c>
      <c r="L84" s="3">
        <f xml:space="preserve">  'Active inputs'!L$2254</f>
        <v>0</v>
      </c>
      <c r="M84" s="3">
        <f xml:space="preserve">  'Active inputs'!M$2254</f>
        <v>0</v>
      </c>
      <c r="N84" s="3">
        <f xml:space="preserve">  'Active inputs'!N$2254</f>
        <v>7.0000000000000001E-3</v>
      </c>
      <c r="O84" s="3">
        <f xml:space="preserve">  'Active inputs'!O$2254</f>
        <v>7.0000000000000001E-3</v>
      </c>
      <c r="P84" s="3">
        <f xml:space="preserve">  'Active inputs'!P$2254</f>
        <v>7.0000000000000001E-3</v>
      </c>
      <c r="Q84" s="3">
        <f xml:space="preserve">  'Active inputs'!Q$2254</f>
        <v>7.0000000000000001E-3</v>
      </c>
      <c r="R84" s="3">
        <f xml:space="preserve">  'Active inputs'!R$2254</f>
        <v>7.0000000000000001E-3</v>
      </c>
      <c r="S84" s="3">
        <f xml:space="preserve">  'Active inputs'!S$2254</f>
        <v>7.0000000000000001E-3</v>
      </c>
      <c r="T84" s="3">
        <f xml:space="preserve">  'Active inputs'!T$2254</f>
        <v>7.0000000000000001E-3</v>
      </c>
      <c r="U84" s="3">
        <f xml:space="preserve">  'Active inputs'!U$2254</f>
        <v>7.0000000000000001E-3</v>
      </c>
      <c r="V84" s="3">
        <f xml:space="preserve">  'Active inputs'!V$2254</f>
        <v>7.0000000000000001E-3</v>
      </c>
      <c r="W84" s="3">
        <f xml:space="preserve">  'Active inputs'!W$2254</f>
        <v>7.0000000000000001E-3</v>
      </c>
      <c r="X84" s="3">
        <f xml:space="preserve">  'Active inputs'!X$2254</f>
        <v>0</v>
      </c>
    </row>
    <row r="85" spans="1:24" hidden="1" outlineLevel="1">
      <c r="A85" s="12"/>
      <c r="B85" s="12"/>
      <c r="C85" s="20"/>
      <c r="D85" s="21"/>
      <c r="E85" s="3" t="str">
        <f xml:space="preserve">  'Active inputs'!E$2255</f>
        <v xml:space="preserve">Active - Non-price control income - principal services - real (WN) </v>
      </c>
      <c r="F85" s="3">
        <f xml:space="preserve">  'Active inputs'!F$2255</f>
        <v>0</v>
      </c>
      <c r="G85" s="3" t="str">
        <f xml:space="preserve">  'Active inputs'!G$2255</f>
        <v>£m</v>
      </c>
      <c r="H85" s="3">
        <f xml:space="preserve">  'Active inputs'!H$2255</f>
        <v>0.95999999999999985</v>
      </c>
      <c r="I85" s="3">
        <f xml:space="preserve">  'Active inputs'!I$2255</f>
        <v>0</v>
      </c>
      <c r="J85" s="3">
        <f xml:space="preserve">  'Active inputs'!J$2255</f>
        <v>0</v>
      </c>
      <c r="K85" s="3">
        <f xml:space="preserve">  'Active inputs'!K$2255</f>
        <v>0</v>
      </c>
      <c r="L85" s="3">
        <f xml:space="preserve">  'Active inputs'!L$2255</f>
        <v>0</v>
      </c>
      <c r="M85" s="3">
        <f xml:space="preserve">  'Active inputs'!M$2255</f>
        <v>0</v>
      </c>
      <c r="N85" s="3">
        <f xml:space="preserve">  'Active inputs'!N$2255</f>
        <v>9.6000000000000002E-2</v>
      </c>
      <c r="O85" s="3">
        <f xml:space="preserve">  'Active inputs'!O$2255</f>
        <v>9.6000000000000002E-2</v>
      </c>
      <c r="P85" s="3">
        <f xml:space="preserve">  'Active inputs'!P$2255</f>
        <v>9.6000000000000002E-2</v>
      </c>
      <c r="Q85" s="3">
        <f xml:space="preserve">  'Active inputs'!Q$2255</f>
        <v>9.6000000000000002E-2</v>
      </c>
      <c r="R85" s="3">
        <f xml:space="preserve">  'Active inputs'!R$2255</f>
        <v>9.6000000000000002E-2</v>
      </c>
      <c r="S85" s="3">
        <f xml:space="preserve">  'Active inputs'!S$2255</f>
        <v>9.6000000000000002E-2</v>
      </c>
      <c r="T85" s="3">
        <f xml:space="preserve">  'Active inputs'!T$2255</f>
        <v>9.6000000000000002E-2</v>
      </c>
      <c r="U85" s="3">
        <f xml:space="preserve">  'Active inputs'!U$2255</f>
        <v>9.6000000000000002E-2</v>
      </c>
      <c r="V85" s="3">
        <f xml:space="preserve">  'Active inputs'!V$2255</f>
        <v>9.6000000000000002E-2</v>
      </c>
      <c r="W85" s="3">
        <f xml:space="preserve">  'Active inputs'!W$2255</f>
        <v>9.6000000000000002E-2</v>
      </c>
      <c r="X85" s="3">
        <f xml:space="preserve">  'Active inputs'!X$2255</f>
        <v>0</v>
      </c>
    </row>
    <row r="86" spans="1:24" hidden="1" outlineLevel="1">
      <c r="A86" s="12"/>
      <c r="B86" s="12"/>
      <c r="C86" s="20"/>
      <c r="D86" s="21"/>
      <c r="E86" s="3" t="str">
        <f xml:space="preserve">  'Active inputs'!E$2256</f>
        <v xml:space="preserve">Active - Non-price control income - principal services - real (WWN) </v>
      </c>
      <c r="F86" s="3">
        <f xml:space="preserve">  'Active inputs'!F$2256</f>
        <v>0</v>
      </c>
      <c r="G86" s="3" t="str">
        <f xml:space="preserve">  'Active inputs'!G$2256</f>
        <v>£m</v>
      </c>
      <c r="H86" s="3">
        <f xml:space="preserve">  'Active inputs'!H$2256</f>
        <v>1.9900000000000004</v>
      </c>
      <c r="I86" s="3">
        <f xml:space="preserve">  'Active inputs'!I$2256</f>
        <v>0</v>
      </c>
      <c r="J86" s="3">
        <f xml:space="preserve">  'Active inputs'!J$2256</f>
        <v>0</v>
      </c>
      <c r="K86" s="3">
        <f xml:space="preserve">  'Active inputs'!K$2256</f>
        <v>0</v>
      </c>
      <c r="L86" s="3">
        <f xml:space="preserve">  'Active inputs'!L$2256</f>
        <v>0</v>
      </c>
      <c r="M86" s="3">
        <f xml:space="preserve">  'Active inputs'!M$2256</f>
        <v>0</v>
      </c>
      <c r="N86" s="3">
        <f xml:space="preserve">  'Active inputs'!N$2256</f>
        <v>0.19900000000000001</v>
      </c>
      <c r="O86" s="3">
        <f xml:space="preserve">  'Active inputs'!O$2256</f>
        <v>0.19900000000000001</v>
      </c>
      <c r="P86" s="3">
        <f xml:space="preserve">  'Active inputs'!P$2256</f>
        <v>0.19900000000000001</v>
      </c>
      <c r="Q86" s="3">
        <f xml:space="preserve">  'Active inputs'!Q$2256</f>
        <v>0.19900000000000001</v>
      </c>
      <c r="R86" s="3">
        <f xml:space="preserve">  'Active inputs'!R$2256</f>
        <v>0.19900000000000001</v>
      </c>
      <c r="S86" s="3">
        <f xml:space="preserve">  'Active inputs'!S$2256</f>
        <v>0.19900000000000001</v>
      </c>
      <c r="T86" s="3">
        <f xml:space="preserve">  'Active inputs'!T$2256</f>
        <v>0.19900000000000001</v>
      </c>
      <c r="U86" s="3">
        <f xml:space="preserve">  'Active inputs'!U$2256</f>
        <v>0.19900000000000001</v>
      </c>
      <c r="V86" s="3">
        <f xml:space="preserve">  'Active inputs'!V$2256</f>
        <v>0.19900000000000001</v>
      </c>
      <c r="W86" s="3">
        <f xml:space="preserve">  'Active inputs'!W$2256</f>
        <v>0.19900000000000001</v>
      </c>
      <c r="X86" s="3">
        <f xml:space="preserve">  'Active inputs'!X$2256</f>
        <v>0</v>
      </c>
    </row>
    <row r="87" spans="1:24" hidden="1" outlineLevel="1">
      <c r="A87" s="12"/>
      <c r="B87" s="12"/>
      <c r="C87" s="20"/>
      <c r="D87" s="21"/>
      <c r="E87" s="3" t="str">
        <f xml:space="preserve">  'Active inputs'!E$2257</f>
        <v xml:space="preserve">Active - Non-price control income - principal services - real (BR) </v>
      </c>
      <c r="F87" s="3">
        <f xml:space="preserve">  'Active inputs'!F$2257</f>
        <v>0</v>
      </c>
      <c r="G87" s="3" t="str">
        <f xml:space="preserve">  'Active inputs'!G$2257</f>
        <v>£m</v>
      </c>
      <c r="H87" s="3">
        <f xml:space="preserve">  'Active inputs'!H$2257</f>
        <v>9.9999999999999992E-2</v>
      </c>
      <c r="I87" s="3">
        <f xml:space="preserve">  'Active inputs'!I$2257</f>
        <v>0</v>
      </c>
      <c r="J87" s="3">
        <f xml:space="preserve">  'Active inputs'!J$2257</f>
        <v>0</v>
      </c>
      <c r="K87" s="3">
        <f xml:space="preserve">  'Active inputs'!K$2257</f>
        <v>0</v>
      </c>
      <c r="L87" s="3">
        <f xml:space="preserve">  'Active inputs'!L$2257</f>
        <v>0</v>
      </c>
      <c r="M87" s="3">
        <f xml:space="preserve">  'Active inputs'!M$2257</f>
        <v>0</v>
      </c>
      <c r="N87" s="3">
        <f xml:space="preserve">  'Active inputs'!N$2257</f>
        <v>0.01</v>
      </c>
      <c r="O87" s="3">
        <f xml:space="preserve">  'Active inputs'!O$2257</f>
        <v>0.01</v>
      </c>
      <c r="P87" s="3">
        <f xml:space="preserve">  'Active inputs'!P$2257</f>
        <v>0.01</v>
      </c>
      <c r="Q87" s="3">
        <f xml:space="preserve">  'Active inputs'!Q$2257</f>
        <v>0.01</v>
      </c>
      <c r="R87" s="3">
        <f xml:space="preserve">  'Active inputs'!R$2257</f>
        <v>0.01</v>
      </c>
      <c r="S87" s="3">
        <f xml:space="preserve">  'Active inputs'!S$2257</f>
        <v>0.01</v>
      </c>
      <c r="T87" s="3">
        <f xml:space="preserve">  'Active inputs'!T$2257</f>
        <v>0.01</v>
      </c>
      <c r="U87" s="3">
        <f xml:space="preserve">  'Active inputs'!U$2257</f>
        <v>0.01</v>
      </c>
      <c r="V87" s="3">
        <f xml:space="preserve">  'Active inputs'!V$2257</f>
        <v>0.01</v>
      </c>
      <c r="W87" s="3">
        <f xml:space="preserve">  'Active inputs'!W$2257</f>
        <v>0.01</v>
      </c>
      <c r="X87" s="3">
        <f xml:space="preserve">  'Active inputs'!X$2257</f>
        <v>0</v>
      </c>
    </row>
    <row r="88" spans="1:24" hidden="1" outlineLevel="1">
      <c r="A88" s="12"/>
      <c r="B88" s="12"/>
      <c r="C88" s="20"/>
      <c r="D88" s="21"/>
      <c r="E88" s="3" t="str">
        <f xml:space="preserve">  'Active inputs'!E$2258</f>
        <v xml:space="preserve">Active - Non-price control income - principal services - real (ADDN1) </v>
      </c>
      <c r="F88" s="3">
        <f xml:space="preserve">  'Active inputs'!F$2258</f>
        <v>0</v>
      </c>
      <c r="G88" s="3" t="str">
        <f xml:space="preserve">  'Active inputs'!G$2258</f>
        <v>£m</v>
      </c>
      <c r="H88" s="3">
        <f xml:space="preserve">  'Active inputs'!H$2258</f>
        <v>0</v>
      </c>
      <c r="I88" s="3">
        <f xml:space="preserve">  'Active inputs'!I$2258</f>
        <v>0</v>
      </c>
      <c r="J88" s="3">
        <f xml:space="preserve">  'Active inputs'!J$2258</f>
        <v>0</v>
      </c>
      <c r="K88" s="3">
        <f xml:space="preserve">  'Active inputs'!K$2258</f>
        <v>0</v>
      </c>
      <c r="L88" s="3">
        <f xml:space="preserve">  'Active inputs'!L$2258</f>
        <v>0</v>
      </c>
      <c r="M88" s="3">
        <f xml:space="preserve">  'Active inputs'!M$2258</f>
        <v>0</v>
      </c>
      <c r="N88" s="3">
        <f xml:space="preserve">  'Active inputs'!N$2258</f>
        <v>0</v>
      </c>
      <c r="O88" s="3">
        <f xml:space="preserve">  'Active inputs'!O$2258</f>
        <v>0</v>
      </c>
      <c r="P88" s="3">
        <f xml:space="preserve">  'Active inputs'!P$2258</f>
        <v>0</v>
      </c>
      <c r="Q88" s="3">
        <f xml:space="preserve">  'Active inputs'!Q$2258</f>
        <v>0</v>
      </c>
      <c r="R88" s="3">
        <f xml:space="preserve">  'Active inputs'!R$2258</f>
        <v>0</v>
      </c>
      <c r="S88" s="3">
        <f xml:space="preserve">  'Active inputs'!S$2258</f>
        <v>0</v>
      </c>
      <c r="T88" s="3">
        <f xml:space="preserve">  'Active inputs'!T$2258</f>
        <v>0</v>
      </c>
      <c r="U88" s="3">
        <f xml:space="preserve">  'Active inputs'!U$2258</f>
        <v>0</v>
      </c>
      <c r="V88" s="3">
        <f xml:space="preserve">  'Active inputs'!V$2258</f>
        <v>0</v>
      </c>
      <c r="W88" s="3">
        <f xml:space="preserve">  'Active inputs'!W$2258</f>
        <v>0</v>
      </c>
      <c r="X88" s="3">
        <f xml:space="preserve">  'Active inputs'!X$2258</f>
        <v>0</v>
      </c>
    </row>
    <row r="89" spans="1:24" hidden="1" outlineLevel="1">
      <c r="A89" s="12"/>
      <c r="B89" s="12"/>
      <c r="C89" s="20"/>
      <c r="D89" s="21"/>
      <c r="E89" s="3" t="str">
        <f xml:space="preserve">  'Active inputs'!E$2259</f>
        <v xml:space="preserve">Active - Non-price control income - principal services - real (ADDN2) </v>
      </c>
      <c r="F89" s="3">
        <f xml:space="preserve">  'Active inputs'!F$2259</f>
        <v>0</v>
      </c>
      <c r="G89" s="3" t="str">
        <f xml:space="preserve">  'Active inputs'!G$2259</f>
        <v>£m</v>
      </c>
      <c r="H89" s="3">
        <f xml:space="preserve">  'Active inputs'!H$2259</f>
        <v>0</v>
      </c>
      <c r="I89" s="3">
        <f xml:space="preserve">  'Active inputs'!I$2259</f>
        <v>0</v>
      </c>
      <c r="J89" s="3">
        <f xml:space="preserve">  'Active inputs'!J$2259</f>
        <v>0</v>
      </c>
      <c r="K89" s="3">
        <f xml:space="preserve">  'Active inputs'!K$2259</f>
        <v>0</v>
      </c>
      <c r="L89" s="3">
        <f xml:space="preserve">  'Active inputs'!L$2259</f>
        <v>0</v>
      </c>
      <c r="M89" s="3">
        <f xml:space="preserve">  'Active inputs'!M$2259</f>
        <v>0</v>
      </c>
      <c r="N89" s="3">
        <f xml:space="preserve">  'Active inputs'!N$2259</f>
        <v>0</v>
      </c>
      <c r="O89" s="3">
        <f xml:space="preserve">  'Active inputs'!O$2259</f>
        <v>0</v>
      </c>
      <c r="P89" s="3">
        <f xml:space="preserve">  'Active inputs'!P$2259</f>
        <v>0</v>
      </c>
      <c r="Q89" s="3">
        <f xml:space="preserve">  'Active inputs'!Q$2259</f>
        <v>0</v>
      </c>
      <c r="R89" s="3">
        <f xml:space="preserve">  'Active inputs'!R$2259</f>
        <v>0</v>
      </c>
      <c r="S89" s="3">
        <f xml:space="preserve">  'Active inputs'!S$2259</f>
        <v>0</v>
      </c>
      <c r="T89" s="3">
        <f xml:space="preserve">  'Active inputs'!T$2259</f>
        <v>0</v>
      </c>
      <c r="U89" s="3">
        <f xml:space="preserve">  'Active inputs'!U$2259</f>
        <v>0</v>
      </c>
      <c r="V89" s="3">
        <f xml:space="preserve">  'Active inputs'!V$2259</f>
        <v>0</v>
      </c>
      <c r="W89" s="3">
        <f xml:space="preserve">  'Active inputs'!W$2259</f>
        <v>0</v>
      </c>
      <c r="X89" s="3">
        <f xml:space="preserve">  'Active inputs'!X$2259</f>
        <v>0</v>
      </c>
    </row>
    <row r="90" spans="1:24" hidden="1" outlineLevel="1">
      <c r="A90" s="25"/>
      <c r="B90" s="25"/>
      <c r="C90" s="39"/>
      <c r="D90" s="40"/>
      <c r="E90" s="16" t="s">
        <v>4694</v>
      </c>
      <c r="F90" s="16"/>
      <c r="G90" s="16" t="s">
        <v>561</v>
      </c>
      <c r="H90" s="4">
        <f t="shared" ref="H90:H95" si="17" xml:space="preserve"> SUM( J90:X90 )</f>
        <v>0.47999999999999993</v>
      </c>
      <c r="I90" s="16"/>
      <c r="J90" s="4">
        <f t="shared" ref="J90:X95" si="18" xml:space="preserve">  J66 + J72 + J78 + J84</f>
        <v>0</v>
      </c>
      <c r="K90" s="4">
        <f t="shared" si="18"/>
        <v>0</v>
      </c>
      <c r="L90" s="4">
        <f t="shared" si="18"/>
        <v>0</v>
      </c>
      <c r="M90" s="4">
        <f t="shared" si="18"/>
        <v>0</v>
      </c>
      <c r="N90" s="4">
        <f t="shared" si="18"/>
        <v>4.8000000000000001E-2</v>
      </c>
      <c r="O90" s="4">
        <f t="shared" si="18"/>
        <v>4.8000000000000001E-2</v>
      </c>
      <c r="P90" s="4">
        <f t="shared" si="18"/>
        <v>4.8000000000000001E-2</v>
      </c>
      <c r="Q90" s="4">
        <f t="shared" si="18"/>
        <v>4.8000000000000001E-2</v>
      </c>
      <c r="R90" s="4">
        <f t="shared" si="18"/>
        <v>4.8000000000000001E-2</v>
      </c>
      <c r="S90" s="4">
        <f t="shared" si="18"/>
        <v>4.8000000000000001E-2</v>
      </c>
      <c r="T90" s="4">
        <f t="shared" si="18"/>
        <v>4.8000000000000001E-2</v>
      </c>
      <c r="U90" s="4">
        <f t="shared" si="18"/>
        <v>4.8000000000000001E-2</v>
      </c>
      <c r="V90" s="4">
        <f t="shared" si="18"/>
        <v>4.8000000000000001E-2</v>
      </c>
      <c r="W90" s="4">
        <f t="shared" si="18"/>
        <v>4.8000000000000001E-2</v>
      </c>
      <c r="X90" s="4">
        <f t="shared" si="18"/>
        <v>0</v>
      </c>
    </row>
    <row r="91" spans="1:24" hidden="1" outlineLevel="1">
      <c r="A91" s="25"/>
      <c r="B91" s="25"/>
      <c r="C91" s="39"/>
      <c r="D91" s="40"/>
      <c r="E91" s="16" t="s">
        <v>4695</v>
      </c>
      <c r="F91" s="16"/>
      <c r="G91" s="16" t="s">
        <v>561</v>
      </c>
      <c r="H91" s="4">
        <f t="shared" si="17"/>
        <v>6.4200000000000008</v>
      </c>
      <c r="I91" s="16"/>
      <c r="J91" s="4">
        <f t="shared" si="18"/>
        <v>0</v>
      </c>
      <c r="K91" s="4">
        <f t="shared" si="18"/>
        <v>0</v>
      </c>
      <c r="L91" s="4">
        <f t="shared" si="18"/>
        <v>0</v>
      </c>
      <c r="M91" s="4">
        <f t="shared" si="18"/>
        <v>0</v>
      </c>
      <c r="N91" s="4">
        <f t="shared" si="18"/>
        <v>0.64200000000000002</v>
      </c>
      <c r="O91" s="4">
        <f t="shared" si="18"/>
        <v>0.64200000000000002</v>
      </c>
      <c r="P91" s="4">
        <f t="shared" si="18"/>
        <v>0.64200000000000002</v>
      </c>
      <c r="Q91" s="4">
        <f t="shared" si="18"/>
        <v>0.64200000000000002</v>
      </c>
      <c r="R91" s="4">
        <f t="shared" si="18"/>
        <v>0.64200000000000002</v>
      </c>
      <c r="S91" s="4">
        <f t="shared" si="18"/>
        <v>0.64200000000000002</v>
      </c>
      <c r="T91" s="4">
        <f t="shared" si="18"/>
        <v>0.64200000000000002</v>
      </c>
      <c r="U91" s="4">
        <f t="shared" si="18"/>
        <v>0.64200000000000002</v>
      </c>
      <c r="V91" s="4">
        <f t="shared" si="18"/>
        <v>0.64200000000000002</v>
      </c>
      <c r="W91" s="4">
        <f t="shared" si="18"/>
        <v>0.64200000000000002</v>
      </c>
      <c r="X91" s="4">
        <f t="shared" si="18"/>
        <v>0</v>
      </c>
    </row>
    <row r="92" spans="1:24" hidden="1" outlineLevel="1">
      <c r="A92" s="25"/>
      <c r="B92" s="25"/>
      <c r="C92" s="39"/>
      <c r="D92" s="40"/>
      <c r="E92" s="16" t="s">
        <v>4696</v>
      </c>
      <c r="F92" s="16"/>
      <c r="G92" s="16" t="s">
        <v>561</v>
      </c>
      <c r="H92" s="4">
        <f t="shared" si="17"/>
        <v>13.339999999999998</v>
      </c>
      <c r="I92" s="16"/>
      <c r="J92" s="4">
        <f t="shared" si="18"/>
        <v>0</v>
      </c>
      <c r="K92" s="4">
        <f t="shared" si="18"/>
        <v>0</v>
      </c>
      <c r="L92" s="4">
        <f t="shared" si="18"/>
        <v>0</v>
      </c>
      <c r="M92" s="4">
        <f t="shared" si="18"/>
        <v>0</v>
      </c>
      <c r="N92" s="4">
        <f t="shared" si="18"/>
        <v>1.3340000000000001</v>
      </c>
      <c r="O92" s="4">
        <f t="shared" si="18"/>
        <v>1.3340000000000001</v>
      </c>
      <c r="P92" s="4">
        <f t="shared" si="18"/>
        <v>1.3340000000000001</v>
      </c>
      <c r="Q92" s="4">
        <f t="shared" si="18"/>
        <v>1.3340000000000001</v>
      </c>
      <c r="R92" s="4">
        <f t="shared" si="18"/>
        <v>1.3340000000000001</v>
      </c>
      <c r="S92" s="4">
        <f t="shared" si="18"/>
        <v>1.3340000000000001</v>
      </c>
      <c r="T92" s="4">
        <f t="shared" si="18"/>
        <v>1.3340000000000001</v>
      </c>
      <c r="U92" s="4">
        <f t="shared" si="18"/>
        <v>1.3340000000000001</v>
      </c>
      <c r="V92" s="4">
        <f t="shared" si="18"/>
        <v>1.3340000000000001</v>
      </c>
      <c r="W92" s="4">
        <f t="shared" si="18"/>
        <v>1.3340000000000001</v>
      </c>
      <c r="X92" s="4">
        <f t="shared" si="18"/>
        <v>0</v>
      </c>
    </row>
    <row r="93" spans="1:24" hidden="1" outlineLevel="1">
      <c r="A93" s="25"/>
      <c r="B93" s="25"/>
      <c r="C93" s="39"/>
      <c r="D93" s="40"/>
      <c r="E93" s="16" t="s">
        <v>4697</v>
      </c>
      <c r="F93" s="16"/>
      <c r="G93" s="16" t="s">
        <v>561</v>
      </c>
      <c r="H93" s="4">
        <f t="shared" si="17"/>
        <v>0.64999999999999991</v>
      </c>
      <c r="I93" s="16"/>
      <c r="J93" s="4">
        <f t="shared" si="18"/>
        <v>0</v>
      </c>
      <c r="K93" s="4">
        <f t="shared" si="18"/>
        <v>0</v>
      </c>
      <c r="L93" s="4">
        <f t="shared" si="18"/>
        <v>0</v>
      </c>
      <c r="M93" s="4">
        <f t="shared" si="18"/>
        <v>0</v>
      </c>
      <c r="N93" s="4">
        <f t="shared" si="18"/>
        <v>6.5000000000000002E-2</v>
      </c>
      <c r="O93" s="4">
        <f t="shared" si="18"/>
        <v>6.5000000000000002E-2</v>
      </c>
      <c r="P93" s="4">
        <f t="shared" si="18"/>
        <v>6.5000000000000002E-2</v>
      </c>
      <c r="Q93" s="4">
        <f t="shared" si="18"/>
        <v>6.5000000000000002E-2</v>
      </c>
      <c r="R93" s="4">
        <f t="shared" si="18"/>
        <v>6.5000000000000002E-2</v>
      </c>
      <c r="S93" s="4">
        <f t="shared" si="18"/>
        <v>6.5000000000000002E-2</v>
      </c>
      <c r="T93" s="4">
        <f t="shared" si="18"/>
        <v>6.5000000000000002E-2</v>
      </c>
      <c r="U93" s="4">
        <f t="shared" si="18"/>
        <v>6.5000000000000002E-2</v>
      </c>
      <c r="V93" s="4">
        <f t="shared" si="18"/>
        <v>6.5000000000000002E-2</v>
      </c>
      <c r="W93" s="4">
        <f t="shared" si="18"/>
        <v>6.5000000000000002E-2</v>
      </c>
      <c r="X93" s="4">
        <f t="shared" si="18"/>
        <v>0</v>
      </c>
    </row>
    <row r="94" spans="1:24" hidden="1" outlineLevel="1">
      <c r="A94" s="25"/>
      <c r="B94" s="25"/>
      <c r="C94" s="39"/>
      <c r="D94" s="40"/>
      <c r="E94" s="16" t="s">
        <v>4698</v>
      </c>
      <c r="F94" s="16"/>
      <c r="G94" s="16" t="s">
        <v>561</v>
      </c>
      <c r="H94" s="4">
        <f t="shared" si="17"/>
        <v>0</v>
      </c>
      <c r="I94" s="16"/>
      <c r="J94" s="4">
        <f t="shared" si="18"/>
        <v>0</v>
      </c>
      <c r="K94" s="4">
        <f t="shared" si="18"/>
        <v>0</v>
      </c>
      <c r="L94" s="4">
        <f t="shared" si="18"/>
        <v>0</v>
      </c>
      <c r="M94" s="4">
        <f t="shared" si="18"/>
        <v>0</v>
      </c>
      <c r="N94" s="4">
        <f t="shared" si="18"/>
        <v>0</v>
      </c>
      <c r="O94" s="4">
        <f t="shared" si="18"/>
        <v>0</v>
      </c>
      <c r="P94" s="4">
        <f t="shared" si="18"/>
        <v>0</v>
      </c>
      <c r="Q94" s="4">
        <f t="shared" si="18"/>
        <v>0</v>
      </c>
      <c r="R94" s="4">
        <f t="shared" si="18"/>
        <v>0</v>
      </c>
      <c r="S94" s="4">
        <f t="shared" si="18"/>
        <v>0</v>
      </c>
      <c r="T94" s="4">
        <f t="shared" si="18"/>
        <v>0</v>
      </c>
      <c r="U94" s="4">
        <f t="shared" si="18"/>
        <v>0</v>
      </c>
      <c r="V94" s="4">
        <f t="shared" si="18"/>
        <v>0</v>
      </c>
      <c r="W94" s="4">
        <f t="shared" si="18"/>
        <v>0</v>
      </c>
      <c r="X94" s="4">
        <f t="shared" si="18"/>
        <v>0</v>
      </c>
    </row>
    <row r="95" spans="1:24" hidden="1" outlineLevel="1">
      <c r="A95" s="25"/>
      <c r="B95" s="25"/>
      <c r="C95" s="39"/>
      <c r="D95" s="40"/>
      <c r="E95" s="16" t="s">
        <v>4699</v>
      </c>
      <c r="F95" s="16"/>
      <c r="G95" s="16" t="s">
        <v>561</v>
      </c>
      <c r="H95" s="4">
        <f t="shared" si="17"/>
        <v>0</v>
      </c>
      <c r="I95" s="16"/>
      <c r="J95" s="4">
        <f t="shared" si="18"/>
        <v>0</v>
      </c>
      <c r="K95" s="4">
        <f t="shared" si="18"/>
        <v>0</v>
      </c>
      <c r="L95" s="4">
        <f t="shared" si="18"/>
        <v>0</v>
      </c>
      <c r="M95" s="4">
        <f t="shared" si="18"/>
        <v>0</v>
      </c>
      <c r="N95" s="4">
        <f t="shared" si="18"/>
        <v>0</v>
      </c>
      <c r="O95" s="4">
        <f t="shared" si="18"/>
        <v>0</v>
      </c>
      <c r="P95" s="4">
        <f t="shared" si="18"/>
        <v>0</v>
      </c>
      <c r="Q95" s="4">
        <f t="shared" si="18"/>
        <v>0</v>
      </c>
      <c r="R95" s="4">
        <f t="shared" si="18"/>
        <v>0</v>
      </c>
      <c r="S95" s="4">
        <f t="shared" si="18"/>
        <v>0</v>
      </c>
      <c r="T95" s="4">
        <f t="shared" si="18"/>
        <v>0</v>
      </c>
      <c r="U95" s="4">
        <f t="shared" si="18"/>
        <v>0</v>
      </c>
      <c r="V95" s="4">
        <f t="shared" si="18"/>
        <v>0</v>
      </c>
      <c r="W95" s="4">
        <f t="shared" si="18"/>
        <v>0</v>
      </c>
      <c r="X95" s="4">
        <f t="shared" si="18"/>
        <v>0</v>
      </c>
    </row>
    <row r="96" spans="1:24" hidden="1" outlineLevel="1"/>
    <row r="97" spans="1:24" hidden="1" outlineLevel="1"/>
    <row r="98" spans="1:24" hidden="1" outlineLevel="1">
      <c r="B98" s="60" t="s">
        <v>4700</v>
      </c>
    </row>
    <row r="99" spans="1:24" hidden="1" outlineLevel="1">
      <c r="E99" s="2" t="str">
        <f t="shared" ref="E99:X99" si="19" xml:space="preserve">  E$90</f>
        <v xml:space="preserve">Total third party &amp; principal service revenues - control - real (WR) </v>
      </c>
      <c r="F99" s="2">
        <f t="shared" si="19"/>
        <v>0</v>
      </c>
      <c r="G99" s="2" t="str">
        <f t="shared" si="19"/>
        <v>£m</v>
      </c>
      <c r="H99" s="2">
        <f t="shared" si="19"/>
        <v>0.47999999999999993</v>
      </c>
      <c r="I99" s="2">
        <f t="shared" si="19"/>
        <v>0</v>
      </c>
      <c r="J99" s="2">
        <f t="shared" si="19"/>
        <v>0</v>
      </c>
      <c r="K99" s="2">
        <f t="shared" si="19"/>
        <v>0</v>
      </c>
      <c r="L99" s="2">
        <f t="shared" si="19"/>
        <v>0</v>
      </c>
      <c r="M99" s="2">
        <f t="shared" si="19"/>
        <v>0</v>
      </c>
      <c r="N99" s="2">
        <f t="shared" si="19"/>
        <v>4.8000000000000001E-2</v>
      </c>
      <c r="O99" s="2">
        <f t="shared" si="19"/>
        <v>4.8000000000000001E-2</v>
      </c>
      <c r="P99" s="2">
        <f t="shared" si="19"/>
        <v>4.8000000000000001E-2</v>
      </c>
      <c r="Q99" s="2">
        <f t="shared" si="19"/>
        <v>4.8000000000000001E-2</v>
      </c>
      <c r="R99" s="2">
        <f t="shared" si="19"/>
        <v>4.8000000000000001E-2</v>
      </c>
      <c r="S99" s="2">
        <f t="shared" si="19"/>
        <v>4.8000000000000001E-2</v>
      </c>
      <c r="T99" s="2">
        <f t="shared" si="19"/>
        <v>4.8000000000000001E-2</v>
      </c>
      <c r="U99" s="2">
        <f t="shared" si="19"/>
        <v>4.8000000000000001E-2</v>
      </c>
      <c r="V99" s="2">
        <f t="shared" si="19"/>
        <v>4.8000000000000001E-2</v>
      </c>
      <c r="W99" s="2">
        <f t="shared" si="19"/>
        <v>4.8000000000000001E-2</v>
      </c>
      <c r="X99" s="2">
        <f t="shared" si="19"/>
        <v>0</v>
      </c>
    </row>
    <row r="100" spans="1:24" hidden="1" outlineLevel="1">
      <c r="E100" s="2" t="str">
        <f t="shared" ref="E100:X100" si="20" xml:space="preserve">  E$91</f>
        <v xml:space="preserve">Total third party &amp; principal service revenues - control - real (WN) </v>
      </c>
      <c r="F100" s="2">
        <f t="shared" si="20"/>
        <v>0</v>
      </c>
      <c r="G100" s="2" t="str">
        <f t="shared" si="20"/>
        <v>£m</v>
      </c>
      <c r="H100" s="2">
        <f t="shared" si="20"/>
        <v>6.4200000000000008</v>
      </c>
      <c r="I100" s="2">
        <f t="shared" si="20"/>
        <v>0</v>
      </c>
      <c r="J100" s="2">
        <f t="shared" si="20"/>
        <v>0</v>
      </c>
      <c r="K100" s="2">
        <f t="shared" si="20"/>
        <v>0</v>
      </c>
      <c r="L100" s="2">
        <f t="shared" si="20"/>
        <v>0</v>
      </c>
      <c r="M100" s="2">
        <f t="shared" si="20"/>
        <v>0</v>
      </c>
      <c r="N100" s="2">
        <f t="shared" si="20"/>
        <v>0.64200000000000002</v>
      </c>
      <c r="O100" s="2">
        <f t="shared" si="20"/>
        <v>0.64200000000000002</v>
      </c>
      <c r="P100" s="2">
        <f t="shared" si="20"/>
        <v>0.64200000000000002</v>
      </c>
      <c r="Q100" s="2">
        <f t="shared" si="20"/>
        <v>0.64200000000000002</v>
      </c>
      <c r="R100" s="2">
        <f t="shared" si="20"/>
        <v>0.64200000000000002</v>
      </c>
      <c r="S100" s="2">
        <f t="shared" si="20"/>
        <v>0.64200000000000002</v>
      </c>
      <c r="T100" s="2">
        <f t="shared" si="20"/>
        <v>0.64200000000000002</v>
      </c>
      <c r="U100" s="2">
        <f t="shared" si="20"/>
        <v>0.64200000000000002</v>
      </c>
      <c r="V100" s="2">
        <f t="shared" si="20"/>
        <v>0.64200000000000002</v>
      </c>
      <c r="W100" s="2">
        <f t="shared" si="20"/>
        <v>0.64200000000000002</v>
      </c>
      <c r="X100" s="2">
        <f t="shared" si="20"/>
        <v>0</v>
      </c>
    </row>
    <row r="101" spans="1:24" hidden="1" outlineLevel="1">
      <c r="E101" s="2" t="str">
        <f t="shared" ref="E101:X101" si="21" xml:space="preserve">  E$92</f>
        <v xml:space="preserve">Total third party &amp; principal service revenues - control - real (WWN) </v>
      </c>
      <c r="F101" s="2">
        <f t="shared" si="21"/>
        <v>0</v>
      </c>
      <c r="G101" s="2" t="str">
        <f t="shared" si="21"/>
        <v>£m</v>
      </c>
      <c r="H101" s="2">
        <f t="shared" si="21"/>
        <v>13.339999999999998</v>
      </c>
      <c r="I101" s="2">
        <f t="shared" si="21"/>
        <v>0</v>
      </c>
      <c r="J101" s="2">
        <f t="shared" si="21"/>
        <v>0</v>
      </c>
      <c r="K101" s="2">
        <f t="shared" si="21"/>
        <v>0</v>
      </c>
      <c r="L101" s="2">
        <f t="shared" si="21"/>
        <v>0</v>
      </c>
      <c r="M101" s="2">
        <f t="shared" si="21"/>
        <v>0</v>
      </c>
      <c r="N101" s="2">
        <f t="shared" si="21"/>
        <v>1.3340000000000001</v>
      </c>
      <c r="O101" s="2">
        <f t="shared" si="21"/>
        <v>1.3340000000000001</v>
      </c>
      <c r="P101" s="2">
        <f t="shared" si="21"/>
        <v>1.3340000000000001</v>
      </c>
      <c r="Q101" s="2">
        <f t="shared" si="21"/>
        <v>1.3340000000000001</v>
      </c>
      <c r="R101" s="2">
        <f t="shared" si="21"/>
        <v>1.3340000000000001</v>
      </c>
      <c r="S101" s="2">
        <f t="shared" si="21"/>
        <v>1.3340000000000001</v>
      </c>
      <c r="T101" s="2">
        <f t="shared" si="21"/>
        <v>1.3340000000000001</v>
      </c>
      <c r="U101" s="2">
        <f t="shared" si="21"/>
        <v>1.3340000000000001</v>
      </c>
      <c r="V101" s="2">
        <f t="shared" si="21"/>
        <v>1.3340000000000001</v>
      </c>
      <c r="W101" s="2">
        <f t="shared" si="21"/>
        <v>1.3340000000000001</v>
      </c>
      <c r="X101" s="2">
        <f t="shared" si="21"/>
        <v>0</v>
      </c>
    </row>
    <row r="102" spans="1:24" hidden="1" outlineLevel="1">
      <c r="E102" s="2" t="str">
        <f t="shared" ref="E102:X102" si="22" xml:space="preserve">  E$93</f>
        <v xml:space="preserve">Total third party &amp; principal service revenues - control - real (BR) </v>
      </c>
      <c r="F102" s="2">
        <f t="shared" si="22"/>
        <v>0</v>
      </c>
      <c r="G102" s="2" t="str">
        <f t="shared" si="22"/>
        <v>£m</v>
      </c>
      <c r="H102" s="2">
        <f t="shared" si="22"/>
        <v>0.64999999999999991</v>
      </c>
      <c r="I102" s="2">
        <f t="shared" si="22"/>
        <v>0</v>
      </c>
      <c r="J102" s="2">
        <f t="shared" si="22"/>
        <v>0</v>
      </c>
      <c r="K102" s="2">
        <f t="shared" si="22"/>
        <v>0</v>
      </c>
      <c r="L102" s="2">
        <f t="shared" si="22"/>
        <v>0</v>
      </c>
      <c r="M102" s="2">
        <f t="shared" si="22"/>
        <v>0</v>
      </c>
      <c r="N102" s="2">
        <f t="shared" si="22"/>
        <v>6.5000000000000002E-2</v>
      </c>
      <c r="O102" s="2">
        <f t="shared" si="22"/>
        <v>6.5000000000000002E-2</v>
      </c>
      <c r="P102" s="2">
        <f t="shared" si="22"/>
        <v>6.5000000000000002E-2</v>
      </c>
      <c r="Q102" s="2">
        <f t="shared" si="22"/>
        <v>6.5000000000000002E-2</v>
      </c>
      <c r="R102" s="2">
        <f t="shared" si="22"/>
        <v>6.5000000000000002E-2</v>
      </c>
      <c r="S102" s="2">
        <f t="shared" si="22"/>
        <v>6.5000000000000002E-2</v>
      </c>
      <c r="T102" s="2">
        <f t="shared" si="22"/>
        <v>6.5000000000000002E-2</v>
      </c>
      <c r="U102" s="2">
        <f t="shared" si="22"/>
        <v>6.5000000000000002E-2</v>
      </c>
      <c r="V102" s="2">
        <f t="shared" si="22"/>
        <v>6.5000000000000002E-2</v>
      </c>
      <c r="W102" s="2">
        <f t="shared" si="22"/>
        <v>6.5000000000000002E-2</v>
      </c>
      <c r="X102" s="2">
        <f t="shared" si="22"/>
        <v>0</v>
      </c>
    </row>
    <row r="103" spans="1:24" hidden="1" outlineLevel="1">
      <c r="E103" s="2" t="str">
        <f t="shared" ref="E103:X103" si="23" xml:space="preserve">  E$94</f>
        <v xml:space="preserve">Total third party &amp; principal service revenues - control - real (ADDN1) </v>
      </c>
      <c r="F103" s="2">
        <f t="shared" si="23"/>
        <v>0</v>
      </c>
      <c r="G103" s="2" t="str">
        <f t="shared" si="23"/>
        <v>£m</v>
      </c>
      <c r="H103" s="2">
        <f t="shared" si="23"/>
        <v>0</v>
      </c>
      <c r="I103" s="2">
        <f t="shared" si="23"/>
        <v>0</v>
      </c>
      <c r="J103" s="2">
        <f t="shared" si="23"/>
        <v>0</v>
      </c>
      <c r="K103" s="2">
        <f t="shared" si="23"/>
        <v>0</v>
      </c>
      <c r="L103" s="2">
        <f t="shared" si="23"/>
        <v>0</v>
      </c>
      <c r="M103" s="2">
        <f t="shared" si="23"/>
        <v>0</v>
      </c>
      <c r="N103" s="2">
        <f t="shared" si="23"/>
        <v>0</v>
      </c>
      <c r="O103" s="2">
        <f t="shared" si="23"/>
        <v>0</v>
      </c>
      <c r="P103" s="2">
        <f t="shared" si="23"/>
        <v>0</v>
      </c>
      <c r="Q103" s="2">
        <f t="shared" si="23"/>
        <v>0</v>
      </c>
      <c r="R103" s="2">
        <f t="shared" si="23"/>
        <v>0</v>
      </c>
      <c r="S103" s="2">
        <f t="shared" si="23"/>
        <v>0</v>
      </c>
      <c r="T103" s="2">
        <f t="shared" si="23"/>
        <v>0</v>
      </c>
      <c r="U103" s="2">
        <f t="shared" si="23"/>
        <v>0</v>
      </c>
      <c r="V103" s="2">
        <f t="shared" si="23"/>
        <v>0</v>
      </c>
      <c r="W103" s="2">
        <f t="shared" si="23"/>
        <v>0</v>
      </c>
      <c r="X103" s="2">
        <f t="shared" si="23"/>
        <v>0</v>
      </c>
    </row>
    <row r="104" spans="1:24" hidden="1" outlineLevel="1">
      <c r="E104" s="2" t="str">
        <f t="shared" ref="E104:X104" si="24" xml:space="preserve">  E$95</f>
        <v xml:space="preserve">Total third party &amp; principal service revenues - control - real (ADDN2) </v>
      </c>
      <c r="F104" s="2">
        <f t="shared" si="24"/>
        <v>0</v>
      </c>
      <c r="G104" s="2" t="str">
        <f t="shared" si="24"/>
        <v>£m</v>
      </c>
      <c r="H104" s="2">
        <f t="shared" si="24"/>
        <v>0</v>
      </c>
      <c r="I104" s="2">
        <f t="shared" si="24"/>
        <v>0</v>
      </c>
      <c r="J104" s="2">
        <f t="shared" si="24"/>
        <v>0</v>
      </c>
      <c r="K104" s="2">
        <f t="shared" si="24"/>
        <v>0</v>
      </c>
      <c r="L104" s="2">
        <f t="shared" si="24"/>
        <v>0</v>
      </c>
      <c r="M104" s="2">
        <f t="shared" si="24"/>
        <v>0</v>
      </c>
      <c r="N104" s="2">
        <f t="shared" si="24"/>
        <v>0</v>
      </c>
      <c r="O104" s="2">
        <f t="shared" si="24"/>
        <v>0</v>
      </c>
      <c r="P104" s="2">
        <f t="shared" si="24"/>
        <v>0</v>
      </c>
      <c r="Q104" s="2">
        <f t="shared" si="24"/>
        <v>0</v>
      </c>
      <c r="R104" s="2">
        <f t="shared" si="24"/>
        <v>0</v>
      </c>
      <c r="S104" s="2">
        <f t="shared" si="24"/>
        <v>0</v>
      </c>
      <c r="T104" s="2">
        <f t="shared" si="24"/>
        <v>0</v>
      </c>
      <c r="U104" s="2">
        <f t="shared" si="24"/>
        <v>0</v>
      </c>
      <c r="V104" s="2">
        <f t="shared" si="24"/>
        <v>0</v>
      </c>
      <c r="W104" s="2">
        <f t="shared" si="24"/>
        <v>0</v>
      </c>
      <c r="X104" s="2">
        <f t="shared" si="24"/>
        <v>0</v>
      </c>
    </row>
    <row r="105" spans="1:24" hidden="1" outlineLevel="1">
      <c r="A105" s="12"/>
      <c r="B105" s="12"/>
      <c r="C105" s="20"/>
      <c r="D105" s="21"/>
      <c r="E105" s="13" t="str">
        <f xml:space="preserve">  Indexation!E$97</f>
        <v>CPI(H): Fin year average - inflate from base year 2022-23 average</v>
      </c>
      <c r="F105" s="13">
        <f xml:space="preserve">  Indexation!F$97</f>
        <v>0</v>
      </c>
      <c r="G105" s="13" t="str">
        <f xml:space="preserve">  Indexation!G$97</f>
        <v>factor</v>
      </c>
      <c r="H105" s="13">
        <f xml:space="preserve">  Indexation!H$97</f>
        <v>0</v>
      </c>
      <c r="I105" s="13">
        <f xml:space="preserve">  Indexation!I$97</f>
        <v>0</v>
      </c>
      <c r="J105" s="13">
        <f xml:space="preserve">  Indexation!J$97</f>
        <v>0.9193362682018289</v>
      </c>
      <c r="K105" s="13">
        <f xml:space="preserve">  Indexation!K$97</f>
        <v>1</v>
      </c>
      <c r="L105" s="13">
        <f xml:space="preserve">  Indexation!L$97</f>
        <v>1.057018512247432</v>
      </c>
      <c r="M105" s="13">
        <f xml:space="preserve">  Indexation!M$97</f>
        <v>1.0842155505738047</v>
      </c>
      <c r="N105" s="13">
        <f xml:space="preserve">  Indexation!N$97</f>
        <v>1.1058998615852809</v>
      </c>
      <c r="O105" s="13">
        <f xml:space="preserve">  Indexation!O$97</f>
        <v>1.1280178588169862</v>
      </c>
      <c r="P105" s="13">
        <f xml:space="preserve">  Indexation!P$97</f>
        <v>1.150578215993326</v>
      </c>
      <c r="Q105" s="13">
        <f xml:space="preserve">  Indexation!Q$97</f>
        <v>1.1735897803131927</v>
      </c>
      <c r="R105" s="13">
        <f xml:space="preserve">  Indexation!R$97</f>
        <v>1.1970615759194563</v>
      </c>
      <c r="S105" s="13">
        <f xml:space="preserve">  Indexation!S$97</f>
        <v>1.2210028074378456</v>
      </c>
      <c r="T105" s="13">
        <f xml:space="preserve">  Indexation!T$97</f>
        <v>1.2454228635866025</v>
      </c>
      <c r="U105" s="13">
        <f xml:space="preserve">  Indexation!U$97</f>
        <v>1.2703313208583347</v>
      </c>
      <c r="V105" s="13">
        <f xml:space="preserve">  Indexation!V$97</f>
        <v>1.2957379472755013</v>
      </c>
      <c r="W105" s="13">
        <f xml:space="preserve">  Indexation!W$97</f>
        <v>1.3216527062210113</v>
      </c>
      <c r="X105" s="13">
        <f xml:space="preserve">  Indexation!X$97</f>
        <v>1.3480857603454315</v>
      </c>
    </row>
    <row r="106" spans="1:24" hidden="1" outlineLevel="1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6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1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>
      <c r="A107" s="25"/>
      <c r="B107" s="25"/>
      <c r="C107" s="39"/>
      <c r="D107" s="40"/>
      <c r="E107" s="16" t="s">
        <v>4701</v>
      </c>
      <c r="F107" s="16"/>
      <c r="G107" s="16" t="s">
        <v>561</v>
      </c>
      <c r="H107" s="4">
        <f t="shared" ref="H107:H112" si="25" xml:space="preserve"> SUM( J107:X107 )</f>
        <v>0.33485520480317221</v>
      </c>
      <c r="I107" s="16"/>
      <c r="J107" s="4">
        <f t="shared" ref="J107:X112" si="26" xml:space="preserve">  J99 * J$105 * J$106</f>
        <v>0</v>
      </c>
      <c r="K107" s="4">
        <f t="shared" si="26"/>
        <v>0</v>
      </c>
      <c r="L107" s="4">
        <f t="shared" si="26"/>
        <v>0</v>
      </c>
      <c r="M107" s="4">
        <f t="shared" si="26"/>
        <v>0</v>
      </c>
      <c r="N107" s="4">
        <f t="shared" si="26"/>
        <v>5.3083193356093482E-2</v>
      </c>
      <c r="O107" s="4">
        <f t="shared" si="26"/>
        <v>5.414485722321534E-2</v>
      </c>
      <c r="P107" s="4">
        <f t="shared" si="26"/>
        <v>5.5227754367679648E-2</v>
      </c>
      <c r="Q107" s="4">
        <f t="shared" si="26"/>
        <v>5.6332309455033251E-2</v>
      </c>
      <c r="R107" s="4">
        <f t="shared" si="26"/>
        <v>5.7458955644133905E-2</v>
      </c>
      <c r="S107" s="4">
        <f t="shared" si="26"/>
        <v>5.8608134757016588E-2</v>
      </c>
      <c r="T107" s="4">
        <f t="shared" si="26"/>
        <v>0</v>
      </c>
      <c r="U107" s="4">
        <f t="shared" si="26"/>
        <v>0</v>
      </c>
      <c r="V107" s="4">
        <f t="shared" si="26"/>
        <v>0</v>
      </c>
      <c r="W107" s="4">
        <f t="shared" si="26"/>
        <v>0</v>
      </c>
      <c r="X107" s="4">
        <f t="shared" si="26"/>
        <v>0</v>
      </c>
    </row>
    <row r="108" spans="1:24" hidden="1" outlineLevel="1">
      <c r="A108" s="25"/>
      <c r="B108" s="25"/>
      <c r="C108" s="39"/>
      <c r="D108" s="40"/>
      <c r="E108" s="16" t="s">
        <v>4702</v>
      </c>
      <c r="F108" s="16"/>
      <c r="G108" s="16" t="s">
        <v>561</v>
      </c>
      <c r="H108" s="4">
        <f t="shared" si="25"/>
        <v>4.4786883642424282</v>
      </c>
      <c r="I108" s="16"/>
      <c r="J108" s="4">
        <f t="shared" si="26"/>
        <v>0</v>
      </c>
      <c r="K108" s="4">
        <f t="shared" si="26"/>
        <v>0</v>
      </c>
      <c r="L108" s="4">
        <f t="shared" si="26"/>
        <v>0</v>
      </c>
      <c r="M108" s="4">
        <f t="shared" si="26"/>
        <v>0</v>
      </c>
      <c r="N108" s="4">
        <f t="shared" si="26"/>
        <v>0.70998771113775028</v>
      </c>
      <c r="O108" s="4">
        <f t="shared" si="26"/>
        <v>0.72418746536050516</v>
      </c>
      <c r="P108" s="4">
        <f t="shared" si="26"/>
        <v>0.73867121466771535</v>
      </c>
      <c r="Q108" s="4">
        <f t="shared" si="26"/>
        <v>0.75344463896106972</v>
      </c>
      <c r="R108" s="4">
        <f t="shared" si="26"/>
        <v>0.76851353174029091</v>
      </c>
      <c r="S108" s="4">
        <f t="shared" si="26"/>
        <v>0.78388380237509692</v>
      </c>
      <c r="T108" s="4">
        <f t="shared" si="26"/>
        <v>0</v>
      </c>
      <c r="U108" s="4">
        <f t="shared" si="26"/>
        <v>0</v>
      </c>
      <c r="V108" s="4">
        <f t="shared" si="26"/>
        <v>0</v>
      </c>
      <c r="W108" s="4">
        <f t="shared" si="26"/>
        <v>0</v>
      </c>
      <c r="X108" s="4">
        <f t="shared" si="26"/>
        <v>0</v>
      </c>
    </row>
    <row r="109" spans="1:24" hidden="1" outlineLevel="1">
      <c r="A109" s="25"/>
      <c r="B109" s="25"/>
      <c r="C109" s="39"/>
      <c r="D109" s="40"/>
      <c r="E109" s="16" t="s">
        <v>4703</v>
      </c>
      <c r="F109" s="16"/>
      <c r="G109" s="16" t="s">
        <v>561</v>
      </c>
      <c r="H109" s="4">
        <f t="shared" si="25"/>
        <v>9.3061842334881604</v>
      </c>
      <c r="I109" s="16"/>
      <c r="J109" s="4">
        <f t="shared" si="26"/>
        <v>0</v>
      </c>
      <c r="K109" s="4">
        <f t="shared" si="26"/>
        <v>0</v>
      </c>
      <c r="L109" s="4">
        <f t="shared" si="26"/>
        <v>0</v>
      </c>
      <c r="M109" s="4">
        <f t="shared" si="26"/>
        <v>0</v>
      </c>
      <c r="N109" s="4">
        <f t="shared" si="26"/>
        <v>1.4752704153547647</v>
      </c>
      <c r="O109" s="4">
        <f t="shared" si="26"/>
        <v>1.5047758236618598</v>
      </c>
      <c r="P109" s="4">
        <f t="shared" si="26"/>
        <v>1.5348713401350969</v>
      </c>
      <c r="Q109" s="4">
        <f t="shared" si="26"/>
        <v>1.5655687669377991</v>
      </c>
      <c r="R109" s="4">
        <f t="shared" si="26"/>
        <v>1.5968801422765548</v>
      </c>
      <c r="S109" s="4">
        <f t="shared" si="26"/>
        <v>1.6288177451220862</v>
      </c>
      <c r="T109" s="4">
        <f t="shared" si="26"/>
        <v>0</v>
      </c>
      <c r="U109" s="4">
        <f t="shared" si="26"/>
        <v>0</v>
      </c>
      <c r="V109" s="4">
        <f t="shared" si="26"/>
        <v>0</v>
      </c>
      <c r="W109" s="4">
        <f t="shared" si="26"/>
        <v>0</v>
      </c>
      <c r="X109" s="4">
        <f t="shared" si="26"/>
        <v>0</v>
      </c>
    </row>
    <row r="110" spans="1:24" hidden="1" outlineLevel="1">
      <c r="A110" s="25"/>
      <c r="B110" s="25"/>
      <c r="C110" s="39"/>
      <c r="D110" s="40"/>
      <c r="E110" s="16" t="s">
        <v>4704</v>
      </c>
      <c r="F110" s="16"/>
      <c r="G110" s="16" t="s">
        <v>561</v>
      </c>
      <c r="H110" s="4">
        <f t="shared" si="25"/>
        <v>0.4534497565042957</v>
      </c>
      <c r="I110" s="16"/>
      <c r="J110" s="4">
        <f t="shared" si="26"/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7.1883491003043254E-2</v>
      </c>
      <c r="O110" s="4">
        <f t="shared" si="26"/>
        <v>7.3321160823104109E-2</v>
      </c>
      <c r="P110" s="4">
        <f t="shared" si="26"/>
        <v>7.4787584039566188E-2</v>
      </c>
      <c r="Q110" s="4">
        <f t="shared" si="26"/>
        <v>7.6283335720357531E-2</v>
      </c>
      <c r="R110" s="4">
        <f t="shared" si="26"/>
        <v>7.7809002434764657E-2</v>
      </c>
      <c r="S110" s="4">
        <f t="shared" si="26"/>
        <v>7.9365182483459973E-2</v>
      </c>
      <c r="T110" s="4">
        <f t="shared" si="26"/>
        <v>0</v>
      </c>
      <c r="U110" s="4">
        <f t="shared" si="26"/>
        <v>0</v>
      </c>
      <c r="V110" s="4">
        <f t="shared" si="26"/>
        <v>0</v>
      </c>
      <c r="W110" s="4">
        <f t="shared" si="26"/>
        <v>0</v>
      </c>
      <c r="X110" s="4">
        <f t="shared" si="26"/>
        <v>0</v>
      </c>
    </row>
    <row r="111" spans="1:24" hidden="1" outlineLevel="1">
      <c r="A111" s="25"/>
      <c r="B111" s="25"/>
      <c r="C111" s="39"/>
      <c r="D111" s="40"/>
      <c r="E111" s="16" t="s">
        <v>4705</v>
      </c>
      <c r="F111" s="16"/>
      <c r="G111" s="16" t="s">
        <v>561</v>
      </c>
      <c r="H111" s="4">
        <f t="shared" si="25"/>
        <v>0</v>
      </c>
      <c r="I111" s="16"/>
      <c r="J111" s="4">
        <f t="shared" si="26"/>
        <v>0</v>
      </c>
      <c r="K111" s="4">
        <f t="shared" si="26"/>
        <v>0</v>
      </c>
      <c r="L111" s="4">
        <f t="shared" si="26"/>
        <v>0</v>
      </c>
      <c r="M111" s="4">
        <f t="shared" si="26"/>
        <v>0</v>
      </c>
      <c r="N111" s="4">
        <f t="shared" si="26"/>
        <v>0</v>
      </c>
      <c r="O111" s="4">
        <f t="shared" si="26"/>
        <v>0</v>
      </c>
      <c r="P111" s="4">
        <f t="shared" si="26"/>
        <v>0</v>
      </c>
      <c r="Q111" s="4">
        <f t="shared" si="26"/>
        <v>0</v>
      </c>
      <c r="R111" s="4">
        <f t="shared" si="26"/>
        <v>0</v>
      </c>
      <c r="S111" s="4">
        <f t="shared" si="26"/>
        <v>0</v>
      </c>
      <c r="T111" s="4">
        <f t="shared" si="26"/>
        <v>0</v>
      </c>
      <c r="U111" s="4">
        <f t="shared" si="26"/>
        <v>0</v>
      </c>
      <c r="V111" s="4">
        <f t="shared" si="26"/>
        <v>0</v>
      </c>
      <c r="W111" s="4">
        <f t="shared" si="26"/>
        <v>0</v>
      </c>
      <c r="X111" s="4">
        <f t="shared" si="26"/>
        <v>0</v>
      </c>
    </row>
    <row r="112" spans="1:24" hidden="1" outlineLevel="1">
      <c r="A112" s="25"/>
      <c r="B112" s="25"/>
      <c r="C112" s="39"/>
      <c r="D112" s="40"/>
      <c r="E112" s="16" t="s">
        <v>4706</v>
      </c>
      <c r="F112" s="16"/>
      <c r="G112" s="16" t="s">
        <v>561</v>
      </c>
      <c r="H112" s="4">
        <f t="shared" si="25"/>
        <v>0</v>
      </c>
      <c r="I112" s="16"/>
      <c r="J112" s="4">
        <f t="shared" si="26"/>
        <v>0</v>
      </c>
      <c r="K112" s="4">
        <f t="shared" si="26"/>
        <v>0</v>
      </c>
      <c r="L112" s="4">
        <f t="shared" si="26"/>
        <v>0</v>
      </c>
      <c r="M112" s="4">
        <f t="shared" si="26"/>
        <v>0</v>
      </c>
      <c r="N112" s="4">
        <f t="shared" si="26"/>
        <v>0</v>
      </c>
      <c r="O112" s="4">
        <f t="shared" si="26"/>
        <v>0</v>
      </c>
      <c r="P112" s="4">
        <f t="shared" si="26"/>
        <v>0</v>
      </c>
      <c r="Q112" s="4">
        <f t="shared" si="26"/>
        <v>0</v>
      </c>
      <c r="R112" s="4">
        <f t="shared" si="26"/>
        <v>0</v>
      </c>
      <c r="S112" s="4">
        <f t="shared" si="26"/>
        <v>0</v>
      </c>
      <c r="T112" s="4">
        <f t="shared" si="26"/>
        <v>0</v>
      </c>
      <c r="U112" s="4">
        <f t="shared" si="26"/>
        <v>0</v>
      </c>
      <c r="V112" s="4">
        <f t="shared" si="26"/>
        <v>0</v>
      </c>
      <c r="W112" s="4">
        <f t="shared" si="26"/>
        <v>0</v>
      </c>
      <c r="X112" s="4">
        <f t="shared" si="26"/>
        <v>0</v>
      </c>
    </row>
    <row r="113" spans="1:24" hidden="1" outlineLevel="1"/>
    <row r="114" spans="1:24" hidden="1" outlineLevel="1"/>
    <row r="115" spans="1:24" hidden="1" outlineLevel="1">
      <c r="B115" s="60" t="s">
        <v>4707</v>
      </c>
    </row>
    <row r="116" spans="1:24" hidden="1" outlineLevel="1">
      <c r="E116" s="2" t="str">
        <f t="shared" ref="E116:X116" si="27" xml:space="preserve">  E$90</f>
        <v xml:space="preserve">Total third party &amp; principal service revenues - control - real (WR) </v>
      </c>
      <c r="F116" s="2">
        <f t="shared" si="27"/>
        <v>0</v>
      </c>
      <c r="G116" s="2" t="str">
        <f t="shared" si="27"/>
        <v>£m</v>
      </c>
      <c r="H116" s="2">
        <f t="shared" si="27"/>
        <v>0.47999999999999993</v>
      </c>
      <c r="I116" s="2">
        <f t="shared" si="27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4.8000000000000001E-2</v>
      </c>
      <c r="O116" s="2">
        <f t="shared" si="27"/>
        <v>4.8000000000000001E-2</v>
      </c>
      <c r="P116" s="2">
        <f t="shared" si="27"/>
        <v>4.8000000000000001E-2</v>
      </c>
      <c r="Q116" s="2">
        <f t="shared" si="27"/>
        <v>4.8000000000000001E-2</v>
      </c>
      <c r="R116" s="2">
        <f t="shared" si="27"/>
        <v>4.8000000000000001E-2</v>
      </c>
      <c r="S116" s="2">
        <f t="shared" si="27"/>
        <v>4.8000000000000001E-2</v>
      </c>
      <c r="T116" s="2">
        <f t="shared" si="27"/>
        <v>4.8000000000000001E-2</v>
      </c>
      <c r="U116" s="2">
        <f t="shared" si="27"/>
        <v>4.8000000000000001E-2</v>
      </c>
      <c r="V116" s="2">
        <f t="shared" si="27"/>
        <v>4.8000000000000001E-2</v>
      </c>
      <c r="W116" s="2">
        <f t="shared" si="27"/>
        <v>4.8000000000000001E-2</v>
      </c>
      <c r="X116" s="2">
        <f t="shared" si="27"/>
        <v>0</v>
      </c>
    </row>
    <row r="117" spans="1:24" hidden="1" outlineLevel="1">
      <c r="E117" s="2" t="str">
        <f t="shared" ref="E117:X117" si="28" xml:space="preserve">  E$91</f>
        <v xml:space="preserve">Total third party &amp; principal service revenues - control - real (WN) </v>
      </c>
      <c r="F117" s="2">
        <f t="shared" si="28"/>
        <v>0</v>
      </c>
      <c r="G117" s="2" t="str">
        <f t="shared" si="28"/>
        <v>£m</v>
      </c>
      <c r="H117" s="2">
        <f t="shared" si="28"/>
        <v>6.4200000000000008</v>
      </c>
      <c r="I117" s="2">
        <f t="shared" si="28"/>
        <v>0</v>
      </c>
      <c r="J117" s="2">
        <f t="shared" si="28"/>
        <v>0</v>
      </c>
      <c r="K117" s="2">
        <f t="shared" si="28"/>
        <v>0</v>
      </c>
      <c r="L117" s="2">
        <f t="shared" si="28"/>
        <v>0</v>
      </c>
      <c r="M117" s="2">
        <f t="shared" si="28"/>
        <v>0</v>
      </c>
      <c r="N117" s="2">
        <f t="shared" si="28"/>
        <v>0.64200000000000002</v>
      </c>
      <c r="O117" s="2">
        <f t="shared" si="28"/>
        <v>0.64200000000000002</v>
      </c>
      <c r="P117" s="2">
        <f t="shared" si="28"/>
        <v>0.64200000000000002</v>
      </c>
      <c r="Q117" s="2">
        <f t="shared" si="28"/>
        <v>0.64200000000000002</v>
      </c>
      <c r="R117" s="2">
        <f t="shared" si="28"/>
        <v>0.64200000000000002</v>
      </c>
      <c r="S117" s="2">
        <f t="shared" si="28"/>
        <v>0.64200000000000002</v>
      </c>
      <c r="T117" s="2">
        <f t="shared" si="28"/>
        <v>0.64200000000000002</v>
      </c>
      <c r="U117" s="2">
        <f t="shared" si="28"/>
        <v>0.64200000000000002</v>
      </c>
      <c r="V117" s="2">
        <f t="shared" si="28"/>
        <v>0.64200000000000002</v>
      </c>
      <c r="W117" s="2">
        <f t="shared" si="28"/>
        <v>0.64200000000000002</v>
      </c>
      <c r="X117" s="2">
        <f t="shared" si="28"/>
        <v>0</v>
      </c>
    </row>
    <row r="118" spans="1:24" hidden="1" outlineLevel="1">
      <c r="E118" s="2" t="str">
        <f t="shared" ref="E118:X118" si="29" xml:space="preserve">  E$92</f>
        <v xml:space="preserve">Total third party &amp; principal service revenues - control - real (WWN) </v>
      </c>
      <c r="F118" s="2">
        <f t="shared" si="29"/>
        <v>0</v>
      </c>
      <c r="G118" s="2" t="str">
        <f t="shared" si="29"/>
        <v>£m</v>
      </c>
      <c r="H118" s="2">
        <f t="shared" si="29"/>
        <v>13.339999999999998</v>
      </c>
      <c r="I118" s="2">
        <f t="shared" si="29"/>
        <v>0</v>
      </c>
      <c r="J118" s="2">
        <f t="shared" si="29"/>
        <v>0</v>
      </c>
      <c r="K118" s="2">
        <f t="shared" si="29"/>
        <v>0</v>
      </c>
      <c r="L118" s="2">
        <f t="shared" si="29"/>
        <v>0</v>
      </c>
      <c r="M118" s="2">
        <f t="shared" si="29"/>
        <v>0</v>
      </c>
      <c r="N118" s="2">
        <f t="shared" si="29"/>
        <v>1.3340000000000001</v>
      </c>
      <c r="O118" s="2">
        <f t="shared" si="29"/>
        <v>1.3340000000000001</v>
      </c>
      <c r="P118" s="2">
        <f t="shared" si="29"/>
        <v>1.3340000000000001</v>
      </c>
      <c r="Q118" s="2">
        <f t="shared" si="29"/>
        <v>1.3340000000000001</v>
      </c>
      <c r="R118" s="2">
        <f t="shared" si="29"/>
        <v>1.3340000000000001</v>
      </c>
      <c r="S118" s="2">
        <f t="shared" si="29"/>
        <v>1.3340000000000001</v>
      </c>
      <c r="T118" s="2">
        <f t="shared" si="29"/>
        <v>1.3340000000000001</v>
      </c>
      <c r="U118" s="2">
        <f t="shared" si="29"/>
        <v>1.3340000000000001</v>
      </c>
      <c r="V118" s="2">
        <f t="shared" si="29"/>
        <v>1.3340000000000001</v>
      </c>
      <c r="W118" s="2">
        <f t="shared" si="29"/>
        <v>1.3340000000000001</v>
      </c>
      <c r="X118" s="2">
        <f t="shared" si="29"/>
        <v>0</v>
      </c>
    </row>
    <row r="119" spans="1:24" hidden="1" outlineLevel="1">
      <c r="E119" s="2" t="str">
        <f t="shared" ref="E119:X119" si="30" xml:space="preserve">  E$93</f>
        <v xml:space="preserve">Total third party &amp; principal service revenues - control - real (BR) </v>
      </c>
      <c r="F119" s="2">
        <f t="shared" si="30"/>
        <v>0</v>
      </c>
      <c r="G119" s="2" t="str">
        <f t="shared" si="30"/>
        <v>£m</v>
      </c>
      <c r="H119" s="2">
        <f t="shared" si="30"/>
        <v>0.64999999999999991</v>
      </c>
      <c r="I119" s="2">
        <f t="shared" si="30"/>
        <v>0</v>
      </c>
      <c r="J119" s="2">
        <f t="shared" si="30"/>
        <v>0</v>
      </c>
      <c r="K119" s="2">
        <f t="shared" si="30"/>
        <v>0</v>
      </c>
      <c r="L119" s="2">
        <f t="shared" si="30"/>
        <v>0</v>
      </c>
      <c r="M119" s="2">
        <f t="shared" si="30"/>
        <v>0</v>
      </c>
      <c r="N119" s="2">
        <f t="shared" si="30"/>
        <v>6.5000000000000002E-2</v>
      </c>
      <c r="O119" s="2">
        <f t="shared" si="30"/>
        <v>6.5000000000000002E-2</v>
      </c>
      <c r="P119" s="2">
        <f t="shared" si="30"/>
        <v>6.5000000000000002E-2</v>
      </c>
      <c r="Q119" s="2">
        <f t="shared" si="30"/>
        <v>6.5000000000000002E-2</v>
      </c>
      <c r="R119" s="2">
        <f t="shared" si="30"/>
        <v>6.5000000000000002E-2</v>
      </c>
      <c r="S119" s="2">
        <f t="shared" si="30"/>
        <v>6.5000000000000002E-2</v>
      </c>
      <c r="T119" s="2">
        <f t="shared" si="30"/>
        <v>6.5000000000000002E-2</v>
      </c>
      <c r="U119" s="2">
        <f t="shared" si="30"/>
        <v>6.5000000000000002E-2</v>
      </c>
      <c r="V119" s="2">
        <f t="shared" si="30"/>
        <v>6.5000000000000002E-2</v>
      </c>
      <c r="W119" s="2">
        <f t="shared" si="30"/>
        <v>6.5000000000000002E-2</v>
      </c>
      <c r="X119" s="2">
        <f t="shared" si="30"/>
        <v>0</v>
      </c>
    </row>
    <row r="120" spans="1:24" hidden="1" outlineLevel="1">
      <c r="E120" s="2" t="str">
        <f t="shared" ref="E120:X120" si="31" xml:space="preserve">  E$94</f>
        <v xml:space="preserve">Total third party &amp; principal service revenues - control - real (ADDN1) </v>
      </c>
      <c r="F120" s="2">
        <f t="shared" si="31"/>
        <v>0</v>
      </c>
      <c r="G120" s="2" t="str">
        <f t="shared" si="31"/>
        <v>£m</v>
      </c>
      <c r="H120" s="2">
        <f t="shared" si="31"/>
        <v>0</v>
      </c>
      <c r="I120" s="2">
        <f t="shared" si="31"/>
        <v>0</v>
      </c>
      <c r="J120" s="2">
        <f t="shared" si="31"/>
        <v>0</v>
      </c>
      <c r="K120" s="2">
        <f t="shared" si="31"/>
        <v>0</v>
      </c>
      <c r="L120" s="2">
        <f t="shared" si="31"/>
        <v>0</v>
      </c>
      <c r="M120" s="2">
        <f t="shared" si="31"/>
        <v>0</v>
      </c>
      <c r="N120" s="2">
        <f t="shared" si="31"/>
        <v>0</v>
      </c>
      <c r="O120" s="2">
        <f t="shared" si="31"/>
        <v>0</v>
      </c>
      <c r="P120" s="2">
        <f t="shared" si="31"/>
        <v>0</v>
      </c>
      <c r="Q120" s="2">
        <f t="shared" si="31"/>
        <v>0</v>
      </c>
      <c r="R120" s="2">
        <f t="shared" si="31"/>
        <v>0</v>
      </c>
      <c r="S120" s="2">
        <f t="shared" si="31"/>
        <v>0</v>
      </c>
      <c r="T120" s="2">
        <f t="shared" si="31"/>
        <v>0</v>
      </c>
      <c r="U120" s="2">
        <f t="shared" si="31"/>
        <v>0</v>
      </c>
      <c r="V120" s="2">
        <f t="shared" si="31"/>
        <v>0</v>
      </c>
      <c r="W120" s="2">
        <f t="shared" si="31"/>
        <v>0</v>
      </c>
      <c r="X120" s="2">
        <f t="shared" si="31"/>
        <v>0</v>
      </c>
    </row>
    <row r="121" spans="1:24" hidden="1" outlineLevel="1">
      <c r="E121" s="2" t="str">
        <f t="shared" ref="E121:X121" si="32" xml:space="preserve">  E$95</f>
        <v xml:space="preserve">Total third party &amp; principal service revenues - control - real (ADDN2) </v>
      </c>
      <c r="F121" s="2">
        <f t="shared" si="32"/>
        <v>0</v>
      </c>
      <c r="G121" s="2" t="str">
        <f t="shared" si="32"/>
        <v>£m</v>
      </c>
      <c r="H121" s="2">
        <f t="shared" si="32"/>
        <v>0</v>
      </c>
      <c r="I121" s="2">
        <f t="shared" si="32"/>
        <v>0</v>
      </c>
      <c r="J121" s="2">
        <f t="shared" si="32"/>
        <v>0</v>
      </c>
      <c r="K121" s="2">
        <f t="shared" si="32"/>
        <v>0</v>
      </c>
      <c r="L121" s="2">
        <f t="shared" si="32"/>
        <v>0</v>
      </c>
      <c r="M121" s="2">
        <f t="shared" si="32"/>
        <v>0</v>
      </c>
      <c r="N121" s="2">
        <f t="shared" si="32"/>
        <v>0</v>
      </c>
      <c r="O121" s="2">
        <f t="shared" si="32"/>
        <v>0</v>
      </c>
      <c r="P121" s="2">
        <f t="shared" si="32"/>
        <v>0</v>
      </c>
      <c r="Q121" s="2">
        <f t="shared" si="32"/>
        <v>0</v>
      </c>
      <c r="R121" s="2">
        <f t="shared" si="32"/>
        <v>0</v>
      </c>
      <c r="S121" s="2">
        <f t="shared" si="32"/>
        <v>0</v>
      </c>
      <c r="T121" s="2">
        <f t="shared" si="32"/>
        <v>0</v>
      </c>
      <c r="U121" s="2">
        <f t="shared" si="32"/>
        <v>0</v>
      </c>
      <c r="V121" s="2">
        <f t="shared" si="32"/>
        <v>0</v>
      </c>
      <c r="W121" s="2">
        <f t="shared" si="32"/>
        <v>0</v>
      </c>
      <c r="X121" s="2">
        <f t="shared" si="32"/>
        <v>0</v>
      </c>
    </row>
    <row r="122" spans="1:24" hidden="1" outlineLevel="1">
      <c r="A122" s="12"/>
      <c r="B122" s="12"/>
      <c r="C122" s="20"/>
      <c r="D122" s="21"/>
      <c r="E122" s="5" t="str">
        <f xml:space="preserve">  Time!E$113</f>
        <v>Forecast period flag</v>
      </c>
      <c r="F122" s="5">
        <f xml:space="preserve">  Time!F$113</f>
        <v>0</v>
      </c>
      <c r="G122" s="5" t="str">
        <f xml:space="preserve">  Time!G$113</f>
        <v>flag</v>
      </c>
      <c r="H122" s="5">
        <f xml:space="preserve">  Time!H$113</f>
        <v>6</v>
      </c>
      <c r="I122" s="5">
        <f xml:space="preserve">  Time!I$113</f>
        <v>0</v>
      </c>
      <c r="J122" s="5">
        <f xml:space="preserve">  Time!J$113</f>
        <v>0</v>
      </c>
      <c r="K122" s="5">
        <f xml:space="preserve">  Time!K$113</f>
        <v>0</v>
      </c>
      <c r="L122" s="5">
        <f xml:space="preserve">  Time!L$113</f>
        <v>0</v>
      </c>
      <c r="M122" s="5">
        <f xml:space="preserve">  Time!M$113</f>
        <v>0</v>
      </c>
      <c r="N122" s="5">
        <f xml:space="preserve">  Time!N$113</f>
        <v>1</v>
      </c>
      <c r="O122" s="5">
        <f xml:space="preserve">  Time!O$113</f>
        <v>1</v>
      </c>
      <c r="P122" s="5">
        <f xml:space="preserve">  Time!P$113</f>
        <v>1</v>
      </c>
      <c r="Q122" s="5">
        <f xml:space="preserve">  Time!Q$113</f>
        <v>1</v>
      </c>
      <c r="R122" s="5">
        <f xml:space="preserve">  Time!R$113</f>
        <v>1</v>
      </c>
      <c r="S122" s="5">
        <f xml:space="preserve">  Time!S$113</f>
        <v>1</v>
      </c>
      <c r="T122" s="5">
        <f xml:space="preserve">  Time!T$113</f>
        <v>0</v>
      </c>
      <c r="U122" s="5">
        <f xml:space="preserve">  Time!U$113</f>
        <v>0</v>
      </c>
      <c r="V122" s="5">
        <f xml:space="preserve">  Time!V$113</f>
        <v>0</v>
      </c>
      <c r="W122" s="5">
        <f xml:space="preserve">  Time!W$113</f>
        <v>0</v>
      </c>
      <c r="X122" s="5">
        <f xml:space="preserve">  Time!X$113</f>
        <v>0</v>
      </c>
    </row>
    <row r="123" spans="1:24" hidden="1" outlineLevel="1">
      <c r="A123" s="25"/>
      <c r="B123" s="25"/>
      <c r="C123" s="39"/>
      <c r="D123" s="40"/>
      <c r="E123" s="16" t="s">
        <v>4708</v>
      </c>
      <c r="F123" s="16"/>
      <c r="G123" s="16" t="s">
        <v>561</v>
      </c>
      <c r="H123" s="4">
        <f t="shared" ref="H123:H128" si="33" xml:space="preserve"> SUM( J123:X123 )</f>
        <v>0.28799999999999998</v>
      </c>
      <c r="I123" s="16"/>
      <c r="J123" s="4">
        <f t="shared" ref="J123:X128" si="34" xml:space="preserve">  J116 * J$122</f>
        <v>0</v>
      </c>
      <c r="K123" s="4">
        <f t="shared" si="34"/>
        <v>0</v>
      </c>
      <c r="L123" s="4">
        <f t="shared" si="34"/>
        <v>0</v>
      </c>
      <c r="M123" s="4">
        <f t="shared" si="34"/>
        <v>0</v>
      </c>
      <c r="N123" s="4">
        <f t="shared" si="34"/>
        <v>4.8000000000000001E-2</v>
      </c>
      <c r="O123" s="4">
        <f t="shared" si="34"/>
        <v>4.8000000000000001E-2</v>
      </c>
      <c r="P123" s="4">
        <f t="shared" si="34"/>
        <v>4.8000000000000001E-2</v>
      </c>
      <c r="Q123" s="4">
        <f t="shared" si="34"/>
        <v>4.8000000000000001E-2</v>
      </c>
      <c r="R123" s="4">
        <f t="shared" si="34"/>
        <v>4.8000000000000001E-2</v>
      </c>
      <c r="S123" s="4">
        <f t="shared" si="34"/>
        <v>4.8000000000000001E-2</v>
      </c>
      <c r="T123" s="4">
        <f t="shared" si="34"/>
        <v>0</v>
      </c>
      <c r="U123" s="4">
        <f t="shared" si="34"/>
        <v>0</v>
      </c>
      <c r="V123" s="4">
        <f t="shared" si="34"/>
        <v>0</v>
      </c>
      <c r="W123" s="4">
        <f t="shared" si="34"/>
        <v>0</v>
      </c>
      <c r="X123" s="4">
        <f t="shared" si="34"/>
        <v>0</v>
      </c>
    </row>
    <row r="124" spans="1:24" hidden="1" outlineLevel="1">
      <c r="A124" s="25"/>
      <c r="B124" s="25"/>
      <c r="C124" s="39"/>
      <c r="D124" s="40"/>
      <c r="E124" s="16" t="s">
        <v>4709</v>
      </c>
      <c r="F124" s="16"/>
      <c r="G124" s="16" t="s">
        <v>561</v>
      </c>
      <c r="H124" s="4">
        <f t="shared" si="33"/>
        <v>3.8519999999999999</v>
      </c>
      <c r="I124" s="16"/>
      <c r="J124" s="4">
        <f t="shared" si="34"/>
        <v>0</v>
      </c>
      <c r="K124" s="4">
        <f t="shared" si="34"/>
        <v>0</v>
      </c>
      <c r="L124" s="4">
        <f t="shared" si="34"/>
        <v>0</v>
      </c>
      <c r="M124" s="4">
        <f t="shared" si="34"/>
        <v>0</v>
      </c>
      <c r="N124" s="4">
        <f t="shared" si="34"/>
        <v>0.64200000000000002</v>
      </c>
      <c r="O124" s="4">
        <f t="shared" si="34"/>
        <v>0.64200000000000002</v>
      </c>
      <c r="P124" s="4">
        <f t="shared" si="34"/>
        <v>0.64200000000000002</v>
      </c>
      <c r="Q124" s="4">
        <f t="shared" si="34"/>
        <v>0.64200000000000002</v>
      </c>
      <c r="R124" s="4">
        <f t="shared" si="34"/>
        <v>0.64200000000000002</v>
      </c>
      <c r="S124" s="4">
        <f t="shared" si="34"/>
        <v>0.64200000000000002</v>
      </c>
      <c r="T124" s="4">
        <f t="shared" si="34"/>
        <v>0</v>
      </c>
      <c r="U124" s="4">
        <f t="shared" si="34"/>
        <v>0</v>
      </c>
      <c r="V124" s="4">
        <f t="shared" si="34"/>
        <v>0</v>
      </c>
      <c r="W124" s="4">
        <f t="shared" si="34"/>
        <v>0</v>
      </c>
      <c r="X124" s="4">
        <f t="shared" si="34"/>
        <v>0</v>
      </c>
    </row>
    <row r="125" spans="1:24" hidden="1" outlineLevel="1">
      <c r="A125" s="25"/>
      <c r="B125" s="25"/>
      <c r="C125" s="39"/>
      <c r="D125" s="40"/>
      <c r="E125" s="16" t="s">
        <v>4710</v>
      </c>
      <c r="F125" s="16"/>
      <c r="G125" s="16" t="s">
        <v>561</v>
      </c>
      <c r="H125" s="4">
        <f t="shared" si="33"/>
        <v>8.0039999999999996</v>
      </c>
      <c r="I125" s="16"/>
      <c r="J125" s="4">
        <f t="shared" si="34"/>
        <v>0</v>
      </c>
      <c r="K125" s="4">
        <f t="shared" si="34"/>
        <v>0</v>
      </c>
      <c r="L125" s="4">
        <f t="shared" si="34"/>
        <v>0</v>
      </c>
      <c r="M125" s="4">
        <f t="shared" si="34"/>
        <v>0</v>
      </c>
      <c r="N125" s="4">
        <f t="shared" si="34"/>
        <v>1.3340000000000001</v>
      </c>
      <c r="O125" s="4">
        <f t="shared" si="34"/>
        <v>1.3340000000000001</v>
      </c>
      <c r="P125" s="4">
        <f t="shared" si="34"/>
        <v>1.3340000000000001</v>
      </c>
      <c r="Q125" s="4">
        <f t="shared" si="34"/>
        <v>1.3340000000000001</v>
      </c>
      <c r="R125" s="4">
        <f t="shared" si="34"/>
        <v>1.3340000000000001</v>
      </c>
      <c r="S125" s="4">
        <f t="shared" si="34"/>
        <v>1.3340000000000001</v>
      </c>
      <c r="T125" s="4">
        <f t="shared" si="34"/>
        <v>0</v>
      </c>
      <c r="U125" s="4">
        <f t="shared" si="34"/>
        <v>0</v>
      </c>
      <c r="V125" s="4">
        <f t="shared" si="34"/>
        <v>0</v>
      </c>
      <c r="W125" s="4">
        <f t="shared" si="34"/>
        <v>0</v>
      </c>
      <c r="X125" s="4">
        <f t="shared" si="34"/>
        <v>0</v>
      </c>
    </row>
    <row r="126" spans="1:24" hidden="1" outlineLevel="1">
      <c r="A126" s="25"/>
      <c r="B126" s="25"/>
      <c r="C126" s="39"/>
      <c r="D126" s="40"/>
      <c r="E126" s="16" t="s">
        <v>4711</v>
      </c>
      <c r="F126" s="16"/>
      <c r="G126" s="16" t="s">
        <v>561</v>
      </c>
      <c r="H126" s="4">
        <f t="shared" si="33"/>
        <v>0.39</v>
      </c>
      <c r="I126" s="16"/>
      <c r="J126" s="4">
        <f t="shared" si="34"/>
        <v>0</v>
      </c>
      <c r="K126" s="4">
        <f t="shared" si="34"/>
        <v>0</v>
      </c>
      <c r="L126" s="4">
        <f t="shared" si="34"/>
        <v>0</v>
      </c>
      <c r="M126" s="4">
        <f t="shared" si="34"/>
        <v>0</v>
      </c>
      <c r="N126" s="4">
        <f t="shared" si="34"/>
        <v>6.5000000000000002E-2</v>
      </c>
      <c r="O126" s="4">
        <f t="shared" si="34"/>
        <v>6.5000000000000002E-2</v>
      </c>
      <c r="P126" s="4">
        <f t="shared" si="34"/>
        <v>6.5000000000000002E-2</v>
      </c>
      <c r="Q126" s="4">
        <f t="shared" si="34"/>
        <v>6.5000000000000002E-2</v>
      </c>
      <c r="R126" s="4">
        <f t="shared" si="34"/>
        <v>6.5000000000000002E-2</v>
      </c>
      <c r="S126" s="4">
        <f t="shared" si="34"/>
        <v>6.5000000000000002E-2</v>
      </c>
      <c r="T126" s="4">
        <f t="shared" si="34"/>
        <v>0</v>
      </c>
      <c r="U126" s="4">
        <f t="shared" si="34"/>
        <v>0</v>
      </c>
      <c r="V126" s="4">
        <f t="shared" si="34"/>
        <v>0</v>
      </c>
      <c r="W126" s="4">
        <f t="shared" si="34"/>
        <v>0</v>
      </c>
      <c r="X126" s="4">
        <f t="shared" si="34"/>
        <v>0</v>
      </c>
    </row>
    <row r="127" spans="1:24" hidden="1" outlineLevel="1">
      <c r="A127" s="25"/>
      <c r="B127" s="25"/>
      <c r="C127" s="39"/>
      <c r="D127" s="40"/>
      <c r="E127" s="16" t="s">
        <v>4712</v>
      </c>
      <c r="F127" s="16"/>
      <c r="G127" s="16" t="s">
        <v>561</v>
      </c>
      <c r="H127" s="4">
        <f t="shared" si="33"/>
        <v>0</v>
      </c>
      <c r="I127" s="16"/>
      <c r="J127" s="4">
        <f t="shared" si="34"/>
        <v>0</v>
      </c>
      <c r="K127" s="4">
        <f t="shared" si="34"/>
        <v>0</v>
      </c>
      <c r="L127" s="4">
        <f t="shared" si="34"/>
        <v>0</v>
      </c>
      <c r="M127" s="4">
        <f t="shared" si="34"/>
        <v>0</v>
      </c>
      <c r="N127" s="4">
        <f t="shared" si="34"/>
        <v>0</v>
      </c>
      <c r="O127" s="4">
        <f t="shared" si="34"/>
        <v>0</v>
      </c>
      <c r="P127" s="4">
        <f t="shared" si="34"/>
        <v>0</v>
      </c>
      <c r="Q127" s="4">
        <f t="shared" si="34"/>
        <v>0</v>
      </c>
      <c r="R127" s="4">
        <f t="shared" si="34"/>
        <v>0</v>
      </c>
      <c r="S127" s="4">
        <f t="shared" si="34"/>
        <v>0</v>
      </c>
      <c r="T127" s="4">
        <f t="shared" si="34"/>
        <v>0</v>
      </c>
      <c r="U127" s="4">
        <f t="shared" si="34"/>
        <v>0</v>
      </c>
      <c r="V127" s="4">
        <f t="shared" si="34"/>
        <v>0</v>
      </c>
      <c r="W127" s="4">
        <f t="shared" si="34"/>
        <v>0</v>
      </c>
      <c r="X127" s="4">
        <f t="shared" si="34"/>
        <v>0</v>
      </c>
    </row>
    <row r="128" spans="1:24" hidden="1" outlineLevel="1">
      <c r="A128" s="25"/>
      <c r="B128" s="25"/>
      <c r="C128" s="39"/>
      <c r="D128" s="40"/>
      <c r="E128" s="16" t="s">
        <v>4713</v>
      </c>
      <c r="F128" s="16"/>
      <c r="G128" s="16" t="s">
        <v>561</v>
      </c>
      <c r="H128" s="4">
        <f t="shared" si="33"/>
        <v>0</v>
      </c>
      <c r="I128" s="16"/>
      <c r="J128" s="4">
        <f t="shared" si="34"/>
        <v>0</v>
      </c>
      <c r="K128" s="4">
        <f t="shared" si="34"/>
        <v>0</v>
      </c>
      <c r="L128" s="4">
        <f t="shared" si="34"/>
        <v>0</v>
      </c>
      <c r="M128" s="4">
        <f t="shared" si="34"/>
        <v>0</v>
      </c>
      <c r="N128" s="4">
        <f t="shared" si="34"/>
        <v>0</v>
      </c>
      <c r="O128" s="4">
        <f t="shared" si="34"/>
        <v>0</v>
      </c>
      <c r="P128" s="4">
        <f t="shared" si="34"/>
        <v>0</v>
      </c>
      <c r="Q128" s="4">
        <f t="shared" si="34"/>
        <v>0</v>
      </c>
      <c r="R128" s="4">
        <f t="shared" si="34"/>
        <v>0</v>
      </c>
      <c r="S128" s="4">
        <f t="shared" si="34"/>
        <v>0</v>
      </c>
      <c r="T128" s="4">
        <f t="shared" si="34"/>
        <v>0</v>
      </c>
      <c r="U128" s="4">
        <f t="shared" si="34"/>
        <v>0</v>
      </c>
      <c r="V128" s="4">
        <f t="shared" si="34"/>
        <v>0</v>
      </c>
      <c r="W128" s="4">
        <f t="shared" si="34"/>
        <v>0</v>
      </c>
      <c r="X128" s="4">
        <f t="shared" si="34"/>
        <v>0</v>
      </c>
    </row>
    <row r="129" spans="1:24" hidden="1" outlineLevel="1"/>
    <row r="130" spans="1:24" hidden="1" outlineLevel="1"/>
    <row r="131" spans="1:24" hidden="1" outlineLevel="1">
      <c r="B131" s="60" t="s">
        <v>4714</v>
      </c>
    </row>
    <row r="132" spans="1:24" hidden="1" outlineLevel="1">
      <c r="E132" s="2" t="str">
        <f t="shared" ref="E132:X132" si="35" xml:space="preserve">  E$123</f>
        <v xml:space="preserve">Third party and principal service revenues - real (WR) </v>
      </c>
      <c r="F132" s="2">
        <f t="shared" si="35"/>
        <v>0</v>
      </c>
      <c r="G132" s="2" t="str">
        <f t="shared" si="35"/>
        <v>£m</v>
      </c>
      <c r="H132" s="2">
        <f t="shared" si="35"/>
        <v>0.28799999999999998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0</v>
      </c>
      <c r="N132" s="2">
        <f t="shared" si="35"/>
        <v>4.8000000000000001E-2</v>
      </c>
      <c r="O132" s="2">
        <f t="shared" si="35"/>
        <v>4.8000000000000001E-2</v>
      </c>
      <c r="P132" s="2">
        <f t="shared" si="35"/>
        <v>4.8000000000000001E-2</v>
      </c>
      <c r="Q132" s="2">
        <f t="shared" si="35"/>
        <v>4.8000000000000001E-2</v>
      </c>
      <c r="R132" s="2">
        <f t="shared" si="35"/>
        <v>4.8000000000000001E-2</v>
      </c>
      <c r="S132" s="2">
        <f t="shared" si="35"/>
        <v>4.8000000000000001E-2</v>
      </c>
      <c r="T132" s="2">
        <f t="shared" si="35"/>
        <v>0</v>
      </c>
      <c r="U132" s="2">
        <f t="shared" si="35"/>
        <v>0</v>
      </c>
      <c r="V132" s="2">
        <f t="shared" si="35"/>
        <v>0</v>
      </c>
      <c r="W132" s="2">
        <f t="shared" si="35"/>
        <v>0</v>
      </c>
      <c r="X132" s="2">
        <f t="shared" si="35"/>
        <v>0</v>
      </c>
    </row>
    <row r="133" spans="1:24" hidden="1" outlineLevel="1">
      <c r="E133" s="2" t="str">
        <f t="shared" ref="E133:X133" si="36" xml:space="preserve">  E$124</f>
        <v xml:space="preserve">Third party and principal service revenues - real (WN) </v>
      </c>
      <c r="F133" s="2">
        <f t="shared" si="36"/>
        <v>0</v>
      </c>
      <c r="G133" s="2" t="str">
        <f t="shared" si="36"/>
        <v>£m</v>
      </c>
      <c r="H133" s="2">
        <f t="shared" si="36"/>
        <v>3.8519999999999999</v>
      </c>
      <c r="I133" s="2">
        <f t="shared" si="36"/>
        <v>0</v>
      </c>
      <c r="J133" s="2">
        <f t="shared" si="36"/>
        <v>0</v>
      </c>
      <c r="K133" s="2">
        <f t="shared" si="36"/>
        <v>0</v>
      </c>
      <c r="L133" s="2">
        <f t="shared" si="36"/>
        <v>0</v>
      </c>
      <c r="M133" s="2">
        <f t="shared" si="36"/>
        <v>0</v>
      </c>
      <c r="N133" s="2">
        <f t="shared" si="36"/>
        <v>0.64200000000000002</v>
      </c>
      <c r="O133" s="2">
        <f t="shared" si="36"/>
        <v>0.64200000000000002</v>
      </c>
      <c r="P133" s="2">
        <f t="shared" si="36"/>
        <v>0.64200000000000002</v>
      </c>
      <c r="Q133" s="2">
        <f t="shared" si="36"/>
        <v>0.64200000000000002</v>
      </c>
      <c r="R133" s="2">
        <f t="shared" si="36"/>
        <v>0.64200000000000002</v>
      </c>
      <c r="S133" s="2">
        <f t="shared" si="36"/>
        <v>0.64200000000000002</v>
      </c>
      <c r="T133" s="2">
        <f t="shared" si="36"/>
        <v>0</v>
      </c>
      <c r="U133" s="2">
        <f t="shared" si="36"/>
        <v>0</v>
      </c>
      <c r="V133" s="2">
        <f t="shared" si="36"/>
        <v>0</v>
      </c>
      <c r="W133" s="2">
        <f t="shared" si="36"/>
        <v>0</v>
      </c>
      <c r="X133" s="2">
        <f t="shared" si="36"/>
        <v>0</v>
      </c>
    </row>
    <row r="134" spans="1:24" hidden="1" outlineLevel="1">
      <c r="E134" s="2" t="str">
        <f t="shared" ref="E134:X134" si="37" xml:space="preserve">  E$125</f>
        <v xml:space="preserve">Third party and principal service revenues - real (WWN) </v>
      </c>
      <c r="F134" s="2">
        <f t="shared" si="37"/>
        <v>0</v>
      </c>
      <c r="G134" s="2" t="str">
        <f t="shared" si="37"/>
        <v>£m</v>
      </c>
      <c r="H134" s="2">
        <f t="shared" si="37"/>
        <v>8.0039999999999996</v>
      </c>
      <c r="I134" s="2">
        <f t="shared" si="37"/>
        <v>0</v>
      </c>
      <c r="J134" s="2">
        <f t="shared" si="37"/>
        <v>0</v>
      </c>
      <c r="K134" s="2">
        <f t="shared" si="37"/>
        <v>0</v>
      </c>
      <c r="L134" s="2">
        <f t="shared" si="37"/>
        <v>0</v>
      </c>
      <c r="M134" s="2">
        <f t="shared" si="37"/>
        <v>0</v>
      </c>
      <c r="N134" s="2">
        <f t="shared" si="37"/>
        <v>1.3340000000000001</v>
      </c>
      <c r="O134" s="2">
        <f t="shared" si="37"/>
        <v>1.3340000000000001</v>
      </c>
      <c r="P134" s="2">
        <f t="shared" si="37"/>
        <v>1.3340000000000001</v>
      </c>
      <c r="Q134" s="2">
        <f t="shared" si="37"/>
        <v>1.3340000000000001</v>
      </c>
      <c r="R134" s="2">
        <f t="shared" si="37"/>
        <v>1.3340000000000001</v>
      </c>
      <c r="S134" s="2">
        <f t="shared" si="37"/>
        <v>1.3340000000000001</v>
      </c>
      <c r="T134" s="2">
        <f t="shared" si="37"/>
        <v>0</v>
      </c>
      <c r="U134" s="2">
        <f t="shared" si="37"/>
        <v>0</v>
      </c>
      <c r="V134" s="2">
        <f t="shared" si="37"/>
        <v>0</v>
      </c>
      <c r="W134" s="2">
        <f t="shared" si="37"/>
        <v>0</v>
      </c>
      <c r="X134" s="2">
        <f t="shared" si="37"/>
        <v>0</v>
      </c>
    </row>
    <row r="135" spans="1:24" hidden="1" outlineLevel="1">
      <c r="E135" s="2" t="str">
        <f t="shared" ref="E135:X135" si="38" xml:space="preserve">  E$126</f>
        <v xml:space="preserve">Third party and principal service revenues - real (BR) </v>
      </c>
      <c r="F135" s="2">
        <f t="shared" si="38"/>
        <v>0</v>
      </c>
      <c r="G135" s="2" t="str">
        <f t="shared" si="38"/>
        <v>£m</v>
      </c>
      <c r="H135" s="2">
        <f t="shared" si="38"/>
        <v>0.39</v>
      </c>
      <c r="I135" s="2">
        <f t="shared" si="38"/>
        <v>0</v>
      </c>
      <c r="J135" s="2">
        <f t="shared" si="38"/>
        <v>0</v>
      </c>
      <c r="K135" s="2">
        <f t="shared" si="38"/>
        <v>0</v>
      </c>
      <c r="L135" s="2">
        <f t="shared" si="38"/>
        <v>0</v>
      </c>
      <c r="M135" s="2">
        <f t="shared" si="38"/>
        <v>0</v>
      </c>
      <c r="N135" s="2">
        <f t="shared" si="38"/>
        <v>6.5000000000000002E-2</v>
      </c>
      <c r="O135" s="2">
        <f t="shared" si="38"/>
        <v>6.5000000000000002E-2</v>
      </c>
      <c r="P135" s="2">
        <f t="shared" si="38"/>
        <v>6.5000000000000002E-2</v>
      </c>
      <c r="Q135" s="2">
        <f t="shared" si="38"/>
        <v>6.5000000000000002E-2</v>
      </c>
      <c r="R135" s="2">
        <f t="shared" si="38"/>
        <v>6.5000000000000002E-2</v>
      </c>
      <c r="S135" s="2">
        <f t="shared" si="38"/>
        <v>6.5000000000000002E-2</v>
      </c>
      <c r="T135" s="2">
        <f t="shared" si="38"/>
        <v>0</v>
      </c>
      <c r="U135" s="2">
        <f t="shared" si="38"/>
        <v>0</v>
      </c>
      <c r="V135" s="2">
        <f t="shared" si="38"/>
        <v>0</v>
      </c>
      <c r="W135" s="2">
        <f t="shared" si="38"/>
        <v>0</v>
      </c>
      <c r="X135" s="2">
        <f t="shared" si="38"/>
        <v>0</v>
      </c>
    </row>
    <row r="136" spans="1:24" hidden="1" outlineLevel="1">
      <c r="E136" s="2" t="str">
        <f t="shared" ref="E136:X136" si="39" xml:space="preserve">  E$127</f>
        <v xml:space="preserve">Third party and principal service revenues - real (ADDN1) </v>
      </c>
      <c r="F136" s="2">
        <f t="shared" si="39"/>
        <v>0</v>
      </c>
      <c r="G136" s="2" t="str">
        <f t="shared" si="39"/>
        <v>£m</v>
      </c>
      <c r="H136" s="2">
        <f t="shared" si="39"/>
        <v>0</v>
      </c>
      <c r="I136" s="2">
        <f t="shared" si="39"/>
        <v>0</v>
      </c>
      <c r="J136" s="2">
        <f t="shared" si="39"/>
        <v>0</v>
      </c>
      <c r="K136" s="2">
        <f t="shared" si="39"/>
        <v>0</v>
      </c>
      <c r="L136" s="2">
        <f t="shared" si="39"/>
        <v>0</v>
      </c>
      <c r="M136" s="2">
        <f t="shared" si="39"/>
        <v>0</v>
      </c>
      <c r="N136" s="2">
        <f t="shared" si="39"/>
        <v>0</v>
      </c>
      <c r="O136" s="2">
        <f t="shared" si="39"/>
        <v>0</v>
      </c>
      <c r="P136" s="2">
        <f t="shared" si="39"/>
        <v>0</v>
      </c>
      <c r="Q136" s="2">
        <f t="shared" si="39"/>
        <v>0</v>
      </c>
      <c r="R136" s="2">
        <f t="shared" si="39"/>
        <v>0</v>
      </c>
      <c r="S136" s="2">
        <f t="shared" si="39"/>
        <v>0</v>
      </c>
      <c r="T136" s="2">
        <f t="shared" si="39"/>
        <v>0</v>
      </c>
      <c r="U136" s="2">
        <f t="shared" si="39"/>
        <v>0</v>
      </c>
      <c r="V136" s="2">
        <f t="shared" si="39"/>
        <v>0</v>
      </c>
      <c r="W136" s="2">
        <f t="shared" si="39"/>
        <v>0</v>
      </c>
      <c r="X136" s="2">
        <f t="shared" si="39"/>
        <v>0</v>
      </c>
    </row>
    <row r="137" spans="1:24" hidden="1" outlineLevel="1">
      <c r="E137" s="2" t="str">
        <f t="shared" ref="E137:X137" si="40" xml:space="preserve">  E$128</f>
        <v xml:space="preserve">Third party and principal service revenues - real (ADDN2) 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hidden="1" outlineLevel="1">
      <c r="A138" s="12"/>
      <c r="B138" s="12"/>
      <c r="C138" s="20"/>
      <c r="D138" s="21"/>
      <c r="E138" s="13" t="str">
        <f xml:space="preserve">  Indexation!E$97</f>
        <v>CPI(H): Fin year average - inflate from base year 2022-23 average</v>
      </c>
      <c r="F138" s="13">
        <f xml:space="preserve">  Indexation!F$97</f>
        <v>0</v>
      </c>
      <c r="G138" s="13" t="str">
        <f xml:space="preserve">  Indexation!G$97</f>
        <v>factor</v>
      </c>
      <c r="H138" s="13">
        <f xml:space="preserve">  Indexation!H$97</f>
        <v>0</v>
      </c>
      <c r="I138" s="13">
        <f xml:space="preserve">  Indexation!I$97</f>
        <v>0</v>
      </c>
      <c r="J138" s="13">
        <f xml:space="preserve">  Indexation!J$97</f>
        <v>0.9193362682018289</v>
      </c>
      <c r="K138" s="13">
        <f xml:space="preserve">  Indexation!K$97</f>
        <v>1</v>
      </c>
      <c r="L138" s="13">
        <f xml:space="preserve">  Indexation!L$97</f>
        <v>1.057018512247432</v>
      </c>
      <c r="M138" s="13">
        <f xml:space="preserve">  Indexation!M$97</f>
        <v>1.0842155505738047</v>
      </c>
      <c r="N138" s="13">
        <f xml:space="preserve">  Indexation!N$97</f>
        <v>1.1058998615852809</v>
      </c>
      <c r="O138" s="13">
        <f xml:space="preserve">  Indexation!O$97</f>
        <v>1.1280178588169862</v>
      </c>
      <c r="P138" s="13">
        <f xml:space="preserve">  Indexation!P$97</f>
        <v>1.150578215993326</v>
      </c>
      <c r="Q138" s="13">
        <f xml:space="preserve">  Indexation!Q$97</f>
        <v>1.1735897803131927</v>
      </c>
      <c r="R138" s="13">
        <f xml:space="preserve">  Indexation!R$97</f>
        <v>1.1970615759194563</v>
      </c>
      <c r="S138" s="13">
        <f xml:space="preserve">  Indexation!S$97</f>
        <v>1.2210028074378456</v>
      </c>
      <c r="T138" s="13">
        <f xml:space="preserve">  Indexation!T$97</f>
        <v>1.2454228635866025</v>
      </c>
      <c r="U138" s="13">
        <f xml:space="preserve">  Indexation!U$97</f>
        <v>1.2703313208583347</v>
      </c>
      <c r="V138" s="13">
        <f xml:space="preserve">  Indexation!V$97</f>
        <v>1.2957379472755013</v>
      </c>
      <c r="W138" s="13">
        <f xml:space="preserve">  Indexation!W$97</f>
        <v>1.3216527062210113</v>
      </c>
      <c r="X138" s="13">
        <f xml:space="preserve">  Indexation!X$97</f>
        <v>1.3480857603454315</v>
      </c>
    </row>
    <row r="139" spans="1:24" hidden="1" outlineLevel="1">
      <c r="A139" s="25"/>
      <c r="B139" s="25"/>
      <c r="C139" s="39"/>
      <c r="D139" s="40"/>
      <c r="E139" s="16" t="s">
        <v>4715</v>
      </c>
      <c r="F139" s="16"/>
      <c r="G139" s="16" t="s">
        <v>561</v>
      </c>
      <c r="H139" s="4">
        <f t="shared" ref="H139:H144" si="41" xml:space="preserve"> SUM( J139:X139 )</f>
        <v>0.33485520480317221</v>
      </c>
      <c r="I139" s="16"/>
      <c r="J139" s="4">
        <f t="shared" ref="J139:X144" si="42" xml:space="preserve">  ( J132 * J$138 )</f>
        <v>0</v>
      </c>
      <c r="K139" s="4">
        <f t="shared" si="42"/>
        <v>0</v>
      </c>
      <c r="L139" s="4">
        <f t="shared" si="42"/>
        <v>0</v>
      </c>
      <c r="M139" s="4">
        <f t="shared" si="42"/>
        <v>0</v>
      </c>
      <c r="N139" s="4">
        <f t="shared" si="42"/>
        <v>5.3083193356093482E-2</v>
      </c>
      <c r="O139" s="4">
        <f t="shared" si="42"/>
        <v>5.414485722321534E-2</v>
      </c>
      <c r="P139" s="4">
        <f t="shared" si="42"/>
        <v>5.5227754367679648E-2</v>
      </c>
      <c r="Q139" s="4">
        <f t="shared" si="42"/>
        <v>5.6332309455033251E-2</v>
      </c>
      <c r="R139" s="4">
        <f t="shared" si="42"/>
        <v>5.7458955644133905E-2</v>
      </c>
      <c r="S139" s="4">
        <f t="shared" si="42"/>
        <v>5.8608134757016588E-2</v>
      </c>
      <c r="T139" s="4">
        <f t="shared" si="42"/>
        <v>0</v>
      </c>
      <c r="U139" s="4">
        <f t="shared" si="42"/>
        <v>0</v>
      </c>
      <c r="V139" s="4">
        <f t="shared" si="42"/>
        <v>0</v>
      </c>
      <c r="W139" s="4">
        <f t="shared" si="42"/>
        <v>0</v>
      </c>
      <c r="X139" s="4">
        <f t="shared" si="42"/>
        <v>0</v>
      </c>
    </row>
    <row r="140" spans="1:24" hidden="1" outlineLevel="1">
      <c r="A140" s="25"/>
      <c r="B140" s="25"/>
      <c r="C140" s="39"/>
      <c r="D140" s="40"/>
      <c r="E140" s="16" t="s">
        <v>4716</v>
      </c>
      <c r="F140" s="16"/>
      <c r="G140" s="16" t="s">
        <v>561</v>
      </c>
      <c r="H140" s="4">
        <f t="shared" si="41"/>
        <v>4.4786883642424282</v>
      </c>
      <c r="I140" s="16"/>
      <c r="J140" s="4">
        <f t="shared" si="42"/>
        <v>0</v>
      </c>
      <c r="K140" s="4">
        <f t="shared" si="42"/>
        <v>0</v>
      </c>
      <c r="L140" s="4">
        <f t="shared" si="42"/>
        <v>0</v>
      </c>
      <c r="M140" s="4">
        <f t="shared" si="42"/>
        <v>0</v>
      </c>
      <c r="N140" s="4">
        <f t="shared" si="42"/>
        <v>0.70998771113775028</v>
      </c>
      <c r="O140" s="4">
        <f t="shared" si="42"/>
        <v>0.72418746536050516</v>
      </c>
      <c r="P140" s="4">
        <f t="shared" si="42"/>
        <v>0.73867121466771535</v>
      </c>
      <c r="Q140" s="4">
        <f t="shared" si="42"/>
        <v>0.75344463896106972</v>
      </c>
      <c r="R140" s="4">
        <f t="shared" si="42"/>
        <v>0.76851353174029091</v>
      </c>
      <c r="S140" s="4">
        <f t="shared" si="42"/>
        <v>0.78388380237509692</v>
      </c>
      <c r="T140" s="4">
        <f t="shared" si="42"/>
        <v>0</v>
      </c>
      <c r="U140" s="4">
        <f t="shared" si="42"/>
        <v>0</v>
      </c>
      <c r="V140" s="4">
        <f t="shared" si="42"/>
        <v>0</v>
      </c>
      <c r="W140" s="4">
        <f t="shared" si="42"/>
        <v>0</v>
      </c>
      <c r="X140" s="4">
        <f t="shared" si="42"/>
        <v>0</v>
      </c>
    </row>
    <row r="141" spans="1:24" hidden="1" outlineLevel="1">
      <c r="A141" s="25"/>
      <c r="B141" s="25"/>
      <c r="C141" s="39"/>
      <c r="D141" s="40"/>
      <c r="E141" s="16" t="s">
        <v>4717</v>
      </c>
      <c r="F141" s="16"/>
      <c r="G141" s="16" t="s">
        <v>561</v>
      </c>
      <c r="H141" s="4">
        <f t="shared" si="41"/>
        <v>9.3061842334881604</v>
      </c>
      <c r="I141" s="16"/>
      <c r="J141" s="4">
        <f t="shared" si="42"/>
        <v>0</v>
      </c>
      <c r="K141" s="4">
        <f t="shared" si="42"/>
        <v>0</v>
      </c>
      <c r="L141" s="4">
        <f t="shared" si="42"/>
        <v>0</v>
      </c>
      <c r="M141" s="4">
        <f t="shared" si="42"/>
        <v>0</v>
      </c>
      <c r="N141" s="4">
        <f t="shared" si="42"/>
        <v>1.4752704153547647</v>
      </c>
      <c r="O141" s="4">
        <f t="shared" si="42"/>
        <v>1.5047758236618598</v>
      </c>
      <c r="P141" s="4">
        <f t="shared" si="42"/>
        <v>1.5348713401350969</v>
      </c>
      <c r="Q141" s="4">
        <f t="shared" si="42"/>
        <v>1.5655687669377991</v>
      </c>
      <c r="R141" s="4">
        <f t="shared" si="42"/>
        <v>1.5968801422765548</v>
      </c>
      <c r="S141" s="4">
        <f t="shared" si="42"/>
        <v>1.6288177451220862</v>
      </c>
      <c r="T141" s="4">
        <f t="shared" si="42"/>
        <v>0</v>
      </c>
      <c r="U141" s="4">
        <f t="shared" si="42"/>
        <v>0</v>
      </c>
      <c r="V141" s="4">
        <f t="shared" si="42"/>
        <v>0</v>
      </c>
      <c r="W141" s="4">
        <f t="shared" si="42"/>
        <v>0</v>
      </c>
      <c r="X141" s="4">
        <f t="shared" si="42"/>
        <v>0</v>
      </c>
    </row>
    <row r="142" spans="1:24" hidden="1" outlineLevel="1">
      <c r="A142" s="25"/>
      <c r="B142" s="25"/>
      <c r="C142" s="39"/>
      <c r="D142" s="40"/>
      <c r="E142" s="16" t="s">
        <v>4718</v>
      </c>
      <c r="F142" s="16"/>
      <c r="G142" s="16" t="s">
        <v>561</v>
      </c>
      <c r="H142" s="4">
        <f t="shared" si="41"/>
        <v>0.4534497565042957</v>
      </c>
      <c r="I142" s="16"/>
      <c r="J142" s="4">
        <f t="shared" si="42"/>
        <v>0</v>
      </c>
      <c r="K142" s="4">
        <f t="shared" si="42"/>
        <v>0</v>
      </c>
      <c r="L142" s="4">
        <f t="shared" si="42"/>
        <v>0</v>
      </c>
      <c r="M142" s="4">
        <f t="shared" si="42"/>
        <v>0</v>
      </c>
      <c r="N142" s="4">
        <f t="shared" si="42"/>
        <v>7.1883491003043254E-2</v>
      </c>
      <c r="O142" s="4">
        <f t="shared" si="42"/>
        <v>7.3321160823104109E-2</v>
      </c>
      <c r="P142" s="4">
        <f t="shared" si="42"/>
        <v>7.4787584039566188E-2</v>
      </c>
      <c r="Q142" s="4">
        <f t="shared" si="42"/>
        <v>7.6283335720357531E-2</v>
      </c>
      <c r="R142" s="4">
        <f t="shared" si="42"/>
        <v>7.7809002434764657E-2</v>
      </c>
      <c r="S142" s="4">
        <f t="shared" si="42"/>
        <v>7.9365182483459973E-2</v>
      </c>
      <c r="T142" s="4">
        <f t="shared" si="42"/>
        <v>0</v>
      </c>
      <c r="U142" s="4">
        <f t="shared" si="42"/>
        <v>0</v>
      </c>
      <c r="V142" s="4">
        <f t="shared" si="42"/>
        <v>0</v>
      </c>
      <c r="W142" s="4">
        <f t="shared" si="42"/>
        <v>0</v>
      </c>
      <c r="X142" s="4">
        <f t="shared" si="42"/>
        <v>0</v>
      </c>
    </row>
    <row r="143" spans="1:24" hidden="1" outlineLevel="1">
      <c r="A143" s="25"/>
      <c r="B143" s="25"/>
      <c r="C143" s="39"/>
      <c r="D143" s="40"/>
      <c r="E143" s="16" t="s">
        <v>4719</v>
      </c>
      <c r="F143" s="16"/>
      <c r="G143" s="16" t="s">
        <v>561</v>
      </c>
      <c r="H143" s="4">
        <f t="shared" si="41"/>
        <v>0</v>
      </c>
      <c r="I143" s="16"/>
      <c r="J143" s="4">
        <f t="shared" si="42"/>
        <v>0</v>
      </c>
      <c r="K143" s="4">
        <f t="shared" si="42"/>
        <v>0</v>
      </c>
      <c r="L143" s="4">
        <f t="shared" si="42"/>
        <v>0</v>
      </c>
      <c r="M143" s="4">
        <f t="shared" si="42"/>
        <v>0</v>
      </c>
      <c r="N143" s="4">
        <f t="shared" si="42"/>
        <v>0</v>
      </c>
      <c r="O143" s="4">
        <f t="shared" si="42"/>
        <v>0</v>
      </c>
      <c r="P143" s="4">
        <f t="shared" si="42"/>
        <v>0</v>
      </c>
      <c r="Q143" s="4">
        <f t="shared" si="42"/>
        <v>0</v>
      </c>
      <c r="R143" s="4">
        <f t="shared" si="42"/>
        <v>0</v>
      </c>
      <c r="S143" s="4">
        <f t="shared" si="42"/>
        <v>0</v>
      </c>
      <c r="T143" s="4">
        <f t="shared" si="42"/>
        <v>0</v>
      </c>
      <c r="U143" s="4">
        <f t="shared" si="42"/>
        <v>0</v>
      </c>
      <c r="V143" s="4">
        <f t="shared" si="42"/>
        <v>0</v>
      </c>
      <c r="W143" s="4">
        <f t="shared" si="42"/>
        <v>0</v>
      </c>
      <c r="X143" s="4">
        <f t="shared" si="42"/>
        <v>0</v>
      </c>
    </row>
    <row r="144" spans="1:24" hidden="1" outlineLevel="1">
      <c r="A144" s="25"/>
      <c r="B144" s="25"/>
      <c r="C144" s="39"/>
      <c r="D144" s="40"/>
      <c r="E144" s="16" t="s">
        <v>4720</v>
      </c>
      <c r="F144" s="16"/>
      <c r="G144" s="16" t="s">
        <v>561</v>
      </c>
      <c r="H144" s="4">
        <f t="shared" si="41"/>
        <v>0</v>
      </c>
      <c r="I144" s="16"/>
      <c r="J144" s="4">
        <f t="shared" si="42"/>
        <v>0</v>
      </c>
      <c r="K144" s="4">
        <f t="shared" si="42"/>
        <v>0</v>
      </c>
      <c r="L144" s="4">
        <f t="shared" si="42"/>
        <v>0</v>
      </c>
      <c r="M144" s="4">
        <f t="shared" si="42"/>
        <v>0</v>
      </c>
      <c r="N144" s="4">
        <f t="shared" si="42"/>
        <v>0</v>
      </c>
      <c r="O144" s="4">
        <f t="shared" si="42"/>
        <v>0</v>
      </c>
      <c r="P144" s="4">
        <f t="shared" si="42"/>
        <v>0</v>
      </c>
      <c r="Q144" s="4">
        <f t="shared" si="42"/>
        <v>0</v>
      </c>
      <c r="R144" s="4">
        <f t="shared" si="42"/>
        <v>0</v>
      </c>
      <c r="S144" s="4">
        <f t="shared" si="42"/>
        <v>0</v>
      </c>
      <c r="T144" s="4">
        <f t="shared" si="42"/>
        <v>0</v>
      </c>
      <c r="U144" s="4">
        <f t="shared" si="42"/>
        <v>0</v>
      </c>
      <c r="V144" s="4">
        <f t="shared" si="42"/>
        <v>0</v>
      </c>
      <c r="W144" s="4">
        <f t="shared" si="42"/>
        <v>0</v>
      </c>
      <c r="X144" s="4">
        <f t="shared" si="42"/>
        <v>0</v>
      </c>
    </row>
    <row r="145" spans="1:24" hidden="1" outlineLevel="1"/>
    <row r="148" spans="1:24" s="63" customFormat="1" collapsed="1">
      <c r="A148" s="48" t="s">
        <v>4721</v>
      </c>
      <c r="B148" s="48"/>
      <c r="C148" s="64"/>
      <c r="D148" s="67"/>
    </row>
    <row r="149" spans="1:24" hidden="1" outlineLevel="1">
      <c r="B149" s="60" t="s">
        <v>4722</v>
      </c>
    </row>
    <row r="150" spans="1:24" hidden="1" outlineLevel="1">
      <c r="A150" s="12"/>
      <c r="B150" s="12"/>
      <c r="C150" s="20"/>
      <c r="D150" s="21"/>
      <c r="E150" s="3" t="str">
        <f xml:space="preserve">  'Active inputs'!E$2361</f>
        <v xml:space="preserve">Active - Other operating income - real (WR) </v>
      </c>
      <c r="F150" s="3">
        <f xml:space="preserve">  'Active inputs'!F$2361</f>
        <v>0</v>
      </c>
      <c r="G150" s="3" t="str">
        <f xml:space="preserve">  'Active inputs'!G$2361</f>
        <v>£m</v>
      </c>
      <c r="H150" s="3">
        <f xml:space="preserve">  'Active inputs'!H$2361</f>
        <v>0.58000000000000007</v>
      </c>
      <c r="I150" s="3">
        <f xml:space="preserve">  'Active inputs'!I$2361</f>
        <v>0</v>
      </c>
      <c r="J150" s="3">
        <f xml:space="preserve">  'Active inputs'!J$2361</f>
        <v>0</v>
      </c>
      <c r="K150" s="3">
        <f xml:space="preserve">  'Active inputs'!K$2361</f>
        <v>0</v>
      </c>
      <c r="L150" s="3">
        <f xml:space="preserve">  'Active inputs'!L$2361</f>
        <v>0</v>
      </c>
      <c r="M150" s="3">
        <f xml:space="preserve">  'Active inputs'!M$2361</f>
        <v>0</v>
      </c>
      <c r="N150" s="3">
        <f xml:space="preserve">  'Active inputs'!N$2361</f>
        <v>5.8000000000000003E-2</v>
      </c>
      <c r="O150" s="3">
        <f xml:space="preserve">  'Active inputs'!O$2361</f>
        <v>5.8000000000000003E-2</v>
      </c>
      <c r="P150" s="3">
        <f xml:space="preserve">  'Active inputs'!P$2361</f>
        <v>5.8000000000000003E-2</v>
      </c>
      <c r="Q150" s="3">
        <f xml:space="preserve">  'Active inputs'!Q$2361</f>
        <v>5.8000000000000003E-2</v>
      </c>
      <c r="R150" s="3">
        <f xml:space="preserve">  'Active inputs'!R$2361</f>
        <v>5.8000000000000003E-2</v>
      </c>
      <c r="S150" s="3">
        <f xml:space="preserve">  'Active inputs'!S$2361</f>
        <v>5.8000000000000003E-2</v>
      </c>
      <c r="T150" s="3">
        <f xml:space="preserve">  'Active inputs'!T$2361</f>
        <v>5.8000000000000003E-2</v>
      </c>
      <c r="U150" s="3">
        <f xml:space="preserve">  'Active inputs'!U$2361</f>
        <v>5.8000000000000003E-2</v>
      </c>
      <c r="V150" s="3">
        <f xml:space="preserve">  'Active inputs'!V$2361</f>
        <v>5.8000000000000003E-2</v>
      </c>
      <c r="W150" s="3">
        <f xml:space="preserve">  'Active inputs'!W$2361</f>
        <v>5.8000000000000003E-2</v>
      </c>
      <c r="X150" s="3">
        <f xml:space="preserve">  'Active inputs'!X$2361</f>
        <v>0</v>
      </c>
    </row>
    <row r="151" spans="1:24" hidden="1" outlineLevel="1">
      <c r="A151" s="12"/>
      <c r="B151" s="12"/>
      <c r="C151" s="20"/>
      <c r="D151" s="21"/>
      <c r="E151" s="3" t="str">
        <f xml:space="preserve">  'Active inputs'!E$2362</f>
        <v xml:space="preserve">Active - Other operating income - real (WN) </v>
      </c>
      <c r="F151" s="3">
        <f xml:space="preserve">  'Active inputs'!F$2362</f>
        <v>0</v>
      </c>
      <c r="G151" s="3" t="str">
        <f xml:space="preserve">  'Active inputs'!G$2362</f>
        <v>£m</v>
      </c>
      <c r="H151" s="3">
        <f xml:space="preserve">  'Active inputs'!H$2362</f>
        <v>7.79</v>
      </c>
      <c r="I151" s="3">
        <f xml:space="preserve">  'Active inputs'!I$2362</f>
        <v>0</v>
      </c>
      <c r="J151" s="3">
        <f xml:space="preserve">  'Active inputs'!J$2362</f>
        <v>0</v>
      </c>
      <c r="K151" s="3">
        <f xml:space="preserve">  'Active inputs'!K$2362</f>
        <v>0</v>
      </c>
      <c r="L151" s="3">
        <f xml:space="preserve">  'Active inputs'!L$2362</f>
        <v>0</v>
      </c>
      <c r="M151" s="3">
        <f xml:space="preserve">  'Active inputs'!M$2362</f>
        <v>0</v>
      </c>
      <c r="N151" s="3">
        <f xml:space="preserve">  'Active inputs'!N$2362</f>
        <v>0.77900000000000003</v>
      </c>
      <c r="O151" s="3">
        <f xml:space="preserve">  'Active inputs'!O$2362</f>
        <v>0.77900000000000003</v>
      </c>
      <c r="P151" s="3">
        <f xml:space="preserve">  'Active inputs'!P$2362</f>
        <v>0.77900000000000003</v>
      </c>
      <c r="Q151" s="3">
        <f xml:space="preserve">  'Active inputs'!Q$2362</f>
        <v>0.77900000000000003</v>
      </c>
      <c r="R151" s="3">
        <f xml:space="preserve">  'Active inputs'!R$2362</f>
        <v>0.77900000000000003</v>
      </c>
      <c r="S151" s="3">
        <f xml:space="preserve">  'Active inputs'!S$2362</f>
        <v>0.77900000000000003</v>
      </c>
      <c r="T151" s="3">
        <f xml:space="preserve">  'Active inputs'!T$2362</f>
        <v>0.77900000000000003</v>
      </c>
      <c r="U151" s="3">
        <f xml:space="preserve">  'Active inputs'!U$2362</f>
        <v>0.77900000000000003</v>
      </c>
      <c r="V151" s="3">
        <f xml:space="preserve">  'Active inputs'!V$2362</f>
        <v>0.77900000000000003</v>
      </c>
      <c r="W151" s="3">
        <f xml:space="preserve">  'Active inputs'!W$2362</f>
        <v>0.77900000000000003</v>
      </c>
      <c r="X151" s="3">
        <f xml:space="preserve">  'Active inputs'!X$2362</f>
        <v>0</v>
      </c>
    </row>
    <row r="152" spans="1:24" hidden="1" outlineLevel="1">
      <c r="A152" s="12"/>
      <c r="B152" s="12"/>
      <c r="C152" s="20"/>
      <c r="D152" s="21"/>
      <c r="E152" s="3" t="str">
        <f xml:space="preserve">  'Active inputs'!E$2363</f>
        <v xml:space="preserve">Active - Other operating income - real (WWN) </v>
      </c>
      <c r="F152" s="3">
        <f xml:space="preserve">  'Active inputs'!F$2363</f>
        <v>0</v>
      </c>
      <c r="G152" s="3" t="str">
        <f xml:space="preserve">  'Active inputs'!G$2363</f>
        <v>£m</v>
      </c>
      <c r="H152" s="3">
        <f xml:space="preserve">  'Active inputs'!H$2363</f>
        <v>16.190000000000001</v>
      </c>
      <c r="I152" s="3">
        <f xml:space="preserve">  'Active inputs'!I$2363</f>
        <v>0</v>
      </c>
      <c r="J152" s="3">
        <f xml:space="preserve">  'Active inputs'!J$2363</f>
        <v>0</v>
      </c>
      <c r="K152" s="3">
        <f xml:space="preserve">  'Active inputs'!K$2363</f>
        <v>0</v>
      </c>
      <c r="L152" s="3">
        <f xml:space="preserve">  'Active inputs'!L$2363</f>
        <v>0</v>
      </c>
      <c r="M152" s="3">
        <f xml:space="preserve">  'Active inputs'!M$2363</f>
        <v>0</v>
      </c>
      <c r="N152" s="3">
        <f xml:space="preserve">  'Active inputs'!N$2363</f>
        <v>1.619</v>
      </c>
      <c r="O152" s="3">
        <f xml:space="preserve">  'Active inputs'!O$2363</f>
        <v>1.619</v>
      </c>
      <c r="P152" s="3">
        <f xml:space="preserve">  'Active inputs'!P$2363</f>
        <v>1.619</v>
      </c>
      <c r="Q152" s="3">
        <f xml:space="preserve">  'Active inputs'!Q$2363</f>
        <v>1.619</v>
      </c>
      <c r="R152" s="3">
        <f xml:space="preserve">  'Active inputs'!R$2363</f>
        <v>1.619</v>
      </c>
      <c r="S152" s="3">
        <f xml:space="preserve">  'Active inputs'!S$2363</f>
        <v>1.619</v>
      </c>
      <c r="T152" s="3">
        <f xml:space="preserve">  'Active inputs'!T$2363</f>
        <v>1.619</v>
      </c>
      <c r="U152" s="3">
        <f xml:space="preserve">  'Active inputs'!U$2363</f>
        <v>1.619</v>
      </c>
      <c r="V152" s="3">
        <f xml:space="preserve">  'Active inputs'!V$2363</f>
        <v>1.619</v>
      </c>
      <c r="W152" s="3">
        <f xml:space="preserve">  'Active inputs'!W$2363</f>
        <v>1.619</v>
      </c>
      <c r="X152" s="3">
        <f xml:space="preserve">  'Active inputs'!X$2363</f>
        <v>0</v>
      </c>
    </row>
    <row r="153" spans="1:24" hidden="1" outlineLevel="1">
      <c r="A153" s="12"/>
      <c r="B153" s="12"/>
      <c r="C153" s="20"/>
      <c r="D153" s="21"/>
      <c r="E153" s="3" t="str">
        <f xml:space="preserve">  'Active inputs'!E$2364</f>
        <v xml:space="preserve">Active - Other operating income - real (BR) </v>
      </c>
      <c r="F153" s="3">
        <f xml:space="preserve">  'Active inputs'!F$2364</f>
        <v>0</v>
      </c>
      <c r="G153" s="3" t="str">
        <f xml:space="preserve">  'Active inputs'!G$2364</f>
        <v>£m</v>
      </c>
      <c r="H153" s="3">
        <f xml:space="preserve">  'Active inputs'!H$2364</f>
        <v>0.77999999999999992</v>
      </c>
      <c r="I153" s="3">
        <f xml:space="preserve">  'Active inputs'!I$2364</f>
        <v>0</v>
      </c>
      <c r="J153" s="3">
        <f xml:space="preserve">  'Active inputs'!J$2364</f>
        <v>0</v>
      </c>
      <c r="K153" s="3">
        <f xml:space="preserve">  'Active inputs'!K$2364</f>
        <v>0</v>
      </c>
      <c r="L153" s="3">
        <f xml:space="preserve">  'Active inputs'!L$2364</f>
        <v>0</v>
      </c>
      <c r="M153" s="3">
        <f xml:space="preserve">  'Active inputs'!M$2364</f>
        <v>0</v>
      </c>
      <c r="N153" s="3">
        <f xml:space="preserve">  'Active inputs'!N$2364</f>
        <v>7.8E-2</v>
      </c>
      <c r="O153" s="3">
        <f xml:space="preserve">  'Active inputs'!O$2364</f>
        <v>7.8E-2</v>
      </c>
      <c r="P153" s="3">
        <f xml:space="preserve">  'Active inputs'!P$2364</f>
        <v>7.8E-2</v>
      </c>
      <c r="Q153" s="3">
        <f xml:space="preserve">  'Active inputs'!Q$2364</f>
        <v>7.8E-2</v>
      </c>
      <c r="R153" s="3">
        <f xml:space="preserve">  'Active inputs'!R$2364</f>
        <v>7.8E-2</v>
      </c>
      <c r="S153" s="3">
        <f xml:space="preserve">  'Active inputs'!S$2364</f>
        <v>7.8E-2</v>
      </c>
      <c r="T153" s="3">
        <f xml:space="preserve">  'Active inputs'!T$2364</f>
        <v>7.8E-2</v>
      </c>
      <c r="U153" s="3">
        <f xml:space="preserve">  'Active inputs'!U$2364</f>
        <v>7.8E-2</v>
      </c>
      <c r="V153" s="3">
        <f xml:space="preserve">  'Active inputs'!V$2364</f>
        <v>7.8E-2</v>
      </c>
      <c r="W153" s="3">
        <f xml:space="preserve">  'Active inputs'!W$2364</f>
        <v>7.8E-2</v>
      </c>
      <c r="X153" s="3">
        <f xml:space="preserve">  'Active inputs'!X$2364</f>
        <v>0</v>
      </c>
    </row>
    <row r="154" spans="1:24" hidden="1" outlineLevel="1">
      <c r="A154" s="12"/>
      <c r="B154" s="12"/>
      <c r="C154" s="20"/>
      <c r="D154" s="21"/>
      <c r="E154" s="3" t="str">
        <f xml:space="preserve">  'Active inputs'!E$2365</f>
        <v xml:space="preserve">Active - Other operating income - real (ADDN1) </v>
      </c>
      <c r="F154" s="3">
        <f xml:space="preserve">  'Active inputs'!F$2365</f>
        <v>0</v>
      </c>
      <c r="G154" s="3" t="str">
        <f xml:space="preserve">  'Active inputs'!G$2365</f>
        <v>£m</v>
      </c>
      <c r="H154" s="3">
        <f xml:space="preserve">  'Active inputs'!H$2365</f>
        <v>0</v>
      </c>
      <c r="I154" s="3">
        <f xml:space="preserve">  'Active inputs'!I$2365</f>
        <v>0</v>
      </c>
      <c r="J154" s="3">
        <f xml:space="preserve">  'Active inputs'!J$2365</f>
        <v>0</v>
      </c>
      <c r="K154" s="3">
        <f xml:space="preserve">  'Active inputs'!K$2365</f>
        <v>0</v>
      </c>
      <c r="L154" s="3">
        <f xml:space="preserve">  'Active inputs'!L$2365</f>
        <v>0</v>
      </c>
      <c r="M154" s="3">
        <f xml:space="preserve">  'Active inputs'!M$2365</f>
        <v>0</v>
      </c>
      <c r="N154" s="3">
        <f xml:space="preserve">  'Active inputs'!N$2365</f>
        <v>0</v>
      </c>
      <c r="O154" s="3">
        <f xml:space="preserve">  'Active inputs'!O$2365</f>
        <v>0</v>
      </c>
      <c r="P154" s="3">
        <f xml:space="preserve">  'Active inputs'!P$2365</f>
        <v>0</v>
      </c>
      <c r="Q154" s="3">
        <f xml:space="preserve">  'Active inputs'!Q$2365</f>
        <v>0</v>
      </c>
      <c r="R154" s="3">
        <f xml:space="preserve">  'Active inputs'!R$2365</f>
        <v>0</v>
      </c>
      <c r="S154" s="3">
        <f xml:space="preserve">  'Active inputs'!S$2365</f>
        <v>0</v>
      </c>
      <c r="T154" s="3">
        <f xml:space="preserve">  'Active inputs'!T$2365</f>
        <v>0</v>
      </c>
      <c r="U154" s="3">
        <f xml:space="preserve">  'Active inputs'!U$2365</f>
        <v>0</v>
      </c>
      <c r="V154" s="3">
        <f xml:space="preserve">  'Active inputs'!V$2365</f>
        <v>0</v>
      </c>
      <c r="W154" s="3">
        <f xml:space="preserve">  'Active inputs'!W$2365</f>
        <v>0</v>
      </c>
      <c r="X154" s="3">
        <f xml:space="preserve">  'Active inputs'!X$2365</f>
        <v>0</v>
      </c>
    </row>
    <row r="155" spans="1:24" hidden="1" outlineLevel="1">
      <c r="A155" s="12"/>
      <c r="B155" s="12"/>
      <c r="C155" s="20"/>
      <c r="D155" s="21"/>
      <c r="E155" s="3" t="str">
        <f xml:space="preserve">  'Active inputs'!E$2366</f>
        <v xml:space="preserve">Active - Other operating income - real (ADDN2) </v>
      </c>
      <c r="F155" s="3">
        <f xml:space="preserve">  'Active inputs'!F$2366</f>
        <v>0</v>
      </c>
      <c r="G155" s="3" t="str">
        <f xml:space="preserve">  'Active inputs'!G$2366</f>
        <v>£m</v>
      </c>
      <c r="H155" s="3">
        <f xml:space="preserve">  'Active inputs'!H$2366</f>
        <v>0</v>
      </c>
      <c r="I155" s="3">
        <f xml:space="preserve">  'Active inputs'!I$2366</f>
        <v>0</v>
      </c>
      <c r="J155" s="3">
        <f xml:space="preserve">  'Active inputs'!J$2366</f>
        <v>0</v>
      </c>
      <c r="K155" s="3">
        <f xml:space="preserve">  'Active inputs'!K$2366</f>
        <v>0</v>
      </c>
      <c r="L155" s="3">
        <f xml:space="preserve">  'Active inputs'!L$2366</f>
        <v>0</v>
      </c>
      <c r="M155" s="3">
        <f xml:space="preserve">  'Active inputs'!M$2366</f>
        <v>0</v>
      </c>
      <c r="N155" s="3">
        <f xml:space="preserve">  'Active inputs'!N$2366</f>
        <v>0</v>
      </c>
      <c r="O155" s="3">
        <f xml:space="preserve">  'Active inputs'!O$2366</f>
        <v>0</v>
      </c>
      <c r="P155" s="3">
        <f xml:space="preserve">  'Active inputs'!P$2366</f>
        <v>0</v>
      </c>
      <c r="Q155" s="3">
        <f xml:space="preserve">  'Active inputs'!Q$2366</f>
        <v>0</v>
      </c>
      <c r="R155" s="3">
        <f xml:space="preserve">  'Active inputs'!R$2366</f>
        <v>0</v>
      </c>
      <c r="S155" s="3">
        <f xml:space="preserve">  'Active inputs'!S$2366</f>
        <v>0</v>
      </c>
      <c r="T155" s="3">
        <f xml:space="preserve">  'Active inputs'!T$2366</f>
        <v>0</v>
      </c>
      <c r="U155" s="3">
        <f xml:space="preserve">  'Active inputs'!U$2366</f>
        <v>0</v>
      </c>
      <c r="V155" s="3">
        <f xml:space="preserve">  'Active inputs'!V$2366</f>
        <v>0</v>
      </c>
      <c r="W155" s="3">
        <f xml:space="preserve">  'Active inputs'!W$2366</f>
        <v>0</v>
      </c>
      <c r="X155" s="3">
        <f xml:space="preserve">  'Active inputs'!X$2366</f>
        <v>0</v>
      </c>
    </row>
    <row r="156" spans="1:24" hidden="1" outlineLevel="1">
      <c r="A156" s="12"/>
      <c r="B156" s="12"/>
      <c r="C156" s="20"/>
      <c r="D156" s="21"/>
      <c r="E156" s="5" t="str">
        <f xml:space="preserve">  Time!E$113</f>
        <v>Forecast period flag</v>
      </c>
      <c r="F156" s="5">
        <f xml:space="preserve">  Time!F$113</f>
        <v>0</v>
      </c>
      <c r="G156" s="5" t="str">
        <f xml:space="preserve">  Time!G$113</f>
        <v>flag</v>
      </c>
      <c r="H156" s="5">
        <f xml:space="preserve">  Time!H$113</f>
        <v>6</v>
      </c>
      <c r="I156" s="5">
        <f xml:space="preserve">  Time!I$113</f>
        <v>0</v>
      </c>
      <c r="J156" s="5">
        <f xml:space="preserve">  Time!J$113</f>
        <v>0</v>
      </c>
      <c r="K156" s="5">
        <f xml:space="preserve">  Time!K$113</f>
        <v>0</v>
      </c>
      <c r="L156" s="5">
        <f xml:space="preserve">  Time!L$113</f>
        <v>0</v>
      </c>
      <c r="M156" s="5">
        <f xml:space="preserve">  Time!M$113</f>
        <v>0</v>
      </c>
      <c r="N156" s="5">
        <f xml:space="preserve">  Time!N$113</f>
        <v>1</v>
      </c>
      <c r="O156" s="5">
        <f xml:space="preserve">  Time!O$113</f>
        <v>1</v>
      </c>
      <c r="P156" s="5">
        <f xml:space="preserve">  Time!P$113</f>
        <v>1</v>
      </c>
      <c r="Q156" s="5">
        <f xml:space="preserve">  Time!Q$113</f>
        <v>1</v>
      </c>
      <c r="R156" s="5">
        <f xml:space="preserve">  Time!R$113</f>
        <v>1</v>
      </c>
      <c r="S156" s="5">
        <f xml:space="preserve">  Time!S$113</f>
        <v>1</v>
      </c>
      <c r="T156" s="5">
        <f xml:space="preserve">  Time!T$113</f>
        <v>0</v>
      </c>
      <c r="U156" s="5">
        <f xml:space="preserve">  Time!U$113</f>
        <v>0</v>
      </c>
      <c r="V156" s="5">
        <f xml:space="preserve">  Time!V$113</f>
        <v>0</v>
      </c>
      <c r="W156" s="5">
        <f xml:space="preserve">  Time!W$113</f>
        <v>0</v>
      </c>
      <c r="X156" s="5">
        <f xml:space="preserve">  Time!X$113</f>
        <v>0</v>
      </c>
    </row>
    <row r="157" spans="1:24" hidden="1" outlineLevel="1">
      <c r="A157" s="25"/>
      <c r="B157" s="25"/>
      <c r="C157" s="39"/>
      <c r="D157" s="40"/>
      <c r="E157" s="16" t="s">
        <v>4723</v>
      </c>
      <c r="F157" s="16"/>
      <c r="G157" s="16" t="s">
        <v>561</v>
      </c>
      <c r="H157" s="4">
        <f t="shared" ref="H157:H162" si="43" xml:space="preserve"> SUM( J157:X157 )</f>
        <v>0.34800000000000003</v>
      </c>
      <c r="I157" s="16"/>
      <c r="J157" s="4">
        <f t="shared" ref="J157:X162" si="44" xml:space="preserve">  J150 * J$156</f>
        <v>0</v>
      </c>
      <c r="K157" s="4">
        <f t="shared" si="44"/>
        <v>0</v>
      </c>
      <c r="L157" s="4">
        <f t="shared" si="44"/>
        <v>0</v>
      </c>
      <c r="M157" s="4">
        <f t="shared" si="44"/>
        <v>0</v>
      </c>
      <c r="N157" s="4">
        <f t="shared" si="44"/>
        <v>5.8000000000000003E-2</v>
      </c>
      <c r="O157" s="4">
        <f t="shared" si="44"/>
        <v>5.8000000000000003E-2</v>
      </c>
      <c r="P157" s="4">
        <f t="shared" si="44"/>
        <v>5.8000000000000003E-2</v>
      </c>
      <c r="Q157" s="4">
        <f t="shared" si="44"/>
        <v>5.8000000000000003E-2</v>
      </c>
      <c r="R157" s="4">
        <f t="shared" si="44"/>
        <v>5.8000000000000003E-2</v>
      </c>
      <c r="S157" s="4">
        <f t="shared" si="44"/>
        <v>5.8000000000000003E-2</v>
      </c>
      <c r="T157" s="4">
        <f t="shared" si="44"/>
        <v>0</v>
      </c>
      <c r="U157" s="4">
        <f t="shared" si="44"/>
        <v>0</v>
      </c>
      <c r="V157" s="4">
        <f t="shared" si="44"/>
        <v>0</v>
      </c>
      <c r="W157" s="4">
        <f t="shared" si="44"/>
        <v>0</v>
      </c>
      <c r="X157" s="4">
        <f t="shared" si="44"/>
        <v>0</v>
      </c>
    </row>
    <row r="158" spans="1:24" hidden="1" outlineLevel="1">
      <c r="A158" s="25"/>
      <c r="B158" s="25"/>
      <c r="C158" s="39"/>
      <c r="D158" s="40"/>
      <c r="E158" s="16" t="s">
        <v>4724</v>
      </c>
      <c r="F158" s="16"/>
      <c r="G158" s="16" t="s">
        <v>561</v>
      </c>
      <c r="H158" s="4">
        <f t="shared" si="43"/>
        <v>4.6740000000000004</v>
      </c>
      <c r="I158" s="16"/>
      <c r="J158" s="4">
        <f t="shared" si="44"/>
        <v>0</v>
      </c>
      <c r="K158" s="4">
        <f t="shared" si="44"/>
        <v>0</v>
      </c>
      <c r="L158" s="4">
        <f t="shared" si="44"/>
        <v>0</v>
      </c>
      <c r="M158" s="4">
        <f t="shared" si="44"/>
        <v>0</v>
      </c>
      <c r="N158" s="4">
        <f t="shared" si="44"/>
        <v>0.77900000000000003</v>
      </c>
      <c r="O158" s="4">
        <f t="shared" si="44"/>
        <v>0.77900000000000003</v>
      </c>
      <c r="P158" s="4">
        <f t="shared" si="44"/>
        <v>0.77900000000000003</v>
      </c>
      <c r="Q158" s="4">
        <f t="shared" si="44"/>
        <v>0.77900000000000003</v>
      </c>
      <c r="R158" s="4">
        <f t="shared" si="44"/>
        <v>0.77900000000000003</v>
      </c>
      <c r="S158" s="4">
        <f t="shared" si="44"/>
        <v>0.77900000000000003</v>
      </c>
      <c r="T158" s="4">
        <f t="shared" si="44"/>
        <v>0</v>
      </c>
      <c r="U158" s="4">
        <f t="shared" si="44"/>
        <v>0</v>
      </c>
      <c r="V158" s="4">
        <f t="shared" si="44"/>
        <v>0</v>
      </c>
      <c r="W158" s="4">
        <f t="shared" si="44"/>
        <v>0</v>
      </c>
      <c r="X158" s="4">
        <f t="shared" si="44"/>
        <v>0</v>
      </c>
    </row>
    <row r="159" spans="1:24" hidden="1" outlineLevel="1">
      <c r="A159" s="25"/>
      <c r="B159" s="25"/>
      <c r="C159" s="39"/>
      <c r="D159" s="40"/>
      <c r="E159" s="16" t="s">
        <v>4725</v>
      </c>
      <c r="F159" s="16"/>
      <c r="G159" s="16" t="s">
        <v>561</v>
      </c>
      <c r="H159" s="4">
        <f t="shared" si="43"/>
        <v>9.7140000000000004</v>
      </c>
      <c r="I159" s="16"/>
      <c r="J159" s="4">
        <f t="shared" si="44"/>
        <v>0</v>
      </c>
      <c r="K159" s="4">
        <f t="shared" si="44"/>
        <v>0</v>
      </c>
      <c r="L159" s="4">
        <f t="shared" si="44"/>
        <v>0</v>
      </c>
      <c r="M159" s="4">
        <f t="shared" si="44"/>
        <v>0</v>
      </c>
      <c r="N159" s="4">
        <f t="shared" si="44"/>
        <v>1.619</v>
      </c>
      <c r="O159" s="4">
        <f t="shared" si="44"/>
        <v>1.619</v>
      </c>
      <c r="P159" s="4">
        <f t="shared" si="44"/>
        <v>1.619</v>
      </c>
      <c r="Q159" s="4">
        <f t="shared" si="44"/>
        <v>1.619</v>
      </c>
      <c r="R159" s="4">
        <f t="shared" si="44"/>
        <v>1.619</v>
      </c>
      <c r="S159" s="4">
        <f t="shared" si="44"/>
        <v>1.619</v>
      </c>
      <c r="T159" s="4">
        <f t="shared" si="44"/>
        <v>0</v>
      </c>
      <c r="U159" s="4">
        <f t="shared" si="44"/>
        <v>0</v>
      </c>
      <c r="V159" s="4">
        <f t="shared" si="44"/>
        <v>0</v>
      </c>
      <c r="W159" s="4">
        <f t="shared" si="44"/>
        <v>0</v>
      </c>
      <c r="X159" s="4">
        <f t="shared" si="44"/>
        <v>0</v>
      </c>
    </row>
    <row r="160" spans="1:24" hidden="1" outlineLevel="1">
      <c r="A160" s="25"/>
      <c r="B160" s="25"/>
      <c r="C160" s="39"/>
      <c r="D160" s="40"/>
      <c r="E160" s="16" t="s">
        <v>4726</v>
      </c>
      <c r="F160" s="16"/>
      <c r="G160" s="16" t="s">
        <v>561</v>
      </c>
      <c r="H160" s="4">
        <f t="shared" si="43"/>
        <v>0.46800000000000003</v>
      </c>
      <c r="I160" s="16"/>
      <c r="J160" s="4">
        <f t="shared" si="44"/>
        <v>0</v>
      </c>
      <c r="K160" s="4">
        <f t="shared" si="44"/>
        <v>0</v>
      </c>
      <c r="L160" s="4">
        <f t="shared" si="44"/>
        <v>0</v>
      </c>
      <c r="M160" s="4">
        <f t="shared" si="44"/>
        <v>0</v>
      </c>
      <c r="N160" s="4">
        <f t="shared" si="44"/>
        <v>7.8E-2</v>
      </c>
      <c r="O160" s="4">
        <f t="shared" si="44"/>
        <v>7.8E-2</v>
      </c>
      <c r="P160" s="4">
        <f t="shared" si="44"/>
        <v>7.8E-2</v>
      </c>
      <c r="Q160" s="4">
        <f t="shared" si="44"/>
        <v>7.8E-2</v>
      </c>
      <c r="R160" s="4">
        <f t="shared" si="44"/>
        <v>7.8E-2</v>
      </c>
      <c r="S160" s="4">
        <f t="shared" si="44"/>
        <v>7.8E-2</v>
      </c>
      <c r="T160" s="4">
        <f t="shared" si="44"/>
        <v>0</v>
      </c>
      <c r="U160" s="4">
        <f t="shared" si="44"/>
        <v>0</v>
      </c>
      <c r="V160" s="4">
        <f t="shared" si="44"/>
        <v>0</v>
      </c>
      <c r="W160" s="4">
        <f t="shared" si="44"/>
        <v>0</v>
      </c>
      <c r="X160" s="4">
        <f t="shared" si="44"/>
        <v>0</v>
      </c>
    </row>
    <row r="161" spans="1:24" hidden="1" outlineLevel="1">
      <c r="A161" s="25"/>
      <c r="B161" s="25"/>
      <c r="C161" s="39"/>
      <c r="D161" s="40"/>
      <c r="E161" s="16" t="s">
        <v>4727</v>
      </c>
      <c r="F161" s="16"/>
      <c r="G161" s="16" t="s">
        <v>561</v>
      </c>
      <c r="H161" s="4">
        <f t="shared" si="43"/>
        <v>0</v>
      </c>
      <c r="I161" s="16"/>
      <c r="J161" s="4">
        <f t="shared" si="44"/>
        <v>0</v>
      </c>
      <c r="K161" s="4">
        <f t="shared" si="44"/>
        <v>0</v>
      </c>
      <c r="L161" s="4">
        <f t="shared" si="44"/>
        <v>0</v>
      </c>
      <c r="M161" s="4">
        <f t="shared" si="44"/>
        <v>0</v>
      </c>
      <c r="N161" s="4">
        <f t="shared" si="44"/>
        <v>0</v>
      </c>
      <c r="O161" s="4">
        <f t="shared" si="44"/>
        <v>0</v>
      </c>
      <c r="P161" s="4">
        <f t="shared" si="44"/>
        <v>0</v>
      </c>
      <c r="Q161" s="4">
        <f t="shared" si="44"/>
        <v>0</v>
      </c>
      <c r="R161" s="4">
        <f t="shared" si="44"/>
        <v>0</v>
      </c>
      <c r="S161" s="4">
        <f t="shared" si="44"/>
        <v>0</v>
      </c>
      <c r="T161" s="4">
        <f t="shared" si="44"/>
        <v>0</v>
      </c>
      <c r="U161" s="4">
        <f t="shared" si="44"/>
        <v>0</v>
      </c>
      <c r="V161" s="4">
        <f t="shared" si="44"/>
        <v>0</v>
      </c>
      <c r="W161" s="4">
        <f t="shared" si="44"/>
        <v>0</v>
      </c>
      <c r="X161" s="4">
        <f t="shared" si="44"/>
        <v>0</v>
      </c>
    </row>
    <row r="162" spans="1:24" hidden="1" outlineLevel="1">
      <c r="A162" s="25"/>
      <c r="B162" s="25"/>
      <c r="C162" s="39"/>
      <c r="D162" s="40"/>
      <c r="E162" s="16" t="s">
        <v>4728</v>
      </c>
      <c r="F162" s="16"/>
      <c r="G162" s="16" t="s">
        <v>561</v>
      </c>
      <c r="H162" s="4">
        <f t="shared" si="43"/>
        <v>0</v>
      </c>
      <c r="I162" s="16"/>
      <c r="J162" s="4">
        <f t="shared" si="44"/>
        <v>0</v>
      </c>
      <c r="K162" s="4">
        <f t="shared" si="44"/>
        <v>0</v>
      </c>
      <c r="L162" s="4">
        <f t="shared" si="44"/>
        <v>0</v>
      </c>
      <c r="M162" s="4">
        <f t="shared" si="44"/>
        <v>0</v>
      </c>
      <c r="N162" s="4">
        <f t="shared" si="44"/>
        <v>0</v>
      </c>
      <c r="O162" s="4">
        <f t="shared" si="44"/>
        <v>0</v>
      </c>
      <c r="P162" s="4">
        <f t="shared" si="44"/>
        <v>0</v>
      </c>
      <c r="Q162" s="4">
        <f t="shared" si="44"/>
        <v>0</v>
      </c>
      <c r="R162" s="4">
        <f t="shared" si="44"/>
        <v>0</v>
      </c>
      <c r="S162" s="4">
        <f t="shared" si="44"/>
        <v>0</v>
      </c>
      <c r="T162" s="4">
        <f t="shared" si="44"/>
        <v>0</v>
      </c>
      <c r="U162" s="4">
        <f t="shared" si="44"/>
        <v>0</v>
      </c>
      <c r="V162" s="4">
        <f t="shared" si="44"/>
        <v>0</v>
      </c>
      <c r="W162" s="4">
        <f t="shared" si="44"/>
        <v>0</v>
      </c>
      <c r="X162" s="4">
        <f t="shared" si="44"/>
        <v>0</v>
      </c>
    </row>
    <row r="163" spans="1:24" hidden="1" outlineLevel="1"/>
    <row r="164" spans="1:24" hidden="1" outlineLevel="1"/>
    <row r="165" spans="1:24" hidden="1" outlineLevel="1">
      <c r="B165" s="60" t="s">
        <v>4729</v>
      </c>
    </row>
    <row r="166" spans="1:24" hidden="1" outlineLevel="1">
      <c r="A166" s="12"/>
      <c r="B166" s="12"/>
      <c r="C166" s="20"/>
      <c r="D166" s="21"/>
      <c r="E166" s="3" t="str">
        <f xml:space="preserve">  'Active inputs'!E$2391</f>
        <v xml:space="preserve">Active - Adjustment to Wholesale revenue requirement - real (WR) </v>
      </c>
      <c r="F166" s="3">
        <f xml:space="preserve">  'Active inputs'!F$2391</f>
        <v>0</v>
      </c>
      <c r="G166" s="3" t="str">
        <f xml:space="preserve">  'Active inputs'!G$2391</f>
        <v>£m</v>
      </c>
      <c r="H166" s="3">
        <f xml:space="preserve">  'Active inputs'!H$2391</f>
        <v>0</v>
      </c>
      <c r="I166" s="3">
        <f xml:space="preserve">  'Active inputs'!I$2391</f>
        <v>0</v>
      </c>
      <c r="J166" s="3">
        <f xml:space="preserve">  'Active inputs'!J$2391</f>
        <v>0</v>
      </c>
      <c r="K166" s="3">
        <f xml:space="preserve">  'Active inputs'!K$2391</f>
        <v>0</v>
      </c>
      <c r="L166" s="3">
        <f xml:space="preserve">  'Active inputs'!L$2391</f>
        <v>0</v>
      </c>
      <c r="M166" s="3">
        <f xml:space="preserve">  'Active inputs'!M$2391</f>
        <v>0</v>
      </c>
      <c r="N166" s="3">
        <f xml:space="preserve">  'Active inputs'!N$2391</f>
        <v>0</v>
      </c>
      <c r="O166" s="3">
        <f xml:space="preserve">  'Active inputs'!O$2391</f>
        <v>0</v>
      </c>
      <c r="P166" s="3">
        <f xml:space="preserve">  'Active inputs'!P$2391</f>
        <v>0</v>
      </c>
      <c r="Q166" s="3">
        <f xml:space="preserve">  'Active inputs'!Q$2391</f>
        <v>0</v>
      </c>
      <c r="R166" s="3">
        <f xml:space="preserve">  'Active inputs'!R$2391</f>
        <v>0</v>
      </c>
      <c r="S166" s="3">
        <f xml:space="preserve">  'Active inputs'!S$2391</f>
        <v>0</v>
      </c>
      <c r="T166" s="3">
        <f xml:space="preserve">  'Active inputs'!T$2391</f>
        <v>0</v>
      </c>
      <c r="U166" s="3">
        <f xml:space="preserve">  'Active inputs'!U$2391</f>
        <v>0</v>
      </c>
      <c r="V166" s="3">
        <f xml:space="preserve">  'Active inputs'!V$2391</f>
        <v>0</v>
      </c>
      <c r="W166" s="3">
        <f xml:space="preserve">  'Active inputs'!W$2391</f>
        <v>0</v>
      </c>
      <c r="X166" s="3">
        <f xml:space="preserve">  'Active inputs'!X$2391</f>
        <v>0</v>
      </c>
    </row>
    <row r="167" spans="1:24" hidden="1" outlineLevel="1">
      <c r="A167" s="12"/>
      <c r="B167" s="12"/>
      <c r="C167" s="20"/>
      <c r="D167" s="21"/>
      <c r="E167" s="3" t="str">
        <f xml:space="preserve">  'Active inputs'!E$2392</f>
        <v xml:space="preserve">Active - Adjustment to Wholesale revenue requirement - real (WN) </v>
      </c>
      <c r="F167" s="3">
        <f xml:space="preserve">  'Active inputs'!F$2392</f>
        <v>0</v>
      </c>
      <c r="G167" s="3" t="str">
        <f xml:space="preserve">  'Active inputs'!G$2392</f>
        <v>£m</v>
      </c>
      <c r="H167" s="3">
        <f xml:space="preserve">  'Active inputs'!H$2392</f>
        <v>0</v>
      </c>
      <c r="I167" s="3">
        <f xml:space="preserve">  'Active inputs'!I$2392</f>
        <v>0</v>
      </c>
      <c r="J167" s="3">
        <f xml:space="preserve">  'Active inputs'!J$2392</f>
        <v>0</v>
      </c>
      <c r="K167" s="3">
        <f xml:space="preserve">  'Active inputs'!K$2392</f>
        <v>0</v>
      </c>
      <c r="L167" s="3">
        <f xml:space="preserve">  'Active inputs'!L$2392</f>
        <v>0</v>
      </c>
      <c r="M167" s="3">
        <f xml:space="preserve">  'Active inputs'!M$2392</f>
        <v>0</v>
      </c>
      <c r="N167" s="3">
        <f xml:space="preserve">  'Active inputs'!N$2392</f>
        <v>0</v>
      </c>
      <c r="O167" s="3">
        <f xml:space="preserve">  'Active inputs'!O$2392</f>
        <v>0</v>
      </c>
      <c r="P167" s="3">
        <f xml:space="preserve">  'Active inputs'!P$2392</f>
        <v>0</v>
      </c>
      <c r="Q167" s="3">
        <f xml:space="preserve">  'Active inputs'!Q$2392</f>
        <v>0</v>
      </c>
      <c r="R167" s="3">
        <f xml:space="preserve">  'Active inputs'!R$2392</f>
        <v>0</v>
      </c>
      <c r="S167" s="3">
        <f xml:space="preserve">  'Active inputs'!S$2392</f>
        <v>0</v>
      </c>
      <c r="T167" s="3">
        <f xml:space="preserve">  'Active inputs'!T$2392</f>
        <v>0</v>
      </c>
      <c r="U167" s="3">
        <f xml:space="preserve">  'Active inputs'!U$2392</f>
        <v>0</v>
      </c>
      <c r="V167" s="3">
        <f xml:space="preserve">  'Active inputs'!V$2392</f>
        <v>0</v>
      </c>
      <c r="W167" s="3">
        <f xml:space="preserve">  'Active inputs'!W$2392</f>
        <v>0</v>
      </c>
      <c r="X167" s="3">
        <f xml:space="preserve">  'Active inputs'!X$2392</f>
        <v>0</v>
      </c>
    </row>
    <row r="168" spans="1:24" hidden="1" outlineLevel="1">
      <c r="A168" s="12"/>
      <c r="B168" s="12"/>
      <c r="C168" s="20"/>
      <c r="D168" s="21"/>
      <c r="E168" s="3" t="str">
        <f xml:space="preserve">  'Active inputs'!E$2393</f>
        <v xml:space="preserve">Active - Adjustment to Wholesale revenue requirement - real (WWN) </v>
      </c>
      <c r="F168" s="3">
        <f xml:space="preserve">  'Active inputs'!F$2393</f>
        <v>0</v>
      </c>
      <c r="G168" s="3" t="str">
        <f xml:space="preserve">  'Active inputs'!G$2393</f>
        <v>£m</v>
      </c>
      <c r="H168" s="3">
        <f xml:space="preserve">  'Active inputs'!H$2393</f>
        <v>0</v>
      </c>
      <c r="I168" s="3">
        <f xml:space="preserve">  'Active inputs'!I$2393</f>
        <v>0</v>
      </c>
      <c r="J168" s="3">
        <f xml:space="preserve">  'Active inputs'!J$2393</f>
        <v>0</v>
      </c>
      <c r="K168" s="3">
        <f xml:space="preserve">  'Active inputs'!K$2393</f>
        <v>0</v>
      </c>
      <c r="L168" s="3">
        <f xml:space="preserve">  'Active inputs'!L$2393</f>
        <v>0</v>
      </c>
      <c r="M168" s="3">
        <f xml:space="preserve">  'Active inputs'!M$2393</f>
        <v>0</v>
      </c>
      <c r="N168" s="3">
        <f xml:space="preserve">  'Active inputs'!N$2393</f>
        <v>0</v>
      </c>
      <c r="O168" s="3">
        <f xml:space="preserve">  'Active inputs'!O$2393</f>
        <v>0</v>
      </c>
      <c r="P168" s="3">
        <f xml:space="preserve">  'Active inputs'!P$2393</f>
        <v>0</v>
      </c>
      <c r="Q168" s="3">
        <f xml:space="preserve">  'Active inputs'!Q$2393</f>
        <v>0</v>
      </c>
      <c r="R168" s="3">
        <f xml:space="preserve">  'Active inputs'!R$2393</f>
        <v>0</v>
      </c>
      <c r="S168" s="3">
        <f xml:space="preserve">  'Active inputs'!S$2393</f>
        <v>0</v>
      </c>
      <c r="T168" s="3">
        <f xml:space="preserve">  'Active inputs'!T$2393</f>
        <v>0</v>
      </c>
      <c r="U168" s="3">
        <f xml:space="preserve">  'Active inputs'!U$2393</f>
        <v>0</v>
      </c>
      <c r="V168" s="3">
        <f xml:space="preserve">  'Active inputs'!V$2393</f>
        <v>0</v>
      </c>
      <c r="W168" s="3">
        <f xml:space="preserve">  'Active inputs'!W$2393</f>
        <v>0</v>
      </c>
      <c r="X168" s="3">
        <f xml:space="preserve">  'Active inputs'!X$2393</f>
        <v>0</v>
      </c>
    </row>
    <row r="169" spans="1:24" hidden="1" outlineLevel="1">
      <c r="A169" s="12"/>
      <c r="B169" s="12"/>
      <c r="C169" s="20"/>
      <c r="D169" s="21"/>
      <c r="E169" s="3" t="str">
        <f xml:space="preserve">  'Active inputs'!E$2394</f>
        <v xml:space="preserve">Active - Adjustment to Wholesale revenue requirement - real (BR) </v>
      </c>
      <c r="F169" s="3">
        <f xml:space="preserve">  'Active inputs'!F$2394</f>
        <v>0</v>
      </c>
      <c r="G169" s="3" t="str">
        <f xml:space="preserve">  'Active inputs'!G$2394</f>
        <v>£m</v>
      </c>
      <c r="H169" s="3">
        <f xml:space="preserve">  'Active inputs'!H$2394</f>
        <v>0</v>
      </c>
      <c r="I169" s="3">
        <f xml:space="preserve">  'Active inputs'!I$2394</f>
        <v>0</v>
      </c>
      <c r="J169" s="3">
        <f xml:space="preserve">  'Active inputs'!J$2394</f>
        <v>0</v>
      </c>
      <c r="K169" s="3">
        <f xml:space="preserve">  'Active inputs'!K$2394</f>
        <v>0</v>
      </c>
      <c r="L169" s="3">
        <f xml:space="preserve">  'Active inputs'!L$2394</f>
        <v>0</v>
      </c>
      <c r="M169" s="3">
        <f xml:space="preserve">  'Active inputs'!M$2394</f>
        <v>0</v>
      </c>
      <c r="N169" s="3">
        <f xml:space="preserve">  'Active inputs'!N$2394</f>
        <v>0</v>
      </c>
      <c r="O169" s="3">
        <f xml:space="preserve">  'Active inputs'!O$2394</f>
        <v>0</v>
      </c>
      <c r="P169" s="3">
        <f xml:space="preserve">  'Active inputs'!P$2394</f>
        <v>0</v>
      </c>
      <c r="Q169" s="3">
        <f xml:space="preserve">  'Active inputs'!Q$2394</f>
        <v>0</v>
      </c>
      <c r="R169" s="3">
        <f xml:space="preserve">  'Active inputs'!R$2394</f>
        <v>0</v>
      </c>
      <c r="S169" s="3">
        <f xml:space="preserve">  'Active inputs'!S$2394</f>
        <v>0</v>
      </c>
      <c r="T169" s="3">
        <f xml:space="preserve">  'Active inputs'!T$2394</f>
        <v>0</v>
      </c>
      <c r="U169" s="3">
        <f xml:space="preserve">  'Active inputs'!U$2394</f>
        <v>0</v>
      </c>
      <c r="V169" s="3">
        <f xml:space="preserve">  'Active inputs'!V$2394</f>
        <v>0</v>
      </c>
      <c r="W169" s="3">
        <f xml:space="preserve">  'Active inputs'!W$2394</f>
        <v>0</v>
      </c>
      <c r="X169" s="3">
        <f xml:space="preserve">  'Active inputs'!X$2394</f>
        <v>0</v>
      </c>
    </row>
    <row r="170" spans="1:24" hidden="1" outlineLevel="1">
      <c r="A170" s="12"/>
      <c r="B170" s="12"/>
      <c r="C170" s="20"/>
      <c r="D170" s="21"/>
      <c r="E170" s="3" t="str">
        <f xml:space="preserve">  'Active inputs'!E$2395</f>
        <v xml:space="preserve">Active - Adjustment to Wholesale revenue requirement - real (ADDN1) </v>
      </c>
      <c r="F170" s="3">
        <f xml:space="preserve">  'Active inputs'!F$2395</f>
        <v>0</v>
      </c>
      <c r="G170" s="3" t="str">
        <f xml:space="preserve">  'Active inputs'!G$2395</f>
        <v>£m</v>
      </c>
      <c r="H170" s="3">
        <f xml:space="preserve">  'Active inputs'!H$2395</f>
        <v>0</v>
      </c>
      <c r="I170" s="3">
        <f xml:space="preserve">  'Active inputs'!I$2395</f>
        <v>0</v>
      </c>
      <c r="J170" s="3">
        <f xml:space="preserve">  'Active inputs'!J$2395</f>
        <v>0</v>
      </c>
      <c r="K170" s="3">
        <f xml:space="preserve">  'Active inputs'!K$2395</f>
        <v>0</v>
      </c>
      <c r="L170" s="3">
        <f xml:space="preserve">  'Active inputs'!L$2395</f>
        <v>0</v>
      </c>
      <c r="M170" s="3">
        <f xml:space="preserve">  'Active inputs'!M$2395</f>
        <v>0</v>
      </c>
      <c r="N170" s="3">
        <f xml:space="preserve">  'Active inputs'!N$2395</f>
        <v>0</v>
      </c>
      <c r="O170" s="3">
        <f xml:space="preserve">  'Active inputs'!O$2395</f>
        <v>0</v>
      </c>
      <c r="P170" s="3">
        <f xml:space="preserve">  'Active inputs'!P$2395</f>
        <v>0</v>
      </c>
      <c r="Q170" s="3">
        <f xml:space="preserve">  'Active inputs'!Q$2395</f>
        <v>0</v>
      </c>
      <c r="R170" s="3">
        <f xml:space="preserve">  'Active inputs'!R$2395</f>
        <v>0</v>
      </c>
      <c r="S170" s="3">
        <f xml:space="preserve">  'Active inputs'!S$2395</f>
        <v>0</v>
      </c>
      <c r="T170" s="3">
        <f xml:space="preserve">  'Active inputs'!T$2395</f>
        <v>0</v>
      </c>
      <c r="U170" s="3">
        <f xml:space="preserve">  'Active inputs'!U$2395</f>
        <v>0</v>
      </c>
      <c r="V170" s="3">
        <f xml:space="preserve">  'Active inputs'!V$2395</f>
        <v>0</v>
      </c>
      <c r="W170" s="3">
        <f xml:space="preserve">  'Active inputs'!W$2395</f>
        <v>0</v>
      </c>
      <c r="X170" s="3">
        <f xml:space="preserve">  'Active inputs'!X$2395</f>
        <v>0</v>
      </c>
    </row>
    <row r="171" spans="1:24" hidden="1" outlineLevel="1">
      <c r="A171" s="12"/>
      <c r="B171" s="12"/>
      <c r="C171" s="20"/>
      <c r="D171" s="21"/>
      <c r="E171" s="3" t="str">
        <f xml:space="preserve">  'Active inputs'!E$2396</f>
        <v xml:space="preserve">Active - Adjustment to Wholesale revenue requirement - real (ADDN2) </v>
      </c>
      <c r="F171" s="3">
        <f xml:space="preserve">  'Active inputs'!F$2396</f>
        <v>0</v>
      </c>
      <c r="G171" s="3" t="str">
        <f xml:space="preserve">  'Active inputs'!G$2396</f>
        <v>£m</v>
      </c>
      <c r="H171" s="3">
        <f xml:space="preserve">  'Active inputs'!H$2396</f>
        <v>0</v>
      </c>
      <c r="I171" s="3">
        <f xml:space="preserve">  'Active inputs'!I$2396</f>
        <v>0</v>
      </c>
      <c r="J171" s="3">
        <f xml:space="preserve">  'Active inputs'!J$2396</f>
        <v>0</v>
      </c>
      <c r="K171" s="3">
        <f xml:space="preserve">  'Active inputs'!K$2396</f>
        <v>0</v>
      </c>
      <c r="L171" s="3">
        <f xml:space="preserve">  'Active inputs'!L$2396</f>
        <v>0</v>
      </c>
      <c r="M171" s="3">
        <f xml:space="preserve">  'Active inputs'!M$2396</f>
        <v>0</v>
      </c>
      <c r="N171" s="3">
        <f xml:space="preserve">  'Active inputs'!N$2396</f>
        <v>0</v>
      </c>
      <c r="O171" s="3">
        <f xml:space="preserve">  'Active inputs'!O$2396</f>
        <v>0</v>
      </c>
      <c r="P171" s="3">
        <f xml:space="preserve">  'Active inputs'!P$2396</f>
        <v>0</v>
      </c>
      <c r="Q171" s="3">
        <f xml:space="preserve">  'Active inputs'!Q$2396</f>
        <v>0</v>
      </c>
      <c r="R171" s="3">
        <f xml:space="preserve">  'Active inputs'!R$2396</f>
        <v>0</v>
      </c>
      <c r="S171" s="3">
        <f xml:space="preserve">  'Active inputs'!S$2396</f>
        <v>0</v>
      </c>
      <c r="T171" s="3">
        <f xml:space="preserve">  'Active inputs'!T$2396</f>
        <v>0</v>
      </c>
      <c r="U171" s="3">
        <f xml:space="preserve">  'Active inputs'!U$2396</f>
        <v>0</v>
      </c>
      <c r="V171" s="3">
        <f xml:space="preserve">  'Active inputs'!V$2396</f>
        <v>0</v>
      </c>
      <c r="W171" s="3">
        <f xml:space="preserve">  'Active inputs'!W$2396</f>
        <v>0</v>
      </c>
      <c r="X171" s="3">
        <f xml:space="preserve">  'Active inputs'!X$2396</f>
        <v>0</v>
      </c>
    </row>
    <row r="172" spans="1:24" hidden="1" outlineLevel="1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7018512247432</v>
      </c>
      <c r="M172" s="13">
        <f xml:space="preserve">  Indexation!M$97</f>
        <v>1.0842155505738047</v>
      </c>
      <c r="N172" s="13">
        <f xml:space="preserve">  Indexation!N$97</f>
        <v>1.1058998615852809</v>
      </c>
      <c r="O172" s="13">
        <f xml:space="preserve">  Indexation!O$97</f>
        <v>1.1280178588169862</v>
      </c>
      <c r="P172" s="13">
        <f xml:space="preserve">  Indexation!P$97</f>
        <v>1.150578215993326</v>
      </c>
      <c r="Q172" s="13">
        <f xml:space="preserve">  Indexation!Q$97</f>
        <v>1.1735897803131927</v>
      </c>
      <c r="R172" s="13">
        <f xml:space="preserve">  Indexation!R$97</f>
        <v>1.1970615759194563</v>
      </c>
      <c r="S172" s="13">
        <f xml:space="preserve">  Indexation!S$97</f>
        <v>1.2210028074378456</v>
      </c>
      <c r="T172" s="13">
        <f xml:space="preserve">  Indexation!T$97</f>
        <v>1.2454228635866025</v>
      </c>
      <c r="U172" s="13">
        <f xml:space="preserve">  Indexation!U$97</f>
        <v>1.2703313208583347</v>
      </c>
      <c r="V172" s="13">
        <f xml:space="preserve">  Indexation!V$97</f>
        <v>1.2957379472755013</v>
      </c>
      <c r="W172" s="13">
        <f xml:space="preserve">  Indexation!W$97</f>
        <v>1.3216527062210113</v>
      </c>
      <c r="X172" s="13">
        <f xml:space="preserve">  Indexation!X$97</f>
        <v>1.3480857603454315</v>
      </c>
    </row>
    <row r="173" spans="1:24" hidden="1" outlineLevel="1">
      <c r="A173" s="25"/>
      <c r="B173" s="25"/>
      <c r="C173" s="39"/>
      <c r="D173" s="40"/>
      <c r="E173" s="16" t="s">
        <v>4730</v>
      </c>
      <c r="F173" s="16"/>
      <c r="G173" s="16" t="s">
        <v>561</v>
      </c>
      <c r="H173" s="4">
        <f t="shared" ref="H173:H178" si="45" xml:space="preserve"> SUM( J173:X173 )</f>
        <v>0</v>
      </c>
      <c r="I173" s="16"/>
      <c r="J173" s="4">
        <f t="shared" ref="J173:X178" si="46" xml:space="preserve">  J166 * J$172</f>
        <v>0</v>
      </c>
      <c r="K173" s="4">
        <f t="shared" si="46"/>
        <v>0</v>
      </c>
      <c r="L173" s="4">
        <f t="shared" si="46"/>
        <v>0</v>
      </c>
      <c r="M173" s="4">
        <f t="shared" si="46"/>
        <v>0</v>
      </c>
      <c r="N173" s="4">
        <f t="shared" si="46"/>
        <v>0</v>
      </c>
      <c r="O173" s="4">
        <f t="shared" si="46"/>
        <v>0</v>
      </c>
      <c r="P173" s="4">
        <f t="shared" si="46"/>
        <v>0</v>
      </c>
      <c r="Q173" s="4">
        <f t="shared" si="46"/>
        <v>0</v>
      </c>
      <c r="R173" s="4">
        <f t="shared" si="46"/>
        <v>0</v>
      </c>
      <c r="S173" s="4">
        <f t="shared" si="46"/>
        <v>0</v>
      </c>
      <c r="T173" s="4">
        <f t="shared" si="46"/>
        <v>0</v>
      </c>
      <c r="U173" s="4">
        <f t="shared" si="46"/>
        <v>0</v>
      </c>
      <c r="V173" s="4">
        <f t="shared" si="46"/>
        <v>0</v>
      </c>
      <c r="W173" s="4">
        <f t="shared" si="46"/>
        <v>0</v>
      </c>
      <c r="X173" s="4">
        <f t="shared" si="46"/>
        <v>0</v>
      </c>
    </row>
    <row r="174" spans="1:24" hidden="1" outlineLevel="1">
      <c r="A174" s="25"/>
      <c r="B174" s="25"/>
      <c r="C174" s="39"/>
      <c r="D174" s="40"/>
      <c r="E174" s="16" t="s">
        <v>4731</v>
      </c>
      <c r="F174" s="16"/>
      <c r="G174" s="16" t="s">
        <v>561</v>
      </c>
      <c r="H174" s="4">
        <f t="shared" si="45"/>
        <v>0</v>
      </c>
      <c r="I174" s="16"/>
      <c r="J174" s="4">
        <f t="shared" si="46"/>
        <v>0</v>
      </c>
      <c r="K174" s="4">
        <f t="shared" si="46"/>
        <v>0</v>
      </c>
      <c r="L174" s="4">
        <f t="shared" si="46"/>
        <v>0</v>
      </c>
      <c r="M174" s="4">
        <f t="shared" si="46"/>
        <v>0</v>
      </c>
      <c r="N174" s="4">
        <f t="shared" si="46"/>
        <v>0</v>
      </c>
      <c r="O174" s="4">
        <f t="shared" si="46"/>
        <v>0</v>
      </c>
      <c r="P174" s="4">
        <f t="shared" si="46"/>
        <v>0</v>
      </c>
      <c r="Q174" s="4">
        <f t="shared" si="46"/>
        <v>0</v>
      </c>
      <c r="R174" s="4">
        <f t="shared" si="46"/>
        <v>0</v>
      </c>
      <c r="S174" s="4">
        <f t="shared" si="46"/>
        <v>0</v>
      </c>
      <c r="T174" s="4">
        <f t="shared" si="46"/>
        <v>0</v>
      </c>
      <c r="U174" s="4">
        <f t="shared" si="46"/>
        <v>0</v>
      </c>
      <c r="V174" s="4">
        <f t="shared" si="46"/>
        <v>0</v>
      </c>
      <c r="W174" s="4">
        <f t="shared" si="46"/>
        <v>0</v>
      </c>
      <c r="X174" s="4">
        <f t="shared" si="46"/>
        <v>0</v>
      </c>
    </row>
    <row r="175" spans="1:24" hidden="1" outlineLevel="1">
      <c r="A175" s="25"/>
      <c r="B175" s="25"/>
      <c r="C175" s="39"/>
      <c r="D175" s="40"/>
      <c r="E175" s="16" t="s">
        <v>4732</v>
      </c>
      <c r="F175" s="16"/>
      <c r="G175" s="16" t="s">
        <v>561</v>
      </c>
      <c r="H175" s="4">
        <f t="shared" si="45"/>
        <v>0</v>
      </c>
      <c r="I175" s="16"/>
      <c r="J175" s="4">
        <f t="shared" si="46"/>
        <v>0</v>
      </c>
      <c r="K175" s="4">
        <f t="shared" si="46"/>
        <v>0</v>
      </c>
      <c r="L175" s="4">
        <f t="shared" si="46"/>
        <v>0</v>
      </c>
      <c r="M175" s="4">
        <f t="shared" si="46"/>
        <v>0</v>
      </c>
      <c r="N175" s="4">
        <f t="shared" si="46"/>
        <v>0</v>
      </c>
      <c r="O175" s="4">
        <f t="shared" si="46"/>
        <v>0</v>
      </c>
      <c r="P175" s="4">
        <f t="shared" si="46"/>
        <v>0</v>
      </c>
      <c r="Q175" s="4">
        <f t="shared" si="46"/>
        <v>0</v>
      </c>
      <c r="R175" s="4">
        <f t="shared" si="46"/>
        <v>0</v>
      </c>
      <c r="S175" s="4">
        <f t="shared" si="46"/>
        <v>0</v>
      </c>
      <c r="T175" s="4">
        <f t="shared" si="46"/>
        <v>0</v>
      </c>
      <c r="U175" s="4">
        <f t="shared" si="46"/>
        <v>0</v>
      </c>
      <c r="V175" s="4">
        <f t="shared" si="46"/>
        <v>0</v>
      </c>
      <c r="W175" s="4">
        <f t="shared" si="46"/>
        <v>0</v>
      </c>
      <c r="X175" s="4">
        <f t="shared" si="46"/>
        <v>0</v>
      </c>
    </row>
    <row r="176" spans="1:24" hidden="1" outlineLevel="1">
      <c r="A176" s="25"/>
      <c r="B176" s="25"/>
      <c r="C176" s="39"/>
      <c r="D176" s="40"/>
      <c r="E176" s="16" t="s">
        <v>4733</v>
      </c>
      <c r="F176" s="16"/>
      <c r="G176" s="16" t="s">
        <v>561</v>
      </c>
      <c r="H176" s="4">
        <f t="shared" si="45"/>
        <v>0</v>
      </c>
      <c r="I176" s="16"/>
      <c r="J176" s="4">
        <f t="shared" si="46"/>
        <v>0</v>
      </c>
      <c r="K176" s="4">
        <f t="shared" si="46"/>
        <v>0</v>
      </c>
      <c r="L176" s="4">
        <f t="shared" si="46"/>
        <v>0</v>
      </c>
      <c r="M176" s="4">
        <f t="shared" si="46"/>
        <v>0</v>
      </c>
      <c r="N176" s="4">
        <f t="shared" si="46"/>
        <v>0</v>
      </c>
      <c r="O176" s="4">
        <f t="shared" si="46"/>
        <v>0</v>
      </c>
      <c r="P176" s="4">
        <f t="shared" si="46"/>
        <v>0</v>
      </c>
      <c r="Q176" s="4">
        <f t="shared" si="46"/>
        <v>0</v>
      </c>
      <c r="R176" s="4">
        <f t="shared" si="46"/>
        <v>0</v>
      </c>
      <c r="S176" s="4">
        <f t="shared" si="46"/>
        <v>0</v>
      </c>
      <c r="T176" s="4">
        <f t="shared" si="46"/>
        <v>0</v>
      </c>
      <c r="U176" s="4">
        <f t="shared" si="46"/>
        <v>0</v>
      </c>
      <c r="V176" s="4">
        <f t="shared" si="46"/>
        <v>0</v>
      </c>
      <c r="W176" s="4">
        <f t="shared" si="46"/>
        <v>0</v>
      </c>
      <c r="X176" s="4">
        <f t="shared" si="46"/>
        <v>0</v>
      </c>
    </row>
    <row r="177" spans="1:24" hidden="1" outlineLevel="1">
      <c r="A177" s="25"/>
      <c r="B177" s="25"/>
      <c r="C177" s="39"/>
      <c r="D177" s="40"/>
      <c r="E177" s="16" t="s">
        <v>4734</v>
      </c>
      <c r="F177" s="16"/>
      <c r="G177" s="16" t="s">
        <v>561</v>
      </c>
      <c r="H177" s="4">
        <f t="shared" si="45"/>
        <v>0</v>
      </c>
      <c r="I177" s="16"/>
      <c r="J177" s="4">
        <f t="shared" si="46"/>
        <v>0</v>
      </c>
      <c r="K177" s="4">
        <f t="shared" si="46"/>
        <v>0</v>
      </c>
      <c r="L177" s="4">
        <f t="shared" si="46"/>
        <v>0</v>
      </c>
      <c r="M177" s="4">
        <f t="shared" si="46"/>
        <v>0</v>
      </c>
      <c r="N177" s="4">
        <f t="shared" si="46"/>
        <v>0</v>
      </c>
      <c r="O177" s="4">
        <f t="shared" si="46"/>
        <v>0</v>
      </c>
      <c r="P177" s="4">
        <f t="shared" si="46"/>
        <v>0</v>
      </c>
      <c r="Q177" s="4">
        <f t="shared" si="46"/>
        <v>0</v>
      </c>
      <c r="R177" s="4">
        <f t="shared" si="46"/>
        <v>0</v>
      </c>
      <c r="S177" s="4">
        <f t="shared" si="46"/>
        <v>0</v>
      </c>
      <c r="T177" s="4">
        <f t="shared" si="46"/>
        <v>0</v>
      </c>
      <c r="U177" s="4">
        <f t="shared" si="46"/>
        <v>0</v>
      </c>
      <c r="V177" s="4">
        <f t="shared" si="46"/>
        <v>0</v>
      </c>
      <c r="W177" s="4">
        <f t="shared" si="46"/>
        <v>0</v>
      </c>
      <c r="X177" s="4">
        <f t="shared" si="46"/>
        <v>0</v>
      </c>
    </row>
    <row r="178" spans="1:24" hidden="1" outlineLevel="1">
      <c r="A178" s="25"/>
      <c r="B178" s="25"/>
      <c r="C178" s="39"/>
      <c r="D178" s="40"/>
      <c r="E178" s="16" t="s">
        <v>4735</v>
      </c>
      <c r="F178" s="16"/>
      <c r="G178" s="16" t="s">
        <v>561</v>
      </c>
      <c r="H178" s="4">
        <f t="shared" si="45"/>
        <v>0</v>
      </c>
      <c r="I178" s="16"/>
      <c r="J178" s="4">
        <f t="shared" si="46"/>
        <v>0</v>
      </c>
      <c r="K178" s="4">
        <f t="shared" si="46"/>
        <v>0</v>
      </c>
      <c r="L178" s="4">
        <f t="shared" si="46"/>
        <v>0</v>
      </c>
      <c r="M178" s="4">
        <f t="shared" si="46"/>
        <v>0</v>
      </c>
      <c r="N178" s="4">
        <f t="shared" si="46"/>
        <v>0</v>
      </c>
      <c r="O178" s="4">
        <f t="shared" si="46"/>
        <v>0</v>
      </c>
      <c r="P178" s="4">
        <f t="shared" si="46"/>
        <v>0</v>
      </c>
      <c r="Q178" s="4">
        <f t="shared" si="46"/>
        <v>0</v>
      </c>
      <c r="R178" s="4">
        <f t="shared" si="46"/>
        <v>0</v>
      </c>
      <c r="S178" s="4">
        <f t="shared" si="46"/>
        <v>0</v>
      </c>
      <c r="T178" s="4">
        <f t="shared" si="46"/>
        <v>0</v>
      </c>
      <c r="U178" s="4">
        <f t="shared" si="46"/>
        <v>0</v>
      </c>
      <c r="V178" s="4">
        <f t="shared" si="46"/>
        <v>0</v>
      </c>
      <c r="W178" s="4">
        <f t="shared" si="46"/>
        <v>0</v>
      </c>
      <c r="X178" s="4">
        <f t="shared" si="46"/>
        <v>0</v>
      </c>
    </row>
    <row r="179" spans="1:24" hidden="1" outlineLevel="1"/>
    <row r="182" spans="1:24">
      <c r="B182" s="60" t="s">
        <v>308</v>
      </c>
    </row>
  </sheetData>
  <conditionalFormatting sqref="F2:F3">
    <cfRule type="cellIs" dxfId="254" priority="1" stopIfTrue="1" operator="notEqual">
      <formula>0</formula>
    </cfRule>
    <cfRule type="cellIs" dxfId="253" priority="2" stopIfTrue="1" operator="equal">
      <formula>""</formula>
    </cfRule>
  </conditionalFormatting>
  <conditionalFormatting sqref="J3:ZZ3">
    <cfRule type="cellIs" dxfId="252" priority="3" operator="equal">
      <formula>"PPA ext."</formula>
    </cfRule>
    <cfRule type="cellIs" dxfId="251" priority="4" operator="equal">
      <formula>"Delay"</formula>
    </cfRule>
    <cfRule type="cellIs" dxfId="250" priority="5" operator="equal">
      <formula>"Fin Close"</formula>
    </cfRule>
    <cfRule type="cellIs" dxfId="249" priority="6" stopIfTrue="1" operator="equal">
      <formula>"Construction"</formula>
    </cfRule>
    <cfRule type="cellIs" dxfId="24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outlinePr summaryBelow="0" summaryRight="0"/>
  </sheetPr>
  <dimension ref="A1:ZZ1430"/>
  <sheetViews>
    <sheetView showGridLines="0" workbookViewId="0">
      <pane xSplit="9" ySplit="5" topLeftCell="J1066" activePane="bottomRight" state="frozen"/>
      <selection pane="bottomRight" activeCell="N1170" sqref="N1170"/>
      <selection pane="bottomLeft"/>
      <selection pane="topRight"/>
    </sheetView>
  </sheetViews>
  <sheetFormatPr defaultColWidth="0" defaultRowHeight="12.75" outlineLevelRow="2"/>
  <cols>
    <col min="1" max="2" width="1.5" style="60" customWidth="1"/>
    <col min="3" max="3" width="1.5" style="102" customWidth="1"/>
    <col min="4" max="4" width="1.5" style="157" customWidth="1"/>
    <col min="5" max="5" width="136.6640625" style="61" bestFit="1" customWidth="1"/>
    <col min="6" max="6" width="10.33203125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>
      <c r="A1" s="6" t="e">
        <f ca="1" xml:space="preserve"> RIGHT(CELL("filename", A1), LEN(CELL("filename", A1)) - SEARCH("]", CELL("filename", A1)))</f>
        <v>#VALUE!</v>
      </c>
      <c r="B1" s="6"/>
    </row>
    <row r="2" spans="1:702" s="119" customFormat="1">
      <c r="A2" s="101"/>
      <c r="B2" s="101"/>
      <c r="C2" s="148"/>
      <c r="D2" s="152"/>
      <c r="E2" s="57" t="s">
        <v>313</v>
      </c>
      <c r="F2" s="117">
        <f xml:space="preserve"> 'Model Checks and Alerts'!F129</f>
        <v>17</v>
      </c>
      <c r="G2" s="120" t="s">
        <v>314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>
      <c r="A3" s="101"/>
      <c r="B3" s="101"/>
      <c r="C3" s="148"/>
      <c r="D3" s="152"/>
      <c r="E3" s="104" t="s">
        <v>315</v>
      </c>
      <c r="F3" s="117">
        <f xml:space="preserve"> Output!J2</f>
        <v>0</v>
      </c>
      <c r="G3" s="120" t="s">
        <v>316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>
      <c r="A4" s="101"/>
      <c r="B4" s="101"/>
      <c r="C4" s="148"/>
      <c r="D4" s="152"/>
      <c r="E4" s="57" t="s">
        <v>319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>
      <c r="A5" s="101"/>
      <c r="B5" s="101"/>
      <c r="C5" s="148"/>
      <c r="D5" s="152"/>
      <c r="E5" s="57" t="s">
        <v>320</v>
      </c>
      <c r="F5" s="84" t="s">
        <v>321</v>
      </c>
      <c r="G5" s="84" t="s">
        <v>322</v>
      </c>
      <c r="H5" s="84" t="s">
        <v>323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>
      <c r="A6" s="60"/>
      <c r="B6" s="60"/>
      <c r="C6" s="102"/>
      <c r="F6" s="60"/>
      <c r="G6" s="60"/>
      <c r="H6" s="60"/>
    </row>
    <row r="9" spans="1:702" s="63" customFormat="1">
      <c r="A9" s="48" t="s">
        <v>4736</v>
      </c>
      <c r="B9" s="48"/>
      <c r="C9" s="64"/>
      <c r="D9" s="67"/>
    </row>
    <row r="10" spans="1:702" outlineLevel="1">
      <c r="B10" s="60" t="s">
        <v>4737</v>
      </c>
    </row>
    <row r="11" spans="1:702" outlineLevel="1">
      <c r="E11" s="2" t="str">
        <f t="shared" ref="E11:X11" si="0" xml:space="preserve">  E$139</f>
        <v>Operating income - Wholesale - nominal</v>
      </c>
      <c r="F11" s="2">
        <f t="shared" si="0"/>
        <v>0</v>
      </c>
      <c r="G11" s="2" t="str">
        <f t="shared" si="0"/>
        <v>£m</v>
      </c>
      <c r="H11" s="2">
        <f t="shared" si="0"/>
        <v>17.677564353567465</v>
      </c>
      <c r="I11" s="2">
        <f t="shared" si="0"/>
        <v>0</v>
      </c>
      <c r="J11" s="2">
        <f t="shared" si="0"/>
        <v>0</v>
      </c>
      <c r="K11" s="2">
        <f t="shared" si="0"/>
        <v>0</v>
      </c>
      <c r="L11" s="2">
        <f t="shared" si="0"/>
        <v>0</v>
      </c>
      <c r="M11" s="2">
        <f t="shared" si="0"/>
        <v>0</v>
      </c>
      <c r="N11" s="2">
        <f t="shared" si="0"/>
        <v>2.8023502492571017</v>
      </c>
      <c r="O11" s="2">
        <f t="shared" si="0"/>
        <v>2.8583972542422433</v>
      </c>
      <c r="P11" s="2">
        <f t="shared" si="0"/>
        <v>2.9155651993270881</v>
      </c>
      <c r="Q11" s="2">
        <f t="shared" si="0"/>
        <v>2.9738765033136301</v>
      </c>
      <c r="R11" s="2">
        <f t="shared" si="0"/>
        <v>3.0333540333799025</v>
      </c>
      <c r="S11" s="2">
        <f t="shared" si="0"/>
        <v>3.0940211140475005</v>
      </c>
      <c r="T11" s="2">
        <f t="shared" si="0"/>
        <v>0</v>
      </c>
      <c r="U11" s="2">
        <f t="shared" si="0"/>
        <v>0</v>
      </c>
      <c r="V11" s="2">
        <f t="shared" si="0"/>
        <v>0</v>
      </c>
      <c r="W11" s="2">
        <f t="shared" si="0"/>
        <v>0</v>
      </c>
      <c r="X11" s="2">
        <f t="shared" si="0"/>
        <v>0</v>
      </c>
    </row>
    <row r="12" spans="1:702" outlineLevel="1">
      <c r="E12" s="2" t="str">
        <f t="shared" ref="E12:X12" si="1" xml:space="preserve">  E$149</f>
        <v>Total other income (incl. 3rd party income) - wholesale - nominal</v>
      </c>
      <c r="F12" s="2">
        <f t="shared" si="1"/>
        <v>0</v>
      </c>
      <c r="G12" s="2" t="str">
        <f t="shared" si="1"/>
        <v>£m</v>
      </c>
      <c r="H12" s="2">
        <f t="shared" si="1"/>
        <v>14.573177559038058</v>
      </c>
      <c r="I12" s="2">
        <f t="shared" si="1"/>
        <v>0</v>
      </c>
      <c r="J12" s="2">
        <f t="shared" si="1"/>
        <v>0</v>
      </c>
      <c r="K12" s="2">
        <f t="shared" si="1"/>
        <v>0</v>
      </c>
      <c r="L12" s="2">
        <f t="shared" si="1"/>
        <v>0</v>
      </c>
      <c r="M12" s="2">
        <f t="shared" si="1"/>
        <v>0</v>
      </c>
      <c r="N12" s="2">
        <f t="shared" si="1"/>
        <v>2.3102248108516514</v>
      </c>
      <c r="O12" s="2">
        <f t="shared" si="1"/>
        <v>2.3564293070686846</v>
      </c>
      <c r="P12" s="2">
        <f t="shared" si="1"/>
        <v>2.4035578932100581</v>
      </c>
      <c r="Q12" s="2">
        <f t="shared" si="1"/>
        <v>2.4516290510742595</v>
      </c>
      <c r="R12" s="2">
        <f t="shared" si="1"/>
        <v>2.5006616320957442</v>
      </c>
      <c r="S12" s="2">
        <f t="shared" si="1"/>
        <v>2.5506748647376596</v>
      </c>
      <c r="T12" s="2">
        <f t="shared" si="1"/>
        <v>0</v>
      </c>
      <c r="U12" s="2">
        <f t="shared" si="1"/>
        <v>0</v>
      </c>
      <c r="V12" s="2">
        <f t="shared" si="1"/>
        <v>0</v>
      </c>
      <c r="W12" s="2">
        <f t="shared" si="1"/>
        <v>0</v>
      </c>
      <c r="X12" s="2">
        <f t="shared" si="1"/>
        <v>0</v>
      </c>
    </row>
    <row r="13" spans="1:702" outlineLevel="1">
      <c r="E13" s="2" t="str">
        <f t="shared" ref="E13:X13" si="2" xml:space="preserve">  E$159</f>
        <v>Grants and contributions taxable on receipt; and its amortisation - Wholesale - nominal</v>
      </c>
      <c r="F13" s="2">
        <f t="shared" si="2"/>
        <v>0</v>
      </c>
      <c r="G13" s="2" t="str">
        <f t="shared" si="2"/>
        <v>£m</v>
      </c>
      <c r="H13" s="2">
        <f t="shared" si="2"/>
        <v>10</v>
      </c>
      <c r="I13" s="2">
        <f t="shared" si="2"/>
        <v>0</v>
      </c>
      <c r="J13" s="2">
        <f t="shared" si="2"/>
        <v>0</v>
      </c>
      <c r="K13" s="2">
        <f t="shared" si="2"/>
        <v>0</v>
      </c>
      <c r="L13" s="2">
        <f t="shared" si="2"/>
        <v>0</v>
      </c>
      <c r="M13" s="2">
        <f t="shared" si="2"/>
        <v>0</v>
      </c>
      <c r="N13" s="2">
        <f t="shared" si="2"/>
        <v>1</v>
      </c>
      <c r="O13" s="2">
        <f t="shared" si="2"/>
        <v>1</v>
      </c>
      <c r="P13" s="2">
        <f t="shared" si="2"/>
        <v>1</v>
      </c>
      <c r="Q13" s="2">
        <f t="shared" si="2"/>
        <v>1</v>
      </c>
      <c r="R13" s="2">
        <f t="shared" si="2"/>
        <v>1</v>
      </c>
      <c r="S13" s="2">
        <f t="shared" si="2"/>
        <v>1</v>
      </c>
      <c r="T13" s="2">
        <f t="shared" si="2"/>
        <v>1</v>
      </c>
      <c r="U13" s="2">
        <f t="shared" si="2"/>
        <v>1</v>
      </c>
      <c r="V13" s="2">
        <f t="shared" si="2"/>
        <v>1</v>
      </c>
      <c r="W13" s="2">
        <f t="shared" si="2"/>
        <v>1</v>
      </c>
      <c r="X13" s="2">
        <f t="shared" si="2"/>
        <v>0</v>
      </c>
    </row>
    <row r="14" spans="1:702" outlineLevel="1">
      <c r="E14" s="2" t="str">
        <f t="shared" ref="E14:X14" si="3" xml:space="preserve">  E$169</f>
        <v>Interest on cash bf and cash movement - wholesale - nominal</v>
      </c>
      <c r="F14" s="2">
        <f t="shared" si="3"/>
        <v>0</v>
      </c>
      <c r="G14" s="2" t="str">
        <f t="shared" si="3"/>
        <v>£m</v>
      </c>
      <c r="H14" s="2">
        <f t="shared" si="3"/>
        <v>-290.03711637730078</v>
      </c>
      <c r="I14" s="2">
        <f t="shared" si="3"/>
        <v>0</v>
      </c>
      <c r="J14" s="2">
        <f t="shared" si="3"/>
        <v>0</v>
      </c>
      <c r="K14" s="2">
        <f t="shared" si="3"/>
        <v>0</v>
      </c>
      <c r="L14" s="2">
        <f t="shared" si="3"/>
        <v>0</v>
      </c>
      <c r="M14" s="2">
        <f t="shared" si="3"/>
        <v>0</v>
      </c>
      <c r="N14" s="2">
        <f t="shared" si="3"/>
        <v>-4.9653307249408671</v>
      </c>
      <c r="O14" s="2">
        <f t="shared" si="3"/>
        <v>-18.634914204761458</v>
      </c>
      <c r="P14" s="2">
        <f t="shared" si="3"/>
        <v>-37.098510961208454</v>
      </c>
      <c r="Q14" s="2">
        <f t="shared" si="3"/>
        <v>-58.519525521877668</v>
      </c>
      <c r="R14" s="2">
        <f t="shared" si="3"/>
        <v>-81.882341142420117</v>
      </c>
      <c r="S14" s="2">
        <f t="shared" si="3"/>
        <v>-88.936493822092217</v>
      </c>
      <c r="T14" s="2">
        <f t="shared" si="3"/>
        <v>0</v>
      </c>
      <c r="U14" s="2">
        <f t="shared" si="3"/>
        <v>0</v>
      </c>
      <c r="V14" s="2">
        <f t="shared" si="3"/>
        <v>0</v>
      </c>
      <c r="W14" s="2">
        <f t="shared" si="3"/>
        <v>0</v>
      </c>
      <c r="X14" s="2">
        <f t="shared" si="3"/>
        <v>0</v>
      </c>
    </row>
    <row r="15" spans="1:702" outlineLevel="1">
      <c r="E15" s="2" t="str">
        <f t="shared" ref="E15:X15" si="4" xml:space="preserve">  E$179</f>
        <v>Disallowable expenditure - Change in general provisions - wholesale - nominal</v>
      </c>
      <c r="F15" s="2">
        <f t="shared" si="4"/>
        <v>0</v>
      </c>
      <c r="G15" s="2" t="str">
        <f t="shared" si="4"/>
        <v>£m</v>
      </c>
      <c r="H15" s="2">
        <f t="shared" si="4"/>
        <v>0</v>
      </c>
      <c r="I15" s="2">
        <f t="shared" si="4"/>
        <v>0</v>
      </c>
      <c r="J15" s="2">
        <f t="shared" si="4"/>
        <v>0</v>
      </c>
      <c r="K15" s="2">
        <f t="shared" si="4"/>
        <v>0</v>
      </c>
      <c r="L15" s="2">
        <f t="shared" si="4"/>
        <v>0</v>
      </c>
      <c r="M15" s="2">
        <f t="shared" si="4"/>
        <v>0</v>
      </c>
      <c r="N15" s="2">
        <f t="shared" si="4"/>
        <v>0</v>
      </c>
      <c r="O15" s="2">
        <f t="shared" si="4"/>
        <v>0</v>
      </c>
      <c r="P15" s="2">
        <f t="shared" si="4"/>
        <v>0</v>
      </c>
      <c r="Q15" s="2">
        <f t="shared" si="4"/>
        <v>0</v>
      </c>
      <c r="R15" s="2">
        <f t="shared" si="4"/>
        <v>0</v>
      </c>
      <c r="S15" s="2">
        <f t="shared" si="4"/>
        <v>0</v>
      </c>
      <c r="T15" s="2">
        <f t="shared" si="4"/>
        <v>0</v>
      </c>
      <c r="U15" s="2">
        <f t="shared" si="4"/>
        <v>0</v>
      </c>
      <c r="V15" s="2">
        <f t="shared" si="4"/>
        <v>0</v>
      </c>
      <c r="W15" s="2">
        <f t="shared" si="4"/>
        <v>0</v>
      </c>
      <c r="X15" s="2">
        <f t="shared" si="4"/>
        <v>0</v>
      </c>
    </row>
    <row r="16" spans="1:702" outlineLevel="1">
      <c r="E16" s="2" t="str">
        <f t="shared" ref="E16:X16" si="5" xml:space="preserve">  E$189</f>
        <v>P&amp;L expenditure not allowable as a deduction from taxable trading profits - Wholesale - nominal</v>
      </c>
      <c r="F16" s="2">
        <f t="shared" si="5"/>
        <v>0</v>
      </c>
      <c r="G16" s="2" t="str">
        <f t="shared" si="5"/>
        <v>£m</v>
      </c>
      <c r="H16" s="2">
        <f t="shared" si="5"/>
        <v>30</v>
      </c>
      <c r="I16" s="2">
        <f t="shared" si="5"/>
        <v>0</v>
      </c>
      <c r="J16" s="2">
        <f t="shared" si="5"/>
        <v>0</v>
      </c>
      <c r="K16" s="2">
        <f t="shared" si="5"/>
        <v>0</v>
      </c>
      <c r="L16" s="2">
        <f t="shared" si="5"/>
        <v>0</v>
      </c>
      <c r="M16" s="2">
        <f t="shared" si="5"/>
        <v>0</v>
      </c>
      <c r="N16" s="2">
        <f t="shared" si="5"/>
        <v>3</v>
      </c>
      <c r="O16" s="2">
        <f t="shared" si="5"/>
        <v>3</v>
      </c>
      <c r="P16" s="2">
        <f t="shared" si="5"/>
        <v>3</v>
      </c>
      <c r="Q16" s="2">
        <f t="shared" si="5"/>
        <v>3</v>
      </c>
      <c r="R16" s="2">
        <f t="shared" si="5"/>
        <v>3</v>
      </c>
      <c r="S16" s="2">
        <f t="shared" si="5"/>
        <v>3</v>
      </c>
      <c r="T16" s="2">
        <f t="shared" si="5"/>
        <v>3</v>
      </c>
      <c r="U16" s="2">
        <f t="shared" si="5"/>
        <v>3</v>
      </c>
      <c r="V16" s="2">
        <f t="shared" si="5"/>
        <v>3</v>
      </c>
      <c r="W16" s="2">
        <f t="shared" si="5"/>
        <v>3</v>
      </c>
      <c r="X16" s="2">
        <f t="shared" si="5"/>
        <v>0</v>
      </c>
    </row>
    <row r="17" spans="2:24" outlineLevel="1">
      <c r="E17" s="2" t="str">
        <f t="shared" ref="E17:X17" si="6" xml:space="preserve">  E$199</f>
        <v>P&amp;L expenditure relating to renewals not allowable as a deduction from taxable trading profits - Wholesale - nominal</v>
      </c>
      <c r="F17" s="2">
        <f t="shared" si="6"/>
        <v>0</v>
      </c>
      <c r="G17" s="2" t="str">
        <f t="shared" si="6"/>
        <v>£m</v>
      </c>
      <c r="H17" s="2">
        <f t="shared" si="6"/>
        <v>0</v>
      </c>
      <c r="I17" s="2">
        <f t="shared" si="6"/>
        <v>0</v>
      </c>
      <c r="J17" s="2">
        <f t="shared" si="6"/>
        <v>0</v>
      </c>
      <c r="K17" s="2">
        <f t="shared" si="6"/>
        <v>0</v>
      </c>
      <c r="L17" s="2">
        <f t="shared" si="6"/>
        <v>0</v>
      </c>
      <c r="M17" s="2">
        <f t="shared" si="6"/>
        <v>0</v>
      </c>
      <c r="N17" s="2">
        <f t="shared" si="6"/>
        <v>0</v>
      </c>
      <c r="O17" s="2">
        <f t="shared" si="6"/>
        <v>0</v>
      </c>
      <c r="P17" s="2">
        <f t="shared" si="6"/>
        <v>0</v>
      </c>
      <c r="Q17" s="2">
        <f t="shared" si="6"/>
        <v>0</v>
      </c>
      <c r="R17" s="2">
        <f t="shared" si="6"/>
        <v>0</v>
      </c>
      <c r="S17" s="2">
        <f t="shared" si="6"/>
        <v>0</v>
      </c>
      <c r="T17" s="2">
        <f t="shared" si="6"/>
        <v>0</v>
      </c>
      <c r="U17" s="2">
        <f t="shared" si="6"/>
        <v>0</v>
      </c>
      <c r="V17" s="2">
        <f t="shared" si="6"/>
        <v>0</v>
      </c>
      <c r="W17" s="2">
        <f t="shared" si="6"/>
        <v>0</v>
      </c>
      <c r="X17" s="2">
        <f t="shared" si="6"/>
        <v>0</v>
      </c>
    </row>
    <row r="18" spans="2:24" outlineLevel="1">
      <c r="E18" s="2" t="str">
        <f t="shared" ref="E18:X18" si="7" xml:space="preserve">  E$269</f>
        <v>Other adjustments to taxable profits - wholesale - nominal</v>
      </c>
      <c r="F18" s="2">
        <f t="shared" si="7"/>
        <v>0</v>
      </c>
      <c r="G18" s="2" t="str">
        <f t="shared" si="7"/>
        <v>£m</v>
      </c>
      <c r="H18" s="2">
        <f t="shared" si="7"/>
        <v>0</v>
      </c>
      <c r="I18" s="2">
        <f t="shared" si="7"/>
        <v>0</v>
      </c>
      <c r="J18" s="2">
        <f t="shared" si="7"/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0</v>
      </c>
      <c r="O18" s="2">
        <f t="shared" si="7"/>
        <v>0</v>
      </c>
      <c r="P18" s="2">
        <f t="shared" si="7"/>
        <v>0</v>
      </c>
      <c r="Q18" s="2">
        <f t="shared" si="7"/>
        <v>0</v>
      </c>
      <c r="R18" s="2">
        <f t="shared" si="7"/>
        <v>0</v>
      </c>
      <c r="S18" s="2">
        <f t="shared" si="7"/>
        <v>0</v>
      </c>
      <c r="T18" s="2">
        <f t="shared" si="7"/>
        <v>0</v>
      </c>
      <c r="U18" s="2">
        <f t="shared" si="7"/>
        <v>0</v>
      </c>
      <c r="V18" s="2">
        <f t="shared" si="7"/>
        <v>0</v>
      </c>
      <c r="W18" s="2">
        <f t="shared" si="7"/>
        <v>0</v>
      </c>
      <c r="X18" s="2">
        <f t="shared" si="7"/>
        <v>0</v>
      </c>
    </row>
    <row r="19" spans="2:24" outlineLevel="1">
      <c r="E19" s="61" t="s">
        <v>4737</v>
      </c>
      <c r="G19" s="61" t="s">
        <v>561</v>
      </c>
      <c r="H19" s="2">
        <f xml:space="preserve"> SUM( J19:X19 )</f>
        <v>-217.78637446469526</v>
      </c>
      <c r="J19" s="2">
        <f t="shared" ref="J19:X19" si="8" xml:space="preserve">  J11 + J12 + J13 + J14 + J15 + J16 + J17 + J18</f>
        <v>0</v>
      </c>
      <c r="K19" s="2">
        <f t="shared" si="8"/>
        <v>0</v>
      </c>
      <c r="L19" s="2">
        <f t="shared" si="8"/>
        <v>0</v>
      </c>
      <c r="M19" s="2">
        <f t="shared" si="8"/>
        <v>0</v>
      </c>
      <c r="N19" s="2">
        <f t="shared" si="8"/>
        <v>4.147244335167886</v>
      </c>
      <c r="O19" s="2">
        <f t="shared" si="8"/>
        <v>-9.420087643450529</v>
      </c>
      <c r="P19" s="2">
        <f t="shared" si="8"/>
        <v>-27.779387868671307</v>
      </c>
      <c r="Q19" s="2">
        <f t="shared" si="8"/>
        <v>-49.094019967489778</v>
      </c>
      <c r="R19" s="2">
        <f t="shared" si="8"/>
        <v>-72.348325476944467</v>
      </c>
      <c r="S19" s="2">
        <f t="shared" si="8"/>
        <v>-79.291797843307052</v>
      </c>
      <c r="T19" s="2">
        <f t="shared" si="8"/>
        <v>4</v>
      </c>
      <c r="U19" s="2">
        <f t="shared" si="8"/>
        <v>4</v>
      </c>
      <c r="V19" s="2">
        <f t="shared" si="8"/>
        <v>4</v>
      </c>
      <c r="W19" s="2">
        <f t="shared" si="8"/>
        <v>4</v>
      </c>
      <c r="X19" s="2">
        <f t="shared" si="8"/>
        <v>0</v>
      </c>
    </row>
    <row r="20" spans="2:24" outlineLevel="1"/>
    <row r="21" spans="2:24" outlineLevel="1"/>
    <row r="22" spans="2:24" outlineLevel="1">
      <c r="B22" s="60" t="s">
        <v>4738</v>
      </c>
    </row>
    <row r="23" spans="2:24" outlineLevel="1">
      <c r="E23" s="2" t="str">
        <f t="shared" ref="E23:X23" si="9" xml:space="preserve">  E$129</f>
        <v>Net operating expenditure allowable for tax deductions - wholesale - nominal</v>
      </c>
      <c r="F23" s="2">
        <f t="shared" si="9"/>
        <v>0</v>
      </c>
      <c r="G23" s="2" t="str">
        <f t="shared" si="9"/>
        <v>£m</v>
      </c>
      <c r="H23" s="2">
        <f t="shared" si="9"/>
        <v>1680.984456190371</v>
      </c>
      <c r="I23" s="2">
        <f t="shared" si="9"/>
        <v>0</v>
      </c>
      <c r="J23" s="2">
        <f t="shared" si="9"/>
        <v>0</v>
      </c>
      <c r="K23" s="2">
        <f t="shared" si="9"/>
        <v>0</v>
      </c>
      <c r="L23" s="2">
        <f t="shared" si="9"/>
        <v>0</v>
      </c>
      <c r="M23" s="2">
        <f t="shared" si="9"/>
        <v>0</v>
      </c>
      <c r="N23" s="2">
        <f t="shared" si="9"/>
        <v>298.3617959987252</v>
      </c>
      <c r="O23" s="2">
        <f t="shared" si="9"/>
        <v>321.08527541353146</v>
      </c>
      <c r="P23" s="2">
        <f t="shared" si="9"/>
        <v>329.20989124614903</v>
      </c>
      <c r="Q23" s="2">
        <f t="shared" si="9"/>
        <v>344.10390548016335</v>
      </c>
      <c r="R23" s="2">
        <f t="shared" si="9"/>
        <v>388.22358805180181</v>
      </c>
      <c r="S23" s="2">
        <f t="shared" si="9"/>
        <v>0</v>
      </c>
      <c r="T23" s="2">
        <f t="shared" si="9"/>
        <v>0</v>
      </c>
      <c r="U23" s="2">
        <f t="shared" si="9"/>
        <v>0</v>
      </c>
      <c r="V23" s="2">
        <f t="shared" si="9"/>
        <v>0</v>
      </c>
      <c r="W23" s="2">
        <f t="shared" si="9"/>
        <v>0</v>
      </c>
      <c r="X23" s="2">
        <f t="shared" si="9"/>
        <v>0</v>
      </c>
    </row>
    <row r="24" spans="2:24" outlineLevel="1">
      <c r="E24" s="2" t="str">
        <f t="shared" ref="E24:X24" si="10" xml:space="preserve">  E$219</f>
        <v>Index linked debt indexation - wholesale - nominal POS</v>
      </c>
      <c r="F24" s="2">
        <f t="shared" si="10"/>
        <v>0</v>
      </c>
      <c r="G24" s="2" t="str">
        <f t="shared" si="10"/>
        <v>£m</v>
      </c>
      <c r="H24" s="2">
        <f t="shared" si="10"/>
        <v>376.36539998059845</v>
      </c>
      <c r="I24" s="2">
        <f t="shared" si="10"/>
        <v>0</v>
      </c>
      <c r="J24" s="2">
        <f t="shared" si="10"/>
        <v>0</v>
      </c>
      <c r="K24" s="2">
        <f t="shared" si="10"/>
        <v>0</v>
      </c>
      <c r="L24" s="2">
        <f t="shared" si="10"/>
        <v>0</v>
      </c>
      <c r="M24" s="2">
        <f t="shared" si="10"/>
        <v>0</v>
      </c>
      <c r="N24" s="2">
        <f t="shared" si="10"/>
        <v>22.227519289832046</v>
      </c>
      <c r="O24" s="2">
        <f t="shared" si="10"/>
        <v>24.186421442605592</v>
      </c>
      <c r="P24" s="2">
        <f t="shared" si="10"/>
        <v>27.209025415306566</v>
      </c>
      <c r="Q24" s="2">
        <f t="shared" si="10"/>
        <v>30.58182641074184</v>
      </c>
      <c r="R24" s="2">
        <f t="shared" si="10"/>
        <v>34.541336588581217</v>
      </c>
      <c r="S24" s="2">
        <f t="shared" si="10"/>
        <v>38.592520749452142</v>
      </c>
      <c r="T24" s="2">
        <f t="shared" si="10"/>
        <v>39.622049032927912</v>
      </c>
      <c r="U24" s="2">
        <f t="shared" si="10"/>
        <v>40.67989821812813</v>
      </c>
      <c r="V24" s="2">
        <f t="shared" si="10"/>
        <v>41.766866633168618</v>
      </c>
      <c r="W24" s="2">
        <f t="shared" si="10"/>
        <v>42.883775530030242</v>
      </c>
      <c r="X24" s="2">
        <f t="shared" si="10"/>
        <v>34.074160669824145</v>
      </c>
    </row>
    <row r="25" spans="2:24" outlineLevel="1">
      <c r="E25" s="2" t="str">
        <f t="shared" ref="E25:X25" si="11" xml:space="preserve">  E$229</f>
        <v>Total loan interest - control - wholesale - nominal</v>
      </c>
      <c r="F25" s="2">
        <f t="shared" si="11"/>
        <v>0</v>
      </c>
      <c r="G25" s="2" t="str">
        <f t="shared" si="11"/>
        <v>£m</v>
      </c>
      <c r="H25" s="2">
        <f t="shared" si="11"/>
        <v>642.75845107771943</v>
      </c>
      <c r="I25" s="2">
        <f t="shared" si="11"/>
        <v>0</v>
      </c>
      <c r="J25" s="2">
        <f t="shared" si="11"/>
        <v>0</v>
      </c>
      <c r="K25" s="2">
        <f t="shared" si="11"/>
        <v>0</v>
      </c>
      <c r="L25" s="2">
        <f t="shared" si="11"/>
        <v>0</v>
      </c>
      <c r="M25" s="2">
        <f t="shared" si="11"/>
        <v>0</v>
      </c>
      <c r="N25" s="2">
        <f t="shared" si="11"/>
        <v>110.33241126082518</v>
      </c>
      <c r="O25" s="2">
        <f t="shared" si="11"/>
        <v>109.8617237387672</v>
      </c>
      <c r="P25" s="2">
        <f t="shared" si="11"/>
        <v>108.79766863957677</v>
      </c>
      <c r="Q25" s="2">
        <f t="shared" si="11"/>
        <v>103.53229973300924</v>
      </c>
      <c r="R25" s="2">
        <f t="shared" si="11"/>
        <v>100.11383457444491</v>
      </c>
      <c r="S25" s="2">
        <f t="shared" si="11"/>
        <v>110.12051313109613</v>
      </c>
      <c r="T25" s="2">
        <f t="shared" si="11"/>
        <v>0</v>
      </c>
      <c r="U25" s="2">
        <f t="shared" si="11"/>
        <v>0</v>
      </c>
      <c r="V25" s="2">
        <f t="shared" si="11"/>
        <v>0</v>
      </c>
      <c r="W25" s="2">
        <f t="shared" si="11"/>
        <v>0</v>
      </c>
      <c r="X25" s="2">
        <f t="shared" si="11"/>
        <v>0</v>
      </c>
    </row>
    <row r="26" spans="2:24" outlineLevel="1">
      <c r="E26" s="2" t="str">
        <f t="shared" ref="E26:X26" si="12" xml:space="preserve">  E$239</f>
        <v>Capital allowances - Wholesale - nominal</v>
      </c>
      <c r="F26" s="2">
        <f t="shared" si="12"/>
        <v>0</v>
      </c>
      <c r="G26" s="2" t="str">
        <f t="shared" si="12"/>
        <v>£m</v>
      </c>
      <c r="H26" s="2">
        <f t="shared" si="12"/>
        <v>2093.5489566264309</v>
      </c>
      <c r="I26" s="2">
        <f t="shared" si="12"/>
        <v>0</v>
      </c>
      <c r="J26" s="2">
        <f t="shared" si="12"/>
        <v>0</v>
      </c>
      <c r="K26" s="2">
        <f t="shared" si="12"/>
        <v>0</v>
      </c>
      <c r="L26" s="2">
        <f t="shared" si="12"/>
        <v>0</v>
      </c>
      <c r="M26" s="2">
        <f t="shared" si="12"/>
        <v>0</v>
      </c>
      <c r="N26" s="2">
        <f t="shared" si="12"/>
        <v>466.53645922962107</v>
      </c>
      <c r="O26" s="2">
        <f t="shared" si="12"/>
        <v>212.16543128376978</v>
      </c>
      <c r="P26" s="2">
        <f t="shared" si="12"/>
        <v>259.3839664561674</v>
      </c>
      <c r="Q26" s="2">
        <f t="shared" si="12"/>
        <v>310.74128172386736</v>
      </c>
      <c r="R26" s="2">
        <f t="shared" si="12"/>
        <v>354.47615177873826</v>
      </c>
      <c r="S26" s="2">
        <f t="shared" si="12"/>
        <v>314.82945282981592</v>
      </c>
      <c r="T26" s="2">
        <f t="shared" si="12"/>
        <v>41.298004848830992</v>
      </c>
      <c r="U26" s="2">
        <f t="shared" si="12"/>
        <v>43.06964786070894</v>
      </c>
      <c r="V26" s="2">
        <f t="shared" si="12"/>
        <v>44.737705245246154</v>
      </c>
      <c r="W26" s="2">
        <f t="shared" si="12"/>
        <v>46.310855369665163</v>
      </c>
      <c r="X26" s="2">
        <f t="shared" si="12"/>
        <v>0</v>
      </c>
    </row>
    <row r="27" spans="2:24" outlineLevel="1">
      <c r="E27" s="2" t="str">
        <f t="shared" ref="E27:X27" si="13" xml:space="preserve">  E$249</f>
        <v>Finance lease depreciation - Wholesale - nominal</v>
      </c>
      <c r="F27" s="2">
        <f t="shared" si="13"/>
        <v>0</v>
      </c>
      <c r="G27" s="2" t="str">
        <f t="shared" si="13"/>
        <v>£m</v>
      </c>
      <c r="H27" s="2">
        <f t="shared" si="13"/>
        <v>20</v>
      </c>
      <c r="I27" s="2">
        <f t="shared" si="13"/>
        <v>0</v>
      </c>
      <c r="J27" s="2">
        <f t="shared" si="13"/>
        <v>0</v>
      </c>
      <c r="K27" s="2">
        <f t="shared" si="13"/>
        <v>0</v>
      </c>
      <c r="L27" s="2">
        <f t="shared" si="13"/>
        <v>0</v>
      </c>
      <c r="M27" s="2">
        <f t="shared" si="13"/>
        <v>0</v>
      </c>
      <c r="N27" s="2">
        <f t="shared" si="13"/>
        <v>2</v>
      </c>
      <c r="O27" s="2">
        <f t="shared" si="13"/>
        <v>2</v>
      </c>
      <c r="P27" s="2">
        <f t="shared" si="13"/>
        <v>2</v>
      </c>
      <c r="Q27" s="2">
        <f t="shared" si="13"/>
        <v>2</v>
      </c>
      <c r="R27" s="2">
        <f t="shared" si="13"/>
        <v>2</v>
      </c>
      <c r="S27" s="2">
        <f t="shared" si="13"/>
        <v>2</v>
      </c>
      <c r="T27" s="2">
        <f t="shared" si="13"/>
        <v>2</v>
      </c>
      <c r="U27" s="2">
        <f t="shared" si="13"/>
        <v>2</v>
      </c>
      <c r="V27" s="2">
        <f t="shared" si="13"/>
        <v>2</v>
      </c>
      <c r="W27" s="2">
        <f t="shared" si="13"/>
        <v>2</v>
      </c>
      <c r="X27" s="2">
        <f t="shared" si="13"/>
        <v>0</v>
      </c>
    </row>
    <row r="28" spans="2:24" outlineLevel="1">
      <c r="E28" s="2" t="str">
        <f t="shared" ref="E28:X28" si="14" xml:space="preserve">  E$259</f>
        <v>Adjustment for pension contributions - wholesale - nominal</v>
      </c>
      <c r="F28" s="2">
        <f t="shared" si="14"/>
        <v>0</v>
      </c>
      <c r="G28" s="2" t="str">
        <f t="shared" si="14"/>
        <v>£m</v>
      </c>
      <c r="H28" s="2">
        <f t="shared" si="14"/>
        <v>6.9507352944163241</v>
      </c>
      <c r="I28" s="2">
        <f t="shared" si="14"/>
        <v>0</v>
      </c>
      <c r="J28" s="2">
        <f t="shared" si="14"/>
        <v>0</v>
      </c>
      <c r="K28" s="2">
        <f t="shared" si="14"/>
        <v>0</v>
      </c>
      <c r="L28" s="2">
        <f t="shared" si="14"/>
        <v>0</v>
      </c>
      <c r="M28" s="2">
        <f t="shared" si="14"/>
        <v>0</v>
      </c>
      <c r="N28" s="2">
        <f t="shared" si="14"/>
        <v>0.63478652054995099</v>
      </c>
      <c r="O28" s="2">
        <f t="shared" si="14"/>
        <v>0.64748225096094991</v>
      </c>
      <c r="P28" s="2">
        <f t="shared" si="14"/>
        <v>0.66043189598016894</v>
      </c>
      <c r="Q28" s="2">
        <f t="shared" si="14"/>
        <v>0.67364053389977241</v>
      </c>
      <c r="R28" s="2">
        <f t="shared" si="14"/>
        <v>0.68711334457776763</v>
      </c>
      <c r="S28" s="2">
        <f t="shared" si="14"/>
        <v>0.70085561146932318</v>
      </c>
      <c r="T28" s="2">
        <f t="shared" si="14"/>
        <v>0.71487272369870958</v>
      </c>
      <c r="U28" s="2">
        <f t="shared" si="14"/>
        <v>0.72917017817268392</v>
      </c>
      <c r="V28" s="2">
        <f t="shared" si="14"/>
        <v>0.74375358173613759</v>
      </c>
      <c r="W28" s="2">
        <f t="shared" si="14"/>
        <v>0.75862865337086016</v>
      </c>
      <c r="X28" s="2">
        <f t="shared" si="14"/>
        <v>0</v>
      </c>
    </row>
    <row r="29" spans="2:24" outlineLevel="1">
      <c r="E29" s="2" t="str">
        <f t="shared" ref="E29:X29" si="15" xml:space="preserve">  E$279</f>
        <v>Cash interest receivable/ (payable) from tax &amp; dividend calcs - wholesale - nominal</v>
      </c>
      <c r="F29" s="2">
        <f t="shared" si="15"/>
        <v>0</v>
      </c>
      <c r="G29" s="2" t="str">
        <f t="shared" si="15"/>
        <v>£m</v>
      </c>
      <c r="H29" s="2">
        <f t="shared" si="15"/>
        <v>75.387740859708202</v>
      </c>
      <c r="I29" s="2">
        <f t="shared" si="15"/>
        <v>0</v>
      </c>
      <c r="J29" s="2">
        <f t="shared" si="15"/>
        <v>0</v>
      </c>
      <c r="K29" s="2">
        <f t="shared" si="15"/>
        <v>0</v>
      </c>
      <c r="L29" s="2">
        <f t="shared" si="15"/>
        <v>0</v>
      </c>
      <c r="M29" s="2">
        <f t="shared" si="15"/>
        <v>0</v>
      </c>
      <c r="N29" s="2">
        <f t="shared" si="15"/>
        <v>1.1353841031616438</v>
      </c>
      <c r="O29" s="2">
        <f t="shared" si="15"/>
        <v>3.4975896974077956</v>
      </c>
      <c r="P29" s="2">
        <f t="shared" si="15"/>
        <v>6.0386392204135486</v>
      </c>
      <c r="Q29" s="2">
        <f t="shared" si="15"/>
        <v>8.761765302363651</v>
      </c>
      <c r="R29" s="2">
        <f t="shared" si="15"/>
        <v>11.651638598975529</v>
      </c>
      <c r="S29" s="2">
        <f t="shared" si="15"/>
        <v>14.815394982666238</v>
      </c>
      <c r="T29" s="2">
        <f t="shared" si="15"/>
        <v>7.1543264072468302</v>
      </c>
      <c r="U29" s="2">
        <f t="shared" si="15"/>
        <v>7.2974129353917672</v>
      </c>
      <c r="V29" s="2">
        <f t="shared" si="15"/>
        <v>7.4433611940996016</v>
      </c>
      <c r="W29" s="2">
        <f t="shared" si="15"/>
        <v>7.5922284179815946</v>
      </c>
      <c r="X29" s="2">
        <f t="shared" si="15"/>
        <v>0</v>
      </c>
    </row>
    <row r="30" spans="2:24" outlineLevel="1">
      <c r="E30" s="61" t="s">
        <v>4738</v>
      </c>
      <c r="G30" s="61" t="s">
        <v>561</v>
      </c>
      <c r="H30" s="2">
        <f xml:space="preserve"> SUM( J30:X30 )</f>
        <v>4895.9957400292442</v>
      </c>
      <c r="J30" s="2">
        <f t="shared" ref="J30:X30" si="16" xml:space="preserve">  J23 + J24 + J25 + J26 + J27 + J28 + J29</f>
        <v>0</v>
      </c>
      <c r="K30" s="2">
        <f t="shared" si="16"/>
        <v>0</v>
      </c>
      <c r="L30" s="2">
        <f t="shared" si="16"/>
        <v>0</v>
      </c>
      <c r="M30" s="2">
        <f t="shared" si="16"/>
        <v>0</v>
      </c>
      <c r="N30" s="2">
        <f t="shared" si="16"/>
        <v>901.22835640271512</v>
      </c>
      <c r="O30" s="2">
        <f t="shared" si="16"/>
        <v>673.44392382704268</v>
      </c>
      <c r="P30" s="2">
        <f t="shared" si="16"/>
        <v>733.29962287359353</v>
      </c>
      <c r="Q30" s="2">
        <f t="shared" si="16"/>
        <v>800.39471918404513</v>
      </c>
      <c r="R30" s="2">
        <f t="shared" si="16"/>
        <v>891.69366293711948</v>
      </c>
      <c r="S30" s="2">
        <f t="shared" si="16"/>
        <v>481.05873730449974</v>
      </c>
      <c r="T30" s="2">
        <f t="shared" si="16"/>
        <v>90.789253012704435</v>
      </c>
      <c r="U30" s="2">
        <f t="shared" si="16"/>
        <v>93.776129192401513</v>
      </c>
      <c r="V30" s="2">
        <f t="shared" si="16"/>
        <v>96.691686654250503</v>
      </c>
      <c r="W30" s="2">
        <f t="shared" si="16"/>
        <v>99.545487971047862</v>
      </c>
      <c r="X30" s="2">
        <f t="shared" si="16"/>
        <v>34.074160669824145</v>
      </c>
    </row>
    <row r="31" spans="2:24" outlineLevel="1"/>
    <row r="32" spans="2:24" outlineLevel="1"/>
    <row r="33" spans="2:24" outlineLevel="1">
      <c r="B33" s="60" t="s">
        <v>4739</v>
      </c>
    </row>
    <row r="34" spans="2:24" outlineLevel="1">
      <c r="E34" s="2" t="str">
        <f t="shared" ref="E34:X34" si="17" xml:space="preserve">  E$119</f>
        <v>Revenue requirement with impact of reprofiling excl. tax charge - wholesale - nominal</v>
      </c>
      <c r="F34" s="2">
        <f t="shared" si="17"/>
        <v>0</v>
      </c>
      <c r="G34" s="2" t="str">
        <f t="shared" si="17"/>
        <v>£m</v>
      </c>
      <c r="H34" s="2">
        <f t="shared" si="17"/>
        <v>4431.9342526306655</v>
      </c>
      <c r="I34" s="2">
        <f t="shared" si="17"/>
        <v>0</v>
      </c>
      <c r="J34" s="2">
        <f t="shared" si="17"/>
        <v>0</v>
      </c>
      <c r="K34" s="2">
        <f t="shared" si="17"/>
        <v>0</v>
      </c>
      <c r="L34" s="2">
        <f t="shared" si="17"/>
        <v>0</v>
      </c>
      <c r="M34" s="2">
        <f t="shared" si="17"/>
        <v>0</v>
      </c>
      <c r="N34" s="2">
        <f t="shared" si="17"/>
        <v>630.34754690116256</v>
      </c>
      <c r="O34" s="2">
        <f t="shared" si="17"/>
        <v>690.99694540432279</v>
      </c>
      <c r="P34" s="2">
        <f t="shared" si="17"/>
        <v>741.25026177732934</v>
      </c>
      <c r="Q34" s="2">
        <f t="shared" si="17"/>
        <v>802.20564022127621</v>
      </c>
      <c r="R34" s="2">
        <f t="shared" si="17"/>
        <v>894.79922038916311</v>
      </c>
      <c r="S34" s="2">
        <f t="shared" si="17"/>
        <v>521.05338479378065</v>
      </c>
      <c r="T34" s="2">
        <f t="shared" si="17"/>
        <v>38.989243135775752</v>
      </c>
      <c r="U34" s="2">
        <f t="shared" si="17"/>
        <v>38.198837494270549</v>
      </c>
      <c r="V34" s="2">
        <f t="shared" si="17"/>
        <v>37.425206211554844</v>
      </c>
      <c r="W34" s="2">
        <f t="shared" si="17"/>
        <v>36.667966302030649</v>
      </c>
      <c r="X34" s="2">
        <f t="shared" si="17"/>
        <v>0</v>
      </c>
    </row>
    <row r="35" spans="2:24" outlineLevel="1">
      <c r="E35" s="2" t="str">
        <f t="shared" ref="E35:X35" si="18" xml:space="preserve">  E$19</f>
        <v>Other taxable income items for taxable profit / (loss) - nominal</v>
      </c>
      <c r="F35" s="2">
        <f t="shared" si="18"/>
        <v>0</v>
      </c>
      <c r="G35" s="2" t="str">
        <f t="shared" si="18"/>
        <v>£m</v>
      </c>
      <c r="H35" s="2">
        <f t="shared" si="18"/>
        <v>-217.78637446469526</v>
      </c>
      <c r="I35" s="2">
        <f t="shared" si="18"/>
        <v>0</v>
      </c>
      <c r="J35" s="2">
        <f t="shared" si="18"/>
        <v>0</v>
      </c>
      <c r="K35" s="2">
        <f t="shared" si="18"/>
        <v>0</v>
      </c>
      <c r="L35" s="2">
        <f t="shared" si="18"/>
        <v>0</v>
      </c>
      <c r="M35" s="2">
        <f t="shared" si="18"/>
        <v>0</v>
      </c>
      <c r="N35" s="2">
        <f t="shared" si="18"/>
        <v>4.147244335167886</v>
      </c>
      <c r="O35" s="2">
        <f t="shared" si="18"/>
        <v>-9.420087643450529</v>
      </c>
      <c r="P35" s="2">
        <f t="shared" si="18"/>
        <v>-27.779387868671307</v>
      </c>
      <c r="Q35" s="2">
        <f t="shared" si="18"/>
        <v>-49.094019967489778</v>
      </c>
      <c r="R35" s="2">
        <f t="shared" si="18"/>
        <v>-72.348325476944467</v>
      </c>
      <c r="S35" s="2">
        <f t="shared" si="18"/>
        <v>-79.291797843307052</v>
      </c>
      <c r="T35" s="2">
        <f t="shared" si="18"/>
        <v>4</v>
      </c>
      <c r="U35" s="2">
        <f t="shared" si="18"/>
        <v>4</v>
      </c>
      <c r="V35" s="2">
        <f t="shared" si="18"/>
        <v>4</v>
      </c>
      <c r="W35" s="2">
        <f t="shared" si="18"/>
        <v>4</v>
      </c>
      <c r="X35" s="2">
        <f t="shared" si="18"/>
        <v>0</v>
      </c>
    </row>
    <row r="36" spans="2:24" outlineLevel="1">
      <c r="E36" s="2" t="str">
        <f t="shared" ref="E36:X36" si="19" xml:space="preserve">  E$30</f>
        <v>Allowable deductions to taxable profit / (loss) - nominal</v>
      </c>
      <c r="F36" s="2">
        <f t="shared" si="19"/>
        <v>0</v>
      </c>
      <c r="G36" s="2" t="str">
        <f t="shared" si="19"/>
        <v>£m</v>
      </c>
      <c r="H36" s="2">
        <f t="shared" si="19"/>
        <v>4895.9957400292442</v>
      </c>
      <c r="I36" s="2">
        <f t="shared" si="19"/>
        <v>0</v>
      </c>
      <c r="J36" s="2">
        <f t="shared" si="19"/>
        <v>0</v>
      </c>
      <c r="K36" s="2">
        <f t="shared" si="19"/>
        <v>0</v>
      </c>
      <c r="L36" s="2">
        <f t="shared" si="19"/>
        <v>0</v>
      </c>
      <c r="M36" s="2">
        <f t="shared" si="19"/>
        <v>0</v>
      </c>
      <c r="N36" s="2">
        <f t="shared" si="19"/>
        <v>901.22835640271512</v>
      </c>
      <c r="O36" s="2">
        <f t="shared" si="19"/>
        <v>673.44392382704268</v>
      </c>
      <c r="P36" s="2">
        <f t="shared" si="19"/>
        <v>733.29962287359353</v>
      </c>
      <c r="Q36" s="2">
        <f t="shared" si="19"/>
        <v>800.39471918404513</v>
      </c>
      <c r="R36" s="2">
        <f t="shared" si="19"/>
        <v>891.69366293711948</v>
      </c>
      <c r="S36" s="2">
        <f t="shared" si="19"/>
        <v>481.05873730449974</v>
      </c>
      <c r="T36" s="2">
        <f t="shared" si="19"/>
        <v>90.789253012704435</v>
      </c>
      <c r="U36" s="2">
        <f t="shared" si="19"/>
        <v>93.776129192401513</v>
      </c>
      <c r="V36" s="2">
        <f t="shared" si="19"/>
        <v>96.691686654250503</v>
      </c>
      <c r="W36" s="2">
        <f t="shared" si="19"/>
        <v>99.545487971047862</v>
      </c>
      <c r="X36" s="2">
        <f t="shared" si="19"/>
        <v>34.074160669824145</v>
      </c>
    </row>
    <row r="37" spans="2:24" outlineLevel="1">
      <c r="E37" s="61" t="s">
        <v>4739</v>
      </c>
      <c r="G37" s="61" t="s">
        <v>561</v>
      </c>
      <c r="H37" s="2">
        <f xml:space="preserve"> SUM( J37:X37 )</f>
        <v>-681.84786186327278</v>
      </c>
      <c r="J37" s="2">
        <f t="shared" ref="J37:X37" si="20" xml:space="preserve">  J34 + J35 - J36</f>
        <v>0</v>
      </c>
      <c r="K37" s="2">
        <f t="shared" si="20"/>
        <v>0</v>
      </c>
      <c r="L37" s="2">
        <f t="shared" si="20"/>
        <v>0</v>
      </c>
      <c r="M37" s="2">
        <f t="shared" si="20"/>
        <v>0</v>
      </c>
      <c r="N37" s="2">
        <f t="shared" si="20"/>
        <v>-266.73356516638466</v>
      </c>
      <c r="O37" s="2">
        <f t="shared" si="20"/>
        <v>8.1329339338295767</v>
      </c>
      <c r="P37" s="2">
        <f t="shared" si="20"/>
        <v>-19.828748964935471</v>
      </c>
      <c r="Q37" s="2">
        <f t="shared" si="20"/>
        <v>-47.283098930258689</v>
      </c>
      <c r="R37" s="2">
        <f t="shared" si="20"/>
        <v>-69.242768024900784</v>
      </c>
      <c r="S37" s="2">
        <f t="shared" si="20"/>
        <v>-39.297150354026144</v>
      </c>
      <c r="T37" s="2">
        <f t="shared" si="20"/>
        <v>-47.800009876928684</v>
      </c>
      <c r="U37" s="2">
        <f t="shared" si="20"/>
        <v>-51.577291698130963</v>
      </c>
      <c r="V37" s="2">
        <f t="shared" si="20"/>
        <v>-55.266480442695659</v>
      </c>
      <c r="W37" s="2">
        <f t="shared" si="20"/>
        <v>-58.877521669017213</v>
      </c>
      <c r="X37" s="2">
        <f t="shared" si="20"/>
        <v>-34.074160669824145</v>
      </c>
    </row>
    <row r="38" spans="2:24" outlineLevel="1"/>
    <row r="39" spans="2:24" outlineLevel="1"/>
    <row r="40" spans="2:24" outlineLevel="1">
      <c r="B40" s="60" t="s">
        <v>4740</v>
      </c>
    </row>
    <row r="41" spans="2:24" outlineLevel="1">
      <c r="E41" s="2" t="str">
        <f t="shared" ref="E41:X41" si="21" xml:space="preserve">  E$37</f>
        <v>Taxable profit/ (loss) - nominal</v>
      </c>
      <c r="F41" s="2">
        <f t="shared" si="21"/>
        <v>0</v>
      </c>
      <c r="G41" s="2" t="str">
        <f t="shared" si="21"/>
        <v>£m</v>
      </c>
      <c r="H41" s="2">
        <f t="shared" si="21"/>
        <v>-681.84786186327278</v>
      </c>
      <c r="I41" s="2">
        <f t="shared" si="21"/>
        <v>0</v>
      </c>
      <c r="J41" s="2">
        <f t="shared" si="21"/>
        <v>0</v>
      </c>
      <c r="K41" s="2">
        <f t="shared" si="21"/>
        <v>0</v>
      </c>
      <c r="L41" s="2">
        <f t="shared" si="21"/>
        <v>0</v>
      </c>
      <c r="M41" s="2">
        <f t="shared" si="21"/>
        <v>0</v>
      </c>
      <c r="N41" s="2">
        <f t="shared" si="21"/>
        <v>-266.73356516638466</v>
      </c>
      <c r="O41" s="2">
        <f t="shared" si="21"/>
        <v>8.1329339338295767</v>
      </c>
      <c r="P41" s="2">
        <f t="shared" si="21"/>
        <v>-19.828748964935471</v>
      </c>
      <c r="Q41" s="2">
        <f t="shared" si="21"/>
        <v>-47.283098930258689</v>
      </c>
      <c r="R41" s="2">
        <f t="shared" si="21"/>
        <v>-69.242768024900784</v>
      </c>
      <c r="S41" s="2">
        <f t="shared" si="21"/>
        <v>-39.297150354026144</v>
      </c>
      <c r="T41" s="2">
        <f t="shared" si="21"/>
        <v>-47.800009876928684</v>
      </c>
      <c r="U41" s="2">
        <f t="shared" si="21"/>
        <v>-51.577291698130963</v>
      </c>
      <c r="V41" s="2">
        <f t="shared" si="21"/>
        <v>-55.266480442695659</v>
      </c>
      <c r="W41" s="2">
        <f t="shared" si="21"/>
        <v>-58.877521669017213</v>
      </c>
      <c r="X41" s="2">
        <f t="shared" si="21"/>
        <v>-34.074160669824145</v>
      </c>
    </row>
    <row r="42" spans="2:24" outlineLevel="1">
      <c r="E42" s="61" t="s">
        <v>4740</v>
      </c>
      <c r="G42" s="61" t="s">
        <v>561</v>
      </c>
      <c r="H42" s="2">
        <f xml:space="preserve"> SUM( J42:X42 )</f>
        <v>8.1329339338295767</v>
      </c>
      <c r="J42" s="2">
        <f t="shared" ref="J42:X42" si="22" xml:space="preserve">  MAX( 0, J41 )</f>
        <v>0</v>
      </c>
      <c r="K42" s="2">
        <f t="shared" si="22"/>
        <v>0</v>
      </c>
      <c r="L42" s="2">
        <f t="shared" si="22"/>
        <v>0</v>
      </c>
      <c r="M42" s="2">
        <f t="shared" si="22"/>
        <v>0</v>
      </c>
      <c r="N42" s="2">
        <f t="shared" si="22"/>
        <v>0</v>
      </c>
      <c r="O42" s="2">
        <f t="shared" si="22"/>
        <v>8.1329339338295767</v>
      </c>
      <c r="P42" s="2">
        <f t="shared" si="22"/>
        <v>0</v>
      </c>
      <c r="Q42" s="2">
        <f t="shared" si="22"/>
        <v>0</v>
      </c>
      <c r="R42" s="2">
        <f t="shared" si="22"/>
        <v>0</v>
      </c>
      <c r="S42" s="2">
        <f t="shared" si="22"/>
        <v>0</v>
      </c>
      <c r="T42" s="2">
        <f t="shared" si="22"/>
        <v>0</v>
      </c>
      <c r="U42" s="2">
        <f t="shared" si="22"/>
        <v>0</v>
      </c>
      <c r="V42" s="2">
        <f t="shared" si="22"/>
        <v>0</v>
      </c>
      <c r="W42" s="2">
        <f t="shared" si="22"/>
        <v>0</v>
      </c>
      <c r="X42" s="2">
        <f t="shared" si="22"/>
        <v>0</v>
      </c>
    </row>
    <row r="43" spans="2:24" outlineLevel="1"/>
    <row r="44" spans="2:24" outlineLevel="1"/>
    <row r="45" spans="2:24" outlineLevel="1">
      <c r="B45" s="60" t="s">
        <v>4741</v>
      </c>
    </row>
    <row r="46" spans="2:24" outlineLevel="1">
      <c r="E46" s="2" t="str">
        <f t="shared" ref="E46:X46" si="23" xml:space="preserve">  E$37</f>
        <v>Taxable profit/ (loss) - nominal</v>
      </c>
      <c r="F46" s="2">
        <f t="shared" si="23"/>
        <v>0</v>
      </c>
      <c r="G46" s="2" t="str">
        <f t="shared" si="23"/>
        <v>£m</v>
      </c>
      <c r="H46" s="2">
        <f t="shared" si="23"/>
        <v>-681.84786186327278</v>
      </c>
      <c r="I46" s="2">
        <f t="shared" si="23"/>
        <v>0</v>
      </c>
      <c r="J46" s="2">
        <f t="shared" si="23"/>
        <v>0</v>
      </c>
      <c r="K46" s="2">
        <f t="shared" si="23"/>
        <v>0</v>
      </c>
      <c r="L46" s="2">
        <f t="shared" si="23"/>
        <v>0</v>
      </c>
      <c r="M46" s="2">
        <f t="shared" si="23"/>
        <v>0</v>
      </c>
      <c r="N46" s="2">
        <f t="shared" si="23"/>
        <v>-266.73356516638466</v>
      </c>
      <c r="O46" s="2">
        <f t="shared" si="23"/>
        <v>8.1329339338295767</v>
      </c>
      <c r="P46" s="2">
        <f t="shared" si="23"/>
        <v>-19.828748964935471</v>
      </c>
      <c r="Q46" s="2">
        <f t="shared" si="23"/>
        <v>-47.283098930258689</v>
      </c>
      <c r="R46" s="2">
        <f t="shared" si="23"/>
        <v>-69.242768024900784</v>
      </c>
      <c r="S46" s="2">
        <f t="shared" si="23"/>
        <v>-39.297150354026144</v>
      </c>
      <c r="T46" s="2">
        <f t="shared" si="23"/>
        <v>-47.800009876928684</v>
      </c>
      <c r="U46" s="2">
        <f t="shared" si="23"/>
        <v>-51.577291698130963</v>
      </c>
      <c r="V46" s="2">
        <f t="shared" si="23"/>
        <v>-55.266480442695659</v>
      </c>
      <c r="W46" s="2">
        <f t="shared" si="23"/>
        <v>-58.877521669017213</v>
      </c>
      <c r="X46" s="2">
        <f t="shared" si="23"/>
        <v>-34.074160669824145</v>
      </c>
    </row>
    <row r="47" spans="2:24" outlineLevel="1">
      <c r="E47" s="61" t="s">
        <v>4741</v>
      </c>
      <c r="G47" s="61" t="s">
        <v>561</v>
      </c>
      <c r="H47" s="2">
        <f xml:space="preserve"> SUM( J47:X47 )</f>
        <v>-689.98079579710236</v>
      </c>
      <c r="J47" s="2">
        <f t="shared" ref="J47:X47" si="24" xml:space="preserve">  MIN( 0, J46 )</f>
        <v>0</v>
      </c>
      <c r="K47" s="2">
        <f t="shared" si="24"/>
        <v>0</v>
      </c>
      <c r="L47" s="2">
        <f t="shared" si="24"/>
        <v>0</v>
      </c>
      <c r="M47" s="2">
        <f t="shared" si="24"/>
        <v>0</v>
      </c>
      <c r="N47" s="2">
        <f t="shared" si="24"/>
        <v>-266.73356516638466</v>
      </c>
      <c r="O47" s="2">
        <f t="shared" si="24"/>
        <v>0</v>
      </c>
      <c r="P47" s="2">
        <f t="shared" si="24"/>
        <v>-19.828748964935471</v>
      </c>
      <c r="Q47" s="2">
        <f t="shared" si="24"/>
        <v>-47.283098930258689</v>
      </c>
      <c r="R47" s="2">
        <f t="shared" si="24"/>
        <v>-69.242768024900784</v>
      </c>
      <c r="S47" s="2">
        <f t="shared" si="24"/>
        <v>-39.297150354026144</v>
      </c>
      <c r="T47" s="2">
        <f t="shared" si="24"/>
        <v>-47.800009876928684</v>
      </c>
      <c r="U47" s="2">
        <f t="shared" si="24"/>
        <v>-51.577291698130963</v>
      </c>
      <c r="V47" s="2">
        <f t="shared" si="24"/>
        <v>-55.266480442695659</v>
      </c>
      <c r="W47" s="2">
        <f t="shared" si="24"/>
        <v>-58.877521669017213</v>
      </c>
      <c r="X47" s="2">
        <f t="shared" si="24"/>
        <v>-34.074160669824145</v>
      </c>
    </row>
    <row r="48" spans="2:24" outlineLevel="1"/>
    <row r="49" spans="1:24" outlineLevel="1"/>
    <row r="50" spans="1:24" outlineLevel="1">
      <c r="B50" s="60" t="s">
        <v>4742</v>
      </c>
    </row>
    <row r="51" spans="1:24" outlineLevel="1">
      <c r="E51" s="2" t="str">
        <f t="shared" ref="E51:X51" si="25" xml:space="preserve">  E$47</f>
        <v>Tax loss in year - wholesale - nominal</v>
      </c>
      <c r="F51" s="2">
        <f t="shared" si="25"/>
        <v>0</v>
      </c>
      <c r="G51" s="2" t="str">
        <f t="shared" si="25"/>
        <v>£m</v>
      </c>
      <c r="H51" s="2">
        <f t="shared" si="25"/>
        <v>-689.98079579710236</v>
      </c>
      <c r="I51" s="2">
        <f t="shared" si="25"/>
        <v>0</v>
      </c>
      <c r="J51" s="2">
        <f t="shared" si="25"/>
        <v>0</v>
      </c>
      <c r="K51" s="2">
        <f t="shared" si="25"/>
        <v>0</v>
      </c>
      <c r="L51" s="2">
        <f t="shared" si="25"/>
        <v>0</v>
      </c>
      <c r="M51" s="2">
        <f t="shared" si="25"/>
        <v>0</v>
      </c>
      <c r="N51" s="2">
        <f t="shared" si="25"/>
        <v>-266.73356516638466</v>
      </c>
      <c r="O51" s="2">
        <f t="shared" si="25"/>
        <v>0</v>
      </c>
      <c r="P51" s="2">
        <f t="shared" si="25"/>
        <v>-19.828748964935471</v>
      </c>
      <c r="Q51" s="2">
        <f t="shared" si="25"/>
        <v>-47.283098930258689</v>
      </c>
      <c r="R51" s="2">
        <f t="shared" si="25"/>
        <v>-69.242768024900784</v>
      </c>
      <c r="S51" s="2">
        <f t="shared" si="25"/>
        <v>-39.297150354026144</v>
      </c>
      <c r="T51" s="2">
        <f t="shared" si="25"/>
        <v>-47.800009876928684</v>
      </c>
      <c r="U51" s="2">
        <f t="shared" si="25"/>
        <v>-51.577291698130963</v>
      </c>
      <c r="V51" s="2">
        <f t="shared" si="25"/>
        <v>-55.266480442695659</v>
      </c>
      <c r="W51" s="2">
        <f t="shared" si="25"/>
        <v>-58.877521669017213</v>
      </c>
      <c r="X51" s="2">
        <f t="shared" si="25"/>
        <v>-34.074160669824145</v>
      </c>
    </row>
    <row r="52" spans="1:24" outlineLevel="1">
      <c r="E52" s="61" t="s">
        <v>4742</v>
      </c>
      <c r="G52" s="61" t="s">
        <v>561</v>
      </c>
      <c r="H52" s="2">
        <f xml:space="preserve"> SUM( J52:X52 )</f>
        <v>689.98079579710236</v>
      </c>
      <c r="J52" s="2">
        <f t="shared" ref="J52:X52" si="26" xml:space="preserve">  J51 * -1</f>
        <v>0</v>
      </c>
      <c r="K52" s="2">
        <f t="shared" si="26"/>
        <v>0</v>
      </c>
      <c r="L52" s="2">
        <f t="shared" si="26"/>
        <v>0</v>
      </c>
      <c r="M52" s="2">
        <f t="shared" si="26"/>
        <v>0</v>
      </c>
      <c r="N52" s="2">
        <f t="shared" si="26"/>
        <v>266.73356516638466</v>
      </c>
      <c r="O52" s="2">
        <f t="shared" si="26"/>
        <v>0</v>
      </c>
      <c r="P52" s="2">
        <f t="shared" si="26"/>
        <v>19.828748964935471</v>
      </c>
      <c r="Q52" s="2">
        <f t="shared" si="26"/>
        <v>47.283098930258689</v>
      </c>
      <c r="R52" s="2">
        <f t="shared" si="26"/>
        <v>69.242768024900784</v>
      </c>
      <c r="S52" s="2">
        <f t="shared" si="26"/>
        <v>39.297150354026144</v>
      </c>
      <c r="T52" s="2">
        <f t="shared" si="26"/>
        <v>47.800009876928684</v>
      </c>
      <c r="U52" s="2">
        <f t="shared" si="26"/>
        <v>51.577291698130963</v>
      </c>
      <c r="V52" s="2">
        <f t="shared" si="26"/>
        <v>55.266480442695659</v>
      </c>
      <c r="W52" s="2">
        <f t="shared" si="26"/>
        <v>58.877521669017213</v>
      </c>
      <c r="X52" s="2">
        <f t="shared" si="26"/>
        <v>34.074160669824145</v>
      </c>
    </row>
    <row r="53" spans="1:24" outlineLevel="1"/>
    <row r="54" spans="1:24" outlineLevel="1"/>
    <row r="55" spans="1:24" outlineLevel="1">
      <c r="B55" s="60" t="s">
        <v>4743</v>
      </c>
    </row>
    <row r="56" spans="1:24" outlineLevel="1">
      <c r="E56" s="2" t="str">
        <f t="shared" ref="E56:X56" si="27" xml:space="preserve">  E$37</f>
        <v>Taxable profit/ (loss) - nominal</v>
      </c>
      <c r="F56" s="2">
        <f t="shared" si="27"/>
        <v>0</v>
      </c>
      <c r="G56" s="2" t="str">
        <f t="shared" si="27"/>
        <v>£m</v>
      </c>
      <c r="H56" s="2">
        <f t="shared" si="27"/>
        <v>-681.84786186327278</v>
      </c>
      <c r="I56" s="2">
        <f t="shared" si="27"/>
        <v>0</v>
      </c>
      <c r="J56" s="2">
        <f t="shared" si="27"/>
        <v>0</v>
      </c>
      <c r="K56" s="2">
        <f t="shared" si="27"/>
        <v>0</v>
      </c>
      <c r="L56" s="2">
        <f t="shared" si="27"/>
        <v>0</v>
      </c>
      <c r="M56" s="2">
        <f t="shared" si="27"/>
        <v>0</v>
      </c>
      <c r="N56" s="2">
        <f t="shared" si="27"/>
        <v>-266.73356516638466</v>
      </c>
      <c r="O56" s="2">
        <f t="shared" si="27"/>
        <v>8.1329339338295767</v>
      </c>
      <c r="P56" s="2">
        <f t="shared" si="27"/>
        <v>-19.828748964935471</v>
      </c>
      <c r="Q56" s="2">
        <f t="shared" si="27"/>
        <v>-47.283098930258689</v>
      </c>
      <c r="R56" s="2">
        <f t="shared" si="27"/>
        <v>-69.242768024900784</v>
      </c>
      <c r="S56" s="2">
        <f t="shared" si="27"/>
        <v>-39.297150354026144</v>
      </c>
      <c r="T56" s="2">
        <f t="shared" si="27"/>
        <v>-47.800009876928684</v>
      </c>
      <c r="U56" s="2">
        <f t="shared" si="27"/>
        <v>-51.577291698130963</v>
      </c>
      <c r="V56" s="2">
        <f t="shared" si="27"/>
        <v>-55.266480442695659</v>
      </c>
      <c r="W56" s="2">
        <f t="shared" si="27"/>
        <v>-58.877521669017213</v>
      </c>
      <c r="X56" s="2">
        <f t="shared" si="27"/>
        <v>-34.074160669824145</v>
      </c>
    </row>
    <row r="57" spans="1:24" outlineLevel="1">
      <c r="A57" s="12"/>
      <c r="B57" s="12"/>
      <c r="C57" s="20"/>
      <c r="D57" s="21"/>
      <c r="E57" s="3" t="str">
        <f xml:space="preserve">  'Active inputs'!E$549</f>
        <v>Active - Tax loss allowance - nominal</v>
      </c>
      <c r="F57" s="3">
        <f xml:space="preserve">  'Active inputs'!F$549</f>
        <v>0</v>
      </c>
      <c r="G57" s="3" t="str">
        <f xml:space="preserve">  'Active inputs'!G$549</f>
        <v>£m</v>
      </c>
      <c r="H57" s="3">
        <f xml:space="preserve">  'Active inputs'!H$549</f>
        <v>50</v>
      </c>
      <c r="I57" s="3">
        <f xml:space="preserve">  'Active inputs'!I$549</f>
        <v>0</v>
      </c>
      <c r="J57" s="3">
        <f xml:space="preserve">  'Active inputs'!J$549</f>
        <v>0</v>
      </c>
      <c r="K57" s="3">
        <f xml:space="preserve">  'Active inputs'!K$549</f>
        <v>0</v>
      </c>
      <c r="L57" s="3">
        <f xml:space="preserve">  'Active inputs'!L$549</f>
        <v>0</v>
      </c>
      <c r="M57" s="3">
        <f xml:space="preserve">  'Active inputs'!M$549</f>
        <v>0</v>
      </c>
      <c r="N57" s="3">
        <f xml:space="preserve">  'Active inputs'!N$549</f>
        <v>5</v>
      </c>
      <c r="O57" s="3">
        <f xml:space="preserve">  'Active inputs'!O$549</f>
        <v>5</v>
      </c>
      <c r="P57" s="3">
        <f xml:space="preserve">  'Active inputs'!P$549</f>
        <v>5</v>
      </c>
      <c r="Q57" s="3">
        <f xml:space="preserve">  'Active inputs'!Q$549</f>
        <v>5</v>
      </c>
      <c r="R57" s="3">
        <f xml:space="preserve">  'Active inputs'!R$549</f>
        <v>5</v>
      </c>
      <c r="S57" s="3">
        <f xml:space="preserve">  'Active inputs'!S$549</f>
        <v>5</v>
      </c>
      <c r="T57" s="3">
        <f xml:space="preserve">  'Active inputs'!T$549</f>
        <v>5</v>
      </c>
      <c r="U57" s="3">
        <f xml:space="preserve">  'Active inputs'!U$549</f>
        <v>5</v>
      </c>
      <c r="V57" s="3">
        <f xml:space="preserve">  'Active inputs'!V$549</f>
        <v>5</v>
      </c>
      <c r="W57" s="3">
        <f xml:space="preserve">  'Active inputs'!W$549</f>
        <v>5</v>
      </c>
      <c r="X57" s="3">
        <f xml:space="preserve">  'Active inputs'!X$549</f>
        <v>0</v>
      </c>
    </row>
    <row r="58" spans="1:24" outlineLevel="1">
      <c r="A58" s="12"/>
      <c r="B58" s="12"/>
      <c r="C58" s="20"/>
      <c r="D58" s="21"/>
      <c r="E58" s="9" t="str">
        <f xml:space="preserve">  'Active inputs'!E$733</f>
        <v>Active - proportion of taxable profits available for tax loss utilisation</v>
      </c>
      <c r="F58" s="9">
        <f xml:space="preserve">  'Active inputs'!F$733</f>
        <v>0.5</v>
      </c>
      <c r="G58" s="9" t="str">
        <f xml:space="preserve">  'Active inputs'!G$733</f>
        <v>%</v>
      </c>
      <c r="M58" s="19"/>
    </row>
    <row r="59" spans="1:24" outlineLevel="1">
      <c r="E59" s="61" t="s">
        <v>4743</v>
      </c>
      <c r="G59" s="61" t="s">
        <v>561</v>
      </c>
      <c r="H59" s="2">
        <f xml:space="preserve"> SUM( J59:X59 )</f>
        <v>-315.92393093163645</v>
      </c>
      <c r="J59" s="2">
        <f t="shared" ref="J59:X59" si="28" xml:space="preserve">  IF( AND( J56 &gt; 0, J56 &lt; J57 ), J56, ( $F58 * ( J56 - J57 ) ) + J57 )</f>
        <v>0</v>
      </c>
      <c r="K59" s="2">
        <f t="shared" si="28"/>
        <v>0</v>
      </c>
      <c r="L59" s="2">
        <f t="shared" si="28"/>
        <v>0</v>
      </c>
      <c r="M59" s="2">
        <f t="shared" si="28"/>
        <v>0</v>
      </c>
      <c r="N59" s="2">
        <f t="shared" si="28"/>
        <v>-130.86678258319233</v>
      </c>
      <c r="O59" s="2">
        <f t="shared" si="28"/>
        <v>6.5664669669147884</v>
      </c>
      <c r="P59" s="2">
        <f t="shared" si="28"/>
        <v>-7.4143744824677356</v>
      </c>
      <c r="Q59" s="2">
        <f t="shared" si="28"/>
        <v>-21.141549465129344</v>
      </c>
      <c r="R59" s="2">
        <f t="shared" si="28"/>
        <v>-32.121384012450392</v>
      </c>
      <c r="S59" s="2">
        <f t="shared" si="28"/>
        <v>-17.148575177013072</v>
      </c>
      <c r="T59" s="2">
        <f t="shared" si="28"/>
        <v>-21.400004938464342</v>
      </c>
      <c r="U59" s="2">
        <f t="shared" si="28"/>
        <v>-23.288645849065482</v>
      </c>
      <c r="V59" s="2">
        <f t="shared" si="28"/>
        <v>-25.13324022134783</v>
      </c>
      <c r="W59" s="2">
        <f t="shared" si="28"/>
        <v>-26.938760834508606</v>
      </c>
      <c r="X59" s="2">
        <f t="shared" si="28"/>
        <v>-17.037080334912073</v>
      </c>
    </row>
    <row r="60" spans="1:24" outlineLevel="1"/>
    <row r="61" spans="1:24" outlineLevel="1"/>
    <row r="62" spans="1:24" outlineLevel="1">
      <c r="B62" s="60" t="s">
        <v>4744</v>
      </c>
    </row>
    <row r="63" spans="1:24" outlineLevel="1">
      <c r="E63" s="2" t="str">
        <f t="shared" ref="E63:X63" si="29" xml:space="preserve">  E$84</f>
        <v>Wholesale tax loss balance - nominal</v>
      </c>
      <c r="F63" s="2">
        <f t="shared" si="29"/>
        <v>0</v>
      </c>
      <c r="G63" s="2" t="str">
        <f t="shared" si="29"/>
        <v>£m</v>
      </c>
      <c r="H63" s="2">
        <f t="shared" si="29"/>
        <v>0</v>
      </c>
      <c r="I63" s="2">
        <f t="shared" si="29"/>
        <v>0</v>
      </c>
      <c r="J63" s="2">
        <f t="shared" si="29"/>
        <v>0</v>
      </c>
      <c r="K63" s="2">
        <f t="shared" si="29"/>
        <v>0</v>
      </c>
      <c r="L63" s="2">
        <f t="shared" si="29"/>
        <v>0</v>
      </c>
      <c r="M63" s="2">
        <f t="shared" si="29"/>
        <v>219.4189904532081</v>
      </c>
      <c r="N63" s="2">
        <f t="shared" si="29"/>
        <v>486.15255561959276</v>
      </c>
      <c r="O63" s="2">
        <f t="shared" si="29"/>
        <v>479.58608865267797</v>
      </c>
      <c r="P63" s="2">
        <f t="shared" si="29"/>
        <v>499.41483761761344</v>
      </c>
      <c r="Q63" s="2">
        <f t="shared" si="29"/>
        <v>546.69793654787213</v>
      </c>
      <c r="R63" s="2">
        <f t="shared" si="29"/>
        <v>615.94070457277292</v>
      </c>
      <c r="S63" s="2">
        <f t="shared" si="29"/>
        <v>655.23785492679906</v>
      </c>
      <c r="T63" s="2">
        <f t="shared" si="29"/>
        <v>703.03786480372776</v>
      </c>
      <c r="U63" s="2">
        <f t="shared" si="29"/>
        <v>754.61515650185868</v>
      </c>
      <c r="V63" s="2">
        <f t="shared" si="29"/>
        <v>809.88163694455432</v>
      </c>
      <c r="W63" s="2">
        <f t="shared" si="29"/>
        <v>868.75915861357157</v>
      </c>
      <c r="X63" s="2">
        <f t="shared" si="29"/>
        <v>902.83331928339567</v>
      </c>
    </row>
    <row r="64" spans="1:24" outlineLevel="1">
      <c r="E64" s="2" t="str">
        <f t="shared" ref="E64:X64" si="30" xml:space="preserve">  E$59</f>
        <v>Adjusted taxable profit/(loss) wholesale available for tax loss utilisation</v>
      </c>
      <c r="F64" s="2">
        <f t="shared" si="30"/>
        <v>0</v>
      </c>
      <c r="G64" s="2" t="str">
        <f t="shared" si="30"/>
        <v>£m</v>
      </c>
      <c r="H64" s="2">
        <f t="shared" si="30"/>
        <v>-315.92393093163645</v>
      </c>
      <c r="I64" s="2">
        <f t="shared" si="30"/>
        <v>0</v>
      </c>
      <c r="J64" s="2">
        <f t="shared" si="30"/>
        <v>0</v>
      </c>
      <c r="K64" s="2">
        <f t="shared" si="30"/>
        <v>0</v>
      </c>
      <c r="L64" s="2">
        <f t="shared" si="30"/>
        <v>0</v>
      </c>
      <c r="M64" s="2">
        <f t="shared" si="30"/>
        <v>0</v>
      </c>
      <c r="N64" s="2">
        <f t="shared" si="30"/>
        <v>-130.86678258319233</v>
      </c>
      <c r="O64" s="2">
        <f t="shared" si="30"/>
        <v>6.5664669669147884</v>
      </c>
      <c r="P64" s="2">
        <f t="shared" si="30"/>
        <v>-7.4143744824677356</v>
      </c>
      <c r="Q64" s="2">
        <f t="shared" si="30"/>
        <v>-21.141549465129344</v>
      </c>
      <c r="R64" s="2">
        <f t="shared" si="30"/>
        <v>-32.121384012450392</v>
      </c>
      <c r="S64" s="2">
        <f t="shared" si="30"/>
        <v>-17.148575177013072</v>
      </c>
      <c r="T64" s="2">
        <f t="shared" si="30"/>
        <v>-21.400004938464342</v>
      </c>
      <c r="U64" s="2">
        <f t="shared" si="30"/>
        <v>-23.288645849065482</v>
      </c>
      <c r="V64" s="2">
        <f t="shared" si="30"/>
        <v>-25.13324022134783</v>
      </c>
      <c r="W64" s="2">
        <f t="shared" si="30"/>
        <v>-26.938760834508606</v>
      </c>
      <c r="X64" s="2">
        <f t="shared" si="30"/>
        <v>-17.037080334912073</v>
      </c>
    </row>
    <row r="65" spans="1:24" outlineLevel="1">
      <c r="E65" s="61" t="s">
        <v>4744</v>
      </c>
      <c r="G65" s="61" t="s">
        <v>561</v>
      </c>
      <c r="H65" s="2">
        <f xml:space="preserve"> SUM( J65:X65 )</f>
        <v>6.5664669669147884</v>
      </c>
      <c r="J65" s="2">
        <f t="shared" ref="J65:X65" si="31" xml:space="preserve">  MAX( 0, MIN( I63, J64 ) )</f>
        <v>0</v>
      </c>
      <c r="K65" s="2">
        <f t="shared" si="31"/>
        <v>0</v>
      </c>
      <c r="L65" s="2">
        <f t="shared" si="31"/>
        <v>0</v>
      </c>
      <c r="M65" s="2">
        <f t="shared" si="31"/>
        <v>0</v>
      </c>
      <c r="N65" s="2">
        <f t="shared" si="31"/>
        <v>0</v>
      </c>
      <c r="O65" s="2">
        <f t="shared" si="31"/>
        <v>6.5664669669147884</v>
      </c>
      <c r="P65" s="2">
        <f t="shared" si="31"/>
        <v>0</v>
      </c>
      <c r="Q65" s="2">
        <f t="shared" si="31"/>
        <v>0</v>
      </c>
      <c r="R65" s="2">
        <f t="shared" si="31"/>
        <v>0</v>
      </c>
      <c r="S65" s="2">
        <f t="shared" si="31"/>
        <v>0</v>
      </c>
      <c r="T65" s="2">
        <f t="shared" si="31"/>
        <v>0</v>
      </c>
      <c r="U65" s="2">
        <f t="shared" si="31"/>
        <v>0</v>
      </c>
      <c r="V65" s="2">
        <f t="shared" si="31"/>
        <v>0</v>
      </c>
      <c r="W65" s="2">
        <f t="shared" si="31"/>
        <v>0</v>
      </c>
      <c r="X65" s="2">
        <f t="shared" si="31"/>
        <v>0</v>
      </c>
    </row>
    <row r="66" spans="1:24" outlineLevel="1"/>
    <row r="67" spans="1:24" outlineLevel="1"/>
    <row r="68" spans="1:24" outlineLevel="1">
      <c r="B68" s="60" t="s">
        <v>4745</v>
      </c>
    </row>
    <row r="69" spans="1:24" outlineLevel="1">
      <c r="A69" s="12"/>
      <c r="B69" s="12"/>
      <c r="C69" s="20"/>
      <c r="D69" s="21"/>
      <c r="E69" s="3" t="str">
        <f xml:space="preserve">  'Active inputs'!E$784</f>
        <v xml:space="preserve">Active - opening Tax loss balance - wholesale - nominal (WR) </v>
      </c>
      <c r="F69" s="3">
        <f xml:space="preserve">  'Active inputs'!F$784</f>
        <v>5.0073998830164816</v>
      </c>
      <c r="G69" s="3" t="str">
        <f xml:space="preserve">  'Active inputs'!G$784</f>
        <v>£m</v>
      </c>
      <c r="M69" s="2"/>
    </row>
    <row r="70" spans="1:24" outlineLevel="1">
      <c r="A70" s="12"/>
      <c r="B70" s="12"/>
      <c r="C70" s="20"/>
      <c r="D70" s="21"/>
      <c r="E70" s="3" t="str">
        <f xml:space="preserve">  'Active inputs'!E$785</f>
        <v xml:space="preserve">Active - opening Tax loss balance - wholesale - nominal (WN) </v>
      </c>
      <c r="F70" s="3">
        <f xml:space="preserve">  'Active inputs'!F$785</f>
        <v>67.44418597932335</v>
      </c>
      <c r="G70" s="3" t="str">
        <f xml:space="preserve">  'Active inputs'!G$785</f>
        <v>£m</v>
      </c>
      <c r="M70" s="2"/>
    </row>
    <row r="71" spans="1:24" outlineLevel="1">
      <c r="A71" s="12"/>
      <c r="B71" s="12"/>
      <c r="C71" s="20"/>
      <c r="D71" s="21"/>
      <c r="E71" s="3" t="str">
        <f xml:space="preserve">  'Active inputs'!E$786</f>
        <v xml:space="preserve">Active - opening Tax loss balance - wholesale - nominal (WWN) </v>
      </c>
      <c r="F71" s="3">
        <f xml:space="preserve">  'Active inputs'!F$786</f>
        <v>140.24509527545371</v>
      </c>
      <c r="G71" s="3" t="str">
        <f xml:space="preserve">  'Active inputs'!G$786</f>
        <v>£m</v>
      </c>
      <c r="M71" s="2"/>
    </row>
    <row r="72" spans="1:24" outlineLevel="1">
      <c r="A72" s="12"/>
      <c r="B72" s="12"/>
      <c r="C72" s="20"/>
      <c r="D72" s="21"/>
      <c r="E72" s="3" t="str">
        <f xml:space="preserve">  'Active inputs'!E$787</f>
        <v xml:space="preserve">Active - opening Tax loss balance - wholesale - nominal (BR) </v>
      </c>
      <c r="F72" s="3">
        <f xml:space="preserve">  'Active inputs'!F$787</f>
        <v>6.7223093154145719</v>
      </c>
      <c r="G72" s="3" t="str">
        <f xml:space="preserve">  'Active inputs'!G$787</f>
        <v>£m</v>
      </c>
      <c r="M72" s="2"/>
    </row>
    <row r="73" spans="1:24" outlineLevel="1">
      <c r="A73" s="12"/>
      <c r="B73" s="12"/>
      <c r="C73" s="20"/>
      <c r="D73" s="21"/>
      <c r="E73" s="3" t="str">
        <f xml:space="preserve">  'Active inputs'!E$788</f>
        <v xml:space="preserve">Active - opening Tax loss balance - wholesale - nominal (ADDN1) </v>
      </c>
      <c r="F73" s="3">
        <f xml:space="preserve">  'Active inputs'!F$788</f>
        <v>0</v>
      </c>
      <c r="G73" s="3" t="str">
        <f xml:space="preserve">  'Active inputs'!G$788</f>
        <v>£m</v>
      </c>
      <c r="M73" s="2"/>
    </row>
    <row r="74" spans="1:24" outlineLevel="1">
      <c r="A74" s="12"/>
      <c r="B74" s="12"/>
      <c r="C74" s="20"/>
      <c r="D74" s="21"/>
      <c r="E74" s="3" t="str">
        <f xml:space="preserve">  'Active inputs'!E$789</f>
        <v xml:space="preserve">Active - opening Tax loss balance - wholesale - nominal (ADDN2) </v>
      </c>
      <c r="F74" s="3">
        <f xml:space="preserve">  'Active inputs'!F$789</f>
        <v>0</v>
      </c>
      <c r="G74" s="3" t="str">
        <f xml:space="preserve">  'Active inputs'!G$789</f>
        <v>£m</v>
      </c>
      <c r="M74" s="2"/>
    </row>
    <row r="75" spans="1:24" outlineLevel="1">
      <c r="A75" s="25"/>
      <c r="B75" s="25"/>
      <c r="C75" s="39"/>
      <c r="D75" s="40"/>
      <c r="E75" s="16" t="s">
        <v>4745</v>
      </c>
      <c r="F75" s="4">
        <f xml:space="preserve">  SUM( $F69:$F74 )</f>
        <v>219.4189904532081</v>
      </c>
      <c r="G75" s="16" t="s">
        <v>561</v>
      </c>
      <c r="M75" s="2"/>
    </row>
    <row r="76" spans="1:24" outlineLevel="1"/>
    <row r="77" spans="1:24" outlineLevel="1"/>
    <row r="78" spans="1:24" outlineLevel="1">
      <c r="B78" s="60" t="s">
        <v>4746</v>
      </c>
    </row>
    <row r="79" spans="1:24" s="89" customFormat="1" outlineLevel="1">
      <c r="A79" s="97"/>
      <c r="B79" s="97"/>
      <c r="C79" s="143"/>
      <c r="D79" s="142"/>
      <c r="E79" s="38" t="str">
        <f t="shared" ref="E79:G79" si="32" xml:space="preserve">  E$75</f>
        <v>Opening Tax loss balance - wholesale - nominal</v>
      </c>
      <c r="F79" s="38">
        <f t="shared" si="32"/>
        <v>219.4189904532081</v>
      </c>
      <c r="G79" s="38" t="str">
        <f t="shared" si="32"/>
        <v>£m</v>
      </c>
      <c r="M79" s="38"/>
    </row>
    <row r="80" spans="1:24" outlineLevel="1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outlineLevel="1">
      <c r="E81" s="61" t="s">
        <v>4747</v>
      </c>
      <c r="G81" s="61" t="s">
        <v>561</v>
      </c>
      <c r="J81" s="2">
        <f t="shared" ref="J81:X81" si="33" xml:space="preserve">  I84</f>
        <v>0</v>
      </c>
      <c r="K81" s="2">
        <f t="shared" si="33"/>
        <v>0</v>
      </c>
      <c r="L81" s="2">
        <f t="shared" si="33"/>
        <v>0</v>
      </c>
      <c r="M81" s="2">
        <f t="shared" si="33"/>
        <v>0</v>
      </c>
      <c r="N81" s="2">
        <f t="shared" si="33"/>
        <v>219.4189904532081</v>
      </c>
      <c r="O81" s="2">
        <f t="shared" si="33"/>
        <v>486.15255561959276</v>
      </c>
      <c r="P81" s="2">
        <f t="shared" si="33"/>
        <v>479.58608865267797</v>
      </c>
      <c r="Q81" s="2">
        <f t="shared" si="33"/>
        <v>499.41483761761344</v>
      </c>
      <c r="R81" s="2">
        <f t="shared" si="33"/>
        <v>546.69793654787213</v>
      </c>
      <c r="S81" s="2">
        <f t="shared" si="33"/>
        <v>615.94070457277292</v>
      </c>
      <c r="T81" s="2">
        <f t="shared" si="33"/>
        <v>655.23785492679906</v>
      </c>
      <c r="U81" s="2">
        <f t="shared" si="33"/>
        <v>703.03786480372776</v>
      </c>
      <c r="V81" s="2">
        <f t="shared" si="33"/>
        <v>754.61515650185868</v>
      </c>
      <c r="W81" s="2">
        <f t="shared" si="33"/>
        <v>809.88163694455432</v>
      </c>
      <c r="X81" s="2">
        <f t="shared" si="33"/>
        <v>868.75915861357157</v>
      </c>
    </row>
    <row r="82" spans="1:24" outlineLevel="1">
      <c r="D82" s="157" t="s">
        <v>4174</v>
      </c>
      <c r="E82" s="2" t="str">
        <f t="shared" ref="E82:X82" si="34" xml:space="preserve">  E$52</f>
        <v>Tax loss in year - wholesale - nominal POS</v>
      </c>
      <c r="F82" s="2">
        <f t="shared" si="34"/>
        <v>0</v>
      </c>
      <c r="G82" s="2" t="str">
        <f t="shared" si="34"/>
        <v>£m</v>
      </c>
      <c r="H82" s="2">
        <f t="shared" si="34"/>
        <v>689.98079579710236</v>
      </c>
      <c r="I82" s="2">
        <f t="shared" si="34"/>
        <v>0</v>
      </c>
      <c r="J82" s="2">
        <f t="shared" si="34"/>
        <v>0</v>
      </c>
      <c r="K82" s="2">
        <f t="shared" si="34"/>
        <v>0</v>
      </c>
      <c r="L82" s="2">
        <f t="shared" si="34"/>
        <v>0</v>
      </c>
      <c r="M82" s="2">
        <f t="shared" si="34"/>
        <v>0</v>
      </c>
      <c r="N82" s="2">
        <f t="shared" si="34"/>
        <v>266.73356516638466</v>
      </c>
      <c r="O82" s="2">
        <f t="shared" si="34"/>
        <v>0</v>
      </c>
      <c r="P82" s="2">
        <f t="shared" si="34"/>
        <v>19.828748964935471</v>
      </c>
      <c r="Q82" s="2">
        <f t="shared" si="34"/>
        <v>47.283098930258689</v>
      </c>
      <c r="R82" s="2">
        <f t="shared" si="34"/>
        <v>69.242768024900784</v>
      </c>
      <c r="S82" s="2">
        <f t="shared" si="34"/>
        <v>39.297150354026144</v>
      </c>
      <c r="T82" s="2">
        <f t="shared" si="34"/>
        <v>47.800009876928684</v>
      </c>
      <c r="U82" s="2">
        <f t="shared" si="34"/>
        <v>51.577291698130963</v>
      </c>
      <c r="V82" s="2">
        <f t="shared" si="34"/>
        <v>55.266480442695659</v>
      </c>
      <c r="W82" s="2">
        <f t="shared" si="34"/>
        <v>58.877521669017213</v>
      </c>
      <c r="X82" s="2">
        <f t="shared" si="34"/>
        <v>34.074160669824145</v>
      </c>
    </row>
    <row r="83" spans="1:24" outlineLevel="1">
      <c r="D83" s="157" t="s">
        <v>4175</v>
      </c>
      <c r="E83" s="2" t="str">
        <f t="shared" ref="E83:X83" si="35" xml:space="preserve">  E$65</f>
        <v>Tax loss utilisation - wholesale - nominal</v>
      </c>
      <c r="F83" s="2">
        <f t="shared" si="35"/>
        <v>0</v>
      </c>
      <c r="G83" s="2" t="str">
        <f t="shared" si="35"/>
        <v>£m</v>
      </c>
      <c r="H83" s="2">
        <f t="shared" si="35"/>
        <v>6.5664669669147884</v>
      </c>
      <c r="I83" s="2">
        <f t="shared" si="35"/>
        <v>0</v>
      </c>
      <c r="J83" s="2">
        <f t="shared" si="35"/>
        <v>0</v>
      </c>
      <c r="K83" s="2">
        <f t="shared" si="35"/>
        <v>0</v>
      </c>
      <c r="L83" s="2">
        <f t="shared" si="35"/>
        <v>0</v>
      </c>
      <c r="M83" s="2">
        <f t="shared" si="35"/>
        <v>0</v>
      </c>
      <c r="N83" s="2">
        <f t="shared" si="35"/>
        <v>0</v>
      </c>
      <c r="O83" s="2">
        <f t="shared" si="35"/>
        <v>6.5664669669147884</v>
      </c>
      <c r="P83" s="2">
        <f t="shared" si="35"/>
        <v>0</v>
      </c>
      <c r="Q83" s="2">
        <f t="shared" si="35"/>
        <v>0</v>
      </c>
      <c r="R83" s="2">
        <f t="shared" si="35"/>
        <v>0</v>
      </c>
      <c r="S83" s="2">
        <f t="shared" si="35"/>
        <v>0</v>
      </c>
      <c r="T83" s="2">
        <f t="shared" si="35"/>
        <v>0</v>
      </c>
      <c r="U83" s="2">
        <f t="shared" si="35"/>
        <v>0</v>
      </c>
      <c r="V83" s="2">
        <f t="shared" si="35"/>
        <v>0</v>
      </c>
      <c r="W83" s="2">
        <f t="shared" si="35"/>
        <v>0</v>
      </c>
      <c r="X83" s="2">
        <f t="shared" si="35"/>
        <v>0</v>
      </c>
    </row>
    <row r="84" spans="1:24" s="90" customFormat="1" outlineLevel="1">
      <c r="A84" s="98"/>
      <c r="B84" s="98"/>
      <c r="C84" s="145"/>
      <c r="D84" s="146"/>
      <c r="E84" s="90" t="s">
        <v>4746</v>
      </c>
      <c r="G84" s="90" t="s">
        <v>561</v>
      </c>
      <c r="I84" s="37">
        <f t="shared" ref="I84:X84" si="36" xml:space="preserve">  IF( I80 = 1, $F79, I81 + I82 - I83 )</f>
        <v>0</v>
      </c>
      <c r="J84" s="37">
        <f t="shared" si="36"/>
        <v>0</v>
      </c>
      <c r="K84" s="37">
        <f t="shared" si="36"/>
        <v>0</v>
      </c>
      <c r="L84" s="37">
        <f t="shared" si="36"/>
        <v>0</v>
      </c>
      <c r="M84" s="37">
        <f t="shared" si="36"/>
        <v>219.4189904532081</v>
      </c>
      <c r="N84" s="37">
        <f t="shared" si="36"/>
        <v>486.15255561959276</v>
      </c>
      <c r="O84" s="37">
        <f t="shared" si="36"/>
        <v>479.58608865267797</v>
      </c>
      <c r="P84" s="37">
        <f t="shared" si="36"/>
        <v>499.41483761761344</v>
      </c>
      <c r="Q84" s="37">
        <f t="shared" si="36"/>
        <v>546.69793654787213</v>
      </c>
      <c r="R84" s="37">
        <f t="shared" si="36"/>
        <v>615.94070457277292</v>
      </c>
      <c r="S84" s="37">
        <f t="shared" si="36"/>
        <v>655.23785492679906</v>
      </c>
      <c r="T84" s="37">
        <f t="shared" si="36"/>
        <v>703.03786480372776</v>
      </c>
      <c r="U84" s="37">
        <f t="shared" si="36"/>
        <v>754.61515650185868</v>
      </c>
      <c r="V84" s="37">
        <f t="shared" si="36"/>
        <v>809.88163694455432</v>
      </c>
      <c r="W84" s="37">
        <f t="shared" si="36"/>
        <v>868.75915861357157</v>
      </c>
      <c r="X84" s="37">
        <f t="shared" si="36"/>
        <v>902.83331928339567</v>
      </c>
    </row>
    <row r="85" spans="1:24" outlineLevel="1"/>
    <row r="86" spans="1:24" outlineLevel="1">
      <c r="B86" s="60" t="s">
        <v>4748</v>
      </c>
    </row>
    <row r="87" spans="1:24" outlineLevel="1">
      <c r="E87" s="2" t="str">
        <f t="shared" ref="E87:X87" si="37" xml:space="preserve">  E$42</f>
        <v>Tax profit in year - wholesale - nominal</v>
      </c>
      <c r="F87" s="2">
        <f t="shared" si="37"/>
        <v>0</v>
      </c>
      <c r="G87" s="2" t="str">
        <f t="shared" si="37"/>
        <v>£m</v>
      </c>
      <c r="H87" s="2">
        <f t="shared" si="37"/>
        <v>8.1329339338295767</v>
      </c>
      <c r="I87" s="2">
        <f t="shared" si="37"/>
        <v>0</v>
      </c>
      <c r="J87" s="2">
        <f t="shared" si="37"/>
        <v>0</v>
      </c>
      <c r="K87" s="2">
        <f t="shared" si="37"/>
        <v>0</v>
      </c>
      <c r="L87" s="2">
        <f t="shared" si="37"/>
        <v>0</v>
      </c>
      <c r="M87" s="2">
        <f t="shared" si="37"/>
        <v>0</v>
      </c>
      <c r="N87" s="2">
        <f t="shared" si="37"/>
        <v>0</v>
      </c>
      <c r="O87" s="2">
        <f t="shared" si="37"/>
        <v>8.1329339338295767</v>
      </c>
      <c r="P87" s="2">
        <f t="shared" si="37"/>
        <v>0</v>
      </c>
      <c r="Q87" s="2">
        <f t="shared" si="37"/>
        <v>0</v>
      </c>
      <c r="R87" s="2">
        <f t="shared" si="37"/>
        <v>0</v>
      </c>
      <c r="S87" s="2">
        <f t="shared" si="37"/>
        <v>0</v>
      </c>
      <c r="T87" s="2">
        <f t="shared" si="37"/>
        <v>0</v>
      </c>
      <c r="U87" s="2">
        <f t="shared" si="37"/>
        <v>0</v>
      </c>
      <c r="V87" s="2">
        <f t="shared" si="37"/>
        <v>0</v>
      </c>
      <c r="W87" s="2">
        <f t="shared" si="37"/>
        <v>0</v>
      </c>
      <c r="X87" s="2">
        <f t="shared" si="37"/>
        <v>0</v>
      </c>
    </row>
    <row r="88" spans="1:24" outlineLevel="1">
      <c r="E88" s="2" t="str">
        <f t="shared" ref="E88:X88" si="38" xml:space="preserve">  E$65</f>
        <v>Tax loss utilisation - wholesale - nominal</v>
      </c>
      <c r="F88" s="2">
        <f t="shared" si="38"/>
        <v>0</v>
      </c>
      <c r="G88" s="2" t="str">
        <f t="shared" si="38"/>
        <v>£m</v>
      </c>
      <c r="H88" s="2">
        <f t="shared" si="38"/>
        <v>6.5664669669147884</v>
      </c>
      <c r="I88" s="2">
        <f t="shared" si="38"/>
        <v>0</v>
      </c>
      <c r="J88" s="2">
        <f t="shared" si="38"/>
        <v>0</v>
      </c>
      <c r="K88" s="2">
        <f t="shared" si="38"/>
        <v>0</v>
      </c>
      <c r="L88" s="2">
        <f t="shared" si="38"/>
        <v>0</v>
      </c>
      <c r="M88" s="2">
        <f t="shared" si="38"/>
        <v>0</v>
      </c>
      <c r="N88" s="2">
        <f t="shared" si="38"/>
        <v>0</v>
      </c>
      <c r="O88" s="2">
        <f t="shared" si="38"/>
        <v>6.5664669669147884</v>
      </c>
      <c r="P88" s="2">
        <f t="shared" si="38"/>
        <v>0</v>
      </c>
      <c r="Q88" s="2">
        <f t="shared" si="38"/>
        <v>0</v>
      </c>
      <c r="R88" s="2">
        <f t="shared" si="38"/>
        <v>0</v>
      </c>
      <c r="S88" s="2">
        <f t="shared" si="38"/>
        <v>0</v>
      </c>
      <c r="T88" s="2">
        <f t="shared" si="38"/>
        <v>0</v>
      </c>
      <c r="U88" s="2">
        <f t="shared" si="38"/>
        <v>0</v>
      </c>
      <c r="V88" s="2">
        <f t="shared" si="38"/>
        <v>0</v>
      </c>
      <c r="W88" s="2">
        <f t="shared" si="38"/>
        <v>0</v>
      </c>
      <c r="X88" s="2">
        <f t="shared" si="38"/>
        <v>0</v>
      </c>
    </row>
    <row r="89" spans="1:24" outlineLevel="1">
      <c r="E89" s="61" t="s">
        <v>4748</v>
      </c>
      <c r="G89" s="61" t="s">
        <v>561</v>
      </c>
      <c r="H89" s="2">
        <f xml:space="preserve"> SUM( J89:X89 )</f>
        <v>1.5664669669147884</v>
      </c>
      <c r="J89" s="2">
        <f t="shared" ref="J89:X89" si="39" xml:space="preserve">  J87 - J88</f>
        <v>0</v>
      </c>
      <c r="K89" s="2">
        <f t="shared" si="39"/>
        <v>0</v>
      </c>
      <c r="L89" s="2">
        <f t="shared" si="39"/>
        <v>0</v>
      </c>
      <c r="M89" s="2">
        <f t="shared" si="39"/>
        <v>0</v>
      </c>
      <c r="N89" s="2">
        <f t="shared" si="39"/>
        <v>0</v>
      </c>
      <c r="O89" s="2">
        <f t="shared" si="39"/>
        <v>1.5664669669147884</v>
      </c>
      <c r="P89" s="2">
        <f t="shared" si="39"/>
        <v>0</v>
      </c>
      <c r="Q89" s="2">
        <f t="shared" si="39"/>
        <v>0</v>
      </c>
      <c r="R89" s="2">
        <f t="shared" si="39"/>
        <v>0</v>
      </c>
      <c r="S89" s="2">
        <f t="shared" si="39"/>
        <v>0</v>
      </c>
      <c r="T89" s="2">
        <f t="shared" si="39"/>
        <v>0</v>
      </c>
      <c r="U89" s="2">
        <f t="shared" si="39"/>
        <v>0</v>
      </c>
      <c r="V89" s="2">
        <f t="shared" si="39"/>
        <v>0</v>
      </c>
      <c r="W89" s="2">
        <f t="shared" si="39"/>
        <v>0</v>
      </c>
      <c r="X89" s="2">
        <f t="shared" si="39"/>
        <v>0</v>
      </c>
    </row>
    <row r="90" spans="1:24" outlineLevel="1"/>
    <row r="91" spans="1:24" outlineLevel="1"/>
    <row r="92" spans="1:24" outlineLevel="1">
      <c r="B92" s="60" t="s">
        <v>4749</v>
      </c>
    </row>
    <row r="93" spans="1:24" outlineLevel="1">
      <c r="E93" s="2" t="str">
        <f t="shared" ref="E93:X93" si="40" xml:space="preserve">  E$89</f>
        <v>Taxable profit after offset of taxable losses - wholesale - nominal</v>
      </c>
      <c r="F93" s="2">
        <f t="shared" si="40"/>
        <v>0</v>
      </c>
      <c r="G93" s="2" t="str">
        <f t="shared" si="40"/>
        <v>£m</v>
      </c>
      <c r="H93" s="2">
        <f t="shared" si="40"/>
        <v>1.5664669669147884</v>
      </c>
      <c r="I93" s="2">
        <f t="shared" si="40"/>
        <v>0</v>
      </c>
      <c r="J93" s="2">
        <f t="shared" si="40"/>
        <v>0</v>
      </c>
      <c r="K93" s="2">
        <f t="shared" si="40"/>
        <v>0</v>
      </c>
      <c r="L93" s="2">
        <f t="shared" si="40"/>
        <v>0</v>
      </c>
      <c r="M93" s="2">
        <f t="shared" si="40"/>
        <v>0</v>
      </c>
      <c r="N93" s="2">
        <f t="shared" si="40"/>
        <v>0</v>
      </c>
      <c r="O93" s="2">
        <f t="shared" si="40"/>
        <v>1.5664669669147884</v>
      </c>
      <c r="P93" s="2">
        <f t="shared" si="40"/>
        <v>0</v>
      </c>
      <c r="Q93" s="2">
        <f t="shared" si="40"/>
        <v>0</v>
      </c>
      <c r="R93" s="2">
        <f t="shared" si="40"/>
        <v>0</v>
      </c>
      <c r="S93" s="2">
        <f t="shared" si="40"/>
        <v>0</v>
      </c>
      <c r="T93" s="2">
        <f t="shared" si="40"/>
        <v>0</v>
      </c>
      <c r="U93" s="2">
        <f t="shared" si="40"/>
        <v>0</v>
      </c>
      <c r="V93" s="2">
        <f t="shared" si="40"/>
        <v>0</v>
      </c>
      <c r="W93" s="2">
        <f t="shared" si="40"/>
        <v>0</v>
      </c>
      <c r="X93" s="2">
        <f t="shared" si="40"/>
        <v>0</v>
      </c>
    </row>
    <row r="94" spans="1:24" outlineLevel="1">
      <c r="A94" s="12"/>
      <c r="B94" s="12"/>
      <c r="C94" s="20"/>
      <c r="D94" s="21"/>
      <c r="E94" s="9" t="str">
        <f xml:space="preserve">  'Active inputs'!E$725</f>
        <v>Active - Statutory Corporation tax rate</v>
      </c>
      <c r="F94" s="9">
        <f xml:space="preserve">  'Active inputs'!F$725</f>
        <v>0</v>
      </c>
      <c r="G94" s="9" t="str">
        <f xml:space="preserve">  'Active inputs'!G$725</f>
        <v>%</v>
      </c>
      <c r="H94" s="9">
        <f xml:space="preserve">  'Active inputs'!H$725</f>
        <v>0</v>
      </c>
      <c r="I94" s="9">
        <f xml:space="preserve">  'Active inputs'!I$725</f>
        <v>0</v>
      </c>
      <c r="J94" s="9">
        <f xml:space="preserve">  'Active inputs'!J$725</f>
        <v>0</v>
      </c>
      <c r="K94" s="9">
        <f xml:space="preserve">  'Active inputs'!K$725</f>
        <v>0</v>
      </c>
      <c r="L94" s="9">
        <f xml:space="preserve">  'Active inputs'!L$725</f>
        <v>0</v>
      </c>
      <c r="M94" s="9">
        <f xml:space="preserve">  'Active inputs'!M$725</f>
        <v>0</v>
      </c>
      <c r="N94" s="9">
        <f xml:space="preserve">  'Active inputs'!N$725</f>
        <v>0.25</v>
      </c>
      <c r="O94" s="9">
        <f xml:space="preserve">  'Active inputs'!O$725</f>
        <v>0.25</v>
      </c>
      <c r="P94" s="9">
        <f xml:space="preserve">  'Active inputs'!P$725</f>
        <v>0.25</v>
      </c>
      <c r="Q94" s="9">
        <f xml:space="preserve">  'Active inputs'!Q$725</f>
        <v>0.25</v>
      </c>
      <c r="R94" s="9">
        <f xml:space="preserve">  'Active inputs'!R$725</f>
        <v>0.25</v>
      </c>
      <c r="S94" s="9">
        <f xml:space="preserve">  'Active inputs'!S$725</f>
        <v>0.25</v>
      </c>
      <c r="T94" s="9">
        <f xml:space="preserve">  'Active inputs'!T$725</f>
        <v>0.25</v>
      </c>
      <c r="U94" s="9">
        <f xml:space="preserve">  'Active inputs'!U$725</f>
        <v>0.25</v>
      </c>
      <c r="V94" s="9">
        <f xml:space="preserve">  'Active inputs'!V$725</f>
        <v>0.25</v>
      </c>
      <c r="W94" s="9">
        <f xml:space="preserve">  'Active inputs'!W$725</f>
        <v>0.25</v>
      </c>
      <c r="X94" s="9">
        <f xml:space="preserve">  'Active inputs'!X$725</f>
        <v>0</v>
      </c>
    </row>
    <row r="95" spans="1:24" outlineLevel="1">
      <c r="A95" s="25"/>
      <c r="B95" s="25"/>
      <c r="C95" s="39"/>
      <c r="D95" s="40"/>
      <c r="E95" s="16" t="s">
        <v>4749</v>
      </c>
      <c r="F95" s="16"/>
      <c r="G95" s="16" t="s">
        <v>561</v>
      </c>
      <c r="H95" s="4">
        <f xml:space="preserve"> SUM( J95:X95 )</f>
        <v>0.52215565563826272</v>
      </c>
      <c r="I95" s="16"/>
      <c r="J95" s="4">
        <f t="shared" ref="J95:X95" si="41" xml:space="preserve">  J93 * ( 1 / ( 1 - J94 ) - 1 )</f>
        <v>0</v>
      </c>
      <c r="K95" s="4">
        <f t="shared" si="41"/>
        <v>0</v>
      </c>
      <c r="L95" s="4">
        <f t="shared" si="41"/>
        <v>0</v>
      </c>
      <c r="M95" s="4">
        <f t="shared" si="41"/>
        <v>0</v>
      </c>
      <c r="N95" s="4">
        <f t="shared" si="41"/>
        <v>0</v>
      </c>
      <c r="O95" s="4">
        <f t="shared" si="41"/>
        <v>0.52215565563826272</v>
      </c>
      <c r="P95" s="4">
        <f t="shared" si="41"/>
        <v>0</v>
      </c>
      <c r="Q95" s="4">
        <f t="shared" si="41"/>
        <v>0</v>
      </c>
      <c r="R95" s="4">
        <f t="shared" si="41"/>
        <v>0</v>
      </c>
      <c r="S95" s="4">
        <f t="shared" si="41"/>
        <v>0</v>
      </c>
      <c r="T95" s="4">
        <f t="shared" si="41"/>
        <v>0</v>
      </c>
      <c r="U95" s="4">
        <f t="shared" si="41"/>
        <v>0</v>
      </c>
      <c r="V95" s="4">
        <f t="shared" si="41"/>
        <v>0</v>
      </c>
      <c r="W95" s="4">
        <f t="shared" si="41"/>
        <v>0</v>
      </c>
      <c r="X95" s="4">
        <f t="shared" si="41"/>
        <v>0</v>
      </c>
    </row>
    <row r="96" spans="1:24" outlineLevel="1"/>
    <row r="97" spans="1:24" outlineLevel="1"/>
    <row r="98" spans="1:24" outlineLevel="1">
      <c r="B98" s="60" t="s">
        <v>4750</v>
      </c>
    </row>
    <row r="99" spans="1:24" outlineLevel="1">
      <c r="E99" s="2" t="str">
        <f t="shared" ref="E99:X99" si="42" xml:space="preserve">  E$95</f>
        <v>Wholesale tax due - nominal</v>
      </c>
      <c r="F99" s="2">
        <f t="shared" si="42"/>
        <v>0</v>
      </c>
      <c r="G99" s="2" t="str">
        <f t="shared" si="42"/>
        <v>£m</v>
      </c>
      <c r="H99" s="2">
        <f t="shared" si="42"/>
        <v>0.52215565563826272</v>
      </c>
      <c r="I99" s="2">
        <f t="shared" si="42"/>
        <v>0</v>
      </c>
      <c r="J99" s="2">
        <f t="shared" si="42"/>
        <v>0</v>
      </c>
      <c r="K99" s="2">
        <f t="shared" si="42"/>
        <v>0</v>
      </c>
      <c r="L99" s="2">
        <f t="shared" si="42"/>
        <v>0</v>
      </c>
      <c r="M99" s="2">
        <f t="shared" si="42"/>
        <v>0</v>
      </c>
      <c r="N99" s="2">
        <f t="shared" si="42"/>
        <v>0</v>
      </c>
      <c r="O99" s="2">
        <f t="shared" si="42"/>
        <v>0.52215565563826272</v>
      </c>
      <c r="P99" s="2">
        <f t="shared" si="42"/>
        <v>0</v>
      </c>
      <c r="Q99" s="2">
        <f t="shared" si="42"/>
        <v>0</v>
      </c>
      <c r="R99" s="2">
        <f t="shared" si="42"/>
        <v>0</v>
      </c>
      <c r="S99" s="2">
        <f t="shared" si="42"/>
        <v>0</v>
      </c>
      <c r="T99" s="2">
        <f t="shared" si="42"/>
        <v>0</v>
      </c>
      <c r="U99" s="2">
        <f t="shared" si="42"/>
        <v>0</v>
      </c>
      <c r="V99" s="2">
        <f t="shared" si="42"/>
        <v>0</v>
      </c>
      <c r="W99" s="2">
        <f t="shared" si="42"/>
        <v>0</v>
      </c>
      <c r="X99" s="2">
        <f t="shared" si="42"/>
        <v>0</v>
      </c>
    </row>
    <row r="100" spans="1:24" outlineLevel="1">
      <c r="E100" s="2" t="str">
        <f t="shared" ref="E100:X100" si="43" xml:space="preserve">  E$671</f>
        <v>Tax paid - control - nominal (WR)  POS</v>
      </c>
      <c r="F100" s="2">
        <f t="shared" si="43"/>
        <v>0</v>
      </c>
      <c r="G100" s="2" t="str">
        <f t="shared" si="43"/>
        <v>£m</v>
      </c>
      <c r="H100" s="2">
        <f t="shared" si="43"/>
        <v>8.1914707356456118E-2</v>
      </c>
      <c r="I100" s="2">
        <f t="shared" si="43"/>
        <v>0</v>
      </c>
      <c r="J100" s="2">
        <f t="shared" si="43"/>
        <v>0</v>
      </c>
      <c r="K100" s="2">
        <f t="shared" si="43"/>
        <v>0</v>
      </c>
      <c r="L100" s="2">
        <f t="shared" si="43"/>
        <v>0</v>
      </c>
      <c r="M100" s="2">
        <f t="shared" si="43"/>
        <v>0</v>
      </c>
      <c r="N100" s="2">
        <f t="shared" si="43"/>
        <v>0</v>
      </c>
      <c r="O100" s="2">
        <f t="shared" si="43"/>
        <v>8.1914707356456118E-2</v>
      </c>
      <c r="P100" s="2">
        <f t="shared" si="43"/>
        <v>0</v>
      </c>
      <c r="Q100" s="2">
        <f t="shared" si="43"/>
        <v>0</v>
      </c>
      <c r="R100" s="2">
        <f t="shared" si="43"/>
        <v>0</v>
      </c>
      <c r="S100" s="2">
        <f t="shared" si="43"/>
        <v>0</v>
      </c>
      <c r="T100" s="2">
        <f t="shared" si="43"/>
        <v>0</v>
      </c>
      <c r="U100" s="2">
        <f t="shared" si="43"/>
        <v>0</v>
      </c>
      <c r="V100" s="2">
        <f t="shared" si="43"/>
        <v>0</v>
      </c>
      <c r="W100" s="2">
        <f t="shared" si="43"/>
        <v>0</v>
      </c>
      <c r="X100" s="2">
        <f t="shared" si="43"/>
        <v>0</v>
      </c>
    </row>
    <row r="101" spans="1:24" outlineLevel="1">
      <c r="E101" s="2" t="str">
        <f t="shared" ref="E101:X101" si="44" xml:space="preserve">  E$672</f>
        <v>Tax paid - control - nominal (WN)  POS</v>
      </c>
      <c r="F101" s="2">
        <f t="shared" si="44"/>
        <v>0</v>
      </c>
      <c r="G101" s="2" t="str">
        <f t="shared" si="44"/>
        <v>£m</v>
      </c>
      <c r="H101" s="2">
        <f t="shared" si="44"/>
        <v>1.4152046184383149E-2</v>
      </c>
      <c r="I101" s="2">
        <f t="shared" si="44"/>
        <v>0</v>
      </c>
      <c r="J101" s="2">
        <f t="shared" si="44"/>
        <v>0</v>
      </c>
      <c r="K101" s="2">
        <f t="shared" si="44"/>
        <v>0</v>
      </c>
      <c r="L101" s="2">
        <f t="shared" si="44"/>
        <v>0</v>
      </c>
      <c r="M101" s="2">
        <f t="shared" si="44"/>
        <v>0</v>
      </c>
      <c r="N101" s="2">
        <f t="shared" si="44"/>
        <v>0</v>
      </c>
      <c r="O101" s="2">
        <f t="shared" si="44"/>
        <v>1.4152046184383149E-2</v>
      </c>
      <c r="P101" s="2">
        <f t="shared" si="44"/>
        <v>0</v>
      </c>
      <c r="Q101" s="2">
        <f t="shared" si="44"/>
        <v>0</v>
      </c>
      <c r="R101" s="2">
        <f t="shared" si="44"/>
        <v>0</v>
      </c>
      <c r="S101" s="2">
        <f t="shared" si="44"/>
        <v>0</v>
      </c>
      <c r="T101" s="2">
        <f t="shared" si="44"/>
        <v>0</v>
      </c>
      <c r="U101" s="2">
        <f t="shared" si="44"/>
        <v>0</v>
      </c>
      <c r="V101" s="2">
        <f t="shared" si="44"/>
        <v>0</v>
      </c>
      <c r="W101" s="2">
        <f t="shared" si="44"/>
        <v>0</v>
      </c>
      <c r="X101" s="2">
        <f t="shared" si="44"/>
        <v>0</v>
      </c>
    </row>
    <row r="102" spans="1:24" outlineLevel="1">
      <c r="E102" s="2" t="str">
        <f t="shared" ref="E102:X102" si="45" xml:space="preserve">  E$673</f>
        <v>Tax paid - control - nominal (WWN)  POS</v>
      </c>
      <c r="F102" s="2">
        <f t="shared" si="45"/>
        <v>0</v>
      </c>
      <c r="G102" s="2" t="str">
        <f t="shared" si="45"/>
        <v>£m</v>
      </c>
      <c r="H102" s="2">
        <f t="shared" si="45"/>
        <v>0.42608890209740169</v>
      </c>
      <c r="I102" s="2">
        <f t="shared" si="45"/>
        <v>0</v>
      </c>
      <c r="J102" s="2">
        <f t="shared" si="45"/>
        <v>0</v>
      </c>
      <c r="K102" s="2">
        <f t="shared" si="45"/>
        <v>0</v>
      </c>
      <c r="L102" s="2">
        <f t="shared" si="45"/>
        <v>0</v>
      </c>
      <c r="M102" s="2">
        <f t="shared" si="45"/>
        <v>0</v>
      </c>
      <c r="N102" s="2">
        <f t="shared" si="45"/>
        <v>0</v>
      </c>
      <c r="O102" s="2">
        <f t="shared" si="45"/>
        <v>0.42608890209740169</v>
      </c>
      <c r="P102" s="2">
        <f t="shared" si="45"/>
        <v>0</v>
      </c>
      <c r="Q102" s="2">
        <f t="shared" si="45"/>
        <v>0</v>
      </c>
      <c r="R102" s="2">
        <f t="shared" si="45"/>
        <v>0</v>
      </c>
      <c r="S102" s="2">
        <f t="shared" si="45"/>
        <v>0</v>
      </c>
      <c r="T102" s="2">
        <f t="shared" si="45"/>
        <v>0</v>
      </c>
      <c r="U102" s="2">
        <f t="shared" si="45"/>
        <v>0</v>
      </c>
      <c r="V102" s="2">
        <f t="shared" si="45"/>
        <v>0</v>
      </c>
      <c r="W102" s="2">
        <f t="shared" si="45"/>
        <v>0</v>
      </c>
      <c r="X102" s="2">
        <f t="shared" si="45"/>
        <v>0</v>
      </c>
    </row>
    <row r="103" spans="1:24" outlineLevel="1">
      <c r="E103" s="2" t="str">
        <f t="shared" ref="E103:X103" si="46" xml:space="preserve">  E$674</f>
        <v>Tax paid - control - nominal (BR)  POS</v>
      </c>
      <c r="F103" s="2">
        <f t="shared" si="46"/>
        <v>0</v>
      </c>
      <c r="G103" s="2" t="str">
        <f t="shared" si="46"/>
        <v>£m</v>
      </c>
      <c r="H103" s="2">
        <f t="shared" si="46"/>
        <v>0</v>
      </c>
      <c r="I103" s="2">
        <f t="shared" si="46"/>
        <v>0</v>
      </c>
      <c r="J103" s="2">
        <f t="shared" si="46"/>
        <v>0</v>
      </c>
      <c r="K103" s="2">
        <f t="shared" si="46"/>
        <v>0</v>
      </c>
      <c r="L103" s="2">
        <f t="shared" si="46"/>
        <v>0</v>
      </c>
      <c r="M103" s="2">
        <f t="shared" si="46"/>
        <v>0</v>
      </c>
      <c r="N103" s="2">
        <f t="shared" si="46"/>
        <v>0</v>
      </c>
      <c r="O103" s="2">
        <f t="shared" si="46"/>
        <v>0</v>
      </c>
      <c r="P103" s="2">
        <f t="shared" si="46"/>
        <v>0</v>
      </c>
      <c r="Q103" s="2">
        <f t="shared" si="46"/>
        <v>0</v>
      </c>
      <c r="R103" s="2">
        <f t="shared" si="46"/>
        <v>0</v>
      </c>
      <c r="S103" s="2">
        <f t="shared" si="46"/>
        <v>0</v>
      </c>
      <c r="T103" s="2">
        <f t="shared" si="46"/>
        <v>0</v>
      </c>
      <c r="U103" s="2">
        <f t="shared" si="46"/>
        <v>0</v>
      </c>
      <c r="V103" s="2">
        <f t="shared" si="46"/>
        <v>0</v>
      </c>
      <c r="W103" s="2">
        <f t="shared" si="46"/>
        <v>0</v>
      </c>
      <c r="X103" s="2">
        <f t="shared" si="46"/>
        <v>0</v>
      </c>
    </row>
    <row r="104" spans="1:24" outlineLevel="1">
      <c r="E104" s="2" t="str">
        <f t="shared" ref="E104:X104" si="47" xml:space="preserve">  E$675</f>
        <v>Tax paid - control - nominal (ADDN1)  POS</v>
      </c>
      <c r="F104" s="2">
        <f t="shared" si="47"/>
        <v>0</v>
      </c>
      <c r="G104" s="2" t="str">
        <f t="shared" si="47"/>
        <v>£m</v>
      </c>
      <c r="H104" s="2">
        <f t="shared" si="47"/>
        <v>0</v>
      </c>
      <c r="I104" s="2">
        <f t="shared" si="47"/>
        <v>0</v>
      </c>
      <c r="J104" s="2">
        <f t="shared" si="47"/>
        <v>0</v>
      </c>
      <c r="K104" s="2">
        <f t="shared" si="47"/>
        <v>0</v>
      </c>
      <c r="L104" s="2">
        <f t="shared" si="47"/>
        <v>0</v>
      </c>
      <c r="M104" s="2">
        <f t="shared" si="47"/>
        <v>0</v>
      </c>
      <c r="N104" s="2">
        <f t="shared" si="47"/>
        <v>0</v>
      </c>
      <c r="O104" s="2">
        <f t="shared" si="47"/>
        <v>0</v>
      </c>
      <c r="P104" s="2">
        <f t="shared" si="47"/>
        <v>0</v>
      </c>
      <c r="Q104" s="2">
        <f t="shared" si="47"/>
        <v>0</v>
      </c>
      <c r="R104" s="2">
        <f t="shared" si="47"/>
        <v>0</v>
      </c>
      <c r="S104" s="2">
        <f t="shared" si="47"/>
        <v>0</v>
      </c>
      <c r="T104" s="2">
        <f t="shared" si="47"/>
        <v>0</v>
      </c>
      <c r="U104" s="2">
        <f t="shared" si="47"/>
        <v>0</v>
      </c>
      <c r="V104" s="2">
        <f t="shared" si="47"/>
        <v>0</v>
      </c>
      <c r="W104" s="2">
        <f t="shared" si="47"/>
        <v>0</v>
      </c>
      <c r="X104" s="2">
        <f t="shared" si="47"/>
        <v>0</v>
      </c>
    </row>
    <row r="105" spans="1:24" outlineLevel="1">
      <c r="E105" s="2" t="str">
        <f t="shared" ref="E105:X105" si="48" xml:space="preserve">  E$676</f>
        <v>Tax paid - control - nominal (ADDN2)  POS</v>
      </c>
      <c r="F105" s="2">
        <f t="shared" si="48"/>
        <v>0</v>
      </c>
      <c r="G105" s="2" t="str">
        <f t="shared" si="48"/>
        <v>£m</v>
      </c>
      <c r="H105" s="2">
        <f t="shared" si="48"/>
        <v>0</v>
      </c>
      <c r="I105" s="2">
        <f t="shared" si="48"/>
        <v>0</v>
      </c>
      <c r="J105" s="2">
        <f t="shared" si="48"/>
        <v>0</v>
      </c>
      <c r="K105" s="2">
        <f t="shared" si="48"/>
        <v>0</v>
      </c>
      <c r="L105" s="2">
        <f t="shared" si="48"/>
        <v>0</v>
      </c>
      <c r="M105" s="2">
        <f t="shared" si="48"/>
        <v>0</v>
      </c>
      <c r="N105" s="2">
        <f t="shared" si="48"/>
        <v>0</v>
      </c>
      <c r="O105" s="2">
        <f t="shared" si="48"/>
        <v>0</v>
      </c>
      <c r="P105" s="2">
        <f t="shared" si="48"/>
        <v>0</v>
      </c>
      <c r="Q105" s="2">
        <f t="shared" si="48"/>
        <v>0</v>
      </c>
      <c r="R105" s="2">
        <f t="shared" si="48"/>
        <v>0</v>
      </c>
      <c r="S105" s="2">
        <f t="shared" si="48"/>
        <v>0</v>
      </c>
      <c r="T105" s="2">
        <f t="shared" si="48"/>
        <v>0</v>
      </c>
      <c r="U105" s="2">
        <f t="shared" si="48"/>
        <v>0</v>
      </c>
      <c r="V105" s="2">
        <f t="shared" si="48"/>
        <v>0</v>
      </c>
      <c r="W105" s="2">
        <f t="shared" si="48"/>
        <v>0</v>
      </c>
      <c r="X105" s="2">
        <f t="shared" si="48"/>
        <v>0</v>
      </c>
    </row>
    <row r="106" spans="1:24" outlineLevel="1">
      <c r="A106" s="12"/>
      <c r="B106" s="12"/>
      <c r="C106" s="20"/>
      <c r="D106" s="21"/>
      <c r="E106" s="73" t="str">
        <f xml:space="preserve">  InpS!E$3480</f>
        <v>CHK_TOL</v>
      </c>
      <c r="F106" s="73">
        <f xml:space="preserve">  InpS!F$3480</f>
        <v>1E-4</v>
      </c>
      <c r="G106" s="73" t="str">
        <f xml:space="preserve">  InpS!G$3480</f>
        <v>Tolerance</v>
      </c>
      <c r="M106" s="122"/>
    </row>
    <row r="107" spans="1:24" outlineLevel="1">
      <c r="A107" s="25"/>
      <c r="B107" s="25"/>
      <c r="C107" s="39"/>
      <c r="D107" s="40"/>
      <c r="E107" s="16" t="s">
        <v>4750</v>
      </c>
      <c r="F107" s="16"/>
      <c r="G107" s="16" t="s">
        <v>3049</v>
      </c>
      <c r="H107" s="27">
        <f xml:space="preserve"> SUM( J107:X107 )</f>
        <v>0</v>
      </c>
      <c r="I107" s="16"/>
      <c r="J107" s="27">
        <f t="shared" ref="J107:X107" si="49" xml:space="preserve">  IF( ABS( J99 - SUM( J100:J105 ) ) &gt; $F106, 1, 0 )</f>
        <v>0</v>
      </c>
      <c r="K107" s="27">
        <f t="shared" si="49"/>
        <v>0</v>
      </c>
      <c r="L107" s="27">
        <f t="shared" si="49"/>
        <v>0</v>
      </c>
      <c r="M107" s="27">
        <f t="shared" si="49"/>
        <v>0</v>
      </c>
      <c r="N107" s="27">
        <f t="shared" si="49"/>
        <v>0</v>
      </c>
      <c r="O107" s="27">
        <f t="shared" si="49"/>
        <v>0</v>
      </c>
      <c r="P107" s="27">
        <f t="shared" si="49"/>
        <v>0</v>
      </c>
      <c r="Q107" s="27">
        <f t="shared" si="49"/>
        <v>0</v>
      </c>
      <c r="R107" s="27">
        <f t="shared" si="49"/>
        <v>0</v>
      </c>
      <c r="S107" s="27">
        <f t="shared" si="49"/>
        <v>0</v>
      </c>
      <c r="T107" s="27">
        <f t="shared" si="49"/>
        <v>0</v>
      </c>
      <c r="U107" s="27">
        <f t="shared" si="49"/>
        <v>0</v>
      </c>
      <c r="V107" s="27">
        <f t="shared" si="49"/>
        <v>0</v>
      </c>
      <c r="W107" s="27">
        <f t="shared" si="49"/>
        <v>0</v>
      </c>
      <c r="X107" s="27">
        <f t="shared" si="49"/>
        <v>0</v>
      </c>
    </row>
    <row r="108" spans="1:24" outlineLevel="1"/>
    <row r="109" spans="1:24" outlineLevel="1"/>
    <row r="110" spans="1:24" outlineLevel="1"/>
    <row r="111" spans="1:24" outlineLevel="1">
      <c r="A111" s="60" t="s">
        <v>4751</v>
      </c>
    </row>
    <row r="112" spans="1:24" outlineLevel="2">
      <c r="B112" s="60" t="s">
        <v>4752</v>
      </c>
    </row>
    <row r="113" spans="1:24" outlineLevel="2">
      <c r="A113" s="12"/>
      <c r="B113" s="12"/>
      <c r="C113" s="20"/>
      <c r="D113" s="21"/>
      <c r="E113" s="3" t="str">
        <f xml:space="preserve">  'PRE wholesale revenues'!E$197</f>
        <v xml:space="preserve">Revenue requirement with impact of reprofiling excl. tax charge - nominal (WR) </v>
      </c>
      <c r="F113" s="3">
        <f xml:space="preserve">  'PRE wholesale revenues'!F$197</f>
        <v>0</v>
      </c>
      <c r="G113" s="3" t="str">
        <f xml:space="preserve">  'PRE wholesale revenues'!G$197</f>
        <v>£m</v>
      </c>
      <c r="H113" s="3">
        <f xml:space="preserve">  'PRE wholesale revenues'!H$197</f>
        <v>171.92699497558226</v>
      </c>
      <c r="I113" s="3">
        <f xml:space="preserve">  'PRE wholesale revenues'!I$197</f>
        <v>0</v>
      </c>
      <c r="J113" s="3">
        <f xml:space="preserve">  'PRE wholesale revenues'!J$197</f>
        <v>0</v>
      </c>
      <c r="K113" s="3">
        <f xml:space="preserve">  'PRE wholesale revenues'!K$197</f>
        <v>0</v>
      </c>
      <c r="L113" s="3">
        <f xml:space="preserve">  'PRE wholesale revenues'!L$197</f>
        <v>0</v>
      </c>
      <c r="M113" s="3">
        <f xml:space="preserve">  'PRE wholesale revenues'!M$197</f>
        <v>0</v>
      </c>
      <c r="N113" s="3">
        <f xml:space="preserve">  'PRE wholesale revenues'!N$197</f>
        <v>25.680108920609641</v>
      </c>
      <c r="O113" s="3">
        <f xml:space="preserve">  'PRE wholesale revenues'!O$197</f>
        <v>28.764841882613823</v>
      </c>
      <c r="P113" s="3">
        <f xml:space="preserve">  'PRE wholesale revenues'!P$197</f>
        <v>30.169370888041975</v>
      </c>
      <c r="Q113" s="3">
        <f xml:space="preserve">  'PRE wholesale revenues'!Q$197</f>
        <v>30.801078193737307</v>
      </c>
      <c r="R113" s="3">
        <f xml:space="preserve">  'PRE wholesale revenues'!R$197</f>
        <v>35.258445094210259</v>
      </c>
      <c r="S113" s="3">
        <f xml:space="preserve">  'PRE wholesale revenues'!S$197</f>
        <v>16.027175957232831</v>
      </c>
      <c r="T113" s="3">
        <f xml:space="preserve">  'PRE wholesale revenues'!T$197</f>
        <v>1.3583605139671133</v>
      </c>
      <c r="U113" s="3">
        <f xml:space="preserve">  'PRE wholesale revenues'!U$197</f>
        <v>1.323178976655365</v>
      </c>
      <c r="V113" s="3">
        <f xml:space="preserve">  'PRE wholesale revenues'!V$197</f>
        <v>1.288908641159991</v>
      </c>
      <c r="W113" s="3">
        <f xml:space="preserve">  'PRE wholesale revenues'!W$197</f>
        <v>1.2555259073539473</v>
      </c>
      <c r="X113" s="3">
        <f xml:space="preserve">  'PRE wholesale revenues'!X$197</f>
        <v>0</v>
      </c>
    </row>
    <row r="114" spans="1:24" outlineLevel="2">
      <c r="A114" s="12"/>
      <c r="B114" s="12"/>
      <c r="C114" s="20"/>
      <c r="D114" s="21"/>
      <c r="E114" s="3" t="str">
        <f xml:space="preserve">  'PRE wholesale revenues'!E$198</f>
        <v xml:space="preserve">Revenue requirement with impact of reprofiling excl. tax charge - nominal (WN) </v>
      </c>
      <c r="F114" s="3">
        <f xml:space="preserve">  'PRE wholesale revenues'!F$198</f>
        <v>0</v>
      </c>
      <c r="G114" s="3" t="str">
        <f xml:space="preserve">  'PRE wholesale revenues'!G$198</f>
        <v>£m</v>
      </c>
      <c r="H114" s="3">
        <f xml:space="preserve">  'PRE wholesale revenues'!H$198</f>
        <v>1235.072625209546</v>
      </c>
      <c r="I114" s="3">
        <f xml:space="preserve">  'PRE wholesale revenues'!I$198</f>
        <v>0</v>
      </c>
      <c r="J114" s="3">
        <f xml:space="preserve">  'PRE wholesale revenues'!J$198</f>
        <v>0</v>
      </c>
      <c r="K114" s="3">
        <f xml:space="preserve">  'PRE wholesale revenues'!K$198</f>
        <v>0</v>
      </c>
      <c r="L114" s="3">
        <f xml:space="preserve">  'PRE wholesale revenues'!L$198</f>
        <v>0</v>
      </c>
      <c r="M114" s="3">
        <f xml:space="preserve">  'PRE wholesale revenues'!M$198</f>
        <v>0</v>
      </c>
      <c r="N114" s="3">
        <f xml:space="preserve">  'PRE wholesale revenues'!N$198</f>
        <v>191.59742409738496</v>
      </c>
      <c r="O114" s="3">
        <f xml:space="preserve">  'PRE wholesale revenues'!O$198</f>
        <v>208.98229922720054</v>
      </c>
      <c r="P114" s="3">
        <f xml:space="preserve">  'PRE wholesale revenues'!P$198</f>
        <v>217.8431111441821</v>
      </c>
      <c r="Q114" s="3">
        <f xml:space="preserve">  'PRE wholesale revenues'!Q$198</f>
        <v>228.08438550492028</v>
      </c>
      <c r="R114" s="3">
        <f xml:space="preserve">  'PRE wholesale revenues'!R$198</f>
        <v>242.52216344524277</v>
      </c>
      <c r="S114" s="3">
        <f xml:space="preserve">  'PRE wholesale revenues'!S$198</f>
        <v>124.74962465701009</v>
      </c>
      <c r="T114" s="3">
        <f xml:space="preserve">  'PRE wholesale revenues'!T$198</f>
        <v>5.4572109730258695</v>
      </c>
      <c r="U114" s="3">
        <f xml:space="preserve">  'PRE wholesale revenues'!U$198</f>
        <v>5.3670168293734095</v>
      </c>
      <c r="V114" s="3">
        <f xml:space="preserve">  'PRE wholesale revenues'!V$198</f>
        <v>5.2783133709060035</v>
      </c>
      <c r="W114" s="3">
        <f xml:space="preserve">  'PRE wholesale revenues'!W$198</f>
        <v>5.1910759602998624</v>
      </c>
      <c r="X114" s="3">
        <f xml:space="preserve">  'PRE wholesale revenues'!X$198</f>
        <v>0</v>
      </c>
    </row>
    <row r="115" spans="1:24" outlineLevel="2">
      <c r="A115" s="12"/>
      <c r="B115" s="12"/>
      <c r="C115" s="20"/>
      <c r="D115" s="21"/>
      <c r="E115" s="3" t="str">
        <f xml:space="preserve">  'PRE wholesale revenues'!E$199</f>
        <v xml:space="preserve">Revenue requirement with impact of reprofiling excl. tax charge - nominal (WWN) </v>
      </c>
      <c r="F115" s="3">
        <f xml:space="preserve">  'PRE wholesale revenues'!F$199</f>
        <v>0</v>
      </c>
      <c r="G115" s="3" t="str">
        <f xml:space="preserve">  'PRE wholesale revenues'!G$199</f>
        <v>£m</v>
      </c>
      <c r="H115" s="3">
        <f xml:space="preserve">  'PRE wholesale revenues'!H$199</f>
        <v>2513.6765679577916</v>
      </c>
      <c r="I115" s="3">
        <f xml:space="preserve">  'PRE wholesale revenues'!I$199</f>
        <v>0</v>
      </c>
      <c r="J115" s="3">
        <f xml:space="preserve">  'PRE wholesale revenues'!J$199</f>
        <v>0</v>
      </c>
      <c r="K115" s="3">
        <f xml:space="preserve">  'PRE wholesale revenues'!K$199</f>
        <v>0</v>
      </c>
      <c r="L115" s="3">
        <f xml:space="preserve">  'PRE wholesale revenues'!L$199</f>
        <v>0</v>
      </c>
      <c r="M115" s="3">
        <f xml:space="preserve">  'PRE wholesale revenues'!M$199</f>
        <v>0</v>
      </c>
      <c r="N115" s="3">
        <f xml:space="preserve">  'PRE wholesale revenues'!N$199</f>
        <v>347.97215154394473</v>
      </c>
      <c r="O115" s="3">
        <f xml:space="preserve">  'PRE wholesale revenues'!O$199</f>
        <v>372.71914911923778</v>
      </c>
      <c r="P115" s="3">
        <f xml:space="preserve">  'PRE wholesale revenues'!P$199</f>
        <v>400.11525774096202</v>
      </c>
      <c r="Q115" s="3">
        <f xml:space="preserve">  'PRE wholesale revenues'!Q$199</f>
        <v>438.2658099281789</v>
      </c>
      <c r="R115" s="3">
        <f xml:space="preserve">  'PRE wholesale revenues'!R$199</f>
        <v>502.9526171232539</v>
      </c>
      <c r="S115" s="3">
        <f xml:space="preserve">  'PRE wholesale revenues'!S$199</f>
        <v>332.62415507858691</v>
      </c>
      <c r="T115" s="3">
        <f xml:space="preserve">  'PRE wholesale revenues'!T$199</f>
        <v>30.650119208991278</v>
      </c>
      <c r="U115" s="3">
        <f xml:space="preserve">  'PRE wholesale revenues'!U$199</f>
        <v>30.046730948652588</v>
      </c>
      <c r="V115" s="3">
        <f xml:space="preserve">  'PRE wholesale revenues'!V$199</f>
        <v>29.455221186737749</v>
      </c>
      <c r="W115" s="3">
        <f xml:space="preserve">  'PRE wholesale revenues'!W$199</f>
        <v>28.875356079245996</v>
      </c>
      <c r="X115" s="3">
        <f xml:space="preserve">  'PRE wholesale revenues'!X$199</f>
        <v>0</v>
      </c>
    </row>
    <row r="116" spans="1:24" outlineLevel="2">
      <c r="A116" s="12"/>
      <c r="B116" s="12"/>
      <c r="C116" s="20"/>
      <c r="D116" s="21"/>
      <c r="E116" s="3" t="str">
        <f xml:space="preserve">  'PRE wholesale revenues'!E$200</f>
        <v xml:space="preserve">Revenue requirement with impact of reprofiling excl. tax charge - nominal (BR) </v>
      </c>
      <c r="F116" s="3">
        <f xml:space="preserve">  'PRE wholesale revenues'!F$200</f>
        <v>0</v>
      </c>
      <c r="G116" s="3" t="str">
        <f xml:space="preserve">  'PRE wholesale revenues'!G$200</f>
        <v>£m</v>
      </c>
      <c r="H116" s="3">
        <f xml:space="preserve">  'PRE wholesale revenues'!H$200</f>
        <v>511.25806448774637</v>
      </c>
      <c r="I116" s="3">
        <f xml:space="preserve">  'PRE wholesale revenues'!I$200</f>
        <v>0</v>
      </c>
      <c r="J116" s="3">
        <f xml:space="preserve">  'PRE wholesale revenues'!J$200</f>
        <v>0</v>
      </c>
      <c r="K116" s="3">
        <f xml:space="preserve">  'PRE wholesale revenues'!K$200</f>
        <v>0</v>
      </c>
      <c r="L116" s="3">
        <f xml:space="preserve">  'PRE wholesale revenues'!L$200</f>
        <v>0</v>
      </c>
      <c r="M116" s="3">
        <f xml:space="preserve">  'PRE wholesale revenues'!M$200</f>
        <v>0</v>
      </c>
      <c r="N116" s="3">
        <f xml:space="preserve">  'PRE wholesale revenues'!N$200</f>
        <v>65.09786233922317</v>
      </c>
      <c r="O116" s="3">
        <f xml:space="preserve">  'PRE wholesale revenues'!O$200</f>
        <v>80.530655175270581</v>
      </c>
      <c r="P116" s="3">
        <f xml:space="preserve">  'PRE wholesale revenues'!P$200</f>
        <v>93.122522004143235</v>
      </c>
      <c r="Q116" s="3">
        <f xml:space="preserve">  'PRE wholesale revenues'!Q$200</f>
        <v>105.05436659443977</v>
      </c>
      <c r="R116" s="3">
        <f xml:space="preserve">  'PRE wholesale revenues'!R$200</f>
        <v>114.06599472645621</v>
      </c>
      <c r="S116" s="3">
        <f xml:space="preserve">  'PRE wholesale revenues'!S$200</f>
        <v>47.652429100950776</v>
      </c>
      <c r="T116" s="3">
        <f xml:space="preserve">  'PRE wholesale revenues'!T$200</f>
        <v>1.5235524397914837</v>
      </c>
      <c r="U116" s="3">
        <f xml:space="preserve">  'PRE wholesale revenues'!U$200</f>
        <v>1.4619107395891846</v>
      </c>
      <c r="V116" s="3">
        <f xml:space="preserve">  'PRE wholesale revenues'!V$200</f>
        <v>1.4027630127511039</v>
      </c>
      <c r="W116" s="3">
        <f xml:space="preserve">  'PRE wholesale revenues'!W$200</f>
        <v>1.3460083551308442</v>
      </c>
      <c r="X116" s="3">
        <f xml:space="preserve">  'PRE wholesale revenues'!X$200</f>
        <v>0</v>
      </c>
    </row>
    <row r="117" spans="1:24" outlineLevel="2">
      <c r="A117" s="12"/>
      <c r="B117" s="12"/>
      <c r="C117" s="20"/>
      <c r="D117" s="21"/>
      <c r="E117" s="3" t="str">
        <f xml:space="preserve">  'PRE wholesale revenues'!E$201</f>
        <v xml:space="preserve">Revenue requirement with impact of reprofiling excl. tax charge - nominal (ADDN1) </v>
      </c>
      <c r="F117" s="3">
        <f xml:space="preserve">  'PRE wholesale revenues'!F$201</f>
        <v>0</v>
      </c>
      <c r="G117" s="3" t="str">
        <f xml:space="preserve">  'PRE wholesale revenues'!G$201</f>
        <v>£m</v>
      </c>
      <c r="H117" s="3">
        <f xml:space="preserve">  'PRE wholesale revenues'!H$201</f>
        <v>0</v>
      </c>
      <c r="I117" s="3">
        <f xml:space="preserve">  'PRE wholesale revenues'!I$201</f>
        <v>0</v>
      </c>
      <c r="J117" s="3">
        <f xml:space="preserve">  'PRE wholesale revenues'!J$201</f>
        <v>0</v>
      </c>
      <c r="K117" s="3">
        <f xml:space="preserve">  'PRE wholesale revenues'!K$201</f>
        <v>0</v>
      </c>
      <c r="L117" s="3">
        <f xml:space="preserve">  'PRE wholesale revenues'!L$201</f>
        <v>0</v>
      </c>
      <c r="M117" s="3">
        <f xml:space="preserve">  'PRE wholesale revenues'!M$201</f>
        <v>0</v>
      </c>
      <c r="N117" s="3">
        <f xml:space="preserve">  'PRE wholesale revenues'!N$201</f>
        <v>0</v>
      </c>
      <c r="O117" s="3">
        <f xml:space="preserve">  'PRE wholesale revenues'!O$201</f>
        <v>0</v>
      </c>
      <c r="P117" s="3">
        <f xml:space="preserve">  'PRE wholesale revenues'!P$201</f>
        <v>0</v>
      </c>
      <c r="Q117" s="3">
        <f xml:space="preserve">  'PRE wholesale revenues'!Q$201</f>
        <v>0</v>
      </c>
      <c r="R117" s="3">
        <f xml:space="preserve">  'PRE wholesale revenues'!R$201</f>
        <v>0</v>
      </c>
      <c r="S117" s="3">
        <f xml:space="preserve">  'PRE wholesale revenues'!S$201</f>
        <v>0</v>
      </c>
      <c r="T117" s="3">
        <f xml:space="preserve">  'PRE wholesale revenues'!T$201</f>
        <v>0</v>
      </c>
      <c r="U117" s="3">
        <f xml:space="preserve">  'PRE wholesale revenues'!U$201</f>
        <v>0</v>
      </c>
      <c r="V117" s="3">
        <f xml:space="preserve">  'PRE wholesale revenues'!V$201</f>
        <v>0</v>
      </c>
      <c r="W117" s="3">
        <f xml:space="preserve">  'PRE wholesale revenues'!W$201</f>
        <v>0</v>
      </c>
      <c r="X117" s="3">
        <f xml:space="preserve">  'PRE wholesale revenues'!X$201</f>
        <v>0</v>
      </c>
    </row>
    <row r="118" spans="1:24" outlineLevel="2">
      <c r="A118" s="12"/>
      <c r="B118" s="12"/>
      <c r="C118" s="20"/>
      <c r="D118" s="21"/>
      <c r="E118" s="3" t="str">
        <f xml:space="preserve">  'PRE wholesale revenues'!E$202</f>
        <v xml:space="preserve">Revenue requirement with impact of reprofiling excl. tax charge - nominal (ADDN2) </v>
      </c>
      <c r="F118" s="3">
        <f xml:space="preserve">  'PRE wholesale revenues'!F$202</f>
        <v>0</v>
      </c>
      <c r="G118" s="3" t="str">
        <f xml:space="preserve">  'PRE wholesale revenues'!G$202</f>
        <v>£m</v>
      </c>
      <c r="H118" s="3">
        <f xml:space="preserve">  'PRE wholesale revenues'!H$202</f>
        <v>0</v>
      </c>
      <c r="I118" s="3">
        <f xml:space="preserve">  'PRE wholesale revenues'!I$202</f>
        <v>0</v>
      </c>
      <c r="J118" s="3">
        <f xml:space="preserve">  'PRE wholesale revenues'!J$202</f>
        <v>0</v>
      </c>
      <c r="K118" s="3">
        <f xml:space="preserve">  'PRE wholesale revenues'!K$202</f>
        <v>0</v>
      </c>
      <c r="L118" s="3">
        <f xml:space="preserve">  'PRE wholesale revenues'!L$202</f>
        <v>0</v>
      </c>
      <c r="M118" s="3">
        <f xml:space="preserve">  'PRE wholesale revenues'!M$202</f>
        <v>0</v>
      </c>
      <c r="N118" s="3">
        <f xml:space="preserve">  'PRE wholesale revenues'!N$202</f>
        <v>0</v>
      </c>
      <c r="O118" s="3">
        <f xml:space="preserve">  'PRE wholesale revenues'!O$202</f>
        <v>0</v>
      </c>
      <c r="P118" s="3">
        <f xml:space="preserve">  'PRE wholesale revenues'!P$202</f>
        <v>0</v>
      </c>
      <c r="Q118" s="3">
        <f xml:space="preserve">  'PRE wholesale revenues'!Q$202</f>
        <v>0</v>
      </c>
      <c r="R118" s="3">
        <f xml:space="preserve">  'PRE wholesale revenues'!R$202</f>
        <v>0</v>
      </c>
      <c r="S118" s="3">
        <f xml:space="preserve">  'PRE wholesale revenues'!S$202</f>
        <v>0</v>
      </c>
      <c r="T118" s="3">
        <f xml:space="preserve">  'PRE wholesale revenues'!T$202</f>
        <v>0</v>
      </c>
      <c r="U118" s="3">
        <f xml:space="preserve">  'PRE wholesale revenues'!U$202</f>
        <v>0</v>
      </c>
      <c r="V118" s="3">
        <f xml:space="preserve">  'PRE wholesale revenues'!V$202</f>
        <v>0</v>
      </c>
      <c r="W118" s="3">
        <f xml:space="preserve">  'PRE wholesale revenues'!W$202</f>
        <v>0</v>
      </c>
      <c r="X118" s="3">
        <f xml:space="preserve">  'PRE wholesale revenues'!X$202</f>
        <v>0</v>
      </c>
    </row>
    <row r="119" spans="1:24" outlineLevel="2">
      <c r="A119" s="25"/>
      <c r="B119" s="25"/>
      <c r="C119" s="39"/>
      <c r="D119" s="40"/>
      <c r="E119" s="16" t="s">
        <v>4752</v>
      </c>
      <c r="F119" s="16"/>
      <c r="G119" s="16" t="s">
        <v>561</v>
      </c>
      <c r="H119" s="4">
        <f xml:space="preserve"> SUM( J119:X119 )</f>
        <v>4431.9342526306655</v>
      </c>
      <c r="I119" s="16"/>
      <c r="J119" s="4">
        <f t="shared" ref="J119:X119" si="50" xml:space="preserve">  SUM( J113:J118 )</f>
        <v>0</v>
      </c>
      <c r="K119" s="4">
        <f t="shared" si="50"/>
        <v>0</v>
      </c>
      <c r="L119" s="4">
        <f t="shared" si="50"/>
        <v>0</v>
      </c>
      <c r="M119" s="4">
        <f t="shared" si="50"/>
        <v>0</v>
      </c>
      <c r="N119" s="4">
        <f t="shared" si="50"/>
        <v>630.34754690116256</v>
      </c>
      <c r="O119" s="4">
        <f t="shared" si="50"/>
        <v>690.99694540432279</v>
      </c>
      <c r="P119" s="4">
        <f t="shared" si="50"/>
        <v>741.25026177732934</v>
      </c>
      <c r="Q119" s="4">
        <f t="shared" si="50"/>
        <v>802.20564022127621</v>
      </c>
      <c r="R119" s="4">
        <f t="shared" si="50"/>
        <v>894.79922038916311</v>
      </c>
      <c r="S119" s="4">
        <f t="shared" si="50"/>
        <v>521.05338479378065</v>
      </c>
      <c r="T119" s="4">
        <f t="shared" si="50"/>
        <v>38.989243135775752</v>
      </c>
      <c r="U119" s="4">
        <f t="shared" si="50"/>
        <v>38.198837494270549</v>
      </c>
      <c r="V119" s="4">
        <f t="shared" si="50"/>
        <v>37.425206211554844</v>
      </c>
      <c r="W119" s="4">
        <f t="shared" si="50"/>
        <v>36.667966302030649</v>
      </c>
      <c r="X119" s="4">
        <f t="shared" si="50"/>
        <v>0</v>
      </c>
    </row>
    <row r="120" spans="1:24" outlineLevel="2"/>
    <row r="121" spans="1:24" outlineLevel="2"/>
    <row r="122" spans="1:24" outlineLevel="2">
      <c r="B122" s="60" t="s">
        <v>4753</v>
      </c>
    </row>
    <row r="123" spans="1:24" outlineLevel="2">
      <c r="A123" s="12"/>
      <c r="B123" s="12"/>
      <c r="C123" s="20"/>
      <c r="D123" s="21"/>
      <c r="E123" s="3" t="str">
        <f xml:space="preserve">  Totex!E$228</f>
        <v xml:space="preserve">Net operating expenditure allowable for tax deductions - nominal (WR) </v>
      </c>
      <c r="F123" s="3">
        <f xml:space="preserve">  Totex!F$228</f>
        <v>0</v>
      </c>
      <c r="G123" s="3" t="str">
        <f xml:space="preserve">  Totex!G$228</f>
        <v>£m</v>
      </c>
      <c r="H123" s="3">
        <f xml:space="preserve">  Totex!H$228</f>
        <v>91.484810663274999</v>
      </c>
      <c r="I123" s="3">
        <f xml:space="preserve">  Totex!I$228</f>
        <v>0</v>
      </c>
      <c r="J123" s="3">
        <f xml:space="preserve">  Totex!J$228</f>
        <v>0</v>
      </c>
      <c r="K123" s="3">
        <f xml:space="preserve">  Totex!K$228</f>
        <v>0</v>
      </c>
      <c r="L123" s="3">
        <f xml:space="preserve">  Totex!L$228</f>
        <v>0</v>
      </c>
      <c r="M123" s="3">
        <f xml:space="preserve">  Totex!M$228</f>
        <v>0</v>
      </c>
      <c r="N123" s="3">
        <f xml:space="preserve">  Totex!N$228</f>
        <v>17.142014845129562</v>
      </c>
      <c r="O123" s="3">
        <f xml:space="preserve">  Totex!O$228</f>
        <v>18.543112486714175</v>
      </c>
      <c r="P123" s="3">
        <f xml:space="preserve">  Totex!P$228</f>
        <v>18.480052741534212</v>
      </c>
      <c r="Q123" s="3">
        <f xml:space="preserve">  Totex!Q$228</f>
        <v>17.38389717386103</v>
      </c>
      <c r="R123" s="3">
        <f xml:space="preserve">  Totex!R$228</f>
        <v>19.935733416036019</v>
      </c>
      <c r="S123" s="3">
        <f xml:space="preserve">  Totex!S$228</f>
        <v>0</v>
      </c>
      <c r="T123" s="3">
        <f xml:space="preserve">  Totex!T$228</f>
        <v>0</v>
      </c>
      <c r="U123" s="3">
        <f xml:space="preserve">  Totex!U$228</f>
        <v>0</v>
      </c>
      <c r="V123" s="3">
        <f xml:space="preserve">  Totex!V$228</f>
        <v>0</v>
      </c>
      <c r="W123" s="3">
        <f xml:space="preserve">  Totex!W$228</f>
        <v>0</v>
      </c>
      <c r="X123" s="3">
        <f xml:space="preserve">  Totex!X$228</f>
        <v>0</v>
      </c>
    </row>
    <row r="124" spans="1:24" outlineLevel="2">
      <c r="A124" s="12"/>
      <c r="B124" s="12"/>
      <c r="C124" s="20"/>
      <c r="D124" s="21"/>
      <c r="E124" s="3" t="str">
        <f xml:space="preserve">  Totex!E$229</f>
        <v xml:space="preserve">Net operating expenditure allowable for tax deductions - nominal (WN) </v>
      </c>
      <c r="F124" s="3">
        <f xml:space="preserve">  Totex!F$229</f>
        <v>0</v>
      </c>
      <c r="G124" s="3" t="str">
        <f xml:space="preserve">  Totex!G$229</f>
        <v>£m</v>
      </c>
      <c r="H124" s="3">
        <f xml:space="preserve">  Totex!H$229</f>
        <v>561.29135738476566</v>
      </c>
      <c r="I124" s="3">
        <f xml:space="preserve">  Totex!I$229</f>
        <v>0</v>
      </c>
      <c r="J124" s="3">
        <f xml:space="preserve">  Totex!J$229</f>
        <v>0</v>
      </c>
      <c r="K124" s="3">
        <f xml:space="preserve">  Totex!K$229</f>
        <v>0</v>
      </c>
      <c r="L124" s="3">
        <f xml:space="preserve">  Totex!L$229</f>
        <v>0</v>
      </c>
      <c r="M124" s="3">
        <f xml:space="preserve">  Totex!M$229</f>
        <v>0</v>
      </c>
      <c r="N124" s="3">
        <f xml:space="preserve">  Totex!N$229</f>
        <v>100.14056732225559</v>
      </c>
      <c r="O124" s="3">
        <f xml:space="preserve">  Totex!O$229</f>
        <v>110.82274896003517</v>
      </c>
      <c r="P124" s="3">
        <f xml:space="preserve">  Totex!P$229</f>
        <v>112.53301983862426</v>
      </c>
      <c r="Q124" s="3">
        <f xml:space="preserve">  Totex!Q$229</f>
        <v>115.28300216733744</v>
      </c>
      <c r="R124" s="3">
        <f xml:space="preserve">  Totex!R$229</f>
        <v>122.51201909651324</v>
      </c>
      <c r="S124" s="3">
        <f xml:space="preserve">  Totex!S$229</f>
        <v>0</v>
      </c>
      <c r="T124" s="3">
        <f xml:space="preserve">  Totex!T$229</f>
        <v>0</v>
      </c>
      <c r="U124" s="3">
        <f xml:space="preserve">  Totex!U$229</f>
        <v>0</v>
      </c>
      <c r="V124" s="3">
        <f xml:space="preserve">  Totex!V$229</f>
        <v>0</v>
      </c>
      <c r="W124" s="3">
        <f xml:space="preserve">  Totex!W$229</f>
        <v>0</v>
      </c>
      <c r="X124" s="3">
        <f xml:space="preserve">  Totex!X$229</f>
        <v>0</v>
      </c>
    </row>
    <row r="125" spans="1:24" outlineLevel="2">
      <c r="A125" s="12"/>
      <c r="B125" s="12"/>
      <c r="C125" s="20"/>
      <c r="D125" s="21"/>
      <c r="E125" s="3" t="str">
        <f xml:space="preserve">  Totex!E$230</f>
        <v xml:space="preserve">Net operating expenditure allowable for tax deductions - nominal (WWN) </v>
      </c>
      <c r="F125" s="3">
        <f xml:space="preserve">  Totex!F$230</f>
        <v>0</v>
      </c>
      <c r="G125" s="3" t="str">
        <f xml:space="preserve">  Totex!G$230</f>
        <v>£m</v>
      </c>
      <c r="H125" s="3">
        <f xml:space="preserve">  Totex!H$230</f>
        <v>739.46192621007822</v>
      </c>
      <c r="I125" s="3">
        <f xml:space="preserve">  Totex!I$230</f>
        <v>0</v>
      </c>
      <c r="J125" s="3">
        <f xml:space="preserve">  Totex!J$230</f>
        <v>0</v>
      </c>
      <c r="K125" s="3">
        <f xml:space="preserve">  Totex!K$230</f>
        <v>0</v>
      </c>
      <c r="L125" s="3">
        <f xml:space="preserve">  Totex!L$230</f>
        <v>0</v>
      </c>
      <c r="M125" s="3">
        <f xml:space="preserve">  Totex!M$230</f>
        <v>0</v>
      </c>
      <c r="N125" s="3">
        <f xml:space="preserve">  Totex!N$230</f>
        <v>131.11169151599555</v>
      </c>
      <c r="O125" s="3">
        <f xml:space="preserve">  Totex!O$230</f>
        <v>136.19985720535149</v>
      </c>
      <c r="P125" s="3">
        <f xml:space="preserve">  Totex!P$230</f>
        <v>141.06445390420822</v>
      </c>
      <c r="Q125" s="3">
        <f xml:space="preserve">  Totex!Q$230</f>
        <v>150.16223650643428</v>
      </c>
      <c r="R125" s="3">
        <f xml:space="preserve">  Totex!R$230</f>
        <v>180.92368707808879</v>
      </c>
      <c r="S125" s="3">
        <f xml:space="preserve">  Totex!S$230</f>
        <v>0</v>
      </c>
      <c r="T125" s="3">
        <f xml:space="preserve">  Totex!T$230</f>
        <v>0</v>
      </c>
      <c r="U125" s="3">
        <f xml:space="preserve">  Totex!U$230</f>
        <v>0</v>
      </c>
      <c r="V125" s="3">
        <f xml:space="preserve">  Totex!V$230</f>
        <v>0</v>
      </c>
      <c r="W125" s="3">
        <f xml:space="preserve">  Totex!W$230</f>
        <v>0</v>
      </c>
      <c r="X125" s="3">
        <f xml:space="preserve">  Totex!X$230</f>
        <v>0</v>
      </c>
    </row>
    <row r="126" spans="1:24" outlineLevel="2">
      <c r="A126" s="12"/>
      <c r="B126" s="12"/>
      <c r="C126" s="20"/>
      <c r="D126" s="21"/>
      <c r="E126" s="3" t="str">
        <f xml:space="preserve">  Totex!E$231</f>
        <v xml:space="preserve">Net operating expenditure allowable for tax deductions - nominal (BR) </v>
      </c>
      <c r="F126" s="3">
        <f xml:space="preserve">  Totex!F$231</f>
        <v>0</v>
      </c>
      <c r="G126" s="3" t="str">
        <f xml:space="preserve">  Totex!G$231</f>
        <v>£m</v>
      </c>
      <c r="H126" s="3">
        <f xml:space="preserve">  Totex!H$231</f>
        <v>288.74636193225183</v>
      </c>
      <c r="I126" s="3">
        <f xml:space="preserve">  Totex!I$231</f>
        <v>0</v>
      </c>
      <c r="J126" s="3">
        <f xml:space="preserve">  Totex!J$231</f>
        <v>0</v>
      </c>
      <c r="K126" s="3">
        <f xml:space="preserve">  Totex!K$231</f>
        <v>0</v>
      </c>
      <c r="L126" s="3">
        <f xml:space="preserve">  Totex!L$231</f>
        <v>0</v>
      </c>
      <c r="M126" s="3">
        <f xml:space="preserve">  Totex!M$231</f>
        <v>0</v>
      </c>
      <c r="N126" s="3">
        <f xml:space="preserve">  Totex!N$231</f>
        <v>49.967522315344482</v>
      </c>
      <c r="O126" s="3">
        <f xml:space="preserve">  Totex!O$231</f>
        <v>55.519556761430621</v>
      </c>
      <c r="P126" s="3">
        <f xml:space="preserve">  Totex!P$231</f>
        <v>57.132364761782355</v>
      </c>
      <c r="Q126" s="3">
        <f xml:space="preserve">  Totex!Q$231</f>
        <v>61.274769632530578</v>
      </c>
      <c r="R126" s="3">
        <f xml:space="preserve">  Totex!R$231</f>
        <v>64.852148461163765</v>
      </c>
      <c r="S126" s="3">
        <f xml:space="preserve">  Totex!S$231</f>
        <v>0</v>
      </c>
      <c r="T126" s="3">
        <f xml:space="preserve">  Totex!T$231</f>
        <v>0</v>
      </c>
      <c r="U126" s="3">
        <f xml:space="preserve">  Totex!U$231</f>
        <v>0</v>
      </c>
      <c r="V126" s="3">
        <f xml:space="preserve">  Totex!V$231</f>
        <v>0</v>
      </c>
      <c r="W126" s="3">
        <f xml:space="preserve">  Totex!W$231</f>
        <v>0</v>
      </c>
      <c r="X126" s="3">
        <f xml:space="preserve">  Totex!X$231</f>
        <v>0</v>
      </c>
    </row>
    <row r="127" spans="1:24" outlineLevel="2">
      <c r="A127" s="12"/>
      <c r="B127" s="12"/>
      <c r="C127" s="20"/>
      <c r="D127" s="21"/>
      <c r="E127" s="3" t="str">
        <f xml:space="preserve">  Totex!E$232</f>
        <v xml:space="preserve">Net operating expenditure allowable for tax deductions - nominal (ADDN1) </v>
      </c>
      <c r="F127" s="3">
        <f xml:space="preserve">  Totex!F$232</f>
        <v>0</v>
      </c>
      <c r="G127" s="3" t="str">
        <f xml:space="preserve">  Totex!G$232</f>
        <v>£m</v>
      </c>
      <c r="H127" s="3">
        <f xml:space="preserve">  Totex!H$232</f>
        <v>0</v>
      </c>
      <c r="I127" s="3">
        <f xml:space="preserve">  Totex!I$232</f>
        <v>0</v>
      </c>
      <c r="J127" s="3">
        <f xml:space="preserve">  Totex!J$232</f>
        <v>0</v>
      </c>
      <c r="K127" s="3">
        <f xml:space="preserve">  Totex!K$232</f>
        <v>0</v>
      </c>
      <c r="L127" s="3">
        <f xml:space="preserve">  Totex!L$232</f>
        <v>0</v>
      </c>
      <c r="M127" s="3">
        <f xml:space="preserve">  Totex!M$232</f>
        <v>0</v>
      </c>
      <c r="N127" s="3">
        <f xml:space="preserve">  Totex!N$232</f>
        <v>0</v>
      </c>
      <c r="O127" s="3">
        <f xml:space="preserve">  Totex!O$232</f>
        <v>0</v>
      </c>
      <c r="P127" s="3">
        <f xml:space="preserve">  Totex!P$232</f>
        <v>0</v>
      </c>
      <c r="Q127" s="3">
        <f xml:space="preserve">  Totex!Q$232</f>
        <v>0</v>
      </c>
      <c r="R127" s="3">
        <f xml:space="preserve">  Totex!R$232</f>
        <v>0</v>
      </c>
      <c r="S127" s="3">
        <f xml:space="preserve">  Totex!S$232</f>
        <v>0</v>
      </c>
      <c r="T127" s="3">
        <f xml:space="preserve">  Totex!T$232</f>
        <v>0</v>
      </c>
      <c r="U127" s="3">
        <f xml:space="preserve">  Totex!U$232</f>
        <v>0</v>
      </c>
      <c r="V127" s="3">
        <f xml:space="preserve">  Totex!V$232</f>
        <v>0</v>
      </c>
      <c r="W127" s="3">
        <f xml:space="preserve">  Totex!W$232</f>
        <v>0</v>
      </c>
      <c r="X127" s="3">
        <f xml:space="preserve">  Totex!X$232</f>
        <v>0</v>
      </c>
    </row>
    <row r="128" spans="1:24" outlineLevel="2">
      <c r="A128" s="12"/>
      <c r="B128" s="12"/>
      <c r="C128" s="20"/>
      <c r="D128" s="21"/>
      <c r="E128" s="3" t="str">
        <f xml:space="preserve">  Totex!E$233</f>
        <v xml:space="preserve">Net operating expenditure allowable for tax deductions - nominal (ADDN2) </v>
      </c>
      <c r="F128" s="3">
        <f xml:space="preserve">  Totex!F$233</f>
        <v>0</v>
      </c>
      <c r="G128" s="3" t="str">
        <f xml:space="preserve">  Totex!G$233</f>
        <v>£m</v>
      </c>
      <c r="H128" s="3">
        <f xml:space="preserve">  Totex!H$233</f>
        <v>0</v>
      </c>
      <c r="I128" s="3">
        <f xml:space="preserve">  Totex!I$233</f>
        <v>0</v>
      </c>
      <c r="J128" s="3">
        <f xml:space="preserve">  Totex!J$233</f>
        <v>0</v>
      </c>
      <c r="K128" s="3">
        <f xml:space="preserve">  Totex!K$233</f>
        <v>0</v>
      </c>
      <c r="L128" s="3">
        <f xml:space="preserve">  Totex!L$233</f>
        <v>0</v>
      </c>
      <c r="M128" s="3">
        <f xml:space="preserve">  Totex!M$233</f>
        <v>0</v>
      </c>
      <c r="N128" s="3">
        <f xml:space="preserve">  Totex!N$233</f>
        <v>0</v>
      </c>
      <c r="O128" s="3">
        <f xml:space="preserve">  Totex!O$233</f>
        <v>0</v>
      </c>
      <c r="P128" s="3">
        <f xml:space="preserve">  Totex!P$233</f>
        <v>0</v>
      </c>
      <c r="Q128" s="3">
        <f xml:space="preserve">  Totex!Q$233</f>
        <v>0</v>
      </c>
      <c r="R128" s="3">
        <f xml:space="preserve">  Totex!R$233</f>
        <v>0</v>
      </c>
      <c r="S128" s="3">
        <f xml:space="preserve">  Totex!S$233</f>
        <v>0</v>
      </c>
      <c r="T128" s="3">
        <f xml:space="preserve">  Totex!T$233</f>
        <v>0</v>
      </c>
      <c r="U128" s="3">
        <f xml:space="preserve">  Totex!U$233</f>
        <v>0</v>
      </c>
      <c r="V128" s="3">
        <f xml:space="preserve">  Totex!V$233</f>
        <v>0</v>
      </c>
      <c r="W128" s="3">
        <f xml:space="preserve">  Totex!W$233</f>
        <v>0</v>
      </c>
      <c r="X128" s="3">
        <f xml:space="preserve">  Totex!X$233</f>
        <v>0</v>
      </c>
    </row>
    <row r="129" spans="1:24" outlineLevel="2">
      <c r="A129" s="25"/>
      <c r="B129" s="25"/>
      <c r="C129" s="39"/>
      <c r="D129" s="40"/>
      <c r="E129" s="16" t="s">
        <v>4753</v>
      </c>
      <c r="F129" s="16"/>
      <c r="G129" s="16" t="s">
        <v>561</v>
      </c>
      <c r="H129" s="4">
        <f xml:space="preserve"> SUM( J129:X129 )</f>
        <v>1680.984456190371</v>
      </c>
      <c r="I129" s="16"/>
      <c r="J129" s="4">
        <f t="shared" ref="J129:X129" si="51" xml:space="preserve">  SUM( J123:J128 )</f>
        <v>0</v>
      </c>
      <c r="K129" s="4">
        <f t="shared" si="51"/>
        <v>0</v>
      </c>
      <c r="L129" s="4">
        <f t="shared" si="51"/>
        <v>0</v>
      </c>
      <c r="M129" s="4">
        <f t="shared" si="51"/>
        <v>0</v>
      </c>
      <c r="N129" s="4">
        <f t="shared" si="51"/>
        <v>298.3617959987252</v>
      </c>
      <c r="O129" s="4">
        <f t="shared" si="51"/>
        <v>321.08527541353146</v>
      </c>
      <c r="P129" s="4">
        <f t="shared" si="51"/>
        <v>329.20989124614903</v>
      </c>
      <c r="Q129" s="4">
        <f t="shared" si="51"/>
        <v>344.10390548016335</v>
      </c>
      <c r="R129" s="4">
        <f t="shared" si="51"/>
        <v>388.22358805180181</v>
      </c>
      <c r="S129" s="4">
        <f t="shared" si="51"/>
        <v>0</v>
      </c>
      <c r="T129" s="4">
        <f t="shared" si="51"/>
        <v>0</v>
      </c>
      <c r="U129" s="4">
        <f t="shared" si="51"/>
        <v>0</v>
      </c>
      <c r="V129" s="4">
        <f t="shared" si="51"/>
        <v>0</v>
      </c>
      <c r="W129" s="4">
        <f t="shared" si="51"/>
        <v>0</v>
      </c>
      <c r="X129" s="4">
        <f t="shared" si="51"/>
        <v>0</v>
      </c>
    </row>
    <row r="130" spans="1:24" outlineLevel="2"/>
    <row r="131" spans="1:24" outlineLevel="2"/>
    <row r="132" spans="1:24" outlineLevel="2">
      <c r="B132" s="60" t="s">
        <v>4754</v>
      </c>
    </row>
    <row r="133" spans="1:24" outlineLevel="2">
      <c r="A133" s="12"/>
      <c r="B133" s="12"/>
      <c r="C133" s="20"/>
      <c r="D133" s="21"/>
      <c r="E133" s="3" t="str">
        <f xml:space="preserve">  'Wholesale other'!E$239</f>
        <v xml:space="preserve">Operating income - nominal (WR) </v>
      </c>
      <c r="F133" s="3">
        <f xml:space="preserve">  'Wholesale other'!F$239</f>
        <v>0</v>
      </c>
      <c r="G133" s="3" t="str">
        <f xml:space="preserve">  'Wholesale other'!G$239</f>
        <v>£m</v>
      </c>
      <c r="H133" s="3">
        <f xml:space="preserve">  'Wholesale other'!H$239</f>
        <v>0.40461670580383302</v>
      </c>
      <c r="I133" s="3">
        <f xml:space="preserve">  'Wholesale other'!I$239</f>
        <v>0</v>
      </c>
      <c r="J133" s="3">
        <f xml:space="preserve">  'Wholesale other'!J$239</f>
        <v>0</v>
      </c>
      <c r="K133" s="3">
        <f xml:space="preserve">  'Wholesale other'!K$239</f>
        <v>0</v>
      </c>
      <c r="L133" s="3">
        <f xml:space="preserve">  'Wholesale other'!L$239</f>
        <v>0</v>
      </c>
      <c r="M133" s="3">
        <f xml:space="preserve">  'Wholesale other'!M$239</f>
        <v>0</v>
      </c>
      <c r="N133" s="3">
        <f xml:space="preserve">  'Wholesale other'!N$239</f>
        <v>6.4142191971946289E-2</v>
      </c>
      <c r="O133" s="3">
        <f xml:space="preserve">  'Wholesale other'!O$239</f>
        <v>6.5425035811385202E-2</v>
      </c>
      <c r="P133" s="3">
        <f xml:space="preserve">  'Wholesale other'!P$239</f>
        <v>6.6733536527612908E-2</v>
      </c>
      <c r="Q133" s="3">
        <f xml:space="preserve">  'Wholesale other'!Q$239</f>
        <v>6.8068207258165175E-2</v>
      </c>
      <c r="R133" s="3">
        <f xml:space="preserve">  'Wholesale other'!R$239</f>
        <v>6.9429571403328463E-2</v>
      </c>
      <c r="S133" s="3">
        <f xml:space="preserve">  'Wholesale other'!S$239</f>
        <v>7.0818162831395054E-2</v>
      </c>
      <c r="T133" s="3">
        <f xml:space="preserve">  'Wholesale other'!T$239</f>
        <v>0</v>
      </c>
      <c r="U133" s="3">
        <f xml:space="preserve">  'Wholesale other'!U$239</f>
        <v>0</v>
      </c>
      <c r="V133" s="3">
        <f xml:space="preserve">  'Wholesale other'!V$239</f>
        <v>0</v>
      </c>
      <c r="W133" s="3">
        <f xml:space="preserve">  'Wholesale other'!W$239</f>
        <v>0</v>
      </c>
      <c r="X133" s="3">
        <f xml:space="preserve">  'Wholesale other'!X$239</f>
        <v>0</v>
      </c>
    </row>
    <row r="134" spans="1:24" outlineLevel="2">
      <c r="A134" s="12"/>
      <c r="B134" s="12"/>
      <c r="C134" s="20"/>
      <c r="D134" s="21"/>
      <c r="E134" s="3" t="str">
        <f xml:space="preserve">  'Wholesale other'!E$240</f>
        <v xml:space="preserve">Operating income - nominal (WN) </v>
      </c>
      <c r="F134" s="3">
        <f xml:space="preserve">  'Wholesale other'!F$240</f>
        <v>0</v>
      </c>
      <c r="G134" s="3" t="str">
        <f xml:space="preserve">  'Wholesale other'!G$240</f>
        <v>£m</v>
      </c>
      <c r="H134" s="3">
        <f xml:space="preserve">  'Wholesale other'!H$240</f>
        <v>5.4344209279514821</v>
      </c>
      <c r="I134" s="3">
        <f xml:space="preserve">  'Wholesale other'!I$240</f>
        <v>0</v>
      </c>
      <c r="J134" s="3">
        <f xml:space="preserve">  'Wholesale other'!J$240</f>
        <v>0</v>
      </c>
      <c r="K134" s="3">
        <f xml:space="preserve">  'Wholesale other'!K$240</f>
        <v>0</v>
      </c>
      <c r="L134" s="3">
        <f xml:space="preserve">  'Wholesale other'!L$240</f>
        <v>0</v>
      </c>
      <c r="M134" s="3">
        <f xml:space="preserve">  'Wholesale other'!M$240</f>
        <v>0</v>
      </c>
      <c r="N134" s="3">
        <f xml:space="preserve">  'Wholesale other'!N$240</f>
        <v>0.86149599217493378</v>
      </c>
      <c r="O134" s="3">
        <f xml:space="preserve">  'Wholesale other'!O$240</f>
        <v>0.87872591201843231</v>
      </c>
      <c r="P134" s="3">
        <f xml:space="preserve">  'Wholesale other'!P$240</f>
        <v>0.89630043025880102</v>
      </c>
      <c r="Q134" s="3">
        <f xml:space="preserve">  'Wholesale other'!Q$240</f>
        <v>0.91422643886397714</v>
      </c>
      <c r="R134" s="3">
        <f xml:space="preserve">  'Wholesale other'!R$240</f>
        <v>0.93251096764125652</v>
      </c>
      <c r="S134" s="3">
        <f xml:space="preserve">  'Wholesale other'!S$240</f>
        <v>0.95116118699408181</v>
      </c>
      <c r="T134" s="3">
        <f xml:space="preserve">  'Wholesale other'!T$240</f>
        <v>0</v>
      </c>
      <c r="U134" s="3">
        <f xml:space="preserve">  'Wholesale other'!U$240</f>
        <v>0</v>
      </c>
      <c r="V134" s="3">
        <f xml:space="preserve">  'Wholesale other'!V$240</f>
        <v>0</v>
      </c>
      <c r="W134" s="3">
        <f xml:space="preserve">  'Wholesale other'!W$240</f>
        <v>0</v>
      </c>
      <c r="X134" s="3">
        <f xml:space="preserve">  'Wholesale other'!X$240</f>
        <v>0</v>
      </c>
    </row>
    <row r="135" spans="1:24" outlineLevel="2">
      <c r="A135" s="12"/>
      <c r="B135" s="12"/>
      <c r="C135" s="20"/>
      <c r="D135" s="21"/>
      <c r="E135" s="3" t="str">
        <f xml:space="preserve">  'Wholesale other'!E$241</f>
        <v xml:space="preserve">Operating income - nominal (WWN) </v>
      </c>
      <c r="F135" s="3">
        <f xml:space="preserve">  'Wholesale other'!F$241</f>
        <v>0</v>
      </c>
      <c r="G135" s="3" t="str">
        <f xml:space="preserve">  'Wholesale other'!G$241</f>
        <v>£m</v>
      </c>
      <c r="H135" s="3">
        <f xml:space="preserve">  'Wholesale other'!H$241</f>
        <v>11.294387012006995</v>
      </c>
      <c r="I135" s="3">
        <f xml:space="preserve">  'Wholesale other'!I$241</f>
        <v>0</v>
      </c>
      <c r="J135" s="3">
        <f xml:space="preserve">  'Wholesale other'!J$241</f>
        <v>0</v>
      </c>
      <c r="K135" s="3">
        <f xml:space="preserve">  'Wholesale other'!K$241</f>
        <v>0</v>
      </c>
      <c r="L135" s="3">
        <f xml:space="preserve">  'Wholesale other'!L$241</f>
        <v>0</v>
      </c>
      <c r="M135" s="3">
        <f xml:space="preserve">  'Wholesale other'!M$241</f>
        <v>0</v>
      </c>
      <c r="N135" s="3">
        <f xml:space="preserve">  'Wholesale other'!N$241</f>
        <v>1.7904518759065697</v>
      </c>
      <c r="O135" s="3">
        <f xml:space="preserve">  'Wholesale other'!O$241</f>
        <v>1.8262609134247008</v>
      </c>
      <c r="P135" s="3">
        <f xml:space="preserve">  'Wholesale other'!P$241</f>
        <v>1.8627861316931948</v>
      </c>
      <c r="Q135" s="3">
        <f xml:space="preserve">  'Wholesale other'!Q$241</f>
        <v>1.900041854327059</v>
      </c>
      <c r="R135" s="3">
        <f xml:space="preserve">  'Wholesale other'!R$241</f>
        <v>1.9380426914135997</v>
      </c>
      <c r="S135" s="3">
        <f xml:space="preserve">  'Wholesale other'!S$241</f>
        <v>1.976803545241872</v>
      </c>
      <c r="T135" s="3">
        <f xml:space="preserve">  'Wholesale other'!T$241</f>
        <v>0</v>
      </c>
      <c r="U135" s="3">
        <f xml:space="preserve">  'Wholesale other'!U$241</f>
        <v>0</v>
      </c>
      <c r="V135" s="3">
        <f xml:space="preserve">  'Wholesale other'!V$241</f>
        <v>0</v>
      </c>
      <c r="W135" s="3">
        <f xml:space="preserve">  'Wholesale other'!W$241</f>
        <v>0</v>
      </c>
      <c r="X135" s="3">
        <f xml:space="preserve">  'Wholesale other'!X$241</f>
        <v>0</v>
      </c>
    </row>
    <row r="136" spans="1:24" outlineLevel="2">
      <c r="A136" s="12"/>
      <c r="B136" s="12"/>
      <c r="C136" s="20"/>
      <c r="D136" s="21"/>
      <c r="E136" s="3" t="str">
        <f xml:space="preserve">  'Wholesale other'!E$242</f>
        <v xml:space="preserve">Operating income - nominal (BR) </v>
      </c>
      <c r="F136" s="3">
        <f xml:space="preserve">  'Wholesale other'!F$242</f>
        <v>0</v>
      </c>
      <c r="G136" s="3" t="str">
        <f xml:space="preserve">  'Wholesale other'!G$242</f>
        <v>£m</v>
      </c>
      <c r="H136" s="3">
        <f xml:space="preserve">  'Wholesale other'!H$242</f>
        <v>0.54413970780515486</v>
      </c>
      <c r="I136" s="3">
        <f xml:space="preserve">  'Wholesale other'!I$242</f>
        <v>0</v>
      </c>
      <c r="J136" s="3">
        <f xml:space="preserve">  'Wholesale other'!J$242</f>
        <v>0</v>
      </c>
      <c r="K136" s="3">
        <f xml:space="preserve">  'Wholesale other'!K$242</f>
        <v>0</v>
      </c>
      <c r="L136" s="3">
        <f xml:space="preserve">  'Wholesale other'!L$242</f>
        <v>0</v>
      </c>
      <c r="M136" s="3">
        <f xml:space="preserve">  'Wholesale other'!M$242</f>
        <v>0</v>
      </c>
      <c r="N136" s="3">
        <f xml:space="preserve">  'Wholesale other'!N$242</f>
        <v>8.6260189203651902E-2</v>
      </c>
      <c r="O136" s="3">
        <f xml:space="preserve">  'Wholesale other'!O$242</f>
        <v>8.7985392987724925E-2</v>
      </c>
      <c r="P136" s="3">
        <f xml:space="preserve">  'Wholesale other'!P$242</f>
        <v>8.9745100847479428E-2</v>
      </c>
      <c r="Q136" s="3">
        <f xml:space="preserve">  'Wholesale other'!Q$242</f>
        <v>9.1540002864429038E-2</v>
      </c>
      <c r="R136" s="3">
        <f xml:space="preserve">  'Wholesale other'!R$242</f>
        <v>9.3370802921717594E-2</v>
      </c>
      <c r="S136" s="3">
        <f xml:space="preserve">  'Wholesale other'!S$242</f>
        <v>9.5238218980151959E-2</v>
      </c>
      <c r="T136" s="3">
        <f xml:space="preserve">  'Wholesale other'!T$242</f>
        <v>0</v>
      </c>
      <c r="U136" s="3">
        <f xml:space="preserve">  'Wholesale other'!U$242</f>
        <v>0</v>
      </c>
      <c r="V136" s="3">
        <f xml:space="preserve">  'Wholesale other'!V$242</f>
        <v>0</v>
      </c>
      <c r="W136" s="3">
        <f xml:space="preserve">  'Wholesale other'!W$242</f>
        <v>0</v>
      </c>
      <c r="X136" s="3">
        <f xml:space="preserve">  'Wholesale other'!X$242</f>
        <v>0</v>
      </c>
    </row>
    <row r="137" spans="1:24" outlineLevel="2">
      <c r="A137" s="12"/>
      <c r="B137" s="12"/>
      <c r="C137" s="20"/>
      <c r="D137" s="21"/>
      <c r="E137" s="3" t="str">
        <f xml:space="preserve">  'Wholesale other'!E$243</f>
        <v xml:space="preserve">Operating income - nominal (ADDN1) </v>
      </c>
      <c r="F137" s="3">
        <f xml:space="preserve">  'Wholesale other'!F$243</f>
        <v>0</v>
      </c>
      <c r="G137" s="3" t="str">
        <f xml:space="preserve">  'Wholesale other'!G$243</f>
        <v>£m</v>
      </c>
      <c r="H137" s="3">
        <f xml:space="preserve">  'Wholesale other'!H$243</f>
        <v>0</v>
      </c>
      <c r="I137" s="3">
        <f xml:space="preserve">  'Wholesale other'!I$243</f>
        <v>0</v>
      </c>
      <c r="J137" s="3">
        <f xml:space="preserve">  'Wholesale other'!J$243</f>
        <v>0</v>
      </c>
      <c r="K137" s="3">
        <f xml:space="preserve">  'Wholesale other'!K$243</f>
        <v>0</v>
      </c>
      <c r="L137" s="3">
        <f xml:space="preserve">  'Wholesale other'!L$243</f>
        <v>0</v>
      </c>
      <c r="M137" s="3">
        <f xml:space="preserve">  'Wholesale other'!M$243</f>
        <v>0</v>
      </c>
      <c r="N137" s="3">
        <f xml:space="preserve">  'Wholesale other'!N$243</f>
        <v>0</v>
      </c>
      <c r="O137" s="3">
        <f xml:space="preserve">  'Wholesale other'!O$243</f>
        <v>0</v>
      </c>
      <c r="P137" s="3">
        <f xml:space="preserve">  'Wholesale other'!P$243</f>
        <v>0</v>
      </c>
      <c r="Q137" s="3">
        <f xml:space="preserve">  'Wholesale other'!Q$243</f>
        <v>0</v>
      </c>
      <c r="R137" s="3">
        <f xml:space="preserve">  'Wholesale other'!R$243</f>
        <v>0</v>
      </c>
      <c r="S137" s="3">
        <f xml:space="preserve">  'Wholesale other'!S$243</f>
        <v>0</v>
      </c>
      <c r="T137" s="3">
        <f xml:space="preserve">  'Wholesale other'!T$243</f>
        <v>0</v>
      </c>
      <c r="U137" s="3">
        <f xml:space="preserve">  'Wholesale other'!U$243</f>
        <v>0</v>
      </c>
      <c r="V137" s="3">
        <f xml:space="preserve">  'Wholesale other'!V$243</f>
        <v>0</v>
      </c>
      <c r="W137" s="3">
        <f xml:space="preserve">  'Wholesale other'!W$243</f>
        <v>0</v>
      </c>
      <c r="X137" s="3">
        <f xml:space="preserve">  'Wholesale other'!X$243</f>
        <v>0</v>
      </c>
    </row>
    <row r="138" spans="1:24" outlineLevel="2">
      <c r="A138" s="12"/>
      <c r="B138" s="12"/>
      <c r="C138" s="20"/>
      <c r="D138" s="21"/>
      <c r="E138" s="3" t="str">
        <f xml:space="preserve">  'Wholesale other'!E$244</f>
        <v xml:space="preserve">Operating income - nominal (ADDN2) </v>
      </c>
      <c r="F138" s="3">
        <f xml:space="preserve">  'Wholesale other'!F$244</f>
        <v>0</v>
      </c>
      <c r="G138" s="3" t="str">
        <f xml:space="preserve">  'Wholesale other'!G$244</f>
        <v>£m</v>
      </c>
      <c r="H138" s="3">
        <f xml:space="preserve">  'Wholesale other'!H$244</f>
        <v>0</v>
      </c>
      <c r="I138" s="3">
        <f xml:space="preserve">  'Wholesale other'!I$244</f>
        <v>0</v>
      </c>
      <c r="J138" s="3">
        <f xml:space="preserve">  'Wholesale other'!J$244</f>
        <v>0</v>
      </c>
      <c r="K138" s="3">
        <f xml:space="preserve">  'Wholesale other'!K$244</f>
        <v>0</v>
      </c>
      <c r="L138" s="3">
        <f xml:space="preserve">  'Wholesale other'!L$244</f>
        <v>0</v>
      </c>
      <c r="M138" s="3">
        <f xml:space="preserve">  'Wholesale other'!M$244</f>
        <v>0</v>
      </c>
      <c r="N138" s="3">
        <f xml:space="preserve">  'Wholesale other'!N$244</f>
        <v>0</v>
      </c>
      <c r="O138" s="3">
        <f xml:space="preserve">  'Wholesale other'!O$244</f>
        <v>0</v>
      </c>
      <c r="P138" s="3">
        <f xml:space="preserve">  'Wholesale other'!P$244</f>
        <v>0</v>
      </c>
      <c r="Q138" s="3">
        <f xml:space="preserve">  'Wholesale other'!Q$244</f>
        <v>0</v>
      </c>
      <c r="R138" s="3">
        <f xml:space="preserve">  'Wholesale other'!R$244</f>
        <v>0</v>
      </c>
      <c r="S138" s="3">
        <f xml:space="preserve">  'Wholesale other'!S$244</f>
        <v>0</v>
      </c>
      <c r="T138" s="3">
        <f xml:space="preserve">  'Wholesale other'!T$244</f>
        <v>0</v>
      </c>
      <c r="U138" s="3">
        <f xml:space="preserve">  'Wholesale other'!U$244</f>
        <v>0</v>
      </c>
      <c r="V138" s="3">
        <f xml:space="preserve">  'Wholesale other'!V$244</f>
        <v>0</v>
      </c>
      <c r="W138" s="3">
        <f xml:space="preserve">  'Wholesale other'!W$244</f>
        <v>0</v>
      </c>
      <c r="X138" s="3">
        <f xml:space="preserve">  'Wholesale other'!X$244</f>
        <v>0</v>
      </c>
    </row>
    <row r="139" spans="1:24" outlineLevel="2">
      <c r="A139" s="25"/>
      <c r="B139" s="25"/>
      <c r="C139" s="39"/>
      <c r="D139" s="40"/>
      <c r="E139" s="16" t="s">
        <v>4754</v>
      </c>
      <c r="F139" s="16"/>
      <c r="G139" s="16" t="s">
        <v>561</v>
      </c>
      <c r="H139" s="4">
        <f xml:space="preserve"> SUM( J139:X139 )</f>
        <v>17.677564353567465</v>
      </c>
      <c r="I139" s="16"/>
      <c r="J139" s="4">
        <f t="shared" ref="J139:X139" si="52" xml:space="preserve">  SUM( J133:J138 )</f>
        <v>0</v>
      </c>
      <c r="K139" s="4">
        <f t="shared" si="52"/>
        <v>0</v>
      </c>
      <c r="L139" s="4">
        <f t="shared" si="52"/>
        <v>0</v>
      </c>
      <c r="M139" s="4">
        <f t="shared" si="52"/>
        <v>0</v>
      </c>
      <c r="N139" s="4">
        <f t="shared" si="52"/>
        <v>2.8023502492571017</v>
      </c>
      <c r="O139" s="4">
        <f t="shared" si="52"/>
        <v>2.8583972542422433</v>
      </c>
      <c r="P139" s="4">
        <f t="shared" si="52"/>
        <v>2.9155651993270881</v>
      </c>
      <c r="Q139" s="4">
        <f t="shared" si="52"/>
        <v>2.9738765033136301</v>
      </c>
      <c r="R139" s="4">
        <f t="shared" si="52"/>
        <v>3.0333540333799025</v>
      </c>
      <c r="S139" s="4">
        <f t="shared" si="52"/>
        <v>3.0940211140475005</v>
      </c>
      <c r="T139" s="4">
        <f t="shared" si="52"/>
        <v>0</v>
      </c>
      <c r="U139" s="4">
        <f t="shared" si="52"/>
        <v>0</v>
      </c>
      <c r="V139" s="4">
        <f t="shared" si="52"/>
        <v>0</v>
      </c>
      <c r="W139" s="4">
        <f t="shared" si="52"/>
        <v>0</v>
      </c>
      <c r="X139" s="4">
        <f t="shared" si="52"/>
        <v>0</v>
      </c>
    </row>
    <row r="140" spans="1:24" outlineLevel="2"/>
    <row r="141" spans="1:24" outlineLevel="2"/>
    <row r="142" spans="1:24" outlineLevel="2">
      <c r="B142" s="60" t="s">
        <v>4755</v>
      </c>
    </row>
    <row r="143" spans="1:24" outlineLevel="2">
      <c r="A143" s="12"/>
      <c r="B143" s="12"/>
      <c r="C143" s="20"/>
      <c r="D143" s="21"/>
      <c r="E143" s="3" t="str">
        <f xml:space="preserve">  'Other revenue'!E$107</f>
        <v xml:space="preserve">Third party and principal service revenues - nominal (WR) </v>
      </c>
      <c r="F143" s="3">
        <f xml:space="preserve">  'Other revenue'!F$107</f>
        <v>0</v>
      </c>
      <c r="G143" s="3" t="str">
        <f xml:space="preserve">  'Other revenue'!G$107</f>
        <v>£m</v>
      </c>
      <c r="H143" s="3">
        <f xml:space="preserve">  'Other revenue'!H$107</f>
        <v>0.33485520480317221</v>
      </c>
      <c r="I143" s="3">
        <f xml:space="preserve">  'Other revenue'!I$107</f>
        <v>0</v>
      </c>
      <c r="J143" s="3">
        <f xml:space="preserve">  'Other revenue'!J$107</f>
        <v>0</v>
      </c>
      <c r="K143" s="3">
        <f xml:space="preserve">  'Other revenue'!K$107</f>
        <v>0</v>
      </c>
      <c r="L143" s="3">
        <f xml:space="preserve">  'Other revenue'!L$107</f>
        <v>0</v>
      </c>
      <c r="M143" s="3">
        <f xml:space="preserve">  'Other revenue'!M$107</f>
        <v>0</v>
      </c>
      <c r="N143" s="3">
        <f xml:space="preserve">  'Other revenue'!N$107</f>
        <v>5.3083193356093482E-2</v>
      </c>
      <c r="O143" s="3">
        <f xml:space="preserve">  'Other revenue'!O$107</f>
        <v>5.414485722321534E-2</v>
      </c>
      <c r="P143" s="3">
        <f xml:space="preserve">  'Other revenue'!P$107</f>
        <v>5.5227754367679648E-2</v>
      </c>
      <c r="Q143" s="3">
        <f xml:space="preserve">  'Other revenue'!Q$107</f>
        <v>5.6332309455033251E-2</v>
      </c>
      <c r="R143" s="3">
        <f xml:space="preserve">  'Other revenue'!R$107</f>
        <v>5.7458955644133905E-2</v>
      </c>
      <c r="S143" s="3">
        <f xml:space="preserve">  'Other revenue'!S$107</f>
        <v>5.8608134757016588E-2</v>
      </c>
      <c r="T143" s="3">
        <f xml:space="preserve">  'Other revenue'!T$107</f>
        <v>0</v>
      </c>
      <c r="U143" s="3">
        <f xml:space="preserve">  'Other revenue'!U$107</f>
        <v>0</v>
      </c>
      <c r="V143" s="3">
        <f xml:space="preserve">  'Other revenue'!V$107</f>
        <v>0</v>
      </c>
      <c r="W143" s="3">
        <f xml:space="preserve">  'Other revenue'!W$107</f>
        <v>0</v>
      </c>
      <c r="X143" s="3">
        <f xml:space="preserve">  'Other revenue'!X$107</f>
        <v>0</v>
      </c>
    </row>
    <row r="144" spans="1:24" outlineLevel="2">
      <c r="A144" s="12"/>
      <c r="B144" s="12"/>
      <c r="C144" s="20"/>
      <c r="D144" s="21"/>
      <c r="E144" s="3" t="str">
        <f xml:space="preserve">  'Other revenue'!E$108</f>
        <v xml:space="preserve">Third party and principal service revenues - nominal (WN) </v>
      </c>
      <c r="F144" s="3">
        <f xml:space="preserve">  'Other revenue'!F$108</f>
        <v>0</v>
      </c>
      <c r="G144" s="3" t="str">
        <f xml:space="preserve">  'Other revenue'!G$108</f>
        <v>£m</v>
      </c>
      <c r="H144" s="3">
        <f xml:space="preserve">  'Other revenue'!H$108</f>
        <v>4.4786883642424282</v>
      </c>
      <c r="I144" s="3">
        <f xml:space="preserve">  'Other revenue'!I$108</f>
        <v>0</v>
      </c>
      <c r="J144" s="3">
        <f xml:space="preserve">  'Other revenue'!J$108</f>
        <v>0</v>
      </c>
      <c r="K144" s="3">
        <f xml:space="preserve">  'Other revenue'!K$108</f>
        <v>0</v>
      </c>
      <c r="L144" s="3">
        <f xml:space="preserve">  'Other revenue'!L$108</f>
        <v>0</v>
      </c>
      <c r="M144" s="3">
        <f xml:space="preserve">  'Other revenue'!M$108</f>
        <v>0</v>
      </c>
      <c r="N144" s="3">
        <f xml:space="preserve">  'Other revenue'!N$108</f>
        <v>0.70998771113775028</v>
      </c>
      <c r="O144" s="3">
        <f xml:space="preserve">  'Other revenue'!O$108</f>
        <v>0.72418746536050516</v>
      </c>
      <c r="P144" s="3">
        <f xml:space="preserve">  'Other revenue'!P$108</f>
        <v>0.73867121466771535</v>
      </c>
      <c r="Q144" s="3">
        <f xml:space="preserve">  'Other revenue'!Q$108</f>
        <v>0.75344463896106972</v>
      </c>
      <c r="R144" s="3">
        <f xml:space="preserve">  'Other revenue'!R$108</f>
        <v>0.76851353174029091</v>
      </c>
      <c r="S144" s="3">
        <f xml:space="preserve">  'Other revenue'!S$108</f>
        <v>0.78388380237509692</v>
      </c>
      <c r="T144" s="3">
        <f xml:space="preserve">  'Other revenue'!T$108</f>
        <v>0</v>
      </c>
      <c r="U144" s="3">
        <f xml:space="preserve">  'Other revenue'!U$108</f>
        <v>0</v>
      </c>
      <c r="V144" s="3">
        <f xml:space="preserve">  'Other revenue'!V$108</f>
        <v>0</v>
      </c>
      <c r="W144" s="3">
        <f xml:space="preserve">  'Other revenue'!W$108</f>
        <v>0</v>
      </c>
      <c r="X144" s="3">
        <f xml:space="preserve">  'Other revenue'!X$108</f>
        <v>0</v>
      </c>
    </row>
    <row r="145" spans="1:24" outlineLevel="2">
      <c r="A145" s="12"/>
      <c r="B145" s="12"/>
      <c r="C145" s="20"/>
      <c r="D145" s="21"/>
      <c r="E145" s="3" t="str">
        <f xml:space="preserve">  'Other revenue'!E$109</f>
        <v xml:space="preserve">Third party and principal service revenues - nominal (WWN) </v>
      </c>
      <c r="F145" s="3">
        <f xml:space="preserve">  'Other revenue'!F$109</f>
        <v>0</v>
      </c>
      <c r="G145" s="3" t="str">
        <f xml:space="preserve">  'Other revenue'!G$109</f>
        <v>£m</v>
      </c>
      <c r="H145" s="3">
        <f xml:space="preserve">  'Other revenue'!H$109</f>
        <v>9.3061842334881604</v>
      </c>
      <c r="I145" s="3">
        <f xml:space="preserve">  'Other revenue'!I$109</f>
        <v>0</v>
      </c>
      <c r="J145" s="3">
        <f xml:space="preserve">  'Other revenue'!J$109</f>
        <v>0</v>
      </c>
      <c r="K145" s="3">
        <f xml:space="preserve">  'Other revenue'!K$109</f>
        <v>0</v>
      </c>
      <c r="L145" s="3">
        <f xml:space="preserve">  'Other revenue'!L$109</f>
        <v>0</v>
      </c>
      <c r="M145" s="3">
        <f xml:space="preserve">  'Other revenue'!M$109</f>
        <v>0</v>
      </c>
      <c r="N145" s="3">
        <f xml:space="preserve">  'Other revenue'!N$109</f>
        <v>1.4752704153547647</v>
      </c>
      <c r="O145" s="3">
        <f xml:space="preserve">  'Other revenue'!O$109</f>
        <v>1.5047758236618598</v>
      </c>
      <c r="P145" s="3">
        <f xml:space="preserve">  'Other revenue'!P$109</f>
        <v>1.5348713401350969</v>
      </c>
      <c r="Q145" s="3">
        <f xml:space="preserve">  'Other revenue'!Q$109</f>
        <v>1.5655687669377991</v>
      </c>
      <c r="R145" s="3">
        <f xml:space="preserve">  'Other revenue'!R$109</f>
        <v>1.5968801422765548</v>
      </c>
      <c r="S145" s="3">
        <f xml:space="preserve">  'Other revenue'!S$109</f>
        <v>1.6288177451220862</v>
      </c>
      <c r="T145" s="3">
        <f xml:space="preserve">  'Other revenue'!T$109</f>
        <v>0</v>
      </c>
      <c r="U145" s="3">
        <f xml:space="preserve">  'Other revenue'!U$109</f>
        <v>0</v>
      </c>
      <c r="V145" s="3">
        <f xml:space="preserve">  'Other revenue'!V$109</f>
        <v>0</v>
      </c>
      <c r="W145" s="3">
        <f xml:space="preserve">  'Other revenue'!W$109</f>
        <v>0</v>
      </c>
      <c r="X145" s="3">
        <f xml:space="preserve">  'Other revenue'!X$109</f>
        <v>0</v>
      </c>
    </row>
    <row r="146" spans="1:24" outlineLevel="2">
      <c r="A146" s="12"/>
      <c r="B146" s="12"/>
      <c r="C146" s="20"/>
      <c r="D146" s="21"/>
      <c r="E146" s="3" t="str">
        <f xml:space="preserve">  'Other revenue'!E$110</f>
        <v xml:space="preserve">Third party and principal service revenues - nominal (BR) </v>
      </c>
      <c r="F146" s="3">
        <f xml:space="preserve">  'Other revenue'!F$110</f>
        <v>0</v>
      </c>
      <c r="G146" s="3" t="str">
        <f xml:space="preserve">  'Other revenue'!G$110</f>
        <v>£m</v>
      </c>
      <c r="H146" s="3">
        <f xml:space="preserve">  'Other revenue'!H$110</f>
        <v>0.4534497565042957</v>
      </c>
      <c r="I146" s="3">
        <f xml:space="preserve">  'Other revenue'!I$110</f>
        <v>0</v>
      </c>
      <c r="J146" s="3">
        <f xml:space="preserve">  'Other revenue'!J$110</f>
        <v>0</v>
      </c>
      <c r="K146" s="3">
        <f xml:space="preserve">  'Other revenue'!K$110</f>
        <v>0</v>
      </c>
      <c r="L146" s="3">
        <f xml:space="preserve">  'Other revenue'!L$110</f>
        <v>0</v>
      </c>
      <c r="M146" s="3">
        <f xml:space="preserve">  'Other revenue'!M$110</f>
        <v>0</v>
      </c>
      <c r="N146" s="3">
        <f xml:space="preserve">  'Other revenue'!N$110</f>
        <v>7.1883491003043254E-2</v>
      </c>
      <c r="O146" s="3">
        <f xml:space="preserve">  'Other revenue'!O$110</f>
        <v>7.3321160823104109E-2</v>
      </c>
      <c r="P146" s="3">
        <f xml:space="preserve">  'Other revenue'!P$110</f>
        <v>7.4787584039566188E-2</v>
      </c>
      <c r="Q146" s="3">
        <f xml:space="preserve">  'Other revenue'!Q$110</f>
        <v>7.6283335720357531E-2</v>
      </c>
      <c r="R146" s="3">
        <f xml:space="preserve">  'Other revenue'!R$110</f>
        <v>7.7809002434764657E-2</v>
      </c>
      <c r="S146" s="3">
        <f xml:space="preserve">  'Other revenue'!S$110</f>
        <v>7.9365182483459973E-2</v>
      </c>
      <c r="T146" s="3">
        <f xml:space="preserve">  'Other revenue'!T$110</f>
        <v>0</v>
      </c>
      <c r="U146" s="3">
        <f xml:space="preserve">  'Other revenue'!U$110</f>
        <v>0</v>
      </c>
      <c r="V146" s="3">
        <f xml:space="preserve">  'Other revenue'!V$110</f>
        <v>0</v>
      </c>
      <c r="W146" s="3">
        <f xml:space="preserve">  'Other revenue'!W$110</f>
        <v>0</v>
      </c>
      <c r="X146" s="3">
        <f xml:space="preserve">  'Other revenue'!X$110</f>
        <v>0</v>
      </c>
    </row>
    <row r="147" spans="1:24" outlineLevel="2">
      <c r="A147" s="12"/>
      <c r="B147" s="12"/>
      <c r="C147" s="20"/>
      <c r="D147" s="21"/>
      <c r="E147" s="3" t="str">
        <f xml:space="preserve">  'Other revenue'!E$111</f>
        <v xml:space="preserve">Third party and principal service revenues - nominal (ADDN1) </v>
      </c>
      <c r="F147" s="3">
        <f xml:space="preserve">  'Other revenue'!F$111</f>
        <v>0</v>
      </c>
      <c r="G147" s="3" t="str">
        <f xml:space="preserve">  'Other revenue'!G$111</f>
        <v>£m</v>
      </c>
      <c r="H147" s="3">
        <f xml:space="preserve">  'Other revenue'!H$111</f>
        <v>0</v>
      </c>
      <c r="I147" s="3">
        <f xml:space="preserve">  'Other revenue'!I$111</f>
        <v>0</v>
      </c>
      <c r="J147" s="3">
        <f xml:space="preserve">  'Other revenue'!J$111</f>
        <v>0</v>
      </c>
      <c r="K147" s="3">
        <f xml:space="preserve">  'Other revenue'!K$111</f>
        <v>0</v>
      </c>
      <c r="L147" s="3">
        <f xml:space="preserve">  'Other revenue'!L$111</f>
        <v>0</v>
      </c>
      <c r="M147" s="3">
        <f xml:space="preserve">  'Other revenue'!M$111</f>
        <v>0</v>
      </c>
      <c r="N147" s="3">
        <f xml:space="preserve">  'Other revenue'!N$111</f>
        <v>0</v>
      </c>
      <c r="O147" s="3">
        <f xml:space="preserve">  'Other revenue'!O$111</f>
        <v>0</v>
      </c>
      <c r="P147" s="3">
        <f xml:space="preserve">  'Other revenue'!P$111</f>
        <v>0</v>
      </c>
      <c r="Q147" s="3">
        <f xml:space="preserve">  'Other revenue'!Q$111</f>
        <v>0</v>
      </c>
      <c r="R147" s="3">
        <f xml:space="preserve">  'Other revenue'!R$111</f>
        <v>0</v>
      </c>
      <c r="S147" s="3">
        <f xml:space="preserve">  'Other revenue'!S$111</f>
        <v>0</v>
      </c>
      <c r="T147" s="3">
        <f xml:space="preserve">  'Other revenue'!T$111</f>
        <v>0</v>
      </c>
      <c r="U147" s="3">
        <f xml:space="preserve">  'Other revenue'!U$111</f>
        <v>0</v>
      </c>
      <c r="V147" s="3">
        <f xml:space="preserve">  'Other revenue'!V$111</f>
        <v>0</v>
      </c>
      <c r="W147" s="3">
        <f xml:space="preserve">  'Other revenue'!W$111</f>
        <v>0</v>
      </c>
      <c r="X147" s="3">
        <f xml:space="preserve">  'Other revenue'!X$111</f>
        <v>0</v>
      </c>
    </row>
    <row r="148" spans="1:24" outlineLevel="2">
      <c r="A148" s="12"/>
      <c r="B148" s="12"/>
      <c r="C148" s="20"/>
      <c r="D148" s="21"/>
      <c r="E148" s="3" t="str">
        <f xml:space="preserve">  'Other revenue'!E$112</f>
        <v xml:space="preserve">Third party and principal service revenues - nominal (ADDN2) </v>
      </c>
      <c r="F148" s="3">
        <f xml:space="preserve">  'Other revenue'!F$112</f>
        <v>0</v>
      </c>
      <c r="G148" s="3" t="str">
        <f xml:space="preserve">  'Other revenue'!G$112</f>
        <v>£m</v>
      </c>
      <c r="H148" s="3">
        <f xml:space="preserve">  'Other revenue'!H$112</f>
        <v>0</v>
      </c>
      <c r="I148" s="3">
        <f xml:space="preserve">  'Other revenue'!I$112</f>
        <v>0</v>
      </c>
      <c r="J148" s="3">
        <f xml:space="preserve">  'Other revenue'!J$112</f>
        <v>0</v>
      </c>
      <c r="K148" s="3">
        <f xml:space="preserve">  'Other revenue'!K$112</f>
        <v>0</v>
      </c>
      <c r="L148" s="3">
        <f xml:space="preserve">  'Other revenue'!L$112</f>
        <v>0</v>
      </c>
      <c r="M148" s="3">
        <f xml:space="preserve">  'Other revenue'!M$112</f>
        <v>0</v>
      </c>
      <c r="N148" s="3">
        <f xml:space="preserve">  'Other revenue'!N$112</f>
        <v>0</v>
      </c>
      <c r="O148" s="3">
        <f xml:space="preserve">  'Other revenue'!O$112</f>
        <v>0</v>
      </c>
      <c r="P148" s="3">
        <f xml:space="preserve">  'Other revenue'!P$112</f>
        <v>0</v>
      </c>
      <c r="Q148" s="3">
        <f xml:space="preserve">  'Other revenue'!Q$112</f>
        <v>0</v>
      </c>
      <c r="R148" s="3">
        <f xml:space="preserve">  'Other revenue'!R$112</f>
        <v>0</v>
      </c>
      <c r="S148" s="3">
        <f xml:space="preserve">  'Other revenue'!S$112</f>
        <v>0</v>
      </c>
      <c r="T148" s="3">
        <f xml:space="preserve">  'Other revenue'!T$112</f>
        <v>0</v>
      </c>
      <c r="U148" s="3">
        <f xml:space="preserve">  'Other revenue'!U$112</f>
        <v>0</v>
      </c>
      <c r="V148" s="3">
        <f xml:space="preserve">  'Other revenue'!V$112</f>
        <v>0</v>
      </c>
      <c r="W148" s="3">
        <f xml:space="preserve">  'Other revenue'!W$112</f>
        <v>0</v>
      </c>
      <c r="X148" s="3">
        <f xml:space="preserve">  'Other revenue'!X$112</f>
        <v>0</v>
      </c>
    </row>
    <row r="149" spans="1:24" outlineLevel="2">
      <c r="A149" s="25"/>
      <c r="B149" s="25"/>
      <c r="C149" s="39"/>
      <c r="D149" s="40"/>
      <c r="E149" s="16" t="s">
        <v>4755</v>
      </c>
      <c r="F149" s="16"/>
      <c r="G149" s="16" t="s">
        <v>561</v>
      </c>
      <c r="H149" s="4">
        <f xml:space="preserve"> SUM( J149:X149 )</f>
        <v>14.573177559038058</v>
      </c>
      <c r="I149" s="16"/>
      <c r="J149" s="4">
        <f t="shared" ref="J149:X149" si="53" xml:space="preserve">  SUM( J143:J148 )</f>
        <v>0</v>
      </c>
      <c r="K149" s="4">
        <f t="shared" si="53"/>
        <v>0</v>
      </c>
      <c r="L149" s="4">
        <f t="shared" si="53"/>
        <v>0</v>
      </c>
      <c r="M149" s="4">
        <f t="shared" si="53"/>
        <v>0</v>
      </c>
      <c r="N149" s="4">
        <f t="shared" si="53"/>
        <v>2.3102248108516514</v>
      </c>
      <c r="O149" s="4">
        <f t="shared" si="53"/>
        <v>2.3564293070686846</v>
      </c>
      <c r="P149" s="4">
        <f t="shared" si="53"/>
        <v>2.4035578932100581</v>
      </c>
      <c r="Q149" s="4">
        <f t="shared" si="53"/>
        <v>2.4516290510742595</v>
      </c>
      <c r="R149" s="4">
        <f t="shared" si="53"/>
        <v>2.5006616320957442</v>
      </c>
      <c r="S149" s="4">
        <f t="shared" si="53"/>
        <v>2.5506748647376596</v>
      </c>
      <c r="T149" s="4">
        <f t="shared" si="53"/>
        <v>0</v>
      </c>
      <c r="U149" s="4">
        <f t="shared" si="53"/>
        <v>0</v>
      </c>
      <c r="V149" s="4">
        <f t="shared" si="53"/>
        <v>0</v>
      </c>
      <c r="W149" s="4">
        <f t="shared" si="53"/>
        <v>0</v>
      </c>
      <c r="X149" s="4">
        <f t="shared" si="53"/>
        <v>0</v>
      </c>
    </row>
    <row r="150" spans="1:24" outlineLevel="2"/>
    <row r="151" spans="1:24" outlineLevel="2"/>
    <row r="152" spans="1:24" outlineLevel="2">
      <c r="B152" s="60" t="s">
        <v>4756</v>
      </c>
    </row>
    <row r="153" spans="1:24" outlineLevel="2">
      <c r="E153" s="2" t="str">
        <f t="shared" ref="E153:X153" si="54" xml:space="preserve">  E$716</f>
        <v xml:space="preserve">Grants and contributions taxable on receipt; and its amortisation - nominal (WR) </v>
      </c>
      <c r="F153" s="2">
        <f t="shared" si="54"/>
        <v>0</v>
      </c>
      <c r="G153" s="2" t="str">
        <f t="shared" si="54"/>
        <v>£m</v>
      </c>
      <c r="H153" s="2">
        <f t="shared" si="54"/>
        <v>0.22821178206470363</v>
      </c>
      <c r="I153" s="2">
        <f t="shared" si="54"/>
        <v>0</v>
      </c>
      <c r="J153" s="2">
        <f t="shared" si="54"/>
        <v>0</v>
      </c>
      <c r="K153" s="2">
        <f t="shared" si="54"/>
        <v>0</v>
      </c>
      <c r="L153" s="2">
        <f t="shared" si="54"/>
        <v>0</v>
      </c>
      <c r="M153" s="2">
        <f t="shared" si="54"/>
        <v>0</v>
      </c>
      <c r="N153" s="2">
        <f t="shared" si="54"/>
        <v>2.2821178206470363E-2</v>
      </c>
      <c r="O153" s="2">
        <f t="shared" si="54"/>
        <v>2.2821178206470363E-2</v>
      </c>
      <c r="P153" s="2">
        <f t="shared" si="54"/>
        <v>2.2821178206470363E-2</v>
      </c>
      <c r="Q153" s="2">
        <f t="shared" si="54"/>
        <v>2.2821178206470363E-2</v>
      </c>
      <c r="R153" s="2">
        <f t="shared" si="54"/>
        <v>2.2821178206470363E-2</v>
      </c>
      <c r="S153" s="2">
        <f t="shared" si="54"/>
        <v>2.2821178206470363E-2</v>
      </c>
      <c r="T153" s="2">
        <f t="shared" si="54"/>
        <v>2.2821178206470363E-2</v>
      </c>
      <c r="U153" s="2">
        <f t="shared" si="54"/>
        <v>2.2821178206470363E-2</v>
      </c>
      <c r="V153" s="2">
        <f t="shared" si="54"/>
        <v>2.2821178206470363E-2</v>
      </c>
      <c r="W153" s="2">
        <f t="shared" si="54"/>
        <v>2.2821178206470363E-2</v>
      </c>
      <c r="X153" s="2">
        <f t="shared" si="54"/>
        <v>0</v>
      </c>
    </row>
    <row r="154" spans="1:24" outlineLevel="2">
      <c r="E154" s="2" t="str">
        <f t="shared" ref="E154:X154" si="55" xml:space="preserve">  E$717</f>
        <v xml:space="preserve">Grants and contributions taxable on receipt; and its amortisation - nominal (WN) </v>
      </c>
      <c r="F154" s="2">
        <f t="shared" si="55"/>
        <v>0</v>
      </c>
      <c r="G154" s="2" t="str">
        <f t="shared" si="55"/>
        <v>£m</v>
      </c>
      <c r="H154" s="2">
        <f t="shared" si="55"/>
        <v>3.0737624778975579</v>
      </c>
      <c r="I154" s="2">
        <f t="shared" si="55"/>
        <v>0</v>
      </c>
      <c r="J154" s="2">
        <f t="shared" si="55"/>
        <v>0</v>
      </c>
      <c r="K154" s="2">
        <f t="shared" si="55"/>
        <v>0</v>
      </c>
      <c r="L154" s="2">
        <f t="shared" si="55"/>
        <v>0</v>
      </c>
      <c r="M154" s="2">
        <f t="shared" si="55"/>
        <v>0</v>
      </c>
      <c r="N154" s="2">
        <f t="shared" si="55"/>
        <v>0.30737624778975575</v>
      </c>
      <c r="O154" s="2">
        <f t="shared" si="55"/>
        <v>0.30737624778975575</v>
      </c>
      <c r="P154" s="2">
        <f t="shared" si="55"/>
        <v>0.30737624778975575</v>
      </c>
      <c r="Q154" s="2">
        <f t="shared" si="55"/>
        <v>0.30737624778975575</v>
      </c>
      <c r="R154" s="2">
        <f t="shared" si="55"/>
        <v>0.30737624778975575</v>
      </c>
      <c r="S154" s="2">
        <f t="shared" si="55"/>
        <v>0.30737624778975575</v>
      </c>
      <c r="T154" s="2">
        <f t="shared" si="55"/>
        <v>0.30737624778975575</v>
      </c>
      <c r="U154" s="2">
        <f t="shared" si="55"/>
        <v>0.30737624778975575</v>
      </c>
      <c r="V154" s="2">
        <f t="shared" si="55"/>
        <v>0.30737624778975575</v>
      </c>
      <c r="W154" s="2">
        <f t="shared" si="55"/>
        <v>0.30737624778975575</v>
      </c>
      <c r="X154" s="2">
        <f t="shared" si="55"/>
        <v>0</v>
      </c>
    </row>
    <row r="155" spans="1:24" outlineLevel="2">
      <c r="E155" s="2" t="str">
        <f t="shared" ref="E155:X155" si="56" xml:space="preserve">  E$718</f>
        <v xml:space="preserve">Grants and contributions taxable on receipt; and its amortisation - nominal (WWN) </v>
      </c>
      <c r="F155" s="2">
        <f t="shared" si="56"/>
        <v>0</v>
      </c>
      <c r="G155" s="2" t="str">
        <f t="shared" si="56"/>
        <v>£m</v>
      </c>
      <c r="H155" s="2">
        <f t="shared" si="56"/>
        <v>6.3916571207341102</v>
      </c>
      <c r="I155" s="2">
        <f t="shared" si="56"/>
        <v>0</v>
      </c>
      <c r="J155" s="2">
        <f t="shared" si="56"/>
        <v>0</v>
      </c>
      <c r="K155" s="2">
        <f t="shared" si="56"/>
        <v>0</v>
      </c>
      <c r="L155" s="2">
        <f t="shared" si="56"/>
        <v>0</v>
      </c>
      <c r="M155" s="2">
        <f t="shared" si="56"/>
        <v>0</v>
      </c>
      <c r="N155" s="2">
        <f t="shared" si="56"/>
        <v>0.63916571207341089</v>
      </c>
      <c r="O155" s="2">
        <f t="shared" si="56"/>
        <v>0.63916571207341089</v>
      </c>
      <c r="P155" s="2">
        <f t="shared" si="56"/>
        <v>0.63916571207341089</v>
      </c>
      <c r="Q155" s="2">
        <f t="shared" si="56"/>
        <v>0.63916571207341089</v>
      </c>
      <c r="R155" s="2">
        <f t="shared" si="56"/>
        <v>0.63916571207341089</v>
      </c>
      <c r="S155" s="2">
        <f t="shared" si="56"/>
        <v>0.63916571207341089</v>
      </c>
      <c r="T155" s="2">
        <f t="shared" si="56"/>
        <v>0.63916571207341089</v>
      </c>
      <c r="U155" s="2">
        <f t="shared" si="56"/>
        <v>0.63916571207341089</v>
      </c>
      <c r="V155" s="2">
        <f t="shared" si="56"/>
        <v>0.63916571207341089</v>
      </c>
      <c r="W155" s="2">
        <f t="shared" si="56"/>
        <v>0.63916571207341089</v>
      </c>
      <c r="X155" s="2">
        <f t="shared" si="56"/>
        <v>0</v>
      </c>
    </row>
    <row r="156" spans="1:24" outlineLevel="2">
      <c r="E156" s="2" t="str">
        <f t="shared" ref="E156:X156" si="57" xml:space="preserve">  E$719</f>
        <v xml:space="preserve">Grants and contributions taxable on receipt; and its amortisation - nominal (BR) </v>
      </c>
      <c r="F156" s="2">
        <f t="shared" si="57"/>
        <v>0</v>
      </c>
      <c r="G156" s="2" t="str">
        <f t="shared" si="57"/>
        <v>£m</v>
      </c>
      <c r="H156" s="2">
        <f t="shared" si="57"/>
        <v>0.30636861930362985</v>
      </c>
      <c r="I156" s="2">
        <f t="shared" si="57"/>
        <v>0</v>
      </c>
      <c r="J156" s="2">
        <f t="shared" si="57"/>
        <v>0</v>
      </c>
      <c r="K156" s="2">
        <f t="shared" si="57"/>
        <v>0</v>
      </c>
      <c r="L156" s="2">
        <f t="shared" si="57"/>
        <v>0</v>
      </c>
      <c r="M156" s="2">
        <f t="shared" si="57"/>
        <v>0</v>
      </c>
      <c r="N156" s="2">
        <f t="shared" si="57"/>
        <v>3.0636861930362986E-2</v>
      </c>
      <c r="O156" s="2">
        <f t="shared" si="57"/>
        <v>3.0636861930362986E-2</v>
      </c>
      <c r="P156" s="2">
        <f t="shared" si="57"/>
        <v>3.0636861930362986E-2</v>
      </c>
      <c r="Q156" s="2">
        <f t="shared" si="57"/>
        <v>3.0636861930362986E-2</v>
      </c>
      <c r="R156" s="2">
        <f t="shared" si="57"/>
        <v>3.0636861930362986E-2</v>
      </c>
      <c r="S156" s="2">
        <f t="shared" si="57"/>
        <v>3.0636861930362986E-2</v>
      </c>
      <c r="T156" s="2">
        <f t="shared" si="57"/>
        <v>3.0636861930362986E-2</v>
      </c>
      <c r="U156" s="2">
        <f t="shared" si="57"/>
        <v>3.0636861930362986E-2</v>
      </c>
      <c r="V156" s="2">
        <f t="shared" si="57"/>
        <v>3.0636861930362986E-2</v>
      </c>
      <c r="W156" s="2">
        <f t="shared" si="57"/>
        <v>3.0636861930362986E-2</v>
      </c>
      <c r="X156" s="2">
        <f t="shared" si="57"/>
        <v>0</v>
      </c>
    </row>
    <row r="157" spans="1:24" outlineLevel="2">
      <c r="E157" s="2" t="str">
        <f t="shared" ref="E157:X157" si="58" xml:space="preserve">  E$720</f>
        <v xml:space="preserve">Grants and contributions taxable on receipt; and its amortisation - nominal (ADDN1) </v>
      </c>
      <c r="F157" s="2">
        <f t="shared" si="58"/>
        <v>0</v>
      </c>
      <c r="G157" s="2" t="str">
        <f t="shared" si="58"/>
        <v>£m</v>
      </c>
      <c r="H157" s="2">
        <f t="shared" si="58"/>
        <v>0</v>
      </c>
      <c r="I157" s="2">
        <f t="shared" si="58"/>
        <v>0</v>
      </c>
      <c r="J157" s="2">
        <f t="shared" si="58"/>
        <v>0</v>
      </c>
      <c r="K157" s="2">
        <f t="shared" si="58"/>
        <v>0</v>
      </c>
      <c r="L157" s="2">
        <f t="shared" si="58"/>
        <v>0</v>
      </c>
      <c r="M157" s="2">
        <f t="shared" si="58"/>
        <v>0</v>
      </c>
      <c r="N157" s="2">
        <f t="shared" si="58"/>
        <v>0</v>
      </c>
      <c r="O157" s="2">
        <f t="shared" si="58"/>
        <v>0</v>
      </c>
      <c r="P157" s="2">
        <f t="shared" si="58"/>
        <v>0</v>
      </c>
      <c r="Q157" s="2">
        <f t="shared" si="58"/>
        <v>0</v>
      </c>
      <c r="R157" s="2">
        <f t="shared" si="58"/>
        <v>0</v>
      </c>
      <c r="S157" s="2">
        <f t="shared" si="58"/>
        <v>0</v>
      </c>
      <c r="T157" s="2">
        <f t="shared" si="58"/>
        <v>0</v>
      </c>
      <c r="U157" s="2">
        <f t="shared" si="58"/>
        <v>0</v>
      </c>
      <c r="V157" s="2">
        <f t="shared" si="58"/>
        <v>0</v>
      </c>
      <c r="W157" s="2">
        <f t="shared" si="58"/>
        <v>0</v>
      </c>
      <c r="X157" s="2">
        <f t="shared" si="58"/>
        <v>0</v>
      </c>
    </row>
    <row r="158" spans="1:24" outlineLevel="2">
      <c r="E158" s="2" t="str">
        <f t="shared" ref="E158:X158" si="59" xml:space="preserve">  E$721</f>
        <v xml:space="preserve">Grants and contributions taxable on receipt; and its amortisation - nominal (ADDN2) </v>
      </c>
      <c r="F158" s="2">
        <f t="shared" si="59"/>
        <v>0</v>
      </c>
      <c r="G158" s="2" t="str">
        <f t="shared" si="59"/>
        <v>£m</v>
      </c>
      <c r="H158" s="2">
        <f t="shared" si="59"/>
        <v>0</v>
      </c>
      <c r="I158" s="2">
        <f t="shared" si="59"/>
        <v>0</v>
      </c>
      <c r="J158" s="2">
        <f t="shared" si="59"/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0</v>
      </c>
      <c r="O158" s="2">
        <f t="shared" si="59"/>
        <v>0</v>
      </c>
      <c r="P158" s="2">
        <f t="shared" si="59"/>
        <v>0</v>
      </c>
      <c r="Q158" s="2">
        <f t="shared" si="59"/>
        <v>0</v>
      </c>
      <c r="R158" s="2">
        <f t="shared" si="59"/>
        <v>0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outlineLevel="2">
      <c r="A159" s="25"/>
      <c r="B159" s="25"/>
      <c r="C159" s="39"/>
      <c r="D159" s="40"/>
      <c r="E159" s="16" t="s">
        <v>4756</v>
      </c>
      <c r="F159" s="16"/>
      <c r="G159" s="16" t="s">
        <v>561</v>
      </c>
      <c r="H159" s="4">
        <f xml:space="preserve"> SUM( J159:X159 )</f>
        <v>10</v>
      </c>
      <c r="I159" s="16"/>
      <c r="J159" s="4">
        <f t="shared" ref="J159:X159" si="60" xml:space="preserve">  SUM( J153:J158 )</f>
        <v>0</v>
      </c>
      <c r="K159" s="4">
        <f t="shared" si="60"/>
        <v>0</v>
      </c>
      <c r="L159" s="4">
        <f t="shared" si="60"/>
        <v>0</v>
      </c>
      <c r="M159" s="4">
        <f t="shared" si="60"/>
        <v>0</v>
      </c>
      <c r="N159" s="4">
        <f t="shared" si="60"/>
        <v>1</v>
      </c>
      <c r="O159" s="4">
        <f t="shared" si="60"/>
        <v>1</v>
      </c>
      <c r="P159" s="4">
        <f t="shared" si="60"/>
        <v>1</v>
      </c>
      <c r="Q159" s="4">
        <f t="shared" si="60"/>
        <v>1</v>
      </c>
      <c r="R159" s="4">
        <f t="shared" si="60"/>
        <v>1</v>
      </c>
      <c r="S159" s="4">
        <f t="shared" si="60"/>
        <v>1</v>
      </c>
      <c r="T159" s="4">
        <f t="shared" si="60"/>
        <v>1</v>
      </c>
      <c r="U159" s="4">
        <f t="shared" si="60"/>
        <v>1</v>
      </c>
      <c r="V159" s="4">
        <f t="shared" si="60"/>
        <v>1</v>
      </c>
      <c r="W159" s="4">
        <f t="shared" si="60"/>
        <v>1</v>
      </c>
      <c r="X159" s="4">
        <f t="shared" si="60"/>
        <v>0</v>
      </c>
    </row>
    <row r="160" spans="1:24" outlineLevel="2"/>
    <row r="161" spans="1:24" outlineLevel="2"/>
    <row r="162" spans="1:24" outlineLevel="2">
      <c r="B162" s="60" t="s">
        <v>4757</v>
      </c>
    </row>
    <row r="163" spans="1:24" outlineLevel="2">
      <c r="A163" s="12"/>
      <c r="B163" s="12"/>
      <c r="C163" s="20"/>
      <c r="D163" s="21"/>
      <c r="E163" s="3" t="str">
        <f xml:space="preserve">  'Wholesale debt'!E$888</f>
        <v xml:space="preserve">Interest on cash bf and cash movement - control - nominal (WR) </v>
      </c>
      <c r="F163" s="3">
        <f xml:space="preserve">  'Wholesale debt'!F$888</f>
        <v>0</v>
      </c>
      <c r="G163" s="3" t="str">
        <f xml:space="preserve">  'Wholesale debt'!G$888</f>
        <v>£m</v>
      </c>
      <c r="H163" s="3">
        <f xml:space="preserve">  'Wholesale debt'!H$888</f>
        <v>-11.545635115343003</v>
      </c>
      <c r="I163" s="3">
        <f xml:space="preserve">  'Wholesale debt'!I$888</f>
        <v>0</v>
      </c>
      <c r="J163" s="3">
        <f xml:space="preserve">  'Wholesale debt'!J$888</f>
        <v>0</v>
      </c>
      <c r="K163" s="3">
        <f xml:space="preserve">  'Wholesale debt'!K$888</f>
        <v>0</v>
      </c>
      <c r="L163" s="3">
        <f xml:space="preserve">  'Wholesale debt'!L$888</f>
        <v>0</v>
      </c>
      <c r="M163" s="3">
        <f xml:space="preserve">  'Wholesale debt'!M$888</f>
        <v>0</v>
      </c>
      <c r="N163" s="3">
        <f xml:space="preserve">  'Wholesale debt'!N$888</f>
        <v>-0.2928177816886875</v>
      </c>
      <c r="O163" s="3">
        <f xml:space="preserve">  'Wholesale debt'!O$888</f>
        <v>-0.91945037049982403</v>
      </c>
      <c r="P163" s="3">
        <f xml:space="preserve">  'Wholesale debt'!P$888</f>
        <v>-1.5596589104498273</v>
      </c>
      <c r="Q163" s="3">
        <f xml:space="preserve">  'Wholesale debt'!Q$888</f>
        <v>-2.2919044960723136</v>
      </c>
      <c r="R163" s="3">
        <f xml:space="preserve">  'Wholesale debt'!R$888</f>
        <v>-3.1122907346632127</v>
      </c>
      <c r="S163" s="3">
        <f xml:space="preserve">  'Wholesale debt'!S$888</f>
        <v>-3.3695128219691375</v>
      </c>
      <c r="T163" s="3">
        <f xml:space="preserve">  'Wholesale debt'!T$888</f>
        <v>0</v>
      </c>
      <c r="U163" s="3">
        <f xml:space="preserve">  'Wholesale debt'!U$888</f>
        <v>0</v>
      </c>
      <c r="V163" s="3">
        <f xml:space="preserve">  'Wholesale debt'!V$888</f>
        <v>0</v>
      </c>
      <c r="W163" s="3">
        <f xml:space="preserve">  'Wholesale debt'!W$888</f>
        <v>0</v>
      </c>
      <c r="X163" s="3">
        <f xml:space="preserve">  'Wholesale debt'!X$888</f>
        <v>0</v>
      </c>
    </row>
    <row r="164" spans="1:24" outlineLevel="2">
      <c r="A164" s="12"/>
      <c r="B164" s="12"/>
      <c r="C164" s="20"/>
      <c r="D164" s="21"/>
      <c r="E164" s="3" t="str">
        <f xml:space="preserve">  'Wholesale debt'!E$889</f>
        <v xml:space="preserve">Interest on cash bf and cash movement - control - nominal (WN) </v>
      </c>
      <c r="F164" s="3">
        <f xml:space="preserve">  'Wholesale debt'!F$889</f>
        <v>0</v>
      </c>
      <c r="G164" s="3" t="str">
        <f xml:space="preserve">  'Wholesale debt'!G$889</f>
        <v>£m</v>
      </c>
      <c r="H164" s="3">
        <f xml:space="preserve">  'Wholesale debt'!H$889</f>
        <v>-23.064378676215068</v>
      </c>
      <c r="I164" s="3">
        <f xml:space="preserve">  'Wholesale debt'!I$889</f>
        <v>0</v>
      </c>
      <c r="J164" s="3">
        <f xml:space="preserve">  'Wholesale debt'!J$889</f>
        <v>0</v>
      </c>
      <c r="K164" s="3">
        <f xml:space="preserve">  'Wholesale debt'!K$889</f>
        <v>0</v>
      </c>
      <c r="L164" s="3">
        <f xml:space="preserve">  'Wholesale debt'!L$889</f>
        <v>0</v>
      </c>
      <c r="M164" s="3">
        <f xml:space="preserve">  'Wholesale debt'!M$889</f>
        <v>0</v>
      </c>
      <c r="N164" s="3">
        <f xml:space="preserve">  'Wholesale debt'!N$889</f>
        <v>-0.24596044785221816</v>
      </c>
      <c r="O164" s="3">
        <f xml:space="preserve">  'Wholesale debt'!O$889</f>
        <v>-1.3568058850934754</v>
      </c>
      <c r="P164" s="3">
        <f xml:space="preserve">  'Wholesale debt'!P$889</f>
        <v>-3.2585518743990427</v>
      </c>
      <c r="Q164" s="3">
        <f xml:space="preserve">  'Wholesale debt'!Q$889</f>
        <v>-5.2204924776928561</v>
      </c>
      <c r="R164" s="3">
        <f xml:space="preserve">  'Wholesale debt'!R$889</f>
        <v>-6.9005361021929756</v>
      </c>
      <c r="S164" s="3">
        <f xml:space="preserve">  'Wholesale debt'!S$889</f>
        <v>-6.0820318889844991</v>
      </c>
      <c r="T164" s="3">
        <f xml:space="preserve">  'Wholesale debt'!T$889</f>
        <v>0</v>
      </c>
      <c r="U164" s="3">
        <f xml:space="preserve">  'Wholesale debt'!U$889</f>
        <v>0</v>
      </c>
      <c r="V164" s="3">
        <f xml:space="preserve">  'Wholesale debt'!V$889</f>
        <v>0</v>
      </c>
      <c r="W164" s="3">
        <f xml:space="preserve">  'Wholesale debt'!W$889</f>
        <v>0</v>
      </c>
      <c r="X164" s="3">
        <f xml:space="preserve">  'Wholesale debt'!X$889</f>
        <v>0</v>
      </c>
    </row>
    <row r="165" spans="1:24" outlineLevel="2">
      <c r="A165" s="12"/>
      <c r="B165" s="12"/>
      <c r="C165" s="20"/>
      <c r="D165" s="21"/>
      <c r="E165" s="3" t="str">
        <f xml:space="preserve">  'Wholesale debt'!E$890</f>
        <v xml:space="preserve">Interest on cash bf and cash movement - control - nominal (WWN) </v>
      </c>
      <c r="F165" s="3">
        <f xml:space="preserve">  'Wholesale debt'!F$890</f>
        <v>0</v>
      </c>
      <c r="G165" s="3" t="str">
        <f xml:space="preserve">  'Wholesale debt'!G$890</f>
        <v>£m</v>
      </c>
      <c r="H165" s="3">
        <f xml:space="preserve">  'Wholesale debt'!H$890</f>
        <v>-195.48741177859566</v>
      </c>
      <c r="I165" s="3">
        <f xml:space="preserve">  'Wholesale debt'!I$890</f>
        <v>0</v>
      </c>
      <c r="J165" s="3">
        <f xml:space="preserve">  'Wholesale debt'!J$890</f>
        <v>0</v>
      </c>
      <c r="K165" s="3">
        <f xml:space="preserve">  'Wholesale debt'!K$890</f>
        <v>0</v>
      </c>
      <c r="L165" s="3">
        <f xml:space="preserve">  'Wholesale debt'!L$890</f>
        <v>0</v>
      </c>
      <c r="M165" s="3">
        <f xml:space="preserve">  'Wholesale debt'!M$890</f>
        <v>0</v>
      </c>
      <c r="N165" s="3">
        <f xml:space="preserve">  'Wholesale debt'!N$890</f>
        <v>-3.2095950209755086</v>
      </c>
      <c r="O165" s="3">
        <f xml:space="preserve">  'Wholesale debt'!O$890</f>
        <v>-11.242246746497898</v>
      </c>
      <c r="P165" s="3">
        <f xml:space="preserve">  'Wholesale debt'!P$890</f>
        <v>-22.574602266486323</v>
      </c>
      <c r="Q165" s="3">
        <f xml:space="preserve">  'Wholesale debt'!Q$890</f>
        <v>-37.923635855879176</v>
      </c>
      <c r="R165" s="3">
        <f xml:space="preserve">  'Wholesale debt'!R$890</f>
        <v>-56.594723021980457</v>
      </c>
      <c r="S165" s="3">
        <f xml:space="preserve">  'Wholesale debt'!S$890</f>
        <v>-63.94260886677629</v>
      </c>
      <c r="T165" s="3">
        <f xml:space="preserve">  'Wholesale debt'!T$890</f>
        <v>0</v>
      </c>
      <c r="U165" s="3">
        <f xml:space="preserve">  'Wholesale debt'!U$890</f>
        <v>0</v>
      </c>
      <c r="V165" s="3">
        <f xml:space="preserve">  'Wholesale debt'!V$890</f>
        <v>0</v>
      </c>
      <c r="W165" s="3">
        <f xml:space="preserve">  'Wholesale debt'!W$890</f>
        <v>0</v>
      </c>
      <c r="X165" s="3">
        <f xml:space="preserve">  'Wholesale debt'!X$890</f>
        <v>0</v>
      </c>
    </row>
    <row r="166" spans="1:24" outlineLevel="2">
      <c r="A166" s="12"/>
      <c r="B166" s="12"/>
      <c r="C166" s="20"/>
      <c r="D166" s="21"/>
      <c r="E166" s="3" t="str">
        <f xml:space="preserve">  'Wholesale debt'!E$891</f>
        <v xml:space="preserve">Interest on cash bf and cash movement - control - nominal (BR) </v>
      </c>
      <c r="F166" s="3">
        <f xml:space="preserve">  'Wholesale debt'!F$891</f>
        <v>0</v>
      </c>
      <c r="G166" s="3" t="str">
        <f xml:space="preserve">  'Wholesale debt'!G$891</f>
        <v>£m</v>
      </c>
      <c r="H166" s="3">
        <f xml:space="preserve">  'Wholesale debt'!H$891</f>
        <v>-59.939690807147059</v>
      </c>
      <c r="I166" s="3">
        <f xml:space="preserve">  'Wholesale debt'!I$891</f>
        <v>0</v>
      </c>
      <c r="J166" s="3">
        <f xml:space="preserve">  'Wholesale debt'!J$891</f>
        <v>0</v>
      </c>
      <c r="K166" s="3">
        <f xml:space="preserve">  'Wholesale debt'!K$891</f>
        <v>0</v>
      </c>
      <c r="L166" s="3">
        <f xml:space="preserve">  'Wholesale debt'!L$891</f>
        <v>0</v>
      </c>
      <c r="M166" s="3">
        <f xml:space="preserve">  'Wholesale debt'!M$891</f>
        <v>0</v>
      </c>
      <c r="N166" s="3">
        <f xml:space="preserve">  'Wholesale debt'!N$891</f>
        <v>-1.2169574744244527</v>
      </c>
      <c r="O166" s="3">
        <f xml:space="preserve">  'Wholesale debt'!O$891</f>
        <v>-5.1164112026702613</v>
      </c>
      <c r="P166" s="3">
        <f xml:space="preserve">  'Wholesale debt'!P$891</f>
        <v>-9.7056979098732619</v>
      </c>
      <c r="Q166" s="3">
        <f xml:space="preserve">  'Wholesale debt'!Q$891</f>
        <v>-13.083492692233323</v>
      </c>
      <c r="R166" s="3">
        <f xml:space="preserve">  'Wholesale debt'!R$891</f>
        <v>-15.274791283583465</v>
      </c>
      <c r="S166" s="3">
        <f xml:space="preserve">  'Wholesale debt'!S$891</f>
        <v>-15.542340244362292</v>
      </c>
      <c r="T166" s="3">
        <f xml:space="preserve">  'Wholesale debt'!T$891</f>
        <v>0</v>
      </c>
      <c r="U166" s="3">
        <f xml:space="preserve">  'Wholesale debt'!U$891</f>
        <v>0</v>
      </c>
      <c r="V166" s="3">
        <f xml:space="preserve">  'Wholesale debt'!V$891</f>
        <v>0</v>
      </c>
      <c r="W166" s="3">
        <f xml:space="preserve">  'Wholesale debt'!W$891</f>
        <v>0</v>
      </c>
      <c r="X166" s="3">
        <f xml:space="preserve">  'Wholesale debt'!X$891</f>
        <v>0</v>
      </c>
    </row>
    <row r="167" spans="1:24" outlineLevel="2">
      <c r="A167" s="12"/>
      <c r="B167" s="12"/>
      <c r="C167" s="20"/>
      <c r="D167" s="21"/>
      <c r="E167" s="3" t="str">
        <f xml:space="preserve">  'Wholesale debt'!E$892</f>
        <v xml:space="preserve">Interest on cash bf and cash movement - control - nominal (ADDN1) </v>
      </c>
      <c r="F167" s="3">
        <f xml:space="preserve">  'Wholesale debt'!F$892</f>
        <v>0</v>
      </c>
      <c r="G167" s="3" t="str">
        <f xml:space="preserve">  'Wholesale debt'!G$892</f>
        <v>£m</v>
      </c>
      <c r="H167" s="3">
        <f xml:space="preserve">  'Wholesale debt'!H$892</f>
        <v>0</v>
      </c>
      <c r="I167" s="3">
        <f xml:space="preserve">  'Wholesale debt'!I$892</f>
        <v>0</v>
      </c>
      <c r="J167" s="3">
        <f xml:space="preserve">  'Wholesale debt'!J$892</f>
        <v>0</v>
      </c>
      <c r="K167" s="3">
        <f xml:space="preserve">  'Wholesale debt'!K$892</f>
        <v>0</v>
      </c>
      <c r="L167" s="3">
        <f xml:space="preserve">  'Wholesale debt'!L$892</f>
        <v>0</v>
      </c>
      <c r="M167" s="3">
        <f xml:space="preserve">  'Wholesale debt'!M$892</f>
        <v>0</v>
      </c>
      <c r="N167" s="3">
        <f xml:space="preserve">  'Wholesale debt'!N$892</f>
        <v>0</v>
      </c>
      <c r="O167" s="3">
        <f xml:space="preserve">  'Wholesale debt'!O$892</f>
        <v>0</v>
      </c>
      <c r="P167" s="3">
        <f xml:space="preserve">  'Wholesale debt'!P$892</f>
        <v>0</v>
      </c>
      <c r="Q167" s="3">
        <f xml:space="preserve">  'Wholesale debt'!Q$892</f>
        <v>0</v>
      </c>
      <c r="R167" s="3">
        <f xml:space="preserve">  'Wholesale debt'!R$892</f>
        <v>0</v>
      </c>
      <c r="S167" s="3">
        <f xml:space="preserve">  'Wholesale debt'!S$892</f>
        <v>0</v>
      </c>
      <c r="T167" s="3">
        <f xml:space="preserve">  'Wholesale debt'!T$892</f>
        <v>0</v>
      </c>
      <c r="U167" s="3">
        <f xml:space="preserve">  'Wholesale debt'!U$892</f>
        <v>0</v>
      </c>
      <c r="V167" s="3">
        <f xml:space="preserve">  'Wholesale debt'!V$892</f>
        <v>0</v>
      </c>
      <c r="W167" s="3">
        <f xml:space="preserve">  'Wholesale debt'!W$892</f>
        <v>0</v>
      </c>
      <c r="X167" s="3">
        <f xml:space="preserve">  'Wholesale debt'!X$892</f>
        <v>0</v>
      </c>
    </row>
    <row r="168" spans="1:24" outlineLevel="2">
      <c r="A168" s="12"/>
      <c r="B168" s="12"/>
      <c r="C168" s="20"/>
      <c r="D168" s="21"/>
      <c r="E168" s="3" t="str">
        <f xml:space="preserve">  'Wholesale debt'!E$893</f>
        <v xml:space="preserve">Interest on cash bf and cash movement - control - nominal (ADDN2) </v>
      </c>
      <c r="F168" s="3">
        <f xml:space="preserve">  'Wholesale debt'!F$893</f>
        <v>0</v>
      </c>
      <c r="G168" s="3" t="str">
        <f xml:space="preserve">  'Wholesale debt'!G$893</f>
        <v>£m</v>
      </c>
      <c r="H168" s="3">
        <f xml:space="preserve">  'Wholesale debt'!H$893</f>
        <v>0</v>
      </c>
      <c r="I168" s="3">
        <f xml:space="preserve">  'Wholesale debt'!I$893</f>
        <v>0</v>
      </c>
      <c r="J168" s="3">
        <f xml:space="preserve">  'Wholesale debt'!J$893</f>
        <v>0</v>
      </c>
      <c r="K168" s="3">
        <f xml:space="preserve">  'Wholesale debt'!K$893</f>
        <v>0</v>
      </c>
      <c r="L168" s="3">
        <f xml:space="preserve">  'Wholesale debt'!L$893</f>
        <v>0</v>
      </c>
      <c r="M168" s="3">
        <f xml:space="preserve">  'Wholesale debt'!M$893</f>
        <v>0</v>
      </c>
      <c r="N168" s="3">
        <f xml:space="preserve">  'Wholesale debt'!N$893</f>
        <v>0</v>
      </c>
      <c r="O168" s="3">
        <f xml:space="preserve">  'Wholesale debt'!O$893</f>
        <v>0</v>
      </c>
      <c r="P168" s="3">
        <f xml:space="preserve">  'Wholesale debt'!P$893</f>
        <v>0</v>
      </c>
      <c r="Q168" s="3">
        <f xml:space="preserve">  'Wholesale debt'!Q$893</f>
        <v>0</v>
      </c>
      <c r="R168" s="3">
        <f xml:space="preserve">  'Wholesale debt'!R$893</f>
        <v>0</v>
      </c>
      <c r="S168" s="3">
        <f xml:space="preserve">  'Wholesale debt'!S$893</f>
        <v>0</v>
      </c>
      <c r="T168" s="3">
        <f xml:space="preserve">  'Wholesale debt'!T$893</f>
        <v>0</v>
      </c>
      <c r="U168" s="3">
        <f xml:space="preserve">  'Wholesale debt'!U$893</f>
        <v>0</v>
      </c>
      <c r="V168" s="3">
        <f xml:space="preserve">  'Wholesale debt'!V$893</f>
        <v>0</v>
      </c>
      <c r="W168" s="3">
        <f xml:space="preserve">  'Wholesale debt'!W$893</f>
        <v>0</v>
      </c>
      <c r="X168" s="3">
        <f xml:space="preserve">  'Wholesale debt'!X$893</f>
        <v>0</v>
      </c>
    </row>
    <row r="169" spans="1:24" outlineLevel="2">
      <c r="A169" s="25"/>
      <c r="B169" s="25"/>
      <c r="C169" s="39"/>
      <c r="D169" s="40"/>
      <c r="E169" s="16" t="s">
        <v>4757</v>
      </c>
      <c r="F169" s="16"/>
      <c r="G169" s="16" t="s">
        <v>561</v>
      </c>
      <c r="H169" s="4">
        <f xml:space="preserve"> SUM( J169:X169 )</f>
        <v>-290.03711637730078</v>
      </c>
      <c r="I169" s="16"/>
      <c r="J169" s="4">
        <f t="shared" ref="J169:X169" si="61" xml:space="preserve">  SUM( J163:J168 )</f>
        <v>0</v>
      </c>
      <c r="K169" s="4">
        <f t="shared" si="61"/>
        <v>0</v>
      </c>
      <c r="L169" s="4">
        <f t="shared" si="61"/>
        <v>0</v>
      </c>
      <c r="M169" s="4">
        <f t="shared" si="61"/>
        <v>0</v>
      </c>
      <c r="N169" s="4">
        <f t="shared" si="61"/>
        <v>-4.9653307249408671</v>
      </c>
      <c r="O169" s="4">
        <f t="shared" si="61"/>
        <v>-18.634914204761458</v>
      </c>
      <c r="P169" s="4">
        <f t="shared" si="61"/>
        <v>-37.098510961208454</v>
      </c>
      <c r="Q169" s="4">
        <f t="shared" si="61"/>
        <v>-58.519525521877668</v>
      </c>
      <c r="R169" s="4">
        <f t="shared" si="61"/>
        <v>-81.882341142420117</v>
      </c>
      <c r="S169" s="4">
        <f t="shared" si="61"/>
        <v>-88.936493822092217</v>
      </c>
      <c r="T169" s="4">
        <f t="shared" si="61"/>
        <v>0</v>
      </c>
      <c r="U169" s="4">
        <f t="shared" si="61"/>
        <v>0</v>
      </c>
      <c r="V169" s="4">
        <f t="shared" si="61"/>
        <v>0</v>
      </c>
      <c r="W169" s="4">
        <f t="shared" si="61"/>
        <v>0</v>
      </c>
      <c r="X169" s="4">
        <f t="shared" si="61"/>
        <v>0</v>
      </c>
    </row>
    <row r="170" spans="1:24" outlineLevel="2"/>
    <row r="171" spans="1:24" outlineLevel="2"/>
    <row r="172" spans="1:24" outlineLevel="2">
      <c r="B172" s="60" t="s">
        <v>4758</v>
      </c>
    </row>
    <row r="173" spans="1:24" outlineLevel="2">
      <c r="A173" s="12"/>
      <c r="B173" s="12"/>
      <c r="C173" s="20"/>
      <c r="D173" s="21"/>
      <c r="E173" s="3" t="str">
        <f xml:space="preserve">  'Active inputs'!E$628</f>
        <v xml:space="preserve">Active - Disallowable expenditure - Change in general provisions - control - nominal (WR) </v>
      </c>
      <c r="F173" s="3">
        <f xml:space="preserve">  'Active inputs'!F$628</f>
        <v>0</v>
      </c>
      <c r="G173" s="3" t="str">
        <f xml:space="preserve">  'Active inputs'!G$628</f>
        <v>£m</v>
      </c>
      <c r="H173" s="3">
        <f xml:space="preserve">  'Active inputs'!H$628</f>
        <v>0</v>
      </c>
      <c r="I173" s="3">
        <f xml:space="preserve">  'Active inputs'!I$628</f>
        <v>0</v>
      </c>
      <c r="J173" s="3">
        <f xml:space="preserve">  'Active inputs'!J$628</f>
        <v>0</v>
      </c>
      <c r="K173" s="3">
        <f xml:space="preserve">  'Active inputs'!K$628</f>
        <v>0</v>
      </c>
      <c r="L173" s="3">
        <f xml:space="preserve">  'Active inputs'!L$628</f>
        <v>0</v>
      </c>
      <c r="M173" s="3">
        <f xml:space="preserve">  'Active inputs'!M$628</f>
        <v>0</v>
      </c>
      <c r="N173" s="3">
        <f xml:space="preserve">  'Active inputs'!N$628</f>
        <v>0</v>
      </c>
      <c r="O173" s="3">
        <f xml:space="preserve">  'Active inputs'!O$628</f>
        <v>0</v>
      </c>
      <c r="P173" s="3">
        <f xml:space="preserve">  'Active inputs'!P$628</f>
        <v>0</v>
      </c>
      <c r="Q173" s="3">
        <f xml:space="preserve">  'Active inputs'!Q$628</f>
        <v>0</v>
      </c>
      <c r="R173" s="3">
        <f xml:space="preserve">  'Active inputs'!R$628</f>
        <v>0</v>
      </c>
      <c r="S173" s="3">
        <f xml:space="preserve">  'Active inputs'!S$628</f>
        <v>0</v>
      </c>
      <c r="T173" s="3">
        <f xml:space="preserve">  'Active inputs'!T$628</f>
        <v>0</v>
      </c>
      <c r="U173" s="3">
        <f xml:space="preserve">  'Active inputs'!U$628</f>
        <v>0</v>
      </c>
      <c r="V173" s="3">
        <f xml:space="preserve">  'Active inputs'!V$628</f>
        <v>0</v>
      </c>
      <c r="W173" s="3">
        <f xml:space="preserve">  'Active inputs'!W$628</f>
        <v>0</v>
      </c>
      <c r="X173" s="3">
        <f xml:space="preserve">  'Active inputs'!X$628</f>
        <v>0</v>
      </c>
    </row>
    <row r="174" spans="1:24" outlineLevel="2">
      <c r="A174" s="12"/>
      <c r="B174" s="12"/>
      <c r="C174" s="20"/>
      <c r="D174" s="21"/>
      <c r="E174" s="3" t="str">
        <f xml:space="preserve">  'Active inputs'!E$629</f>
        <v xml:space="preserve">Active - Disallowable expenditure - Change in general provisions - control - nominal (WN) </v>
      </c>
      <c r="F174" s="3">
        <f xml:space="preserve">  'Active inputs'!F$629</f>
        <v>0</v>
      </c>
      <c r="G174" s="3" t="str">
        <f xml:space="preserve">  'Active inputs'!G$629</f>
        <v>£m</v>
      </c>
      <c r="H174" s="3">
        <f xml:space="preserve">  'Active inputs'!H$629</f>
        <v>0</v>
      </c>
      <c r="I174" s="3">
        <f xml:space="preserve">  'Active inputs'!I$629</f>
        <v>0</v>
      </c>
      <c r="J174" s="3">
        <f xml:space="preserve">  'Active inputs'!J$629</f>
        <v>0</v>
      </c>
      <c r="K174" s="3">
        <f xml:space="preserve">  'Active inputs'!K$629</f>
        <v>0</v>
      </c>
      <c r="L174" s="3">
        <f xml:space="preserve">  'Active inputs'!L$629</f>
        <v>0</v>
      </c>
      <c r="M174" s="3">
        <f xml:space="preserve">  'Active inputs'!M$629</f>
        <v>0</v>
      </c>
      <c r="N174" s="3">
        <f xml:space="preserve">  'Active inputs'!N$629</f>
        <v>0</v>
      </c>
      <c r="O174" s="3">
        <f xml:space="preserve">  'Active inputs'!O$629</f>
        <v>0</v>
      </c>
      <c r="P174" s="3">
        <f xml:space="preserve">  'Active inputs'!P$629</f>
        <v>0</v>
      </c>
      <c r="Q174" s="3">
        <f xml:space="preserve">  'Active inputs'!Q$629</f>
        <v>0</v>
      </c>
      <c r="R174" s="3">
        <f xml:space="preserve">  'Active inputs'!R$629</f>
        <v>0</v>
      </c>
      <c r="S174" s="3">
        <f xml:space="preserve">  'Active inputs'!S$629</f>
        <v>0</v>
      </c>
      <c r="T174" s="3">
        <f xml:space="preserve">  'Active inputs'!T$629</f>
        <v>0</v>
      </c>
      <c r="U174" s="3">
        <f xml:space="preserve">  'Active inputs'!U$629</f>
        <v>0</v>
      </c>
      <c r="V174" s="3">
        <f xml:space="preserve">  'Active inputs'!V$629</f>
        <v>0</v>
      </c>
      <c r="W174" s="3">
        <f xml:space="preserve">  'Active inputs'!W$629</f>
        <v>0</v>
      </c>
      <c r="X174" s="3">
        <f xml:space="preserve">  'Active inputs'!X$629</f>
        <v>0</v>
      </c>
    </row>
    <row r="175" spans="1:24" outlineLevel="2">
      <c r="A175" s="12"/>
      <c r="B175" s="12"/>
      <c r="C175" s="20"/>
      <c r="D175" s="21"/>
      <c r="E175" s="3" t="str">
        <f xml:space="preserve">  'Active inputs'!E$630</f>
        <v xml:space="preserve">Active - Disallowable expenditure - Change in general provisions - control - nominal (WWN) </v>
      </c>
      <c r="F175" s="3">
        <f xml:space="preserve">  'Active inputs'!F$630</f>
        <v>0</v>
      </c>
      <c r="G175" s="3" t="str">
        <f xml:space="preserve">  'Active inputs'!G$630</f>
        <v>£m</v>
      </c>
      <c r="H175" s="3">
        <f xml:space="preserve">  'Active inputs'!H$630</f>
        <v>0</v>
      </c>
      <c r="I175" s="3">
        <f xml:space="preserve">  'Active inputs'!I$630</f>
        <v>0</v>
      </c>
      <c r="J175" s="3">
        <f xml:space="preserve">  'Active inputs'!J$630</f>
        <v>0</v>
      </c>
      <c r="K175" s="3">
        <f xml:space="preserve">  'Active inputs'!K$630</f>
        <v>0</v>
      </c>
      <c r="L175" s="3">
        <f xml:space="preserve">  'Active inputs'!L$630</f>
        <v>0</v>
      </c>
      <c r="M175" s="3">
        <f xml:space="preserve">  'Active inputs'!M$630</f>
        <v>0</v>
      </c>
      <c r="N175" s="3">
        <f xml:space="preserve">  'Active inputs'!N$630</f>
        <v>0</v>
      </c>
      <c r="O175" s="3">
        <f xml:space="preserve">  'Active inputs'!O$630</f>
        <v>0</v>
      </c>
      <c r="P175" s="3">
        <f xml:space="preserve">  'Active inputs'!P$630</f>
        <v>0</v>
      </c>
      <c r="Q175" s="3">
        <f xml:space="preserve">  'Active inputs'!Q$630</f>
        <v>0</v>
      </c>
      <c r="R175" s="3">
        <f xml:space="preserve">  'Active inputs'!R$630</f>
        <v>0</v>
      </c>
      <c r="S175" s="3">
        <f xml:space="preserve">  'Active inputs'!S$630</f>
        <v>0</v>
      </c>
      <c r="T175" s="3">
        <f xml:space="preserve">  'Active inputs'!T$630</f>
        <v>0</v>
      </c>
      <c r="U175" s="3">
        <f xml:space="preserve">  'Active inputs'!U$630</f>
        <v>0</v>
      </c>
      <c r="V175" s="3">
        <f xml:space="preserve">  'Active inputs'!V$630</f>
        <v>0</v>
      </c>
      <c r="W175" s="3">
        <f xml:space="preserve">  'Active inputs'!W$630</f>
        <v>0</v>
      </c>
      <c r="X175" s="3">
        <f xml:space="preserve">  'Active inputs'!X$630</f>
        <v>0</v>
      </c>
    </row>
    <row r="176" spans="1:24" outlineLevel="2">
      <c r="A176" s="12"/>
      <c r="B176" s="12"/>
      <c r="C176" s="20"/>
      <c r="D176" s="21"/>
      <c r="E176" s="3" t="str">
        <f xml:space="preserve">  'Active inputs'!E$631</f>
        <v xml:space="preserve">Active - Disallowable expenditure - Change in general provisions - control - nominal (BR) </v>
      </c>
      <c r="F176" s="3">
        <f xml:space="preserve">  'Active inputs'!F$631</f>
        <v>0</v>
      </c>
      <c r="G176" s="3" t="str">
        <f xml:space="preserve">  'Active inputs'!G$631</f>
        <v>£m</v>
      </c>
      <c r="H176" s="3">
        <f xml:space="preserve">  'Active inputs'!H$631</f>
        <v>0</v>
      </c>
      <c r="I176" s="3">
        <f xml:space="preserve">  'Active inputs'!I$631</f>
        <v>0</v>
      </c>
      <c r="J176" s="3">
        <f xml:space="preserve">  'Active inputs'!J$631</f>
        <v>0</v>
      </c>
      <c r="K176" s="3">
        <f xml:space="preserve">  'Active inputs'!K$631</f>
        <v>0</v>
      </c>
      <c r="L176" s="3">
        <f xml:space="preserve">  'Active inputs'!L$631</f>
        <v>0</v>
      </c>
      <c r="M176" s="3">
        <f xml:space="preserve">  'Active inputs'!M$631</f>
        <v>0</v>
      </c>
      <c r="N176" s="3">
        <f xml:space="preserve">  'Active inputs'!N$631</f>
        <v>0</v>
      </c>
      <c r="O176" s="3">
        <f xml:space="preserve">  'Active inputs'!O$631</f>
        <v>0</v>
      </c>
      <c r="P176" s="3">
        <f xml:space="preserve">  'Active inputs'!P$631</f>
        <v>0</v>
      </c>
      <c r="Q176" s="3">
        <f xml:space="preserve">  'Active inputs'!Q$631</f>
        <v>0</v>
      </c>
      <c r="R176" s="3">
        <f xml:space="preserve">  'Active inputs'!R$631</f>
        <v>0</v>
      </c>
      <c r="S176" s="3">
        <f xml:space="preserve">  'Active inputs'!S$631</f>
        <v>0</v>
      </c>
      <c r="T176" s="3">
        <f xml:space="preserve">  'Active inputs'!T$631</f>
        <v>0</v>
      </c>
      <c r="U176" s="3">
        <f xml:space="preserve">  'Active inputs'!U$631</f>
        <v>0</v>
      </c>
      <c r="V176" s="3">
        <f xml:space="preserve">  'Active inputs'!V$631</f>
        <v>0</v>
      </c>
      <c r="W176" s="3">
        <f xml:space="preserve">  'Active inputs'!W$631</f>
        <v>0</v>
      </c>
      <c r="X176" s="3">
        <f xml:space="preserve">  'Active inputs'!X$631</f>
        <v>0</v>
      </c>
    </row>
    <row r="177" spans="1:24" outlineLevel="2">
      <c r="A177" s="12"/>
      <c r="B177" s="12"/>
      <c r="C177" s="20"/>
      <c r="D177" s="21"/>
      <c r="E177" s="3" t="str">
        <f xml:space="preserve">  'Active inputs'!E$632</f>
        <v xml:space="preserve">Active - Disallowable expenditure - Change in general provisions - control - nominal (ADDN1) </v>
      </c>
      <c r="F177" s="3">
        <f xml:space="preserve">  'Active inputs'!F$632</f>
        <v>0</v>
      </c>
      <c r="G177" s="3" t="str">
        <f xml:space="preserve">  'Active inputs'!G$632</f>
        <v>£m</v>
      </c>
      <c r="H177" s="3">
        <f xml:space="preserve">  'Active inputs'!H$632</f>
        <v>0</v>
      </c>
      <c r="I177" s="3">
        <f xml:space="preserve">  'Active inputs'!I$632</f>
        <v>0</v>
      </c>
      <c r="J177" s="3">
        <f xml:space="preserve">  'Active inputs'!J$632</f>
        <v>0</v>
      </c>
      <c r="K177" s="3">
        <f xml:space="preserve">  'Active inputs'!K$632</f>
        <v>0</v>
      </c>
      <c r="L177" s="3">
        <f xml:space="preserve">  'Active inputs'!L$632</f>
        <v>0</v>
      </c>
      <c r="M177" s="3">
        <f xml:space="preserve">  'Active inputs'!M$632</f>
        <v>0</v>
      </c>
      <c r="N177" s="3">
        <f xml:space="preserve">  'Active inputs'!N$632</f>
        <v>0</v>
      </c>
      <c r="O177" s="3">
        <f xml:space="preserve">  'Active inputs'!O$632</f>
        <v>0</v>
      </c>
      <c r="P177" s="3">
        <f xml:space="preserve">  'Active inputs'!P$632</f>
        <v>0</v>
      </c>
      <c r="Q177" s="3">
        <f xml:space="preserve">  'Active inputs'!Q$632</f>
        <v>0</v>
      </c>
      <c r="R177" s="3">
        <f xml:space="preserve">  'Active inputs'!R$632</f>
        <v>0</v>
      </c>
      <c r="S177" s="3">
        <f xml:space="preserve">  'Active inputs'!S$632</f>
        <v>0</v>
      </c>
      <c r="T177" s="3">
        <f xml:space="preserve">  'Active inputs'!T$632</f>
        <v>0</v>
      </c>
      <c r="U177" s="3">
        <f xml:space="preserve">  'Active inputs'!U$632</f>
        <v>0</v>
      </c>
      <c r="V177" s="3">
        <f xml:space="preserve">  'Active inputs'!V$632</f>
        <v>0</v>
      </c>
      <c r="W177" s="3">
        <f xml:space="preserve">  'Active inputs'!W$632</f>
        <v>0</v>
      </c>
      <c r="X177" s="3">
        <f xml:space="preserve">  'Active inputs'!X$632</f>
        <v>0</v>
      </c>
    </row>
    <row r="178" spans="1:24" outlineLevel="2">
      <c r="A178" s="12"/>
      <c r="B178" s="12"/>
      <c r="C178" s="20"/>
      <c r="D178" s="21"/>
      <c r="E178" s="3" t="str">
        <f xml:space="preserve">  'Active inputs'!E$633</f>
        <v xml:space="preserve">Active - Disallowable expenditure - Change in general provisions - control - nominal (ADDN2) </v>
      </c>
      <c r="F178" s="3">
        <f xml:space="preserve">  'Active inputs'!F$633</f>
        <v>0</v>
      </c>
      <c r="G178" s="3" t="str">
        <f xml:space="preserve">  'Active inputs'!G$633</f>
        <v>£m</v>
      </c>
      <c r="H178" s="3">
        <f xml:space="preserve">  'Active inputs'!H$633</f>
        <v>0</v>
      </c>
      <c r="I178" s="3">
        <f xml:space="preserve">  'Active inputs'!I$633</f>
        <v>0</v>
      </c>
      <c r="J178" s="3">
        <f xml:space="preserve">  'Active inputs'!J$633</f>
        <v>0</v>
      </c>
      <c r="K178" s="3">
        <f xml:space="preserve">  'Active inputs'!K$633</f>
        <v>0</v>
      </c>
      <c r="L178" s="3">
        <f xml:space="preserve">  'Active inputs'!L$633</f>
        <v>0</v>
      </c>
      <c r="M178" s="3">
        <f xml:space="preserve">  'Active inputs'!M$633</f>
        <v>0</v>
      </c>
      <c r="N178" s="3">
        <f xml:space="preserve">  'Active inputs'!N$633</f>
        <v>0</v>
      </c>
      <c r="O178" s="3">
        <f xml:space="preserve">  'Active inputs'!O$633</f>
        <v>0</v>
      </c>
      <c r="P178" s="3">
        <f xml:space="preserve">  'Active inputs'!P$633</f>
        <v>0</v>
      </c>
      <c r="Q178" s="3">
        <f xml:space="preserve">  'Active inputs'!Q$633</f>
        <v>0</v>
      </c>
      <c r="R178" s="3">
        <f xml:space="preserve">  'Active inputs'!R$633</f>
        <v>0</v>
      </c>
      <c r="S178" s="3">
        <f xml:space="preserve">  'Active inputs'!S$633</f>
        <v>0</v>
      </c>
      <c r="T178" s="3">
        <f xml:space="preserve">  'Active inputs'!T$633</f>
        <v>0</v>
      </c>
      <c r="U178" s="3">
        <f xml:space="preserve">  'Active inputs'!U$633</f>
        <v>0</v>
      </c>
      <c r="V178" s="3">
        <f xml:space="preserve">  'Active inputs'!V$633</f>
        <v>0</v>
      </c>
      <c r="W178" s="3">
        <f xml:space="preserve">  'Active inputs'!W$633</f>
        <v>0</v>
      </c>
      <c r="X178" s="3">
        <f xml:space="preserve">  'Active inputs'!X$633</f>
        <v>0</v>
      </c>
    </row>
    <row r="179" spans="1:24" outlineLevel="2">
      <c r="A179" s="25"/>
      <c r="B179" s="25"/>
      <c r="C179" s="39"/>
      <c r="D179" s="40"/>
      <c r="E179" s="16" t="s">
        <v>4758</v>
      </c>
      <c r="F179" s="16"/>
      <c r="G179" s="16" t="s">
        <v>561</v>
      </c>
      <c r="H179" s="4">
        <f xml:space="preserve"> SUM( J179:X179 )</f>
        <v>0</v>
      </c>
      <c r="I179" s="16"/>
      <c r="J179" s="4">
        <f t="shared" ref="J179:X179" si="62" xml:space="preserve">  SUM( J173:J178 )</f>
        <v>0</v>
      </c>
      <c r="K179" s="4">
        <f t="shared" si="62"/>
        <v>0</v>
      </c>
      <c r="L179" s="4">
        <f t="shared" si="62"/>
        <v>0</v>
      </c>
      <c r="M179" s="4">
        <f t="shared" si="62"/>
        <v>0</v>
      </c>
      <c r="N179" s="4">
        <f t="shared" si="62"/>
        <v>0</v>
      </c>
      <c r="O179" s="4">
        <f t="shared" si="62"/>
        <v>0</v>
      </c>
      <c r="P179" s="4">
        <f t="shared" si="62"/>
        <v>0</v>
      </c>
      <c r="Q179" s="4">
        <f t="shared" si="62"/>
        <v>0</v>
      </c>
      <c r="R179" s="4">
        <f t="shared" si="62"/>
        <v>0</v>
      </c>
      <c r="S179" s="4">
        <f t="shared" si="62"/>
        <v>0</v>
      </c>
      <c r="T179" s="4">
        <f t="shared" si="62"/>
        <v>0</v>
      </c>
      <c r="U179" s="4">
        <f t="shared" si="62"/>
        <v>0</v>
      </c>
      <c r="V179" s="4">
        <f t="shared" si="62"/>
        <v>0</v>
      </c>
      <c r="W179" s="4">
        <f t="shared" si="62"/>
        <v>0</v>
      </c>
      <c r="X179" s="4">
        <f t="shared" si="62"/>
        <v>0</v>
      </c>
    </row>
    <row r="180" spans="1:24" outlineLevel="2"/>
    <row r="181" spans="1:24" outlineLevel="2"/>
    <row r="182" spans="1:24" outlineLevel="2">
      <c r="B182" s="60" t="s">
        <v>4759</v>
      </c>
    </row>
    <row r="183" spans="1:24" outlineLevel="2">
      <c r="A183" s="12"/>
      <c r="B183" s="12"/>
      <c r="C183" s="20"/>
      <c r="D183" s="21"/>
      <c r="E183" s="3" t="str">
        <f xml:space="preserve">  'Active inputs'!E$572</f>
        <v xml:space="preserve">Active - P&amp;L expenditure not allowable as a deduction from taxable trading profits - control - nominal (WR) </v>
      </c>
      <c r="F183" s="3">
        <f xml:space="preserve">  'Active inputs'!F$572</f>
        <v>0</v>
      </c>
      <c r="G183" s="3" t="str">
        <f xml:space="preserve">  'Active inputs'!G$572</f>
        <v>£m</v>
      </c>
      <c r="H183" s="3">
        <f xml:space="preserve">  'Active inputs'!H$572</f>
        <v>0.68463534619411115</v>
      </c>
      <c r="I183" s="3">
        <f xml:space="preserve">  'Active inputs'!I$572</f>
        <v>0</v>
      </c>
      <c r="J183" s="3">
        <f xml:space="preserve">  'Active inputs'!J$572</f>
        <v>0</v>
      </c>
      <c r="K183" s="3">
        <f xml:space="preserve">  'Active inputs'!K$572</f>
        <v>0</v>
      </c>
      <c r="L183" s="3">
        <f xml:space="preserve">  'Active inputs'!L$572</f>
        <v>0</v>
      </c>
      <c r="M183" s="3">
        <f xml:space="preserve">  'Active inputs'!M$572</f>
        <v>0</v>
      </c>
      <c r="N183" s="3">
        <f xml:space="preserve">  'Active inputs'!N$572</f>
        <v>6.8463534619411098E-2</v>
      </c>
      <c r="O183" s="3">
        <f xml:space="preserve">  'Active inputs'!O$572</f>
        <v>6.8463534619411098E-2</v>
      </c>
      <c r="P183" s="3">
        <f xml:space="preserve">  'Active inputs'!P$572</f>
        <v>6.8463534619411098E-2</v>
      </c>
      <c r="Q183" s="3">
        <f xml:space="preserve">  'Active inputs'!Q$572</f>
        <v>6.8463534619411098E-2</v>
      </c>
      <c r="R183" s="3">
        <f xml:space="preserve">  'Active inputs'!R$572</f>
        <v>6.8463534619411098E-2</v>
      </c>
      <c r="S183" s="3">
        <f xml:space="preserve">  'Active inputs'!S$572</f>
        <v>6.8463534619411098E-2</v>
      </c>
      <c r="T183" s="3">
        <f xml:space="preserve">  'Active inputs'!T$572</f>
        <v>6.8463534619411098E-2</v>
      </c>
      <c r="U183" s="3">
        <f xml:space="preserve">  'Active inputs'!U$572</f>
        <v>6.8463534619411098E-2</v>
      </c>
      <c r="V183" s="3">
        <f xml:space="preserve">  'Active inputs'!V$572</f>
        <v>6.8463534619411098E-2</v>
      </c>
      <c r="W183" s="3">
        <f xml:space="preserve">  'Active inputs'!W$572</f>
        <v>6.8463534619411098E-2</v>
      </c>
      <c r="X183" s="3">
        <f xml:space="preserve">  'Active inputs'!X$572</f>
        <v>0</v>
      </c>
    </row>
    <row r="184" spans="1:24" outlineLevel="2">
      <c r="A184" s="12"/>
      <c r="B184" s="12"/>
      <c r="C184" s="20"/>
      <c r="D184" s="21"/>
      <c r="E184" s="3" t="str">
        <f xml:space="preserve">  'Active inputs'!E$573</f>
        <v xml:space="preserve">Active - P&amp;L expenditure not allowable as a deduction from taxable trading profits - control - nominal (WN) </v>
      </c>
      <c r="F184" s="3">
        <f xml:space="preserve">  'Active inputs'!F$573</f>
        <v>0</v>
      </c>
      <c r="G184" s="3" t="str">
        <f xml:space="preserve">  'Active inputs'!G$573</f>
        <v>£m</v>
      </c>
      <c r="H184" s="3">
        <f xml:space="preserve">  'Active inputs'!H$573</f>
        <v>9.2212874336926731</v>
      </c>
      <c r="I184" s="3">
        <f xml:space="preserve">  'Active inputs'!I$573</f>
        <v>0</v>
      </c>
      <c r="J184" s="3">
        <f xml:space="preserve">  'Active inputs'!J$573</f>
        <v>0</v>
      </c>
      <c r="K184" s="3">
        <f xml:space="preserve">  'Active inputs'!K$573</f>
        <v>0</v>
      </c>
      <c r="L184" s="3">
        <f xml:space="preserve">  'Active inputs'!L$573</f>
        <v>0</v>
      </c>
      <c r="M184" s="3">
        <f xml:space="preserve">  'Active inputs'!M$573</f>
        <v>0</v>
      </c>
      <c r="N184" s="3">
        <f xml:space="preserve">  'Active inputs'!N$573</f>
        <v>0.92212874336926731</v>
      </c>
      <c r="O184" s="3">
        <f xml:space="preserve">  'Active inputs'!O$573</f>
        <v>0.92212874336926731</v>
      </c>
      <c r="P184" s="3">
        <f xml:space="preserve">  'Active inputs'!P$573</f>
        <v>0.92212874336926731</v>
      </c>
      <c r="Q184" s="3">
        <f xml:space="preserve">  'Active inputs'!Q$573</f>
        <v>0.92212874336926731</v>
      </c>
      <c r="R184" s="3">
        <f xml:space="preserve">  'Active inputs'!R$573</f>
        <v>0.92212874336926731</v>
      </c>
      <c r="S184" s="3">
        <f xml:space="preserve">  'Active inputs'!S$573</f>
        <v>0.92212874336926731</v>
      </c>
      <c r="T184" s="3">
        <f xml:space="preserve">  'Active inputs'!T$573</f>
        <v>0.92212874336926731</v>
      </c>
      <c r="U184" s="3">
        <f xml:space="preserve">  'Active inputs'!U$573</f>
        <v>0.92212874336926731</v>
      </c>
      <c r="V184" s="3">
        <f xml:space="preserve">  'Active inputs'!V$573</f>
        <v>0.92212874336926731</v>
      </c>
      <c r="W184" s="3">
        <f xml:space="preserve">  'Active inputs'!W$573</f>
        <v>0.92212874336926731</v>
      </c>
      <c r="X184" s="3">
        <f xml:space="preserve">  'Active inputs'!X$573</f>
        <v>0</v>
      </c>
    </row>
    <row r="185" spans="1:24" outlineLevel="2">
      <c r="A185" s="12"/>
      <c r="B185" s="12"/>
      <c r="C185" s="20"/>
      <c r="D185" s="21"/>
      <c r="E185" s="3" t="str">
        <f xml:space="preserve">  'Active inputs'!E$574</f>
        <v xml:space="preserve">Active - P&amp;L expenditure not allowable as a deduction from taxable trading profits - control - nominal (WWN) </v>
      </c>
      <c r="F185" s="3">
        <f xml:space="preserve">  'Active inputs'!F$574</f>
        <v>0</v>
      </c>
      <c r="G185" s="3" t="str">
        <f xml:space="preserve">  'Active inputs'!G$574</f>
        <v>£m</v>
      </c>
      <c r="H185" s="3">
        <f xml:space="preserve">  'Active inputs'!H$574</f>
        <v>19.174971362202328</v>
      </c>
      <c r="I185" s="3">
        <f xml:space="preserve">  'Active inputs'!I$574</f>
        <v>0</v>
      </c>
      <c r="J185" s="3">
        <f xml:space="preserve">  'Active inputs'!J$574</f>
        <v>0</v>
      </c>
      <c r="K185" s="3">
        <f xml:space="preserve">  'Active inputs'!K$574</f>
        <v>0</v>
      </c>
      <c r="L185" s="3">
        <f xml:space="preserve">  'Active inputs'!L$574</f>
        <v>0</v>
      </c>
      <c r="M185" s="3">
        <f xml:space="preserve">  'Active inputs'!M$574</f>
        <v>0</v>
      </c>
      <c r="N185" s="3">
        <f xml:space="preserve">  'Active inputs'!N$574</f>
        <v>1.9174971362202329</v>
      </c>
      <c r="O185" s="3">
        <f xml:space="preserve">  'Active inputs'!O$574</f>
        <v>1.9174971362202329</v>
      </c>
      <c r="P185" s="3">
        <f xml:space="preserve">  'Active inputs'!P$574</f>
        <v>1.9174971362202329</v>
      </c>
      <c r="Q185" s="3">
        <f xml:space="preserve">  'Active inputs'!Q$574</f>
        <v>1.9174971362202329</v>
      </c>
      <c r="R185" s="3">
        <f xml:space="preserve">  'Active inputs'!R$574</f>
        <v>1.9174971362202329</v>
      </c>
      <c r="S185" s="3">
        <f xml:space="preserve">  'Active inputs'!S$574</f>
        <v>1.9174971362202329</v>
      </c>
      <c r="T185" s="3">
        <f xml:space="preserve">  'Active inputs'!T$574</f>
        <v>1.9174971362202329</v>
      </c>
      <c r="U185" s="3">
        <f xml:space="preserve">  'Active inputs'!U$574</f>
        <v>1.9174971362202329</v>
      </c>
      <c r="V185" s="3">
        <f xml:space="preserve">  'Active inputs'!V$574</f>
        <v>1.9174971362202329</v>
      </c>
      <c r="W185" s="3">
        <f xml:space="preserve">  'Active inputs'!W$574</f>
        <v>1.9174971362202329</v>
      </c>
      <c r="X185" s="3">
        <f xml:space="preserve">  'Active inputs'!X$574</f>
        <v>0</v>
      </c>
    </row>
    <row r="186" spans="1:24" outlineLevel="2">
      <c r="A186" s="12"/>
      <c r="B186" s="12"/>
      <c r="C186" s="20"/>
      <c r="D186" s="21"/>
      <c r="E186" s="3" t="str">
        <f xml:space="preserve">  'Active inputs'!E$575</f>
        <v xml:space="preserve">Active - P&amp;L expenditure not allowable as a deduction from taxable trading profits - control - nominal (BR) </v>
      </c>
      <c r="F186" s="3">
        <f xml:space="preserve">  'Active inputs'!F$575</f>
        <v>0</v>
      </c>
      <c r="G186" s="3" t="str">
        <f xml:space="preserve">  'Active inputs'!G$575</f>
        <v>£m</v>
      </c>
      <c r="H186" s="3">
        <f xml:space="preserve">  'Active inputs'!H$575</f>
        <v>0.9191058579108895</v>
      </c>
      <c r="I186" s="3">
        <f xml:space="preserve">  'Active inputs'!I$575</f>
        <v>0</v>
      </c>
      <c r="J186" s="3">
        <f xml:space="preserve">  'Active inputs'!J$575</f>
        <v>0</v>
      </c>
      <c r="K186" s="3">
        <f xml:space="preserve">  'Active inputs'!K$575</f>
        <v>0</v>
      </c>
      <c r="L186" s="3">
        <f xml:space="preserve">  'Active inputs'!L$575</f>
        <v>0</v>
      </c>
      <c r="M186" s="3">
        <f xml:space="preserve">  'Active inputs'!M$575</f>
        <v>0</v>
      </c>
      <c r="N186" s="3">
        <f xml:space="preserve">  'Active inputs'!N$575</f>
        <v>9.1910585791088961E-2</v>
      </c>
      <c r="O186" s="3">
        <f xml:space="preserve">  'Active inputs'!O$575</f>
        <v>9.1910585791088961E-2</v>
      </c>
      <c r="P186" s="3">
        <f xml:space="preserve">  'Active inputs'!P$575</f>
        <v>9.1910585791088961E-2</v>
      </c>
      <c r="Q186" s="3">
        <f xml:space="preserve">  'Active inputs'!Q$575</f>
        <v>9.1910585791088961E-2</v>
      </c>
      <c r="R186" s="3">
        <f xml:space="preserve">  'Active inputs'!R$575</f>
        <v>9.1910585791088961E-2</v>
      </c>
      <c r="S186" s="3">
        <f xml:space="preserve">  'Active inputs'!S$575</f>
        <v>9.1910585791088961E-2</v>
      </c>
      <c r="T186" s="3">
        <f xml:space="preserve">  'Active inputs'!T$575</f>
        <v>9.1910585791088961E-2</v>
      </c>
      <c r="U186" s="3">
        <f xml:space="preserve">  'Active inputs'!U$575</f>
        <v>9.1910585791088961E-2</v>
      </c>
      <c r="V186" s="3">
        <f xml:space="preserve">  'Active inputs'!V$575</f>
        <v>9.1910585791088961E-2</v>
      </c>
      <c r="W186" s="3">
        <f xml:space="preserve">  'Active inputs'!W$575</f>
        <v>9.1910585791088961E-2</v>
      </c>
      <c r="X186" s="3">
        <f xml:space="preserve">  'Active inputs'!X$575</f>
        <v>0</v>
      </c>
    </row>
    <row r="187" spans="1:24" outlineLevel="2">
      <c r="A187" s="12"/>
      <c r="B187" s="12"/>
      <c r="C187" s="20"/>
      <c r="D187" s="21"/>
      <c r="E187" s="3" t="str">
        <f xml:space="preserve">  'Active inputs'!E$576</f>
        <v xml:space="preserve">Active - P&amp;L expenditure not allowable as a deduction from taxable trading profits - control - nominal (ADDN1) </v>
      </c>
      <c r="F187" s="3">
        <f xml:space="preserve">  'Active inputs'!F$576</f>
        <v>0</v>
      </c>
      <c r="G187" s="3" t="str">
        <f xml:space="preserve">  'Active inputs'!G$576</f>
        <v>£m</v>
      </c>
      <c r="H187" s="3">
        <f xml:space="preserve">  'Active inputs'!H$576</f>
        <v>0</v>
      </c>
      <c r="I187" s="3">
        <f xml:space="preserve">  'Active inputs'!I$576</f>
        <v>0</v>
      </c>
      <c r="J187" s="3">
        <f xml:space="preserve">  'Active inputs'!J$576</f>
        <v>0</v>
      </c>
      <c r="K187" s="3">
        <f xml:space="preserve">  'Active inputs'!K$576</f>
        <v>0</v>
      </c>
      <c r="L187" s="3">
        <f xml:space="preserve">  'Active inputs'!L$576</f>
        <v>0</v>
      </c>
      <c r="M187" s="3">
        <f xml:space="preserve">  'Active inputs'!M$576</f>
        <v>0</v>
      </c>
      <c r="N187" s="3">
        <f xml:space="preserve">  'Active inputs'!N$576</f>
        <v>0</v>
      </c>
      <c r="O187" s="3">
        <f xml:space="preserve">  'Active inputs'!O$576</f>
        <v>0</v>
      </c>
      <c r="P187" s="3">
        <f xml:space="preserve">  'Active inputs'!P$576</f>
        <v>0</v>
      </c>
      <c r="Q187" s="3">
        <f xml:space="preserve">  'Active inputs'!Q$576</f>
        <v>0</v>
      </c>
      <c r="R187" s="3">
        <f xml:space="preserve">  'Active inputs'!R$576</f>
        <v>0</v>
      </c>
      <c r="S187" s="3">
        <f xml:space="preserve">  'Active inputs'!S$576</f>
        <v>0</v>
      </c>
      <c r="T187" s="3">
        <f xml:space="preserve">  'Active inputs'!T$576</f>
        <v>0</v>
      </c>
      <c r="U187" s="3">
        <f xml:space="preserve">  'Active inputs'!U$576</f>
        <v>0</v>
      </c>
      <c r="V187" s="3">
        <f xml:space="preserve">  'Active inputs'!V$576</f>
        <v>0</v>
      </c>
      <c r="W187" s="3">
        <f xml:space="preserve">  'Active inputs'!W$576</f>
        <v>0</v>
      </c>
      <c r="X187" s="3">
        <f xml:space="preserve">  'Active inputs'!X$576</f>
        <v>0</v>
      </c>
    </row>
    <row r="188" spans="1:24" outlineLevel="2">
      <c r="A188" s="12"/>
      <c r="B188" s="12"/>
      <c r="C188" s="20"/>
      <c r="D188" s="21"/>
      <c r="E188" s="3" t="str">
        <f xml:space="preserve">  'Active inputs'!E$577</f>
        <v xml:space="preserve">Active - P&amp;L expenditure not allowable as a deduction from taxable trading profits - control - nominal (ADDN2) </v>
      </c>
      <c r="F188" s="3">
        <f xml:space="preserve">  'Active inputs'!F$577</f>
        <v>0</v>
      </c>
      <c r="G188" s="3" t="str">
        <f xml:space="preserve">  'Active inputs'!G$577</f>
        <v>£m</v>
      </c>
      <c r="H188" s="3">
        <f xml:space="preserve">  'Active inputs'!H$577</f>
        <v>0</v>
      </c>
      <c r="I188" s="3">
        <f xml:space="preserve">  'Active inputs'!I$577</f>
        <v>0</v>
      </c>
      <c r="J188" s="3">
        <f xml:space="preserve">  'Active inputs'!J$577</f>
        <v>0</v>
      </c>
      <c r="K188" s="3">
        <f xml:space="preserve">  'Active inputs'!K$577</f>
        <v>0</v>
      </c>
      <c r="L188" s="3">
        <f xml:space="preserve">  'Active inputs'!L$577</f>
        <v>0</v>
      </c>
      <c r="M188" s="3">
        <f xml:space="preserve">  'Active inputs'!M$577</f>
        <v>0</v>
      </c>
      <c r="N188" s="3">
        <f xml:space="preserve">  'Active inputs'!N$577</f>
        <v>0</v>
      </c>
      <c r="O188" s="3">
        <f xml:space="preserve">  'Active inputs'!O$577</f>
        <v>0</v>
      </c>
      <c r="P188" s="3">
        <f xml:space="preserve">  'Active inputs'!P$577</f>
        <v>0</v>
      </c>
      <c r="Q188" s="3">
        <f xml:space="preserve">  'Active inputs'!Q$577</f>
        <v>0</v>
      </c>
      <c r="R188" s="3">
        <f xml:space="preserve">  'Active inputs'!R$577</f>
        <v>0</v>
      </c>
      <c r="S188" s="3">
        <f xml:space="preserve">  'Active inputs'!S$577</f>
        <v>0</v>
      </c>
      <c r="T188" s="3">
        <f xml:space="preserve">  'Active inputs'!T$577</f>
        <v>0</v>
      </c>
      <c r="U188" s="3">
        <f xml:space="preserve">  'Active inputs'!U$577</f>
        <v>0</v>
      </c>
      <c r="V188" s="3">
        <f xml:space="preserve">  'Active inputs'!V$577</f>
        <v>0</v>
      </c>
      <c r="W188" s="3">
        <f xml:space="preserve">  'Active inputs'!W$577</f>
        <v>0</v>
      </c>
      <c r="X188" s="3">
        <f xml:space="preserve">  'Active inputs'!X$577</f>
        <v>0</v>
      </c>
    </row>
    <row r="189" spans="1:24" outlineLevel="2">
      <c r="A189" s="25"/>
      <c r="B189" s="25"/>
      <c r="C189" s="39"/>
      <c r="D189" s="40"/>
      <c r="E189" s="16" t="s">
        <v>4759</v>
      </c>
      <c r="F189" s="16"/>
      <c r="G189" s="16" t="s">
        <v>561</v>
      </c>
      <c r="H189" s="4">
        <f xml:space="preserve"> SUM( J189:X189 )</f>
        <v>30</v>
      </c>
      <c r="I189" s="16"/>
      <c r="J189" s="4">
        <f t="shared" ref="J189:X189" si="63" xml:space="preserve">  SUM( J183:J188 )</f>
        <v>0</v>
      </c>
      <c r="K189" s="4">
        <f t="shared" si="63"/>
        <v>0</v>
      </c>
      <c r="L189" s="4">
        <f t="shared" si="63"/>
        <v>0</v>
      </c>
      <c r="M189" s="4">
        <f t="shared" si="63"/>
        <v>0</v>
      </c>
      <c r="N189" s="4">
        <f t="shared" si="63"/>
        <v>3</v>
      </c>
      <c r="O189" s="4">
        <f t="shared" si="63"/>
        <v>3</v>
      </c>
      <c r="P189" s="4">
        <f t="shared" si="63"/>
        <v>3</v>
      </c>
      <c r="Q189" s="4">
        <f t="shared" si="63"/>
        <v>3</v>
      </c>
      <c r="R189" s="4">
        <f t="shared" si="63"/>
        <v>3</v>
      </c>
      <c r="S189" s="4">
        <f t="shared" si="63"/>
        <v>3</v>
      </c>
      <c r="T189" s="4">
        <f t="shared" si="63"/>
        <v>3</v>
      </c>
      <c r="U189" s="4">
        <f t="shared" si="63"/>
        <v>3</v>
      </c>
      <c r="V189" s="4">
        <f t="shared" si="63"/>
        <v>3</v>
      </c>
      <c r="W189" s="4">
        <f t="shared" si="63"/>
        <v>3</v>
      </c>
      <c r="X189" s="4">
        <f t="shared" si="63"/>
        <v>0</v>
      </c>
    </row>
    <row r="190" spans="1:24" outlineLevel="2"/>
    <row r="191" spans="1:24" outlineLevel="2"/>
    <row r="192" spans="1:24" outlineLevel="2">
      <c r="B192" s="60" t="s">
        <v>4760</v>
      </c>
    </row>
    <row r="193" spans="1:24" outlineLevel="2">
      <c r="A193" s="12"/>
      <c r="B193" s="12"/>
      <c r="C193" s="20"/>
      <c r="D193" s="21"/>
      <c r="E193" s="3" t="str">
        <f xml:space="preserve">  'Active inputs'!E$684</f>
        <v xml:space="preserve">Active - P&amp;L expenditure relating to renewals not allowable as a deduction from taxable trading profits - control - nominal (WR) </v>
      </c>
      <c r="F193" s="3">
        <f xml:space="preserve">  'Active inputs'!F$684</f>
        <v>0</v>
      </c>
      <c r="G193" s="3" t="str">
        <f xml:space="preserve">  'Active inputs'!G$684</f>
        <v>£m</v>
      </c>
      <c r="H193" s="3">
        <f xml:space="preserve">  'Active inputs'!H$684</f>
        <v>0</v>
      </c>
      <c r="I193" s="3">
        <f xml:space="preserve">  'Active inputs'!I$684</f>
        <v>0</v>
      </c>
      <c r="J193" s="3">
        <f xml:space="preserve">  'Active inputs'!J$684</f>
        <v>0</v>
      </c>
      <c r="K193" s="3">
        <f xml:space="preserve">  'Active inputs'!K$684</f>
        <v>0</v>
      </c>
      <c r="L193" s="3">
        <f xml:space="preserve">  'Active inputs'!L$684</f>
        <v>0</v>
      </c>
      <c r="M193" s="3">
        <f xml:space="preserve">  'Active inputs'!M$684</f>
        <v>0</v>
      </c>
      <c r="N193" s="3">
        <f xml:space="preserve">  'Active inputs'!N$684</f>
        <v>0</v>
      </c>
      <c r="O193" s="3">
        <f xml:space="preserve">  'Active inputs'!O$684</f>
        <v>0</v>
      </c>
      <c r="P193" s="3">
        <f xml:space="preserve">  'Active inputs'!P$684</f>
        <v>0</v>
      </c>
      <c r="Q193" s="3">
        <f xml:space="preserve">  'Active inputs'!Q$684</f>
        <v>0</v>
      </c>
      <c r="R193" s="3">
        <f xml:space="preserve">  'Active inputs'!R$684</f>
        <v>0</v>
      </c>
      <c r="S193" s="3">
        <f xml:space="preserve">  'Active inputs'!S$684</f>
        <v>0</v>
      </c>
      <c r="T193" s="3">
        <f xml:space="preserve">  'Active inputs'!T$684</f>
        <v>0</v>
      </c>
      <c r="U193" s="3">
        <f xml:space="preserve">  'Active inputs'!U$684</f>
        <v>0</v>
      </c>
      <c r="V193" s="3">
        <f xml:space="preserve">  'Active inputs'!V$684</f>
        <v>0</v>
      </c>
      <c r="W193" s="3">
        <f xml:space="preserve">  'Active inputs'!W$684</f>
        <v>0</v>
      </c>
      <c r="X193" s="3">
        <f xml:space="preserve">  'Active inputs'!X$684</f>
        <v>0</v>
      </c>
    </row>
    <row r="194" spans="1:24" outlineLevel="2">
      <c r="A194" s="12"/>
      <c r="B194" s="12"/>
      <c r="C194" s="20"/>
      <c r="D194" s="21"/>
      <c r="E194" s="3" t="str">
        <f xml:space="preserve">  'Active inputs'!E$685</f>
        <v xml:space="preserve">Active - P&amp;L expenditure relating to renewals not allowable as a deduction from taxable trading profits - control - nominal (WN) </v>
      </c>
      <c r="F194" s="3">
        <f xml:space="preserve">  'Active inputs'!F$685</f>
        <v>0</v>
      </c>
      <c r="G194" s="3" t="str">
        <f xml:space="preserve">  'Active inputs'!G$685</f>
        <v>£m</v>
      </c>
      <c r="H194" s="3">
        <f xml:space="preserve">  'Active inputs'!H$685</f>
        <v>0</v>
      </c>
      <c r="I194" s="3">
        <f xml:space="preserve">  'Active inputs'!I$685</f>
        <v>0</v>
      </c>
      <c r="J194" s="3">
        <f xml:space="preserve">  'Active inputs'!J$685</f>
        <v>0</v>
      </c>
      <c r="K194" s="3">
        <f xml:space="preserve">  'Active inputs'!K$685</f>
        <v>0</v>
      </c>
      <c r="L194" s="3">
        <f xml:space="preserve">  'Active inputs'!L$685</f>
        <v>0</v>
      </c>
      <c r="M194" s="3">
        <f xml:space="preserve">  'Active inputs'!M$685</f>
        <v>0</v>
      </c>
      <c r="N194" s="3">
        <f xml:space="preserve">  'Active inputs'!N$685</f>
        <v>0</v>
      </c>
      <c r="O194" s="3">
        <f xml:space="preserve">  'Active inputs'!O$685</f>
        <v>0</v>
      </c>
      <c r="P194" s="3">
        <f xml:space="preserve">  'Active inputs'!P$685</f>
        <v>0</v>
      </c>
      <c r="Q194" s="3">
        <f xml:space="preserve">  'Active inputs'!Q$685</f>
        <v>0</v>
      </c>
      <c r="R194" s="3">
        <f xml:space="preserve">  'Active inputs'!R$685</f>
        <v>0</v>
      </c>
      <c r="S194" s="3">
        <f xml:space="preserve">  'Active inputs'!S$685</f>
        <v>0</v>
      </c>
      <c r="T194" s="3">
        <f xml:space="preserve">  'Active inputs'!T$685</f>
        <v>0</v>
      </c>
      <c r="U194" s="3">
        <f xml:space="preserve">  'Active inputs'!U$685</f>
        <v>0</v>
      </c>
      <c r="V194" s="3">
        <f xml:space="preserve">  'Active inputs'!V$685</f>
        <v>0</v>
      </c>
      <c r="W194" s="3">
        <f xml:space="preserve">  'Active inputs'!W$685</f>
        <v>0</v>
      </c>
      <c r="X194" s="3">
        <f xml:space="preserve">  'Active inputs'!X$685</f>
        <v>0</v>
      </c>
    </row>
    <row r="195" spans="1:24" outlineLevel="2">
      <c r="A195" s="12"/>
      <c r="B195" s="12"/>
      <c r="C195" s="20"/>
      <c r="D195" s="21"/>
      <c r="E195" s="3" t="str">
        <f xml:space="preserve">  'Active inputs'!E$686</f>
        <v xml:space="preserve">Active - P&amp;L expenditure relating to renewals not allowable as a deduction from taxable trading profits - control - nominal (WWN) </v>
      </c>
      <c r="F195" s="3">
        <f xml:space="preserve">  'Active inputs'!F$686</f>
        <v>0</v>
      </c>
      <c r="G195" s="3" t="str">
        <f xml:space="preserve">  'Active inputs'!G$686</f>
        <v>£m</v>
      </c>
      <c r="H195" s="3">
        <f xml:space="preserve">  'Active inputs'!H$686</f>
        <v>0</v>
      </c>
      <c r="I195" s="3">
        <f xml:space="preserve">  'Active inputs'!I$686</f>
        <v>0</v>
      </c>
      <c r="J195" s="3">
        <f xml:space="preserve">  'Active inputs'!J$686</f>
        <v>0</v>
      </c>
      <c r="K195" s="3">
        <f xml:space="preserve">  'Active inputs'!K$686</f>
        <v>0</v>
      </c>
      <c r="L195" s="3">
        <f xml:space="preserve">  'Active inputs'!L$686</f>
        <v>0</v>
      </c>
      <c r="M195" s="3">
        <f xml:space="preserve">  'Active inputs'!M$686</f>
        <v>0</v>
      </c>
      <c r="N195" s="3">
        <f xml:space="preserve">  'Active inputs'!N$686</f>
        <v>0</v>
      </c>
      <c r="O195" s="3">
        <f xml:space="preserve">  'Active inputs'!O$686</f>
        <v>0</v>
      </c>
      <c r="P195" s="3">
        <f xml:space="preserve">  'Active inputs'!P$686</f>
        <v>0</v>
      </c>
      <c r="Q195" s="3">
        <f xml:space="preserve">  'Active inputs'!Q$686</f>
        <v>0</v>
      </c>
      <c r="R195" s="3">
        <f xml:space="preserve">  'Active inputs'!R$686</f>
        <v>0</v>
      </c>
      <c r="S195" s="3">
        <f xml:space="preserve">  'Active inputs'!S$686</f>
        <v>0</v>
      </c>
      <c r="T195" s="3">
        <f xml:space="preserve">  'Active inputs'!T$686</f>
        <v>0</v>
      </c>
      <c r="U195" s="3">
        <f xml:space="preserve">  'Active inputs'!U$686</f>
        <v>0</v>
      </c>
      <c r="V195" s="3">
        <f xml:space="preserve">  'Active inputs'!V$686</f>
        <v>0</v>
      </c>
      <c r="W195" s="3">
        <f xml:space="preserve">  'Active inputs'!W$686</f>
        <v>0</v>
      </c>
      <c r="X195" s="3">
        <f xml:space="preserve">  'Active inputs'!X$686</f>
        <v>0</v>
      </c>
    </row>
    <row r="196" spans="1:24" outlineLevel="2">
      <c r="A196" s="12"/>
      <c r="B196" s="12"/>
      <c r="C196" s="20"/>
      <c r="D196" s="21"/>
      <c r="E196" s="3" t="str">
        <f xml:space="preserve">  'Active inputs'!E$687</f>
        <v xml:space="preserve">Active - P&amp;L expenditure relating to renewals not allowable as a deduction from taxable trading profits - control - nominal (BR) </v>
      </c>
      <c r="F196" s="3">
        <f xml:space="preserve">  'Active inputs'!F$687</f>
        <v>0</v>
      </c>
      <c r="G196" s="3" t="str">
        <f xml:space="preserve">  'Active inputs'!G$687</f>
        <v>£m</v>
      </c>
      <c r="H196" s="3">
        <f xml:space="preserve">  'Active inputs'!H$687</f>
        <v>0</v>
      </c>
      <c r="I196" s="3">
        <f xml:space="preserve">  'Active inputs'!I$687</f>
        <v>0</v>
      </c>
      <c r="J196" s="3">
        <f xml:space="preserve">  'Active inputs'!J$687</f>
        <v>0</v>
      </c>
      <c r="K196" s="3">
        <f xml:space="preserve">  'Active inputs'!K$687</f>
        <v>0</v>
      </c>
      <c r="L196" s="3">
        <f xml:space="preserve">  'Active inputs'!L$687</f>
        <v>0</v>
      </c>
      <c r="M196" s="3">
        <f xml:space="preserve">  'Active inputs'!M$687</f>
        <v>0</v>
      </c>
      <c r="N196" s="3">
        <f xml:space="preserve">  'Active inputs'!N$687</f>
        <v>0</v>
      </c>
      <c r="O196" s="3">
        <f xml:space="preserve">  'Active inputs'!O$687</f>
        <v>0</v>
      </c>
      <c r="P196" s="3">
        <f xml:space="preserve">  'Active inputs'!P$687</f>
        <v>0</v>
      </c>
      <c r="Q196" s="3">
        <f xml:space="preserve">  'Active inputs'!Q$687</f>
        <v>0</v>
      </c>
      <c r="R196" s="3">
        <f xml:space="preserve">  'Active inputs'!R$687</f>
        <v>0</v>
      </c>
      <c r="S196" s="3">
        <f xml:space="preserve">  'Active inputs'!S$687</f>
        <v>0</v>
      </c>
      <c r="T196" s="3">
        <f xml:space="preserve">  'Active inputs'!T$687</f>
        <v>0</v>
      </c>
      <c r="U196" s="3">
        <f xml:space="preserve">  'Active inputs'!U$687</f>
        <v>0</v>
      </c>
      <c r="V196" s="3">
        <f xml:space="preserve">  'Active inputs'!V$687</f>
        <v>0</v>
      </c>
      <c r="W196" s="3">
        <f xml:space="preserve">  'Active inputs'!W$687</f>
        <v>0</v>
      </c>
      <c r="X196" s="3">
        <f xml:space="preserve">  'Active inputs'!X$687</f>
        <v>0</v>
      </c>
    </row>
    <row r="197" spans="1:24" outlineLevel="2">
      <c r="A197" s="12"/>
      <c r="B197" s="12"/>
      <c r="C197" s="20"/>
      <c r="D197" s="21"/>
      <c r="E197" s="3" t="str">
        <f xml:space="preserve">  'Active inputs'!E$688</f>
        <v xml:space="preserve">Active - P&amp;L expenditure relating to renewals not allowable as a deduction from taxable trading profits - control - nominal (ADDN1) </v>
      </c>
      <c r="F197" s="3">
        <f xml:space="preserve">  'Active inputs'!F$688</f>
        <v>0</v>
      </c>
      <c r="G197" s="3" t="str">
        <f xml:space="preserve">  'Active inputs'!G$688</f>
        <v>£m</v>
      </c>
      <c r="H197" s="3">
        <f xml:space="preserve">  'Active inputs'!H$688</f>
        <v>0</v>
      </c>
      <c r="I197" s="3">
        <f xml:space="preserve">  'Active inputs'!I$688</f>
        <v>0</v>
      </c>
      <c r="J197" s="3">
        <f xml:space="preserve">  'Active inputs'!J$688</f>
        <v>0</v>
      </c>
      <c r="K197" s="3">
        <f xml:space="preserve">  'Active inputs'!K$688</f>
        <v>0</v>
      </c>
      <c r="L197" s="3">
        <f xml:space="preserve">  'Active inputs'!L$688</f>
        <v>0</v>
      </c>
      <c r="M197" s="3">
        <f xml:space="preserve">  'Active inputs'!M$688</f>
        <v>0</v>
      </c>
      <c r="N197" s="3">
        <f xml:space="preserve">  'Active inputs'!N$688</f>
        <v>0</v>
      </c>
      <c r="O197" s="3">
        <f xml:space="preserve">  'Active inputs'!O$688</f>
        <v>0</v>
      </c>
      <c r="P197" s="3">
        <f xml:space="preserve">  'Active inputs'!P$688</f>
        <v>0</v>
      </c>
      <c r="Q197" s="3">
        <f xml:space="preserve">  'Active inputs'!Q$688</f>
        <v>0</v>
      </c>
      <c r="R197" s="3">
        <f xml:space="preserve">  'Active inputs'!R$688</f>
        <v>0</v>
      </c>
      <c r="S197" s="3">
        <f xml:space="preserve">  'Active inputs'!S$688</f>
        <v>0</v>
      </c>
      <c r="T197" s="3">
        <f xml:space="preserve">  'Active inputs'!T$688</f>
        <v>0</v>
      </c>
      <c r="U197" s="3">
        <f xml:space="preserve">  'Active inputs'!U$688</f>
        <v>0</v>
      </c>
      <c r="V197" s="3">
        <f xml:space="preserve">  'Active inputs'!V$688</f>
        <v>0</v>
      </c>
      <c r="W197" s="3">
        <f xml:space="preserve">  'Active inputs'!W$688</f>
        <v>0</v>
      </c>
      <c r="X197" s="3">
        <f xml:space="preserve">  'Active inputs'!X$688</f>
        <v>0</v>
      </c>
    </row>
    <row r="198" spans="1:24" outlineLevel="2">
      <c r="A198" s="12"/>
      <c r="B198" s="12"/>
      <c r="C198" s="20"/>
      <c r="D198" s="21"/>
      <c r="E198" s="3" t="str">
        <f xml:space="preserve">  'Active inputs'!E$689</f>
        <v xml:space="preserve">Active - P&amp;L expenditure relating to renewals not allowable as a deduction from taxable trading profits - control - nominal (ADDN2) </v>
      </c>
      <c r="F198" s="3">
        <f xml:space="preserve">  'Active inputs'!F$689</f>
        <v>0</v>
      </c>
      <c r="G198" s="3" t="str">
        <f xml:space="preserve">  'Active inputs'!G$689</f>
        <v>£m</v>
      </c>
      <c r="H198" s="3">
        <f xml:space="preserve">  'Active inputs'!H$689</f>
        <v>0</v>
      </c>
      <c r="I198" s="3">
        <f xml:space="preserve">  'Active inputs'!I$689</f>
        <v>0</v>
      </c>
      <c r="J198" s="3">
        <f xml:space="preserve">  'Active inputs'!J$689</f>
        <v>0</v>
      </c>
      <c r="K198" s="3">
        <f xml:space="preserve">  'Active inputs'!K$689</f>
        <v>0</v>
      </c>
      <c r="L198" s="3">
        <f xml:space="preserve">  'Active inputs'!L$689</f>
        <v>0</v>
      </c>
      <c r="M198" s="3">
        <f xml:space="preserve">  'Active inputs'!M$689</f>
        <v>0</v>
      </c>
      <c r="N198" s="3">
        <f xml:space="preserve">  'Active inputs'!N$689</f>
        <v>0</v>
      </c>
      <c r="O198" s="3">
        <f xml:space="preserve">  'Active inputs'!O$689</f>
        <v>0</v>
      </c>
      <c r="P198" s="3">
        <f xml:space="preserve">  'Active inputs'!P$689</f>
        <v>0</v>
      </c>
      <c r="Q198" s="3">
        <f xml:space="preserve">  'Active inputs'!Q$689</f>
        <v>0</v>
      </c>
      <c r="R198" s="3">
        <f xml:space="preserve">  'Active inputs'!R$689</f>
        <v>0</v>
      </c>
      <c r="S198" s="3">
        <f xml:space="preserve">  'Active inputs'!S$689</f>
        <v>0</v>
      </c>
      <c r="T198" s="3">
        <f xml:space="preserve">  'Active inputs'!T$689</f>
        <v>0</v>
      </c>
      <c r="U198" s="3">
        <f xml:space="preserve">  'Active inputs'!U$689</f>
        <v>0</v>
      </c>
      <c r="V198" s="3">
        <f xml:space="preserve">  'Active inputs'!V$689</f>
        <v>0</v>
      </c>
      <c r="W198" s="3">
        <f xml:space="preserve">  'Active inputs'!W$689</f>
        <v>0</v>
      </c>
      <c r="X198" s="3">
        <f xml:space="preserve">  'Active inputs'!X$689</f>
        <v>0</v>
      </c>
    </row>
    <row r="199" spans="1:24" outlineLevel="2">
      <c r="A199" s="25"/>
      <c r="B199" s="25"/>
      <c r="C199" s="39"/>
      <c r="D199" s="40"/>
      <c r="E199" s="16" t="s">
        <v>4760</v>
      </c>
      <c r="F199" s="16"/>
      <c r="G199" s="16" t="s">
        <v>561</v>
      </c>
      <c r="H199" s="4">
        <f xml:space="preserve"> SUM( J199:X199 )</f>
        <v>0</v>
      </c>
      <c r="I199" s="16"/>
      <c r="J199" s="4">
        <f t="shared" ref="J199:X199" si="64" xml:space="preserve">  SUM( J193:J198 )</f>
        <v>0</v>
      </c>
      <c r="K199" s="4">
        <f t="shared" si="64"/>
        <v>0</v>
      </c>
      <c r="L199" s="4">
        <f t="shared" si="64"/>
        <v>0</v>
      </c>
      <c r="M199" s="4">
        <f t="shared" si="64"/>
        <v>0</v>
      </c>
      <c r="N199" s="4">
        <f t="shared" si="64"/>
        <v>0</v>
      </c>
      <c r="O199" s="4">
        <f t="shared" si="64"/>
        <v>0</v>
      </c>
      <c r="P199" s="4">
        <f t="shared" si="64"/>
        <v>0</v>
      </c>
      <c r="Q199" s="4">
        <f t="shared" si="64"/>
        <v>0</v>
      </c>
      <c r="R199" s="4">
        <f t="shared" si="64"/>
        <v>0</v>
      </c>
      <c r="S199" s="4">
        <f t="shared" si="64"/>
        <v>0</v>
      </c>
      <c r="T199" s="4">
        <f t="shared" si="64"/>
        <v>0</v>
      </c>
      <c r="U199" s="4">
        <f t="shared" si="64"/>
        <v>0</v>
      </c>
      <c r="V199" s="4">
        <f t="shared" si="64"/>
        <v>0</v>
      </c>
      <c r="W199" s="4">
        <f t="shared" si="64"/>
        <v>0</v>
      </c>
      <c r="X199" s="4">
        <f t="shared" si="64"/>
        <v>0</v>
      </c>
    </row>
    <row r="200" spans="1:24" outlineLevel="2"/>
    <row r="201" spans="1:24" outlineLevel="2"/>
    <row r="202" spans="1:24" outlineLevel="2">
      <c r="B202" s="60" t="s">
        <v>4761</v>
      </c>
    </row>
    <row r="203" spans="1:24" outlineLevel="2">
      <c r="A203" s="12"/>
      <c r="B203" s="12"/>
      <c r="C203" s="20"/>
      <c r="D203" s="21"/>
      <c r="E203" s="3" t="str">
        <f xml:space="preserve">  Totex!E$174</f>
        <v>Total net operating expenditure - nominal (WR)  POS</v>
      </c>
      <c r="F203" s="3">
        <f xml:space="preserve">  Totex!F$174</f>
        <v>0</v>
      </c>
      <c r="G203" s="3" t="str">
        <f xml:space="preserve">  Totex!G$174</f>
        <v>£m</v>
      </c>
      <c r="H203" s="3">
        <f xml:space="preserve">  Totex!H$174</f>
        <v>91.484810663274999</v>
      </c>
      <c r="I203" s="3">
        <f xml:space="preserve">  Totex!I$174</f>
        <v>0</v>
      </c>
      <c r="J203" s="3">
        <f xml:space="preserve">  Totex!J$174</f>
        <v>0</v>
      </c>
      <c r="K203" s="3">
        <f xml:space="preserve">  Totex!K$174</f>
        <v>0</v>
      </c>
      <c r="L203" s="3">
        <f xml:space="preserve">  Totex!L$174</f>
        <v>0</v>
      </c>
      <c r="M203" s="3">
        <f xml:space="preserve">  Totex!M$174</f>
        <v>0</v>
      </c>
      <c r="N203" s="3">
        <f xml:space="preserve">  Totex!N$174</f>
        <v>17.142014845129562</v>
      </c>
      <c r="O203" s="3">
        <f xml:space="preserve">  Totex!O$174</f>
        <v>18.543112486714175</v>
      </c>
      <c r="P203" s="3">
        <f xml:space="preserve">  Totex!P$174</f>
        <v>18.480052741534212</v>
      </c>
      <c r="Q203" s="3">
        <f xml:space="preserve">  Totex!Q$174</f>
        <v>17.38389717386103</v>
      </c>
      <c r="R203" s="3">
        <f xml:space="preserve">  Totex!R$174</f>
        <v>19.935733416036019</v>
      </c>
      <c r="S203" s="3">
        <f xml:space="preserve">  Totex!S$174</f>
        <v>0</v>
      </c>
      <c r="T203" s="3">
        <f xml:space="preserve">  Totex!T$174</f>
        <v>0</v>
      </c>
      <c r="U203" s="3">
        <f xml:space="preserve">  Totex!U$174</f>
        <v>0</v>
      </c>
      <c r="V203" s="3">
        <f xml:space="preserve">  Totex!V$174</f>
        <v>0</v>
      </c>
      <c r="W203" s="3">
        <f xml:space="preserve">  Totex!W$174</f>
        <v>0</v>
      </c>
      <c r="X203" s="3">
        <f xml:space="preserve">  Totex!X$174</f>
        <v>0</v>
      </c>
    </row>
    <row r="204" spans="1:24" outlineLevel="2">
      <c r="A204" s="12"/>
      <c r="B204" s="12"/>
      <c r="C204" s="20"/>
      <c r="D204" s="21"/>
      <c r="E204" s="3" t="str">
        <f xml:space="preserve">  Totex!E$175</f>
        <v>Total net operating expenditure - nominal (WN)  POS</v>
      </c>
      <c r="F204" s="3">
        <f xml:space="preserve">  Totex!F$175</f>
        <v>0</v>
      </c>
      <c r="G204" s="3" t="str">
        <f xml:space="preserve">  Totex!G$175</f>
        <v>£m</v>
      </c>
      <c r="H204" s="3">
        <f xml:space="preserve">  Totex!H$175</f>
        <v>561.29135738476566</v>
      </c>
      <c r="I204" s="3">
        <f xml:space="preserve">  Totex!I$175</f>
        <v>0</v>
      </c>
      <c r="J204" s="3">
        <f xml:space="preserve">  Totex!J$175</f>
        <v>0</v>
      </c>
      <c r="K204" s="3">
        <f xml:space="preserve">  Totex!K$175</f>
        <v>0</v>
      </c>
      <c r="L204" s="3">
        <f xml:space="preserve">  Totex!L$175</f>
        <v>0</v>
      </c>
      <c r="M204" s="3">
        <f xml:space="preserve">  Totex!M$175</f>
        <v>0</v>
      </c>
      <c r="N204" s="3">
        <f xml:space="preserve">  Totex!N$175</f>
        <v>100.14056732225559</v>
      </c>
      <c r="O204" s="3">
        <f xml:space="preserve">  Totex!O$175</f>
        <v>110.82274896003517</v>
      </c>
      <c r="P204" s="3">
        <f xml:space="preserve">  Totex!P$175</f>
        <v>112.53301983862426</v>
      </c>
      <c r="Q204" s="3">
        <f xml:space="preserve">  Totex!Q$175</f>
        <v>115.28300216733744</v>
      </c>
      <c r="R204" s="3">
        <f xml:space="preserve">  Totex!R$175</f>
        <v>122.51201909651324</v>
      </c>
      <c r="S204" s="3">
        <f xml:space="preserve">  Totex!S$175</f>
        <v>0</v>
      </c>
      <c r="T204" s="3">
        <f xml:space="preserve">  Totex!T$175</f>
        <v>0</v>
      </c>
      <c r="U204" s="3">
        <f xml:space="preserve">  Totex!U$175</f>
        <v>0</v>
      </c>
      <c r="V204" s="3">
        <f xml:space="preserve">  Totex!V$175</f>
        <v>0</v>
      </c>
      <c r="W204" s="3">
        <f xml:space="preserve">  Totex!W$175</f>
        <v>0</v>
      </c>
      <c r="X204" s="3">
        <f xml:space="preserve">  Totex!X$175</f>
        <v>0</v>
      </c>
    </row>
    <row r="205" spans="1:24" outlineLevel="2">
      <c r="A205" s="12"/>
      <c r="B205" s="12"/>
      <c r="C205" s="20"/>
      <c r="D205" s="21"/>
      <c r="E205" s="3" t="str">
        <f xml:space="preserve">  Totex!E$176</f>
        <v>Total net operating expenditure - nominal (WWN)  POS</v>
      </c>
      <c r="F205" s="3">
        <f xml:space="preserve">  Totex!F$176</f>
        <v>0</v>
      </c>
      <c r="G205" s="3" t="str">
        <f xml:space="preserve">  Totex!G$176</f>
        <v>£m</v>
      </c>
      <c r="H205" s="3">
        <f xml:space="preserve">  Totex!H$176</f>
        <v>739.46192621007822</v>
      </c>
      <c r="I205" s="3">
        <f xml:space="preserve">  Totex!I$176</f>
        <v>0</v>
      </c>
      <c r="J205" s="3">
        <f xml:space="preserve">  Totex!J$176</f>
        <v>0</v>
      </c>
      <c r="K205" s="3">
        <f xml:space="preserve">  Totex!K$176</f>
        <v>0</v>
      </c>
      <c r="L205" s="3">
        <f xml:space="preserve">  Totex!L$176</f>
        <v>0</v>
      </c>
      <c r="M205" s="3">
        <f xml:space="preserve">  Totex!M$176</f>
        <v>0</v>
      </c>
      <c r="N205" s="3">
        <f xml:space="preserve">  Totex!N$176</f>
        <v>131.11169151599555</v>
      </c>
      <c r="O205" s="3">
        <f xml:space="preserve">  Totex!O$176</f>
        <v>136.19985720535149</v>
      </c>
      <c r="P205" s="3">
        <f xml:space="preserve">  Totex!P$176</f>
        <v>141.06445390420822</v>
      </c>
      <c r="Q205" s="3">
        <f xml:space="preserve">  Totex!Q$176</f>
        <v>150.16223650643428</v>
      </c>
      <c r="R205" s="3">
        <f xml:space="preserve">  Totex!R$176</f>
        <v>180.92368707808879</v>
      </c>
      <c r="S205" s="3">
        <f xml:space="preserve">  Totex!S$176</f>
        <v>0</v>
      </c>
      <c r="T205" s="3">
        <f xml:space="preserve">  Totex!T$176</f>
        <v>0</v>
      </c>
      <c r="U205" s="3">
        <f xml:space="preserve">  Totex!U$176</f>
        <v>0</v>
      </c>
      <c r="V205" s="3">
        <f xml:space="preserve">  Totex!V$176</f>
        <v>0</v>
      </c>
      <c r="W205" s="3">
        <f xml:space="preserve">  Totex!W$176</f>
        <v>0</v>
      </c>
      <c r="X205" s="3">
        <f xml:space="preserve">  Totex!X$176</f>
        <v>0</v>
      </c>
    </row>
    <row r="206" spans="1:24" outlineLevel="2">
      <c r="A206" s="12"/>
      <c r="B206" s="12"/>
      <c r="C206" s="20"/>
      <c r="D206" s="21"/>
      <c r="E206" s="3" t="str">
        <f xml:space="preserve">  Totex!E$177</f>
        <v>Total net operating expenditure - nominal (BR)  POS</v>
      </c>
      <c r="F206" s="3">
        <f xml:space="preserve">  Totex!F$177</f>
        <v>0</v>
      </c>
      <c r="G206" s="3" t="str">
        <f xml:space="preserve">  Totex!G$177</f>
        <v>£m</v>
      </c>
      <c r="H206" s="3">
        <f xml:space="preserve">  Totex!H$177</f>
        <v>288.74636193225183</v>
      </c>
      <c r="I206" s="3">
        <f xml:space="preserve">  Totex!I$177</f>
        <v>0</v>
      </c>
      <c r="J206" s="3">
        <f xml:space="preserve">  Totex!J$177</f>
        <v>0</v>
      </c>
      <c r="K206" s="3">
        <f xml:space="preserve">  Totex!K$177</f>
        <v>0</v>
      </c>
      <c r="L206" s="3">
        <f xml:space="preserve">  Totex!L$177</f>
        <v>0</v>
      </c>
      <c r="M206" s="3">
        <f xml:space="preserve">  Totex!M$177</f>
        <v>0</v>
      </c>
      <c r="N206" s="3">
        <f xml:space="preserve">  Totex!N$177</f>
        <v>49.967522315344482</v>
      </c>
      <c r="O206" s="3">
        <f xml:space="preserve">  Totex!O$177</f>
        <v>55.519556761430621</v>
      </c>
      <c r="P206" s="3">
        <f xml:space="preserve">  Totex!P$177</f>
        <v>57.132364761782355</v>
      </c>
      <c r="Q206" s="3">
        <f xml:space="preserve">  Totex!Q$177</f>
        <v>61.274769632530578</v>
      </c>
      <c r="R206" s="3">
        <f xml:space="preserve">  Totex!R$177</f>
        <v>64.852148461163765</v>
      </c>
      <c r="S206" s="3">
        <f xml:space="preserve">  Totex!S$177</f>
        <v>0</v>
      </c>
      <c r="T206" s="3">
        <f xml:space="preserve">  Totex!T$177</f>
        <v>0</v>
      </c>
      <c r="U206" s="3">
        <f xml:space="preserve">  Totex!U$177</f>
        <v>0</v>
      </c>
      <c r="V206" s="3">
        <f xml:space="preserve">  Totex!V$177</f>
        <v>0</v>
      </c>
      <c r="W206" s="3">
        <f xml:space="preserve">  Totex!W$177</f>
        <v>0</v>
      </c>
      <c r="X206" s="3">
        <f xml:space="preserve">  Totex!X$177</f>
        <v>0</v>
      </c>
    </row>
    <row r="207" spans="1:24" outlineLevel="2">
      <c r="A207" s="12"/>
      <c r="B207" s="12"/>
      <c r="C207" s="20"/>
      <c r="D207" s="21"/>
      <c r="E207" s="3" t="str">
        <f xml:space="preserve">  Totex!E$178</f>
        <v>Total net operating expenditure - nominal (ADDN1)  POS</v>
      </c>
      <c r="F207" s="3">
        <f xml:space="preserve">  Totex!F$178</f>
        <v>0</v>
      </c>
      <c r="G207" s="3" t="str">
        <f xml:space="preserve">  Totex!G$178</f>
        <v>£m</v>
      </c>
      <c r="H207" s="3">
        <f xml:space="preserve">  Totex!H$178</f>
        <v>0</v>
      </c>
      <c r="I207" s="3">
        <f xml:space="preserve">  Totex!I$178</f>
        <v>0</v>
      </c>
      <c r="J207" s="3">
        <f xml:space="preserve">  Totex!J$178</f>
        <v>0</v>
      </c>
      <c r="K207" s="3">
        <f xml:space="preserve">  Totex!K$178</f>
        <v>0</v>
      </c>
      <c r="L207" s="3">
        <f xml:space="preserve">  Totex!L$178</f>
        <v>0</v>
      </c>
      <c r="M207" s="3">
        <f xml:space="preserve">  Totex!M$178</f>
        <v>0</v>
      </c>
      <c r="N207" s="3">
        <f xml:space="preserve">  Totex!N$178</f>
        <v>0</v>
      </c>
      <c r="O207" s="3">
        <f xml:space="preserve">  Totex!O$178</f>
        <v>0</v>
      </c>
      <c r="P207" s="3">
        <f xml:space="preserve">  Totex!P$178</f>
        <v>0</v>
      </c>
      <c r="Q207" s="3">
        <f xml:space="preserve">  Totex!Q$178</f>
        <v>0</v>
      </c>
      <c r="R207" s="3">
        <f xml:space="preserve">  Totex!R$178</f>
        <v>0</v>
      </c>
      <c r="S207" s="3">
        <f xml:space="preserve">  Totex!S$178</f>
        <v>0</v>
      </c>
      <c r="T207" s="3">
        <f xml:space="preserve">  Totex!T$178</f>
        <v>0</v>
      </c>
      <c r="U207" s="3">
        <f xml:space="preserve">  Totex!U$178</f>
        <v>0</v>
      </c>
      <c r="V207" s="3">
        <f xml:space="preserve">  Totex!V$178</f>
        <v>0</v>
      </c>
      <c r="W207" s="3">
        <f xml:space="preserve">  Totex!W$178</f>
        <v>0</v>
      </c>
      <c r="X207" s="3">
        <f xml:space="preserve">  Totex!X$178</f>
        <v>0</v>
      </c>
    </row>
    <row r="208" spans="1:24" outlineLevel="2">
      <c r="A208" s="12"/>
      <c r="B208" s="12"/>
      <c r="C208" s="20"/>
      <c r="D208" s="21"/>
      <c r="E208" s="3" t="str">
        <f xml:space="preserve">  Totex!E$179</f>
        <v>Total net operating expenditure - nominal (ADDN2)  POS</v>
      </c>
      <c r="F208" s="3">
        <f xml:space="preserve">  Totex!F$179</f>
        <v>0</v>
      </c>
      <c r="G208" s="3" t="str">
        <f xml:space="preserve">  Totex!G$179</f>
        <v>£m</v>
      </c>
      <c r="H208" s="3">
        <f xml:space="preserve">  Totex!H$179</f>
        <v>0</v>
      </c>
      <c r="I208" s="3">
        <f xml:space="preserve">  Totex!I$179</f>
        <v>0</v>
      </c>
      <c r="J208" s="3">
        <f xml:space="preserve">  Totex!J$179</f>
        <v>0</v>
      </c>
      <c r="K208" s="3">
        <f xml:space="preserve">  Totex!K$179</f>
        <v>0</v>
      </c>
      <c r="L208" s="3">
        <f xml:space="preserve">  Totex!L$179</f>
        <v>0</v>
      </c>
      <c r="M208" s="3">
        <f xml:space="preserve">  Totex!M$179</f>
        <v>0</v>
      </c>
      <c r="N208" s="3">
        <f xml:space="preserve">  Totex!N$179</f>
        <v>0</v>
      </c>
      <c r="O208" s="3">
        <f xml:space="preserve">  Totex!O$179</f>
        <v>0</v>
      </c>
      <c r="P208" s="3">
        <f xml:space="preserve">  Totex!P$179</f>
        <v>0</v>
      </c>
      <c r="Q208" s="3">
        <f xml:space="preserve">  Totex!Q$179</f>
        <v>0</v>
      </c>
      <c r="R208" s="3">
        <f xml:space="preserve">  Totex!R$179</f>
        <v>0</v>
      </c>
      <c r="S208" s="3">
        <f xml:space="preserve">  Totex!S$179</f>
        <v>0</v>
      </c>
      <c r="T208" s="3">
        <f xml:space="preserve">  Totex!T$179</f>
        <v>0</v>
      </c>
      <c r="U208" s="3">
        <f xml:space="preserve">  Totex!U$179</f>
        <v>0</v>
      </c>
      <c r="V208" s="3">
        <f xml:space="preserve">  Totex!V$179</f>
        <v>0</v>
      </c>
      <c r="W208" s="3">
        <f xml:space="preserve">  Totex!W$179</f>
        <v>0</v>
      </c>
      <c r="X208" s="3">
        <f xml:space="preserve">  Totex!X$179</f>
        <v>0</v>
      </c>
    </row>
    <row r="209" spans="1:24" outlineLevel="2">
      <c r="E209" s="61" t="s">
        <v>4761</v>
      </c>
      <c r="G209" s="61" t="s">
        <v>561</v>
      </c>
      <c r="H209" s="2">
        <f xml:space="preserve"> SUM( J209:X209 )</f>
        <v>1680.984456190371</v>
      </c>
      <c r="J209" s="2">
        <f t="shared" ref="J209:X209" si="65" xml:space="preserve">  SUM( J203:J208 )</f>
        <v>0</v>
      </c>
      <c r="K209" s="2">
        <f t="shared" si="65"/>
        <v>0</v>
      </c>
      <c r="L209" s="2">
        <f t="shared" si="65"/>
        <v>0</v>
      </c>
      <c r="M209" s="2">
        <f t="shared" si="65"/>
        <v>0</v>
      </c>
      <c r="N209" s="2">
        <f t="shared" si="65"/>
        <v>298.3617959987252</v>
      </c>
      <c r="O209" s="2">
        <f t="shared" si="65"/>
        <v>321.08527541353146</v>
      </c>
      <c r="P209" s="2">
        <f t="shared" si="65"/>
        <v>329.20989124614903</v>
      </c>
      <c r="Q209" s="2">
        <f t="shared" si="65"/>
        <v>344.10390548016335</v>
      </c>
      <c r="R209" s="2">
        <f t="shared" si="65"/>
        <v>388.22358805180181</v>
      </c>
      <c r="S209" s="2">
        <f t="shared" si="65"/>
        <v>0</v>
      </c>
      <c r="T209" s="2">
        <f t="shared" si="65"/>
        <v>0</v>
      </c>
      <c r="U209" s="2">
        <f t="shared" si="65"/>
        <v>0</v>
      </c>
      <c r="V209" s="2">
        <f t="shared" si="65"/>
        <v>0</v>
      </c>
      <c r="W209" s="2">
        <f t="shared" si="65"/>
        <v>0</v>
      </c>
      <c r="X209" s="2">
        <f t="shared" si="65"/>
        <v>0</v>
      </c>
    </row>
    <row r="210" spans="1:24" outlineLevel="2"/>
    <row r="211" spans="1:24" outlineLevel="2"/>
    <row r="212" spans="1:24" outlineLevel="2">
      <c r="B212" s="60" t="s">
        <v>4762</v>
      </c>
    </row>
    <row r="213" spans="1:24" outlineLevel="2">
      <c r="A213" s="12"/>
      <c r="B213" s="12"/>
      <c r="C213" s="20"/>
      <c r="D213" s="21"/>
      <c r="E213" s="3" t="str">
        <f xml:space="preserve">  'Wholesale debt'!E$260</f>
        <v>Total Index linked debt indexation - nominal (WR)  POS</v>
      </c>
      <c r="F213" s="3">
        <f xml:space="preserve">  'Wholesale debt'!F$260</f>
        <v>0</v>
      </c>
      <c r="G213" s="3" t="str">
        <f xml:space="preserve">  'Wholesale debt'!G$260</f>
        <v>£m</v>
      </c>
      <c r="H213" s="3">
        <f xml:space="preserve">  'Wholesale debt'!H$260</f>
        <v>10.265193670026809</v>
      </c>
      <c r="I213" s="3">
        <f xml:space="preserve">  'Wholesale debt'!I$260</f>
        <v>0</v>
      </c>
      <c r="J213" s="3">
        <f xml:space="preserve">  'Wholesale debt'!J$260</f>
        <v>0</v>
      </c>
      <c r="K213" s="3">
        <f xml:space="preserve">  'Wholesale debt'!K$260</f>
        <v>0</v>
      </c>
      <c r="L213" s="3">
        <f xml:space="preserve">  'Wholesale debt'!L$260</f>
        <v>0</v>
      </c>
      <c r="M213" s="3">
        <f xml:space="preserve">  'Wholesale debt'!M$260</f>
        <v>0</v>
      </c>
      <c r="N213" s="3">
        <f xml:space="preserve">  'Wholesale debt'!N$260</f>
        <v>0.51212710415877505</v>
      </c>
      <c r="O213" s="3">
        <f xml:space="preserve">  'Wholesale debt'!O$260</f>
        <v>0.60583990563741397</v>
      </c>
      <c r="P213" s="3">
        <f xml:space="preserve">  'Wholesale debt'!P$260</f>
        <v>0.71245097574665117</v>
      </c>
      <c r="Q213" s="3">
        <f xml:space="preserve">  'Wholesale debt'!Q$260</f>
        <v>0.81360252464260641</v>
      </c>
      <c r="R213" s="3">
        <f xml:space="preserve">  'Wholesale debt'!R$260</f>
        <v>0.94926855974493385</v>
      </c>
      <c r="S213" s="3">
        <f xml:space="preserve">  'Wholesale debt'!S$260</f>
        <v>1.078952110861636</v>
      </c>
      <c r="T213" s="3">
        <f xml:space="preserve">  'Wholesale debt'!T$260</f>
        <v>1.106468109824835</v>
      </c>
      <c r="U213" s="3">
        <f xml:space="preserve">  'Wholesale debt'!U$260</f>
        <v>1.1347125374696869</v>
      </c>
      <c r="V213" s="3">
        <f xml:space="preserve">  'Wholesale debt'!V$260</f>
        <v>1.1637053056308868</v>
      </c>
      <c r="W213" s="3">
        <f xml:space="preserve">  'Wholesale debt'!W$260</f>
        <v>1.1934668846776648</v>
      </c>
      <c r="X213" s="3">
        <f xml:space="preserve">  'Wholesale debt'!X$260</f>
        <v>0.99459965163171948</v>
      </c>
    </row>
    <row r="214" spans="1:24" outlineLevel="2">
      <c r="A214" s="12"/>
      <c r="B214" s="12"/>
      <c r="C214" s="20"/>
      <c r="D214" s="21"/>
      <c r="E214" s="3" t="str">
        <f xml:space="preserve">  'Wholesale debt'!E$261</f>
        <v>Total Index linked debt indexation - nominal (WN)  POS</v>
      </c>
      <c r="F214" s="3">
        <f xml:space="preserve">  'Wholesale debt'!F$261</f>
        <v>0</v>
      </c>
      <c r="G214" s="3" t="str">
        <f xml:space="preserve">  'Wholesale debt'!G$261</f>
        <v>£m</v>
      </c>
      <c r="H214" s="3">
        <f xml:space="preserve">  'Wholesale debt'!H$261</f>
        <v>93.382367658408967</v>
      </c>
      <c r="I214" s="3">
        <f xml:space="preserve">  'Wholesale debt'!I$261</f>
        <v>0</v>
      </c>
      <c r="J214" s="3">
        <f xml:space="preserve">  'Wholesale debt'!J$261</f>
        <v>0</v>
      </c>
      <c r="K214" s="3">
        <f xml:space="preserve">  'Wholesale debt'!K$261</f>
        <v>0</v>
      </c>
      <c r="L214" s="3">
        <f xml:space="preserve">  'Wholesale debt'!L$261</f>
        <v>0</v>
      </c>
      <c r="M214" s="3">
        <f xml:space="preserve">  'Wholesale debt'!M$261</f>
        <v>0</v>
      </c>
      <c r="N214" s="3">
        <f xml:space="preserve">  'Wholesale debt'!N$261</f>
        <v>6.9339546430547099</v>
      </c>
      <c r="O214" s="3">
        <f xml:space="preserve">  'Wholesale debt'!O$261</f>
        <v>7.1852818154078069</v>
      </c>
      <c r="P214" s="3">
        <f xml:space="preserve">  'Wholesale debt'!P$261</f>
        <v>7.6135782565624375</v>
      </c>
      <c r="Q214" s="3">
        <f xml:space="preserve">  'Wholesale debt'!Q$261</f>
        <v>8.100216745962582</v>
      </c>
      <c r="R214" s="3">
        <f xml:space="preserve">  'Wholesale debt'!R$261</f>
        <v>8.568749654170114</v>
      </c>
      <c r="S214" s="3">
        <f xml:space="preserve">  'Wholesale debt'!S$261</f>
        <v>9.0040039204535649</v>
      </c>
      <c r="T214" s="3">
        <f xml:space="preserve">  'Wholesale debt'!T$261</f>
        <v>9.2644675373632221</v>
      </c>
      <c r="U214" s="3">
        <f xml:space="preserve">  'Wholesale debt'!U$261</f>
        <v>9.532551932766161</v>
      </c>
      <c r="V214" s="3">
        <f xml:space="preserve">  'Wholesale debt'!V$261</f>
        <v>9.8084818674168286</v>
      </c>
      <c r="W214" s="3">
        <f xml:space="preserve">  'Wholesale debt'!W$261</f>
        <v>10.09248876764037</v>
      </c>
      <c r="X214" s="3">
        <f xml:space="preserve">  'Wholesale debt'!X$261</f>
        <v>7.2785925176111554</v>
      </c>
    </row>
    <row r="215" spans="1:24" outlineLevel="2">
      <c r="A215" s="12"/>
      <c r="B215" s="12"/>
      <c r="C215" s="20"/>
      <c r="D215" s="21"/>
      <c r="E215" s="3" t="str">
        <f xml:space="preserve">  'Wholesale debt'!E$262</f>
        <v>Total Index linked debt indexation - nominal (WWN)  POS</v>
      </c>
      <c r="F215" s="3">
        <f xml:space="preserve">  'Wholesale debt'!F$262</f>
        <v>0</v>
      </c>
      <c r="G215" s="3" t="str">
        <f xml:space="preserve">  'Wholesale debt'!G$262</f>
        <v>£m</v>
      </c>
      <c r="H215" s="3">
        <f xml:space="preserve">  'Wholesale debt'!H$262</f>
        <v>244.90661691973378</v>
      </c>
      <c r="I215" s="3">
        <f xml:space="preserve">  'Wholesale debt'!I$262</f>
        <v>0</v>
      </c>
      <c r="J215" s="3">
        <f xml:space="preserve">  'Wholesale debt'!J$262</f>
        <v>0</v>
      </c>
      <c r="K215" s="3">
        <f xml:space="preserve">  'Wholesale debt'!K$262</f>
        <v>0</v>
      </c>
      <c r="L215" s="3">
        <f xml:space="preserve">  'Wholesale debt'!L$262</f>
        <v>0</v>
      </c>
      <c r="M215" s="3">
        <f xml:space="preserve">  'Wholesale debt'!M$262</f>
        <v>0</v>
      </c>
      <c r="N215" s="3">
        <f xml:space="preserve">  'Wholesale debt'!N$262</f>
        <v>14.080307984496052</v>
      </c>
      <c r="O215" s="3">
        <f xml:space="preserve">  'Wholesale debt'!O$262</f>
        <v>15.344534359825474</v>
      </c>
      <c r="P215" s="3">
        <f xml:space="preserve">  'Wholesale debt'!P$262</f>
        <v>17.077282296175127</v>
      </c>
      <c r="Q215" s="3">
        <f xml:space="preserve">  'Wholesale debt'!Q$262</f>
        <v>19.307058808883067</v>
      </c>
      <c r="R215" s="3">
        <f xml:space="preserve">  'Wholesale debt'!R$262</f>
        <v>22.216915178036899</v>
      </c>
      <c r="S215" s="3">
        <f xml:space="preserve">  'Wholesale debt'!S$262</f>
        <v>25.454762033980046</v>
      </c>
      <c r="T215" s="3">
        <f xml:space="preserve">  'Wholesale debt'!T$262</f>
        <v>26.127086634705282</v>
      </c>
      <c r="U215" s="3">
        <f xml:space="preserve">  'Wholesale debt'!U$262</f>
        <v>26.817754608246616</v>
      </c>
      <c r="V215" s="3">
        <f xml:space="preserve">  'Wholesale debt'!V$262</f>
        <v>27.527279728484199</v>
      </c>
      <c r="W215" s="3">
        <f xml:space="preserve">  'Wholesale debt'!W$262</f>
        <v>28.256190451968713</v>
      </c>
      <c r="X215" s="3">
        <f xml:space="preserve">  'Wholesale debt'!X$262</f>
        <v>22.697444834932341</v>
      </c>
    </row>
    <row r="216" spans="1:24" outlineLevel="2">
      <c r="A216" s="12"/>
      <c r="B216" s="12"/>
      <c r="C216" s="20"/>
      <c r="D216" s="21"/>
      <c r="E216" s="3" t="str">
        <f xml:space="preserve">  'Wholesale debt'!E$263</f>
        <v>Total Index linked debt indexation - nominal (BR)  POS</v>
      </c>
      <c r="F216" s="3">
        <f xml:space="preserve">  'Wholesale debt'!F$263</f>
        <v>0</v>
      </c>
      <c r="G216" s="3" t="str">
        <f xml:space="preserve">  'Wholesale debt'!G$263</f>
        <v>£m</v>
      </c>
      <c r="H216" s="3">
        <f xml:space="preserve">  'Wholesale debt'!H$263</f>
        <v>27.811221732428855</v>
      </c>
      <c r="I216" s="3">
        <f xml:space="preserve">  'Wholesale debt'!I$263</f>
        <v>0</v>
      </c>
      <c r="J216" s="3">
        <f xml:space="preserve">  'Wholesale debt'!J$263</f>
        <v>0</v>
      </c>
      <c r="K216" s="3">
        <f xml:space="preserve">  'Wholesale debt'!K$263</f>
        <v>0</v>
      </c>
      <c r="L216" s="3">
        <f xml:space="preserve">  'Wholesale debt'!L$263</f>
        <v>0</v>
      </c>
      <c r="M216" s="3">
        <f xml:space="preserve">  'Wholesale debt'!M$263</f>
        <v>0</v>
      </c>
      <c r="N216" s="3">
        <f xml:space="preserve">  'Wholesale debt'!N$263</f>
        <v>0.70112955812250932</v>
      </c>
      <c r="O216" s="3">
        <f xml:space="preserve">  'Wholesale debt'!O$263</f>
        <v>1.0507653617348964</v>
      </c>
      <c r="P216" s="3">
        <f xml:space="preserve">  'Wholesale debt'!P$263</f>
        <v>1.8057138868223483</v>
      </c>
      <c r="Q216" s="3">
        <f xml:space="preserve">  'Wholesale debt'!Q$263</f>
        <v>2.3609483312535842</v>
      </c>
      <c r="R216" s="3">
        <f xml:space="preserve">  'Wholesale debt'!R$263</f>
        <v>2.8064031966292688</v>
      </c>
      <c r="S216" s="3">
        <f xml:space="preserve">  'Wholesale debt'!S$263</f>
        <v>3.0548026841568943</v>
      </c>
      <c r="T216" s="3">
        <f xml:space="preserve">  'Wholesale debt'!T$263</f>
        <v>3.1240267510345694</v>
      </c>
      <c r="U216" s="3">
        <f xml:space="preserve">  'Wholesale debt'!U$263</f>
        <v>3.1948791396456668</v>
      </c>
      <c r="V216" s="3">
        <f xml:space="preserve">  'Wholesale debt'!V$263</f>
        <v>3.2673997316366976</v>
      </c>
      <c r="W216" s="3">
        <f xml:space="preserve">  'Wholesale debt'!W$263</f>
        <v>3.3416294257434931</v>
      </c>
      <c r="X216" s="3">
        <f xml:space="preserve">  'Wholesale debt'!X$263</f>
        <v>3.1035236656489307</v>
      </c>
    </row>
    <row r="217" spans="1:24" outlineLevel="2">
      <c r="A217" s="12"/>
      <c r="B217" s="12"/>
      <c r="C217" s="20"/>
      <c r="D217" s="21"/>
      <c r="E217" s="3" t="str">
        <f xml:space="preserve">  'Wholesale debt'!E$264</f>
        <v>Total Index linked debt indexation - nominal (ADDN1)  POS</v>
      </c>
      <c r="F217" s="3">
        <f xml:space="preserve">  'Wholesale debt'!F$264</f>
        <v>0</v>
      </c>
      <c r="G217" s="3" t="str">
        <f xml:space="preserve">  'Wholesale debt'!G$264</f>
        <v>£m</v>
      </c>
      <c r="H217" s="3">
        <f xml:space="preserve">  'Wholesale debt'!H$264</f>
        <v>0</v>
      </c>
      <c r="I217" s="3">
        <f xml:space="preserve">  'Wholesale debt'!I$264</f>
        <v>0</v>
      </c>
      <c r="J217" s="3">
        <f xml:space="preserve">  'Wholesale debt'!J$264</f>
        <v>0</v>
      </c>
      <c r="K217" s="3">
        <f xml:space="preserve">  'Wholesale debt'!K$264</f>
        <v>0</v>
      </c>
      <c r="L217" s="3">
        <f xml:space="preserve">  'Wholesale debt'!L$264</f>
        <v>0</v>
      </c>
      <c r="M217" s="3">
        <f xml:space="preserve">  'Wholesale debt'!M$264</f>
        <v>0</v>
      </c>
      <c r="N217" s="3">
        <f xml:space="preserve">  'Wholesale debt'!N$264</f>
        <v>0</v>
      </c>
      <c r="O217" s="3">
        <f xml:space="preserve">  'Wholesale debt'!O$264</f>
        <v>0</v>
      </c>
      <c r="P217" s="3">
        <f xml:space="preserve">  'Wholesale debt'!P$264</f>
        <v>0</v>
      </c>
      <c r="Q217" s="3">
        <f xml:space="preserve">  'Wholesale debt'!Q$264</f>
        <v>0</v>
      </c>
      <c r="R217" s="3">
        <f xml:space="preserve">  'Wholesale debt'!R$264</f>
        <v>0</v>
      </c>
      <c r="S217" s="3">
        <f xml:space="preserve">  'Wholesale debt'!S$264</f>
        <v>0</v>
      </c>
      <c r="T217" s="3">
        <f xml:space="preserve">  'Wholesale debt'!T$264</f>
        <v>0</v>
      </c>
      <c r="U217" s="3">
        <f xml:space="preserve">  'Wholesale debt'!U$264</f>
        <v>0</v>
      </c>
      <c r="V217" s="3">
        <f xml:space="preserve">  'Wholesale debt'!V$264</f>
        <v>0</v>
      </c>
      <c r="W217" s="3">
        <f xml:space="preserve">  'Wholesale debt'!W$264</f>
        <v>0</v>
      </c>
      <c r="X217" s="3">
        <f xml:space="preserve">  'Wholesale debt'!X$264</f>
        <v>0</v>
      </c>
    </row>
    <row r="218" spans="1:24" outlineLevel="2">
      <c r="A218" s="12"/>
      <c r="B218" s="12"/>
      <c r="C218" s="20"/>
      <c r="D218" s="21"/>
      <c r="E218" s="3" t="str">
        <f xml:space="preserve">  'Wholesale debt'!E$265</f>
        <v>Total Index linked debt indexation - nominal (ADDN2)  POS</v>
      </c>
      <c r="F218" s="3">
        <f xml:space="preserve">  'Wholesale debt'!F$265</f>
        <v>0</v>
      </c>
      <c r="G218" s="3" t="str">
        <f xml:space="preserve">  'Wholesale debt'!G$265</f>
        <v>£m</v>
      </c>
      <c r="H218" s="3">
        <f xml:space="preserve">  'Wholesale debt'!H$265</f>
        <v>0</v>
      </c>
      <c r="I218" s="3">
        <f xml:space="preserve">  'Wholesale debt'!I$265</f>
        <v>0</v>
      </c>
      <c r="J218" s="3">
        <f xml:space="preserve">  'Wholesale debt'!J$265</f>
        <v>0</v>
      </c>
      <c r="K218" s="3">
        <f xml:space="preserve">  'Wholesale debt'!K$265</f>
        <v>0</v>
      </c>
      <c r="L218" s="3">
        <f xml:space="preserve">  'Wholesale debt'!L$265</f>
        <v>0</v>
      </c>
      <c r="M218" s="3">
        <f xml:space="preserve">  'Wholesale debt'!M$265</f>
        <v>0</v>
      </c>
      <c r="N218" s="3">
        <f xml:space="preserve">  'Wholesale debt'!N$265</f>
        <v>0</v>
      </c>
      <c r="O218" s="3">
        <f xml:space="preserve">  'Wholesale debt'!O$265</f>
        <v>0</v>
      </c>
      <c r="P218" s="3">
        <f xml:space="preserve">  'Wholesale debt'!P$265</f>
        <v>0</v>
      </c>
      <c r="Q218" s="3">
        <f xml:space="preserve">  'Wholesale debt'!Q$265</f>
        <v>0</v>
      </c>
      <c r="R218" s="3">
        <f xml:space="preserve">  'Wholesale debt'!R$265</f>
        <v>0</v>
      </c>
      <c r="S218" s="3">
        <f xml:space="preserve">  'Wholesale debt'!S$265</f>
        <v>0</v>
      </c>
      <c r="T218" s="3">
        <f xml:space="preserve">  'Wholesale debt'!T$265</f>
        <v>0</v>
      </c>
      <c r="U218" s="3">
        <f xml:space="preserve">  'Wholesale debt'!U$265</f>
        <v>0</v>
      </c>
      <c r="V218" s="3">
        <f xml:space="preserve">  'Wholesale debt'!V$265</f>
        <v>0</v>
      </c>
      <c r="W218" s="3">
        <f xml:space="preserve">  'Wholesale debt'!W$265</f>
        <v>0</v>
      </c>
      <c r="X218" s="3">
        <f xml:space="preserve">  'Wholesale debt'!X$265</f>
        <v>0</v>
      </c>
    </row>
    <row r="219" spans="1:24" outlineLevel="2">
      <c r="A219" s="25"/>
      <c r="B219" s="25"/>
      <c r="C219" s="39"/>
      <c r="D219" s="40"/>
      <c r="E219" s="16" t="s">
        <v>4762</v>
      </c>
      <c r="F219" s="16"/>
      <c r="G219" s="16" t="s">
        <v>561</v>
      </c>
      <c r="H219" s="4">
        <f xml:space="preserve"> SUM( J219:X219 )</f>
        <v>376.36539998059845</v>
      </c>
      <c r="I219" s="16"/>
      <c r="J219" s="4">
        <f t="shared" ref="J219:X219" si="66" xml:space="preserve">  SUM( J213:J218 )</f>
        <v>0</v>
      </c>
      <c r="K219" s="4">
        <f t="shared" si="66"/>
        <v>0</v>
      </c>
      <c r="L219" s="4">
        <f t="shared" si="66"/>
        <v>0</v>
      </c>
      <c r="M219" s="4">
        <f t="shared" si="66"/>
        <v>0</v>
      </c>
      <c r="N219" s="4">
        <f t="shared" si="66"/>
        <v>22.227519289832046</v>
      </c>
      <c r="O219" s="4">
        <f t="shared" si="66"/>
        <v>24.186421442605592</v>
      </c>
      <c r="P219" s="4">
        <f t="shared" si="66"/>
        <v>27.209025415306566</v>
      </c>
      <c r="Q219" s="4">
        <f t="shared" si="66"/>
        <v>30.58182641074184</v>
      </c>
      <c r="R219" s="4">
        <f t="shared" si="66"/>
        <v>34.541336588581217</v>
      </c>
      <c r="S219" s="4">
        <f t="shared" si="66"/>
        <v>38.592520749452142</v>
      </c>
      <c r="T219" s="4">
        <f t="shared" si="66"/>
        <v>39.622049032927912</v>
      </c>
      <c r="U219" s="4">
        <f t="shared" si="66"/>
        <v>40.67989821812813</v>
      </c>
      <c r="V219" s="4">
        <f t="shared" si="66"/>
        <v>41.766866633168618</v>
      </c>
      <c r="W219" s="4">
        <f t="shared" si="66"/>
        <v>42.883775530030242</v>
      </c>
      <c r="X219" s="4">
        <f t="shared" si="66"/>
        <v>34.074160669824145</v>
      </c>
    </row>
    <row r="220" spans="1:24" outlineLevel="2"/>
    <row r="221" spans="1:24" outlineLevel="2"/>
    <row r="222" spans="1:24" outlineLevel="2">
      <c r="B222" s="60" t="s">
        <v>4763</v>
      </c>
    </row>
    <row r="223" spans="1:24" outlineLevel="2">
      <c r="A223" s="12"/>
      <c r="B223" s="12"/>
      <c r="C223" s="20"/>
      <c r="D223" s="21"/>
      <c r="E223" s="3" t="str">
        <f xml:space="preserve">  'Wholesale debt'!E$790</f>
        <v xml:space="preserve">Total loan interest - control - nominal (WR) </v>
      </c>
      <c r="F223" s="3">
        <f xml:space="preserve">  'Wholesale debt'!F$790</f>
        <v>0</v>
      </c>
      <c r="G223" s="3" t="str">
        <f xml:space="preserve">  'Wholesale debt'!G$790</f>
        <v>£m</v>
      </c>
      <c r="H223" s="3">
        <f xml:space="preserve">  'Wholesale debt'!H$790</f>
        <v>14.371232217624463</v>
      </c>
      <c r="I223" s="3">
        <f xml:space="preserve">  'Wholesale debt'!I$790</f>
        <v>0</v>
      </c>
      <c r="J223" s="3">
        <f xml:space="preserve">  'Wholesale debt'!J$790</f>
        <v>0</v>
      </c>
      <c r="K223" s="3">
        <f xml:space="preserve">  'Wholesale debt'!K$790</f>
        <v>0</v>
      </c>
      <c r="L223" s="3">
        <f xml:space="preserve">  'Wholesale debt'!L$790</f>
        <v>0</v>
      </c>
      <c r="M223" s="3">
        <f xml:space="preserve">  'Wholesale debt'!M$790</f>
        <v>0</v>
      </c>
      <c r="N223" s="3">
        <f xml:space="preserve">  'Wholesale debt'!N$790</f>
        <v>2.5145426900228522</v>
      </c>
      <c r="O223" s="3">
        <f xml:space="preserve">  'Wholesale debt'!O$790</f>
        <v>2.4768481909134441</v>
      </c>
      <c r="P223" s="3">
        <f xml:space="preserve">  'Wholesale debt'!P$790</f>
        <v>2.4342824477686751</v>
      </c>
      <c r="Q223" s="3">
        <f xml:space="preserve">  'Wholesale debt'!Q$790</f>
        <v>2.3154943354684554</v>
      </c>
      <c r="R223" s="3">
        <f xml:space="preserve">  'Wholesale debt'!R$790</f>
        <v>2.2314252463326256</v>
      </c>
      <c r="S223" s="3">
        <f xml:space="preserve">  'Wholesale debt'!S$790</f>
        <v>2.3986393071184109</v>
      </c>
      <c r="T223" s="3">
        <f xml:space="preserve">  'Wholesale debt'!T$790</f>
        <v>0</v>
      </c>
      <c r="U223" s="3">
        <f xml:space="preserve">  'Wholesale debt'!U$790</f>
        <v>0</v>
      </c>
      <c r="V223" s="3">
        <f xml:space="preserve">  'Wholesale debt'!V$790</f>
        <v>0</v>
      </c>
      <c r="W223" s="3">
        <f xml:space="preserve">  'Wholesale debt'!W$790</f>
        <v>0</v>
      </c>
      <c r="X223" s="3">
        <f xml:space="preserve">  'Wholesale debt'!X$790</f>
        <v>0</v>
      </c>
    </row>
    <row r="224" spans="1:24" outlineLevel="2">
      <c r="A224" s="12"/>
      <c r="B224" s="12"/>
      <c r="C224" s="20"/>
      <c r="D224" s="21"/>
      <c r="E224" s="3" t="str">
        <f xml:space="preserve">  'Wholesale debt'!E$791</f>
        <v xml:space="preserve">Total loan interest - control - nominal (WN) </v>
      </c>
      <c r="F224" s="3">
        <f xml:space="preserve">  'Wholesale debt'!F$791</f>
        <v>0</v>
      </c>
      <c r="G224" s="3" t="str">
        <f xml:space="preserve">  'Wholesale debt'!G$791</f>
        <v>£m</v>
      </c>
      <c r="H224" s="3">
        <f xml:space="preserve">  'Wholesale debt'!H$791</f>
        <v>200.92949246601526</v>
      </c>
      <c r="I224" s="3">
        <f xml:space="preserve">  'Wholesale debt'!I$791</f>
        <v>0</v>
      </c>
      <c r="J224" s="3">
        <f xml:space="preserve">  'Wholesale debt'!J$791</f>
        <v>0</v>
      </c>
      <c r="K224" s="3">
        <f xml:space="preserve">  'Wholesale debt'!K$791</f>
        <v>0</v>
      </c>
      <c r="L224" s="3">
        <f xml:space="preserve">  'Wholesale debt'!L$791</f>
        <v>0</v>
      </c>
      <c r="M224" s="3">
        <f xml:space="preserve">  'Wholesale debt'!M$791</f>
        <v>0</v>
      </c>
      <c r="N224" s="3">
        <f xml:space="preserve">  'Wholesale debt'!N$791</f>
        <v>33.842773527541091</v>
      </c>
      <c r="O224" s="3">
        <f xml:space="preserve">  'Wholesale debt'!O$791</f>
        <v>33.894779883886947</v>
      </c>
      <c r="P224" s="3">
        <f xml:space="preserve">  'Wholesale debt'!P$791</f>
        <v>33.830421903878559</v>
      </c>
      <c r="Q224" s="3">
        <f xml:space="preserve">  'Wholesale debt'!Q$791</f>
        <v>32.351764045125876</v>
      </c>
      <c r="R224" s="3">
        <f xml:space="preserve">  'Wholesale debt'!R$791</f>
        <v>31.454897036175105</v>
      </c>
      <c r="S224" s="3">
        <f xml:space="preserve">  'Wholesale debt'!S$791</f>
        <v>35.554856069407698</v>
      </c>
      <c r="T224" s="3">
        <f xml:space="preserve">  'Wholesale debt'!T$791</f>
        <v>0</v>
      </c>
      <c r="U224" s="3">
        <f xml:space="preserve">  'Wholesale debt'!U$791</f>
        <v>0</v>
      </c>
      <c r="V224" s="3">
        <f xml:space="preserve">  'Wholesale debt'!V$791</f>
        <v>0</v>
      </c>
      <c r="W224" s="3">
        <f xml:space="preserve">  'Wholesale debt'!W$791</f>
        <v>0</v>
      </c>
      <c r="X224" s="3">
        <f xml:space="preserve">  'Wholesale debt'!X$791</f>
        <v>0</v>
      </c>
    </row>
    <row r="225" spans="1:24" outlineLevel="2">
      <c r="A225" s="12"/>
      <c r="B225" s="12"/>
      <c r="C225" s="20"/>
      <c r="D225" s="21"/>
      <c r="E225" s="3" t="str">
        <f xml:space="preserve">  'Wholesale debt'!E$792</f>
        <v xml:space="preserve">Total loan interest - control - nominal (WWN) </v>
      </c>
      <c r="F225" s="3">
        <f xml:space="preserve">  'Wholesale debt'!F$792</f>
        <v>0</v>
      </c>
      <c r="G225" s="3" t="str">
        <f xml:space="preserve">  'Wholesale debt'!G$792</f>
        <v>£m</v>
      </c>
      <c r="H225" s="3">
        <f xml:space="preserve">  'Wholesale debt'!H$792</f>
        <v>410.70626472434549</v>
      </c>
      <c r="I225" s="3">
        <f xml:space="preserve">  'Wholesale debt'!I$792</f>
        <v>0</v>
      </c>
      <c r="J225" s="3">
        <f xml:space="preserve">  'Wholesale debt'!J$792</f>
        <v>0</v>
      </c>
      <c r="K225" s="3">
        <f xml:space="preserve">  'Wholesale debt'!K$792</f>
        <v>0</v>
      </c>
      <c r="L225" s="3">
        <f xml:space="preserve">  'Wholesale debt'!L$792</f>
        <v>0</v>
      </c>
      <c r="M225" s="3">
        <f xml:space="preserve">  'Wholesale debt'!M$792</f>
        <v>0</v>
      </c>
      <c r="N225" s="3">
        <f xml:space="preserve">  'Wholesale debt'!N$792</f>
        <v>70.608869060788152</v>
      </c>
      <c r="O225" s="3">
        <f xml:space="preserve">  'Wholesale debt'!O$792</f>
        <v>70.297808956316644</v>
      </c>
      <c r="P225" s="3">
        <f xml:space="preserve">  'Wholesale debt'!P$792</f>
        <v>69.722606626997177</v>
      </c>
      <c r="Q225" s="3">
        <f xml:space="preserve">  'Wholesale debt'!Q$792</f>
        <v>66.286820807983133</v>
      </c>
      <c r="R225" s="3">
        <f xml:space="preserve">  'Wholesale debt'!R$792</f>
        <v>63.937266865778355</v>
      </c>
      <c r="S225" s="3">
        <f xml:space="preserve">  'Wholesale debt'!S$792</f>
        <v>69.852892406482027</v>
      </c>
      <c r="T225" s="3">
        <f xml:space="preserve">  'Wholesale debt'!T$792</f>
        <v>0</v>
      </c>
      <c r="U225" s="3">
        <f xml:space="preserve">  'Wholesale debt'!U$792</f>
        <v>0</v>
      </c>
      <c r="V225" s="3">
        <f xml:space="preserve">  'Wholesale debt'!V$792</f>
        <v>0</v>
      </c>
      <c r="W225" s="3">
        <f xml:space="preserve">  'Wholesale debt'!W$792</f>
        <v>0</v>
      </c>
      <c r="X225" s="3">
        <f xml:space="preserve">  'Wholesale debt'!X$792</f>
        <v>0</v>
      </c>
    </row>
    <row r="226" spans="1:24" outlineLevel="2">
      <c r="A226" s="12"/>
      <c r="B226" s="12"/>
      <c r="C226" s="20"/>
      <c r="D226" s="21"/>
      <c r="E226" s="3" t="str">
        <f xml:space="preserve">  'Wholesale debt'!E$793</f>
        <v xml:space="preserve">Total loan interest - control - nominal (BR) </v>
      </c>
      <c r="F226" s="3">
        <f xml:space="preserve">  'Wholesale debt'!F$793</f>
        <v>0</v>
      </c>
      <c r="G226" s="3" t="str">
        <f xml:space="preserve">  'Wholesale debt'!G$793</f>
        <v>£m</v>
      </c>
      <c r="H226" s="3">
        <f xml:space="preserve">  'Wholesale debt'!H$793</f>
        <v>16.751461669734187</v>
      </c>
      <c r="I226" s="3">
        <f xml:space="preserve">  'Wholesale debt'!I$793</f>
        <v>0</v>
      </c>
      <c r="J226" s="3">
        <f xml:space="preserve">  'Wholesale debt'!J$793</f>
        <v>0</v>
      </c>
      <c r="K226" s="3">
        <f xml:space="preserve">  'Wholesale debt'!K$793</f>
        <v>0</v>
      </c>
      <c r="L226" s="3">
        <f xml:space="preserve">  'Wholesale debt'!L$793</f>
        <v>0</v>
      </c>
      <c r="M226" s="3">
        <f xml:space="preserve">  'Wholesale debt'!M$793</f>
        <v>0</v>
      </c>
      <c r="N226" s="3">
        <f xml:space="preserve">  'Wholesale debt'!N$793</f>
        <v>3.3662259824730878</v>
      </c>
      <c r="O226" s="3">
        <f xml:space="preserve">  'Wholesale debt'!O$793</f>
        <v>3.1922867076501564</v>
      </c>
      <c r="P226" s="3">
        <f xml:space="preserve">  'Wholesale debt'!P$793</f>
        <v>2.8103576609323557</v>
      </c>
      <c r="Q226" s="3">
        <f xml:space="preserve">  'Wholesale debt'!Q$793</f>
        <v>2.578220544431769</v>
      </c>
      <c r="R226" s="3">
        <f xml:space="preserve">  'Wholesale debt'!R$793</f>
        <v>2.4902454261588218</v>
      </c>
      <c r="S226" s="3">
        <f xml:space="preserve">  'Wholesale debt'!S$793</f>
        <v>2.3141253480879973</v>
      </c>
      <c r="T226" s="3">
        <f xml:space="preserve">  'Wholesale debt'!T$793</f>
        <v>0</v>
      </c>
      <c r="U226" s="3">
        <f xml:space="preserve">  'Wholesale debt'!U$793</f>
        <v>0</v>
      </c>
      <c r="V226" s="3">
        <f xml:space="preserve">  'Wholesale debt'!V$793</f>
        <v>0</v>
      </c>
      <c r="W226" s="3">
        <f xml:space="preserve">  'Wholesale debt'!W$793</f>
        <v>0</v>
      </c>
      <c r="X226" s="3">
        <f xml:space="preserve">  'Wholesale debt'!X$793</f>
        <v>0</v>
      </c>
    </row>
    <row r="227" spans="1:24" outlineLevel="2">
      <c r="A227" s="12"/>
      <c r="B227" s="12"/>
      <c r="C227" s="20"/>
      <c r="D227" s="21"/>
      <c r="E227" s="3" t="str">
        <f xml:space="preserve">  'Wholesale debt'!E$794</f>
        <v xml:space="preserve">Total loan interest - control - nominal (ADDN1) </v>
      </c>
      <c r="F227" s="3">
        <f xml:space="preserve">  'Wholesale debt'!F$794</f>
        <v>0</v>
      </c>
      <c r="G227" s="3" t="str">
        <f xml:space="preserve">  'Wholesale debt'!G$794</f>
        <v>£m</v>
      </c>
      <c r="H227" s="3">
        <f xml:space="preserve">  'Wholesale debt'!H$794</f>
        <v>0</v>
      </c>
      <c r="I227" s="3">
        <f xml:space="preserve">  'Wholesale debt'!I$794</f>
        <v>0</v>
      </c>
      <c r="J227" s="3">
        <f xml:space="preserve">  'Wholesale debt'!J$794</f>
        <v>0</v>
      </c>
      <c r="K227" s="3">
        <f xml:space="preserve">  'Wholesale debt'!K$794</f>
        <v>0</v>
      </c>
      <c r="L227" s="3">
        <f xml:space="preserve">  'Wholesale debt'!L$794</f>
        <v>0</v>
      </c>
      <c r="M227" s="3">
        <f xml:space="preserve">  'Wholesale debt'!M$794</f>
        <v>0</v>
      </c>
      <c r="N227" s="3">
        <f xml:space="preserve">  'Wholesale debt'!N$794</f>
        <v>0</v>
      </c>
      <c r="O227" s="3">
        <f xml:space="preserve">  'Wholesale debt'!O$794</f>
        <v>0</v>
      </c>
      <c r="P227" s="3">
        <f xml:space="preserve">  'Wholesale debt'!P$794</f>
        <v>0</v>
      </c>
      <c r="Q227" s="3">
        <f xml:space="preserve">  'Wholesale debt'!Q$794</f>
        <v>0</v>
      </c>
      <c r="R227" s="3">
        <f xml:space="preserve">  'Wholesale debt'!R$794</f>
        <v>0</v>
      </c>
      <c r="S227" s="3">
        <f xml:space="preserve">  'Wholesale debt'!S$794</f>
        <v>0</v>
      </c>
      <c r="T227" s="3">
        <f xml:space="preserve">  'Wholesale debt'!T$794</f>
        <v>0</v>
      </c>
      <c r="U227" s="3">
        <f xml:space="preserve">  'Wholesale debt'!U$794</f>
        <v>0</v>
      </c>
      <c r="V227" s="3">
        <f xml:space="preserve">  'Wholesale debt'!V$794</f>
        <v>0</v>
      </c>
      <c r="W227" s="3">
        <f xml:space="preserve">  'Wholesale debt'!W$794</f>
        <v>0</v>
      </c>
      <c r="X227" s="3">
        <f xml:space="preserve">  'Wholesale debt'!X$794</f>
        <v>0</v>
      </c>
    </row>
    <row r="228" spans="1:24" outlineLevel="2">
      <c r="A228" s="12"/>
      <c r="B228" s="12"/>
      <c r="C228" s="20"/>
      <c r="D228" s="21"/>
      <c r="E228" s="3" t="str">
        <f xml:space="preserve">  'Wholesale debt'!E$795</f>
        <v xml:space="preserve">Total loan interest - control - nominal (ADDN2) </v>
      </c>
      <c r="F228" s="3">
        <f xml:space="preserve">  'Wholesale debt'!F$795</f>
        <v>0</v>
      </c>
      <c r="G228" s="3" t="str">
        <f xml:space="preserve">  'Wholesale debt'!G$795</f>
        <v>£m</v>
      </c>
      <c r="H228" s="3">
        <f xml:space="preserve">  'Wholesale debt'!H$795</f>
        <v>0</v>
      </c>
      <c r="I228" s="3">
        <f xml:space="preserve">  'Wholesale debt'!I$795</f>
        <v>0</v>
      </c>
      <c r="J228" s="3">
        <f xml:space="preserve">  'Wholesale debt'!J$795</f>
        <v>0</v>
      </c>
      <c r="K228" s="3">
        <f xml:space="preserve">  'Wholesale debt'!K$795</f>
        <v>0</v>
      </c>
      <c r="L228" s="3">
        <f xml:space="preserve">  'Wholesale debt'!L$795</f>
        <v>0</v>
      </c>
      <c r="M228" s="3">
        <f xml:space="preserve">  'Wholesale debt'!M$795</f>
        <v>0</v>
      </c>
      <c r="N228" s="3">
        <f xml:space="preserve">  'Wholesale debt'!N$795</f>
        <v>0</v>
      </c>
      <c r="O228" s="3">
        <f xml:space="preserve">  'Wholesale debt'!O$795</f>
        <v>0</v>
      </c>
      <c r="P228" s="3">
        <f xml:space="preserve">  'Wholesale debt'!P$795</f>
        <v>0</v>
      </c>
      <c r="Q228" s="3">
        <f xml:space="preserve">  'Wholesale debt'!Q$795</f>
        <v>0</v>
      </c>
      <c r="R228" s="3">
        <f xml:space="preserve">  'Wholesale debt'!R$795</f>
        <v>0</v>
      </c>
      <c r="S228" s="3">
        <f xml:space="preserve">  'Wholesale debt'!S$795</f>
        <v>0</v>
      </c>
      <c r="T228" s="3">
        <f xml:space="preserve">  'Wholesale debt'!T$795</f>
        <v>0</v>
      </c>
      <c r="U228" s="3">
        <f xml:space="preserve">  'Wholesale debt'!U$795</f>
        <v>0</v>
      </c>
      <c r="V228" s="3">
        <f xml:space="preserve">  'Wholesale debt'!V$795</f>
        <v>0</v>
      </c>
      <c r="W228" s="3">
        <f xml:space="preserve">  'Wholesale debt'!W$795</f>
        <v>0</v>
      </c>
      <c r="X228" s="3">
        <f xml:space="preserve">  'Wholesale debt'!X$795</f>
        <v>0</v>
      </c>
    </row>
    <row r="229" spans="1:24" outlineLevel="2">
      <c r="A229" s="25"/>
      <c r="B229" s="25"/>
      <c r="C229" s="39"/>
      <c r="D229" s="40"/>
      <c r="E229" s="16" t="s">
        <v>4763</v>
      </c>
      <c r="F229" s="16"/>
      <c r="G229" s="16" t="s">
        <v>561</v>
      </c>
      <c r="H229" s="4">
        <f xml:space="preserve"> SUM( J229:X229 )</f>
        <v>642.75845107771943</v>
      </c>
      <c r="I229" s="16"/>
      <c r="J229" s="4">
        <f t="shared" ref="J229:X229" si="67" xml:space="preserve">  SUM( J223:J228 )</f>
        <v>0</v>
      </c>
      <c r="K229" s="4">
        <f t="shared" si="67"/>
        <v>0</v>
      </c>
      <c r="L229" s="4">
        <f t="shared" si="67"/>
        <v>0</v>
      </c>
      <c r="M229" s="4">
        <f t="shared" si="67"/>
        <v>0</v>
      </c>
      <c r="N229" s="4">
        <f t="shared" si="67"/>
        <v>110.33241126082518</v>
      </c>
      <c r="O229" s="4">
        <f t="shared" si="67"/>
        <v>109.8617237387672</v>
      </c>
      <c r="P229" s="4">
        <f t="shared" si="67"/>
        <v>108.79766863957677</v>
      </c>
      <c r="Q229" s="4">
        <f t="shared" si="67"/>
        <v>103.53229973300924</v>
      </c>
      <c r="R229" s="4">
        <f t="shared" si="67"/>
        <v>100.11383457444491</v>
      </c>
      <c r="S229" s="4">
        <f t="shared" si="67"/>
        <v>110.12051313109613</v>
      </c>
      <c r="T229" s="4">
        <f t="shared" si="67"/>
        <v>0</v>
      </c>
      <c r="U229" s="4">
        <f t="shared" si="67"/>
        <v>0</v>
      </c>
      <c r="V229" s="4">
        <f t="shared" si="67"/>
        <v>0</v>
      </c>
      <c r="W229" s="4">
        <f t="shared" si="67"/>
        <v>0</v>
      </c>
      <c r="X229" s="4">
        <f t="shared" si="67"/>
        <v>0</v>
      </c>
    </row>
    <row r="230" spans="1:24" outlineLevel="2"/>
    <row r="231" spans="1:24" outlineLevel="2"/>
    <row r="232" spans="1:24" outlineLevel="2">
      <c r="B232" s="60" t="s">
        <v>4764</v>
      </c>
    </row>
    <row r="233" spans="1:24" outlineLevel="2">
      <c r="E233" s="2" t="str">
        <f t="shared" ref="E233:X233" si="68" xml:space="preserve">  E$1160</f>
        <v xml:space="preserve">Capital allowances - control - nominal (WR) </v>
      </c>
      <c r="F233" s="2">
        <f t="shared" si="68"/>
        <v>0</v>
      </c>
      <c r="G233" s="2" t="str">
        <f t="shared" si="68"/>
        <v>£m</v>
      </c>
      <c r="H233" s="2">
        <f t="shared" si="68"/>
        <v>43.715459744197304</v>
      </c>
      <c r="I233" s="2">
        <f t="shared" si="68"/>
        <v>0</v>
      </c>
      <c r="J233" s="2">
        <f t="shared" si="68"/>
        <v>0</v>
      </c>
      <c r="K233" s="2">
        <f t="shared" si="68"/>
        <v>0</v>
      </c>
      <c r="L233" s="2">
        <f t="shared" si="68"/>
        <v>0</v>
      </c>
      <c r="M233" s="2">
        <f t="shared" si="68"/>
        <v>0</v>
      </c>
      <c r="N233" s="2">
        <f t="shared" si="68"/>
        <v>9.7344270165066469</v>
      </c>
      <c r="O233" s="2">
        <f t="shared" si="68"/>
        <v>4.3779713205774877</v>
      </c>
      <c r="P233" s="2">
        <f t="shared" si="68"/>
        <v>5.0020364802116211</v>
      </c>
      <c r="Q233" s="2">
        <f t="shared" si="68"/>
        <v>6.2901969328924521</v>
      </c>
      <c r="R233" s="2">
        <f t="shared" si="68"/>
        <v>7.4781957522506675</v>
      </c>
      <c r="S233" s="2">
        <f t="shared" si="68"/>
        <v>6.8294275771768982</v>
      </c>
      <c r="T233" s="2">
        <f t="shared" si="68"/>
        <v>0.94246912822684925</v>
      </c>
      <c r="U233" s="2">
        <f t="shared" si="68"/>
        <v>0.98290010911916392</v>
      </c>
      <c r="V233" s="2">
        <f t="shared" si="68"/>
        <v>1.0209671439503063</v>
      </c>
      <c r="W233" s="2">
        <f t="shared" si="68"/>
        <v>1.0568682832852034</v>
      </c>
      <c r="X233" s="2">
        <f t="shared" si="68"/>
        <v>0</v>
      </c>
    </row>
    <row r="234" spans="1:24" outlineLevel="2">
      <c r="E234" s="2" t="str">
        <f t="shared" ref="E234:X234" si="69" xml:space="preserve">  E$1161</f>
        <v xml:space="preserve">Capital allowances - control - nominal (WN) </v>
      </c>
      <c r="F234" s="2">
        <f t="shared" si="69"/>
        <v>0</v>
      </c>
      <c r="G234" s="2" t="str">
        <f t="shared" si="69"/>
        <v>£m</v>
      </c>
      <c r="H234" s="2">
        <f t="shared" si="69"/>
        <v>471.05527022199169</v>
      </c>
      <c r="I234" s="2">
        <f t="shared" si="69"/>
        <v>0</v>
      </c>
      <c r="J234" s="2">
        <f t="shared" si="69"/>
        <v>0</v>
      </c>
      <c r="K234" s="2">
        <f t="shared" si="69"/>
        <v>0</v>
      </c>
      <c r="L234" s="2">
        <f t="shared" si="69"/>
        <v>0</v>
      </c>
      <c r="M234" s="2">
        <f t="shared" si="69"/>
        <v>0</v>
      </c>
      <c r="N234" s="2">
        <f t="shared" si="69"/>
        <v>102.33179167963144</v>
      </c>
      <c r="O234" s="2">
        <f t="shared" si="69"/>
        <v>54.648513621973748</v>
      </c>
      <c r="P234" s="2">
        <f t="shared" si="69"/>
        <v>61.324800843053474</v>
      </c>
      <c r="Q234" s="2">
        <f t="shared" si="69"/>
        <v>66.729986723870397</v>
      </c>
      <c r="R234" s="2">
        <f t="shared" si="69"/>
        <v>69.99158340122321</v>
      </c>
      <c r="S234" s="2">
        <f t="shared" si="69"/>
        <v>62.109816499082179</v>
      </c>
      <c r="T234" s="2">
        <f t="shared" si="69"/>
        <v>12.694025771636809</v>
      </c>
      <c r="U234" s="2">
        <f t="shared" si="69"/>
        <v>13.238586753050797</v>
      </c>
      <c r="V234" s="2">
        <f t="shared" si="69"/>
        <v>13.751307973007837</v>
      </c>
      <c r="W234" s="2">
        <f t="shared" si="69"/>
        <v>14.234856955461739</v>
      </c>
      <c r="X234" s="2">
        <f t="shared" si="69"/>
        <v>0</v>
      </c>
    </row>
    <row r="235" spans="1:24" outlineLevel="2">
      <c r="E235" s="2" t="str">
        <f t="shared" ref="E235:X235" si="70" xml:space="preserve">  E$1162</f>
        <v xml:space="preserve">Capital allowances - control - nominal (WWN) </v>
      </c>
      <c r="F235" s="2">
        <f t="shared" si="70"/>
        <v>0</v>
      </c>
      <c r="G235" s="2" t="str">
        <f t="shared" si="70"/>
        <v>£m</v>
      </c>
      <c r="H235" s="2">
        <f t="shared" si="70"/>
        <v>1352.4633974908807</v>
      </c>
      <c r="I235" s="2">
        <f t="shared" si="70"/>
        <v>0</v>
      </c>
      <c r="J235" s="2">
        <f t="shared" si="70"/>
        <v>0</v>
      </c>
      <c r="K235" s="2">
        <f t="shared" si="70"/>
        <v>0</v>
      </c>
      <c r="L235" s="2">
        <f t="shared" si="70"/>
        <v>0</v>
      </c>
      <c r="M235" s="2">
        <f t="shared" si="70"/>
        <v>0</v>
      </c>
      <c r="N235" s="2">
        <f t="shared" si="70"/>
        <v>297.28887925906167</v>
      </c>
      <c r="O235" s="2">
        <f t="shared" si="70"/>
        <v>128.32444046489297</v>
      </c>
      <c r="P235" s="2">
        <f t="shared" si="70"/>
        <v>158.19823425520548</v>
      </c>
      <c r="Q235" s="2">
        <f t="shared" si="70"/>
        <v>200.14596463589419</v>
      </c>
      <c r="R235" s="2">
        <f t="shared" si="70"/>
        <v>241.11425249041321</v>
      </c>
      <c r="S235" s="2">
        <f t="shared" si="70"/>
        <v>215.2715974866689</v>
      </c>
      <c r="T235" s="2">
        <f t="shared" si="70"/>
        <v>26.396268676414238</v>
      </c>
      <c r="U235" s="2">
        <f t="shared" si="70"/>
        <v>27.52864214364109</v>
      </c>
      <c r="V235" s="2">
        <f t="shared" si="70"/>
        <v>28.594807229608126</v>
      </c>
      <c r="W235" s="2">
        <f t="shared" si="70"/>
        <v>29.600310849080774</v>
      </c>
      <c r="X235" s="2">
        <f t="shared" si="70"/>
        <v>0</v>
      </c>
    </row>
    <row r="236" spans="1:24" outlineLevel="2">
      <c r="E236" s="2" t="str">
        <f t="shared" ref="E236:X236" si="71" xml:space="preserve">  E$1163</f>
        <v xml:space="preserve">Capital allowances - control - nominal (BR) </v>
      </c>
      <c r="F236" s="2">
        <f t="shared" si="71"/>
        <v>0</v>
      </c>
      <c r="G236" s="2" t="str">
        <f t="shared" si="71"/>
        <v>£m</v>
      </c>
      <c r="H236" s="2">
        <f t="shared" si="71"/>
        <v>226.31482916936139</v>
      </c>
      <c r="I236" s="2">
        <f t="shared" si="71"/>
        <v>0</v>
      </c>
      <c r="J236" s="2">
        <f t="shared" si="71"/>
        <v>0</v>
      </c>
      <c r="K236" s="2">
        <f t="shared" si="71"/>
        <v>0</v>
      </c>
      <c r="L236" s="2">
        <f t="shared" si="71"/>
        <v>0</v>
      </c>
      <c r="M236" s="2">
        <f t="shared" si="71"/>
        <v>0</v>
      </c>
      <c r="N236" s="2">
        <f t="shared" si="71"/>
        <v>57.181361274421306</v>
      </c>
      <c r="O236" s="2">
        <f t="shared" si="71"/>
        <v>24.814505876325576</v>
      </c>
      <c r="P236" s="2">
        <f t="shared" si="71"/>
        <v>34.858894877696834</v>
      </c>
      <c r="Q236" s="2">
        <f t="shared" si="71"/>
        <v>37.575133431210283</v>
      </c>
      <c r="R236" s="2">
        <f t="shared" si="71"/>
        <v>35.892120134851154</v>
      </c>
      <c r="S236" s="2">
        <f t="shared" si="71"/>
        <v>30.618611266887964</v>
      </c>
      <c r="T236" s="2">
        <f t="shared" si="71"/>
        <v>1.2652412725530964</v>
      </c>
      <c r="U236" s="2">
        <f t="shared" si="71"/>
        <v>1.3195188548978936</v>
      </c>
      <c r="V236" s="2">
        <f t="shared" si="71"/>
        <v>1.3706228986798823</v>
      </c>
      <c r="W236" s="2">
        <f t="shared" si="71"/>
        <v>1.4188192818374408</v>
      </c>
      <c r="X236" s="2">
        <f t="shared" si="71"/>
        <v>0</v>
      </c>
    </row>
    <row r="237" spans="1:24" outlineLevel="2">
      <c r="E237" s="2" t="str">
        <f t="shared" ref="E237:X237" si="72" xml:space="preserve">  E$1164</f>
        <v xml:space="preserve">Capital allowances - control - nominal (ADDN1) </v>
      </c>
      <c r="F237" s="2">
        <f t="shared" si="72"/>
        <v>0</v>
      </c>
      <c r="G237" s="2" t="str">
        <f t="shared" si="72"/>
        <v>£m</v>
      </c>
      <c r="H237" s="2">
        <f t="shared" si="72"/>
        <v>0</v>
      </c>
      <c r="I237" s="2">
        <f t="shared" si="72"/>
        <v>0</v>
      </c>
      <c r="J237" s="2">
        <f t="shared" si="72"/>
        <v>0</v>
      </c>
      <c r="K237" s="2">
        <f t="shared" si="72"/>
        <v>0</v>
      </c>
      <c r="L237" s="2">
        <f t="shared" si="72"/>
        <v>0</v>
      </c>
      <c r="M237" s="2">
        <f t="shared" si="72"/>
        <v>0</v>
      </c>
      <c r="N237" s="2">
        <f t="shared" si="72"/>
        <v>0</v>
      </c>
      <c r="O237" s="2">
        <f t="shared" si="72"/>
        <v>0</v>
      </c>
      <c r="P237" s="2">
        <f t="shared" si="72"/>
        <v>0</v>
      </c>
      <c r="Q237" s="2">
        <f t="shared" si="72"/>
        <v>0</v>
      </c>
      <c r="R237" s="2">
        <f t="shared" si="72"/>
        <v>0</v>
      </c>
      <c r="S237" s="2">
        <f t="shared" si="72"/>
        <v>0</v>
      </c>
      <c r="T237" s="2">
        <f t="shared" si="72"/>
        <v>0</v>
      </c>
      <c r="U237" s="2">
        <f t="shared" si="72"/>
        <v>0</v>
      </c>
      <c r="V237" s="2">
        <f t="shared" si="72"/>
        <v>0</v>
      </c>
      <c r="W237" s="2">
        <f t="shared" si="72"/>
        <v>0</v>
      </c>
      <c r="X237" s="2">
        <f t="shared" si="72"/>
        <v>0</v>
      </c>
    </row>
    <row r="238" spans="1:24" outlineLevel="2">
      <c r="E238" s="2" t="str">
        <f t="shared" ref="E238:X238" si="73" xml:space="preserve">  E$1165</f>
        <v xml:space="preserve">Capital allowances - control - nominal (ADDN2) </v>
      </c>
      <c r="F238" s="2">
        <f t="shared" si="73"/>
        <v>0</v>
      </c>
      <c r="G238" s="2" t="str">
        <f t="shared" si="73"/>
        <v>£m</v>
      </c>
      <c r="H238" s="2">
        <f t="shared" si="73"/>
        <v>0</v>
      </c>
      <c r="I238" s="2">
        <f t="shared" si="73"/>
        <v>0</v>
      </c>
      <c r="J238" s="2">
        <f t="shared" si="73"/>
        <v>0</v>
      </c>
      <c r="K238" s="2">
        <f t="shared" si="73"/>
        <v>0</v>
      </c>
      <c r="L238" s="2">
        <f t="shared" si="73"/>
        <v>0</v>
      </c>
      <c r="M238" s="2">
        <f t="shared" si="73"/>
        <v>0</v>
      </c>
      <c r="N238" s="2">
        <f t="shared" si="73"/>
        <v>0</v>
      </c>
      <c r="O238" s="2">
        <f t="shared" si="73"/>
        <v>0</v>
      </c>
      <c r="P238" s="2">
        <f t="shared" si="73"/>
        <v>0</v>
      </c>
      <c r="Q238" s="2">
        <f t="shared" si="73"/>
        <v>0</v>
      </c>
      <c r="R238" s="2">
        <f t="shared" si="73"/>
        <v>0</v>
      </c>
      <c r="S238" s="2">
        <f t="shared" si="73"/>
        <v>0</v>
      </c>
      <c r="T238" s="2">
        <f t="shared" si="73"/>
        <v>0</v>
      </c>
      <c r="U238" s="2">
        <f t="shared" si="73"/>
        <v>0</v>
      </c>
      <c r="V238" s="2">
        <f t="shared" si="73"/>
        <v>0</v>
      </c>
      <c r="W238" s="2">
        <f t="shared" si="73"/>
        <v>0</v>
      </c>
      <c r="X238" s="2">
        <f t="shared" si="73"/>
        <v>0</v>
      </c>
    </row>
    <row r="239" spans="1:24" outlineLevel="2">
      <c r="A239" s="25"/>
      <c r="B239" s="25"/>
      <c r="C239" s="39"/>
      <c r="D239" s="40"/>
      <c r="E239" s="16" t="s">
        <v>4764</v>
      </c>
      <c r="F239" s="16"/>
      <c r="G239" s="16" t="s">
        <v>561</v>
      </c>
      <c r="H239" s="4">
        <f xml:space="preserve"> SUM( J239:X239 )</f>
        <v>2093.5489566264309</v>
      </c>
      <c r="I239" s="16"/>
      <c r="J239" s="4">
        <f t="shared" ref="J239:X239" si="74" xml:space="preserve">  SUM( J233:J238 )</f>
        <v>0</v>
      </c>
      <c r="K239" s="4">
        <f t="shared" si="74"/>
        <v>0</v>
      </c>
      <c r="L239" s="4">
        <f t="shared" si="74"/>
        <v>0</v>
      </c>
      <c r="M239" s="4">
        <f t="shared" si="74"/>
        <v>0</v>
      </c>
      <c r="N239" s="4">
        <f t="shared" si="74"/>
        <v>466.53645922962107</v>
      </c>
      <c r="O239" s="4">
        <f t="shared" si="74"/>
        <v>212.16543128376978</v>
      </c>
      <c r="P239" s="4">
        <f t="shared" si="74"/>
        <v>259.3839664561674</v>
      </c>
      <c r="Q239" s="4">
        <f t="shared" si="74"/>
        <v>310.74128172386736</v>
      </c>
      <c r="R239" s="4">
        <f t="shared" si="74"/>
        <v>354.47615177873826</v>
      </c>
      <c r="S239" s="4">
        <f t="shared" si="74"/>
        <v>314.82945282981592</v>
      </c>
      <c r="T239" s="4">
        <f t="shared" si="74"/>
        <v>41.298004848830992</v>
      </c>
      <c r="U239" s="4">
        <f t="shared" si="74"/>
        <v>43.06964786070894</v>
      </c>
      <c r="V239" s="4">
        <f t="shared" si="74"/>
        <v>44.737705245246154</v>
      </c>
      <c r="W239" s="4">
        <f t="shared" si="74"/>
        <v>46.310855369665163</v>
      </c>
      <c r="X239" s="4">
        <f t="shared" si="74"/>
        <v>0</v>
      </c>
    </row>
    <row r="240" spans="1:24" outlineLevel="2"/>
    <row r="241" spans="1:24" outlineLevel="2"/>
    <row r="242" spans="1:24" outlineLevel="2">
      <c r="B242" s="60" t="s">
        <v>4765</v>
      </c>
    </row>
    <row r="243" spans="1:24" outlineLevel="2">
      <c r="A243" s="12"/>
      <c r="B243" s="12"/>
      <c r="C243" s="20"/>
      <c r="D243" s="21"/>
      <c r="E243" s="3" t="str">
        <f xml:space="preserve">  'Active inputs'!E$656</f>
        <v xml:space="preserve">Active - Finance lease depreciation - control - nominal (WR) </v>
      </c>
      <c r="F243" s="3">
        <f xml:space="preserve">  'Active inputs'!F$656</f>
        <v>0</v>
      </c>
      <c r="G243" s="3" t="str">
        <f xml:space="preserve">  'Active inputs'!G$656</f>
        <v>£m</v>
      </c>
      <c r="H243" s="3">
        <f xml:space="preserve">  'Active inputs'!H$656</f>
        <v>0.45642356412940727</v>
      </c>
      <c r="I243" s="3">
        <f xml:space="preserve">  'Active inputs'!I$656</f>
        <v>0</v>
      </c>
      <c r="J243" s="3">
        <f xml:space="preserve">  'Active inputs'!J$656</f>
        <v>0</v>
      </c>
      <c r="K243" s="3">
        <f xml:space="preserve">  'Active inputs'!K$656</f>
        <v>0</v>
      </c>
      <c r="L243" s="3">
        <f xml:space="preserve">  'Active inputs'!L$656</f>
        <v>0</v>
      </c>
      <c r="M243" s="3">
        <f xml:space="preserve">  'Active inputs'!M$656</f>
        <v>0</v>
      </c>
      <c r="N243" s="3">
        <f xml:space="preserve">  'Active inputs'!N$656</f>
        <v>4.5642356412940725E-2</v>
      </c>
      <c r="O243" s="3">
        <f xml:space="preserve">  'Active inputs'!O$656</f>
        <v>4.5642356412940725E-2</v>
      </c>
      <c r="P243" s="3">
        <f xml:space="preserve">  'Active inputs'!P$656</f>
        <v>4.5642356412940725E-2</v>
      </c>
      <c r="Q243" s="3">
        <f xml:space="preserve">  'Active inputs'!Q$656</f>
        <v>4.5642356412940725E-2</v>
      </c>
      <c r="R243" s="3">
        <f xml:space="preserve">  'Active inputs'!R$656</f>
        <v>4.5642356412940725E-2</v>
      </c>
      <c r="S243" s="3">
        <f xml:space="preserve">  'Active inputs'!S$656</f>
        <v>4.5642356412940725E-2</v>
      </c>
      <c r="T243" s="3">
        <f xml:space="preserve">  'Active inputs'!T$656</f>
        <v>4.5642356412940725E-2</v>
      </c>
      <c r="U243" s="3">
        <f xml:space="preserve">  'Active inputs'!U$656</f>
        <v>4.5642356412940725E-2</v>
      </c>
      <c r="V243" s="3">
        <f xml:space="preserve">  'Active inputs'!V$656</f>
        <v>4.5642356412940725E-2</v>
      </c>
      <c r="W243" s="3">
        <f xml:space="preserve">  'Active inputs'!W$656</f>
        <v>4.5642356412940725E-2</v>
      </c>
      <c r="X243" s="3">
        <f xml:space="preserve">  'Active inputs'!X$656</f>
        <v>0</v>
      </c>
    </row>
    <row r="244" spans="1:24" outlineLevel="2">
      <c r="A244" s="12"/>
      <c r="B244" s="12"/>
      <c r="C244" s="20"/>
      <c r="D244" s="21"/>
      <c r="E244" s="3" t="str">
        <f xml:space="preserve">  'Active inputs'!E$657</f>
        <v xml:space="preserve">Active - Finance lease depreciation - control - nominal (WN) </v>
      </c>
      <c r="F244" s="3">
        <f xml:space="preserve">  'Active inputs'!F$657</f>
        <v>0</v>
      </c>
      <c r="G244" s="3" t="str">
        <f xml:space="preserve">  'Active inputs'!G$657</f>
        <v>£m</v>
      </c>
      <c r="H244" s="3">
        <f xml:space="preserve">  'Active inputs'!H$657</f>
        <v>6.1475249557951157</v>
      </c>
      <c r="I244" s="3">
        <f xml:space="preserve">  'Active inputs'!I$657</f>
        <v>0</v>
      </c>
      <c r="J244" s="3">
        <f xml:space="preserve">  'Active inputs'!J$657</f>
        <v>0</v>
      </c>
      <c r="K244" s="3">
        <f xml:space="preserve">  'Active inputs'!K$657</f>
        <v>0</v>
      </c>
      <c r="L244" s="3">
        <f xml:space="preserve">  'Active inputs'!L$657</f>
        <v>0</v>
      </c>
      <c r="M244" s="3">
        <f xml:space="preserve">  'Active inputs'!M$657</f>
        <v>0</v>
      </c>
      <c r="N244" s="3">
        <f xml:space="preserve">  'Active inputs'!N$657</f>
        <v>0.6147524955795115</v>
      </c>
      <c r="O244" s="3">
        <f xml:space="preserve">  'Active inputs'!O$657</f>
        <v>0.6147524955795115</v>
      </c>
      <c r="P244" s="3">
        <f xml:space="preserve">  'Active inputs'!P$657</f>
        <v>0.6147524955795115</v>
      </c>
      <c r="Q244" s="3">
        <f xml:space="preserve">  'Active inputs'!Q$657</f>
        <v>0.6147524955795115</v>
      </c>
      <c r="R244" s="3">
        <f xml:space="preserve">  'Active inputs'!R$657</f>
        <v>0.6147524955795115</v>
      </c>
      <c r="S244" s="3">
        <f xml:space="preserve">  'Active inputs'!S$657</f>
        <v>0.6147524955795115</v>
      </c>
      <c r="T244" s="3">
        <f xml:space="preserve">  'Active inputs'!T$657</f>
        <v>0.6147524955795115</v>
      </c>
      <c r="U244" s="3">
        <f xml:space="preserve">  'Active inputs'!U$657</f>
        <v>0.6147524955795115</v>
      </c>
      <c r="V244" s="3">
        <f xml:space="preserve">  'Active inputs'!V$657</f>
        <v>0.6147524955795115</v>
      </c>
      <c r="W244" s="3">
        <f xml:space="preserve">  'Active inputs'!W$657</f>
        <v>0.6147524955795115</v>
      </c>
      <c r="X244" s="3">
        <f xml:space="preserve">  'Active inputs'!X$657</f>
        <v>0</v>
      </c>
    </row>
    <row r="245" spans="1:24" outlineLevel="2">
      <c r="A245" s="12"/>
      <c r="B245" s="12"/>
      <c r="C245" s="20"/>
      <c r="D245" s="21"/>
      <c r="E245" s="3" t="str">
        <f xml:space="preserve">  'Active inputs'!E$658</f>
        <v xml:space="preserve">Active - Finance lease depreciation - control - nominal (WWN) </v>
      </c>
      <c r="F245" s="3">
        <f xml:space="preserve">  'Active inputs'!F$658</f>
        <v>0</v>
      </c>
      <c r="G245" s="3" t="str">
        <f xml:space="preserve">  'Active inputs'!G$658</f>
        <v>£m</v>
      </c>
      <c r="H245" s="3">
        <f xml:space="preserve">  'Active inputs'!H$658</f>
        <v>12.78331424146822</v>
      </c>
      <c r="I245" s="3">
        <f xml:space="preserve">  'Active inputs'!I$658</f>
        <v>0</v>
      </c>
      <c r="J245" s="3">
        <f xml:space="preserve">  'Active inputs'!J$658</f>
        <v>0</v>
      </c>
      <c r="K245" s="3">
        <f xml:space="preserve">  'Active inputs'!K$658</f>
        <v>0</v>
      </c>
      <c r="L245" s="3">
        <f xml:space="preserve">  'Active inputs'!L$658</f>
        <v>0</v>
      </c>
      <c r="M245" s="3">
        <f xml:space="preserve">  'Active inputs'!M$658</f>
        <v>0</v>
      </c>
      <c r="N245" s="3">
        <f xml:space="preserve">  'Active inputs'!N$658</f>
        <v>1.2783314241468218</v>
      </c>
      <c r="O245" s="3">
        <f xml:space="preserve">  'Active inputs'!O$658</f>
        <v>1.2783314241468218</v>
      </c>
      <c r="P245" s="3">
        <f xml:space="preserve">  'Active inputs'!P$658</f>
        <v>1.2783314241468218</v>
      </c>
      <c r="Q245" s="3">
        <f xml:space="preserve">  'Active inputs'!Q$658</f>
        <v>1.2783314241468218</v>
      </c>
      <c r="R245" s="3">
        <f xml:space="preserve">  'Active inputs'!R$658</f>
        <v>1.2783314241468218</v>
      </c>
      <c r="S245" s="3">
        <f xml:space="preserve">  'Active inputs'!S$658</f>
        <v>1.2783314241468218</v>
      </c>
      <c r="T245" s="3">
        <f xml:space="preserve">  'Active inputs'!T$658</f>
        <v>1.2783314241468218</v>
      </c>
      <c r="U245" s="3">
        <f xml:space="preserve">  'Active inputs'!U$658</f>
        <v>1.2783314241468218</v>
      </c>
      <c r="V245" s="3">
        <f xml:space="preserve">  'Active inputs'!V$658</f>
        <v>1.2783314241468218</v>
      </c>
      <c r="W245" s="3">
        <f xml:space="preserve">  'Active inputs'!W$658</f>
        <v>1.2783314241468218</v>
      </c>
      <c r="X245" s="3">
        <f xml:space="preserve">  'Active inputs'!X$658</f>
        <v>0</v>
      </c>
    </row>
    <row r="246" spans="1:24" outlineLevel="2">
      <c r="A246" s="12"/>
      <c r="B246" s="12"/>
      <c r="C246" s="20"/>
      <c r="D246" s="21"/>
      <c r="E246" s="3" t="str">
        <f xml:space="preserve">  'Active inputs'!E$659</f>
        <v xml:space="preserve">Active - Finance lease depreciation - control - nominal (BR) </v>
      </c>
      <c r="F246" s="3">
        <f xml:space="preserve">  'Active inputs'!F$659</f>
        <v>0</v>
      </c>
      <c r="G246" s="3" t="str">
        <f xml:space="preserve">  'Active inputs'!G$659</f>
        <v>£m</v>
      </c>
      <c r="H246" s="3">
        <f xml:space="preserve">  'Active inputs'!H$659</f>
        <v>0.6127372386072597</v>
      </c>
      <c r="I246" s="3">
        <f xml:space="preserve">  'Active inputs'!I$659</f>
        <v>0</v>
      </c>
      <c r="J246" s="3">
        <f xml:space="preserve">  'Active inputs'!J$659</f>
        <v>0</v>
      </c>
      <c r="K246" s="3">
        <f xml:space="preserve">  'Active inputs'!K$659</f>
        <v>0</v>
      </c>
      <c r="L246" s="3">
        <f xml:space="preserve">  'Active inputs'!L$659</f>
        <v>0</v>
      </c>
      <c r="M246" s="3">
        <f xml:space="preserve">  'Active inputs'!M$659</f>
        <v>0</v>
      </c>
      <c r="N246" s="3">
        <f xml:space="preserve">  'Active inputs'!N$659</f>
        <v>6.1273723860725972E-2</v>
      </c>
      <c r="O246" s="3">
        <f xml:space="preserve">  'Active inputs'!O$659</f>
        <v>6.1273723860725972E-2</v>
      </c>
      <c r="P246" s="3">
        <f xml:space="preserve">  'Active inputs'!P$659</f>
        <v>6.1273723860725972E-2</v>
      </c>
      <c r="Q246" s="3">
        <f xml:space="preserve">  'Active inputs'!Q$659</f>
        <v>6.1273723860725972E-2</v>
      </c>
      <c r="R246" s="3">
        <f xml:space="preserve">  'Active inputs'!R$659</f>
        <v>6.1273723860725972E-2</v>
      </c>
      <c r="S246" s="3">
        <f xml:space="preserve">  'Active inputs'!S$659</f>
        <v>6.1273723860725972E-2</v>
      </c>
      <c r="T246" s="3">
        <f xml:space="preserve">  'Active inputs'!T$659</f>
        <v>6.1273723860725972E-2</v>
      </c>
      <c r="U246" s="3">
        <f xml:space="preserve">  'Active inputs'!U$659</f>
        <v>6.1273723860725972E-2</v>
      </c>
      <c r="V246" s="3">
        <f xml:space="preserve">  'Active inputs'!V$659</f>
        <v>6.1273723860725972E-2</v>
      </c>
      <c r="W246" s="3">
        <f xml:space="preserve">  'Active inputs'!W$659</f>
        <v>6.1273723860725972E-2</v>
      </c>
      <c r="X246" s="3">
        <f xml:space="preserve">  'Active inputs'!X$659</f>
        <v>0</v>
      </c>
    </row>
    <row r="247" spans="1:24" outlineLevel="2">
      <c r="A247" s="12"/>
      <c r="B247" s="12"/>
      <c r="C247" s="20"/>
      <c r="D247" s="21"/>
      <c r="E247" s="3" t="str">
        <f xml:space="preserve">  'Active inputs'!E$660</f>
        <v xml:space="preserve">Active - Finance lease depreciation - control - nominal (ADDN1) </v>
      </c>
      <c r="F247" s="3">
        <f xml:space="preserve">  'Active inputs'!F$660</f>
        <v>0</v>
      </c>
      <c r="G247" s="3" t="str">
        <f xml:space="preserve">  'Active inputs'!G$660</f>
        <v>£m</v>
      </c>
      <c r="H247" s="3">
        <f xml:space="preserve">  'Active inputs'!H$660</f>
        <v>0</v>
      </c>
      <c r="I247" s="3">
        <f xml:space="preserve">  'Active inputs'!I$660</f>
        <v>0</v>
      </c>
      <c r="J247" s="3">
        <f xml:space="preserve">  'Active inputs'!J$660</f>
        <v>0</v>
      </c>
      <c r="K247" s="3">
        <f xml:space="preserve">  'Active inputs'!K$660</f>
        <v>0</v>
      </c>
      <c r="L247" s="3">
        <f xml:space="preserve">  'Active inputs'!L$660</f>
        <v>0</v>
      </c>
      <c r="M247" s="3">
        <f xml:space="preserve">  'Active inputs'!M$660</f>
        <v>0</v>
      </c>
      <c r="N247" s="3">
        <f xml:space="preserve">  'Active inputs'!N$660</f>
        <v>0</v>
      </c>
      <c r="O247" s="3">
        <f xml:space="preserve">  'Active inputs'!O$660</f>
        <v>0</v>
      </c>
      <c r="P247" s="3">
        <f xml:space="preserve">  'Active inputs'!P$660</f>
        <v>0</v>
      </c>
      <c r="Q247" s="3">
        <f xml:space="preserve">  'Active inputs'!Q$660</f>
        <v>0</v>
      </c>
      <c r="R247" s="3">
        <f xml:space="preserve">  'Active inputs'!R$660</f>
        <v>0</v>
      </c>
      <c r="S247" s="3">
        <f xml:space="preserve">  'Active inputs'!S$660</f>
        <v>0</v>
      </c>
      <c r="T247" s="3">
        <f xml:space="preserve">  'Active inputs'!T$660</f>
        <v>0</v>
      </c>
      <c r="U247" s="3">
        <f xml:space="preserve">  'Active inputs'!U$660</f>
        <v>0</v>
      </c>
      <c r="V247" s="3">
        <f xml:space="preserve">  'Active inputs'!V$660</f>
        <v>0</v>
      </c>
      <c r="W247" s="3">
        <f xml:space="preserve">  'Active inputs'!W$660</f>
        <v>0</v>
      </c>
      <c r="X247" s="3">
        <f xml:space="preserve">  'Active inputs'!X$660</f>
        <v>0</v>
      </c>
    </row>
    <row r="248" spans="1:24" outlineLevel="2">
      <c r="A248" s="12"/>
      <c r="B248" s="12"/>
      <c r="C248" s="20"/>
      <c r="D248" s="21"/>
      <c r="E248" s="3" t="str">
        <f xml:space="preserve">  'Active inputs'!E$661</f>
        <v xml:space="preserve">Active - Finance lease depreciation - control - nominal (ADDN2) </v>
      </c>
      <c r="F248" s="3">
        <f xml:space="preserve">  'Active inputs'!F$661</f>
        <v>0</v>
      </c>
      <c r="G248" s="3" t="str">
        <f xml:space="preserve">  'Active inputs'!G$661</f>
        <v>£m</v>
      </c>
      <c r="H248" s="3">
        <f xml:space="preserve">  'Active inputs'!H$661</f>
        <v>0</v>
      </c>
      <c r="I248" s="3">
        <f xml:space="preserve">  'Active inputs'!I$661</f>
        <v>0</v>
      </c>
      <c r="J248" s="3">
        <f xml:space="preserve">  'Active inputs'!J$661</f>
        <v>0</v>
      </c>
      <c r="K248" s="3">
        <f xml:space="preserve">  'Active inputs'!K$661</f>
        <v>0</v>
      </c>
      <c r="L248" s="3">
        <f xml:space="preserve">  'Active inputs'!L$661</f>
        <v>0</v>
      </c>
      <c r="M248" s="3">
        <f xml:space="preserve">  'Active inputs'!M$661</f>
        <v>0</v>
      </c>
      <c r="N248" s="3">
        <f xml:space="preserve">  'Active inputs'!N$661</f>
        <v>0</v>
      </c>
      <c r="O248" s="3">
        <f xml:space="preserve">  'Active inputs'!O$661</f>
        <v>0</v>
      </c>
      <c r="P248" s="3">
        <f xml:space="preserve">  'Active inputs'!P$661</f>
        <v>0</v>
      </c>
      <c r="Q248" s="3">
        <f xml:space="preserve">  'Active inputs'!Q$661</f>
        <v>0</v>
      </c>
      <c r="R248" s="3">
        <f xml:space="preserve">  'Active inputs'!R$661</f>
        <v>0</v>
      </c>
      <c r="S248" s="3">
        <f xml:space="preserve">  'Active inputs'!S$661</f>
        <v>0</v>
      </c>
      <c r="T248" s="3">
        <f xml:space="preserve">  'Active inputs'!T$661</f>
        <v>0</v>
      </c>
      <c r="U248" s="3">
        <f xml:space="preserve">  'Active inputs'!U$661</f>
        <v>0</v>
      </c>
      <c r="V248" s="3">
        <f xml:space="preserve">  'Active inputs'!V$661</f>
        <v>0</v>
      </c>
      <c r="W248" s="3">
        <f xml:space="preserve">  'Active inputs'!W$661</f>
        <v>0</v>
      </c>
      <c r="X248" s="3">
        <f xml:space="preserve">  'Active inputs'!X$661</f>
        <v>0</v>
      </c>
    </row>
    <row r="249" spans="1:24" outlineLevel="2">
      <c r="A249" s="25"/>
      <c r="B249" s="25"/>
      <c r="C249" s="39"/>
      <c r="D249" s="40"/>
      <c r="E249" s="16" t="s">
        <v>4765</v>
      </c>
      <c r="F249" s="16"/>
      <c r="G249" s="16" t="s">
        <v>561</v>
      </c>
      <c r="H249" s="4">
        <f xml:space="preserve"> SUM( J249:X249 )</f>
        <v>20</v>
      </c>
      <c r="I249" s="16"/>
      <c r="J249" s="4">
        <f t="shared" ref="J249:X249" si="75" xml:space="preserve">  SUM( J243:J248 )</f>
        <v>0</v>
      </c>
      <c r="K249" s="4">
        <f t="shared" si="75"/>
        <v>0</v>
      </c>
      <c r="L249" s="4">
        <f t="shared" si="75"/>
        <v>0</v>
      </c>
      <c r="M249" s="4">
        <f t="shared" si="75"/>
        <v>0</v>
      </c>
      <c r="N249" s="4">
        <f t="shared" si="75"/>
        <v>2</v>
      </c>
      <c r="O249" s="4">
        <f t="shared" si="75"/>
        <v>2</v>
      </c>
      <c r="P249" s="4">
        <f t="shared" si="75"/>
        <v>2</v>
      </c>
      <c r="Q249" s="4">
        <f t="shared" si="75"/>
        <v>2</v>
      </c>
      <c r="R249" s="4">
        <f t="shared" si="75"/>
        <v>2</v>
      </c>
      <c r="S249" s="4">
        <f t="shared" si="75"/>
        <v>2</v>
      </c>
      <c r="T249" s="4">
        <f t="shared" si="75"/>
        <v>2</v>
      </c>
      <c r="U249" s="4">
        <f t="shared" si="75"/>
        <v>2</v>
      </c>
      <c r="V249" s="4">
        <f t="shared" si="75"/>
        <v>2</v>
      </c>
      <c r="W249" s="4">
        <f t="shared" si="75"/>
        <v>2</v>
      </c>
      <c r="X249" s="4">
        <f t="shared" si="75"/>
        <v>0</v>
      </c>
    </row>
    <row r="250" spans="1:24" outlineLevel="2"/>
    <row r="251" spans="1:24" outlineLevel="2"/>
    <row r="252" spans="1:24" outlineLevel="2">
      <c r="B252" s="60" t="s">
        <v>4766</v>
      </c>
    </row>
    <row r="253" spans="1:24" outlineLevel="2">
      <c r="E253" s="2" t="str">
        <f t="shared" ref="E253:X253" si="76" xml:space="preserve">  E$749</f>
        <v xml:space="preserve">Adjustment for pension contributions - nominal (WR) </v>
      </c>
      <c r="F253" s="2">
        <f t="shared" si="76"/>
        <v>0</v>
      </c>
      <c r="G253" s="2" t="str">
        <f t="shared" si="76"/>
        <v>£m</v>
      </c>
      <c r="H253" s="2">
        <f t="shared" si="76"/>
        <v>0.16953012913210536</v>
      </c>
      <c r="I253" s="2">
        <f t="shared" si="76"/>
        <v>0</v>
      </c>
      <c r="J253" s="2">
        <f t="shared" si="76"/>
        <v>0</v>
      </c>
      <c r="K253" s="2">
        <f t="shared" si="76"/>
        <v>0</v>
      </c>
      <c r="L253" s="2">
        <f t="shared" si="76"/>
        <v>0</v>
      </c>
      <c r="M253" s="2">
        <f t="shared" si="76"/>
        <v>0</v>
      </c>
      <c r="N253" s="2">
        <f t="shared" si="76"/>
        <v>1.5482598062193915E-2</v>
      </c>
      <c r="O253" s="2">
        <f t="shared" si="76"/>
        <v>1.5792250023437791E-2</v>
      </c>
      <c r="P253" s="2">
        <f t="shared" si="76"/>
        <v>1.6108095023906546E-2</v>
      </c>
      <c r="Q253" s="2">
        <f t="shared" si="76"/>
        <v>1.6430256924384681E-2</v>
      </c>
      <c r="R253" s="2">
        <f t="shared" si="76"/>
        <v>1.675886206287237E-2</v>
      </c>
      <c r="S253" s="2">
        <f t="shared" si="76"/>
        <v>1.709403930412982E-2</v>
      </c>
      <c r="T253" s="2">
        <f t="shared" si="76"/>
        <v>1.7435920090212415E-2</v>
      </c>
      <c r="U253" s="2">
        <f t="shared" si="76"/>
        <v>1.7784638492016665E-2</v>
      </c>
      <c r="V253" s="2">
        <f t="shared" si="76"/>
        <v>1.8140331261856997E-2</v>
      </c>
      <c r="W253" s="2">
        <f t="shared" si="76"/>
        <v>1.8503137887094137E-2</v>
      </c>
      <c r="X253" s="2">
        <f t="shared" si="76"/>
        <v>0</v>
      </c>
    </row>
    <row r="254" spans="1:24" outlineLevel="2">
      <c r="E254" s="2" t="str">
        <f t="shared" ref="E254:X254" si="77" xml:space="preserve">  E$750</f>
        <v xml:space="preserve">Adjustment for pension contributions - nominal (WN) </v>
      </c>
      <c r="F254" s="2">
        <f t="shared" si="77"/>
        <v>0</v>
      </c>
      <c r="G254" s="2" t="str">
        <f t="shared" si="77"/>
        <v>£m</v>
      </c>
      <c r="H254" s="2">
        <f t="shared" si="77"/>
        <v>3.2210724535100059</v>
      </c>
      <c r="I254" s="2">
        <f t="shared" si="77"/>
        <v>0</v>
      </c>
      <c r="J254" s="2">
        <f t="shared" si="77"/>
        <v>0</v>
      </c>
      <c r="K254" s="2">
        <f t="shared" si="77"/>
        <v>0</v>
      </c>
      <c r="L254" s="2">
        <f t="shared" si="77"/>
        <v>0</v>
      </c>
      <c r="M254" s="2">
        <f t="shared" si="77"/>
        <v>0</v>
      </c>
      <c r="N254" s="2">
        <f t="shared" si="77"/>
        <v>0.29416936318168474</v>
      </c>
      <c r="O254" s="2">
        <f t="shared" si="77"/>
        <v>0.30005275044531837</v>
      </c>
      <c r="P254" s="2">
        <f t="shared" si="77"/>
        <v>0.30605380545422473</v>
      </c>
      <c r="Q254" s="2">
        <f t="shared" si="77"/>
        <v>0.3121748815633093</v>
      </c>
      <c r="R254" s="2">
        <f t="shared" si="77"/>
        <v>0.31841837919457538</v>
      </c>
      <c r="S254" s="2">
        <f t="shared" si="77"/>
        <v>0.32478674677846697</v>
      </c>
      <c r="T254" s="2">
        <f t="shared" si="77"/>
        <v>0.33128248171403629</v>
      </c>
      <c r="U254" s="2">
        <f t="shared" si="77"/>
        <v>0.33790813134831704</v>
      </c>
      <c r="V254" s="2">
        <f t="shared" si="77"/>
        <v>0.34466629397528337</v>
      </c>
      <c r="W254" s="2">
        <f t="shared" si="77"/>
        <v>0.35155961985478901</v>
      </c>
      <c r="X254" s="2">
        <f t="shared" si="77"/>
        <v>0</v>
      </c>
    </row>
    <row r="255" spans="1:24" outlineLevel="2">
      <c r="E255" s="2" t="str">
        <f t="shared" ref="E255:X255" si="78" xml:space="preserve">  E$751</f>
        <v xml:space="preserve">Adjustment for pension contributions - nominal (WWN) </v>
      </c>
      <c r="F255" s="2">
        <f t="shared" si="78"/>
        <v>0</v>
      </c>
      <c r="G255" s="2" t="str">
        <f t="shared" si="78"/>
        <v>£m</v>
      </c>
      <c r="H255" s="2">
        <f t="shared" si="78"/>
        <v>2.6034984116716191</v>
      </c>
      <c r="I255" s="2">
        <f t="shared" si="78"/>
        <v>0</v>
      </c>
      <c r="J255" s="2">
        <f t="shared" si="78"/>
        <v>0</v>
      </c>
      <c r="K255" s="2">
        <f t="shared" si="78"/>
        <v>0</v>
      </c>
      <c r="L255" s="2">
        <f t="shared" si="78"/>
        <v>0</v>
      </c>
      <c r="M255" s="2">
        <f t="shared" si="78"/>
        <v>0</v>
      </c>
      <c r="N255" s="2">
        <f t="shared" si="78"/>
        <v>0.23776847024083522</v>
      </c>
      <c r="O255" s="2">
        <f t="shared" si="78"/>
        <v>0.24252383964565188</v>
      </c>
      <c r="P255" s="2">
        <f t="shared" si="78"/>
        <v>0.24737431643856492</v>
      </c>
      <c r="Q255" s="2">
        <f t="shared" si="78"/>
        <v>0.25232180276733629</v>
      </c>
      <c r="R255" s="2">
        <f t="shared" si="78"/>
        <v>0.25736823882268295</v>
      </c>
      <c r="S255" s="2">
        <f t="shared" si="78"/>
        <v>0.26251560359913662</v>
      </c>
      <c r="T255" s="2">
        <f t="shared" si="78"/>
        <v>0.26776591567111935</v>
      </c>
      <c r="U255" s="2">
        <f t="shared" si="78"/>
        <v>0.2731212339845418</v>
      </c>
      <c r="V255" s="2">
        <f t="shared" si="78"/>
        <v>0.27858365866423257</v>
      </c>
      <c r="W255" s="2">
        <f t="shared" si="78"/>
        <v>0.28415533183751723</v>
      </c>
      <c r="X255" s="2">
        <f t="shared" si="78"/>
        <v>0</v>
      </c>
    </row>
    <row r="256" spans="1:24" outlineLevel="2">
      <c r="E256" s="2" t="str">
        <f t="shared" ref="E256:X256" si="79" xml:space="preserve">  E$752</f>
        <v xml:space="preserve">Adjustment for pension contributions - nominal (BR) </v>
      </c>
      <c r="F256" s="2">
        <f t="shared" si="79"/>
        <v>0</v>
      </c>
      <c r="G256" s="2" t="str">
        <f t="shared" si="79"/>
        <v>£m</v>
      </c>
      <c r="H256" s="2">
        <f t="shared" si="79"/>
        <v>0.95663430010259498</v>
      </c>
      <c r="I256" s="2">
        <f t="shared" si="79"/>
        <v>0</v>
      </c>
      <c r="J256" s="2">
        <f t="shared" si="79"/>
        <v>0</v>
      </c>
      <c r="K256" s="2">
        <f t="shared" si="79"/>
        <v>0</v>
      </c>
      <c r="L256" s="2">
        <f t="shared" si="79"/>
        <v>0</v>
      </c>
      <c r="M256" s="2">
        <f t="shared" si="79"/>
        <v>0</v>
      </c>
      <c r="N256" s="2">
        <f t="shared" si="79"/>
        <v>8.7366089065237143E-2</v>
      </c>
      <c r="O256" s="2">
        <f t="shared" si="79"/>
        <v>8.9113410846541868E-2</v>
      </c>
      <c r="P256" s="2">
        <f t="shared" si="79"/>
        <v>9.0895679063472706E-2</v>
      </c>
      <c r="Q256" s="2">
        <f t="shared" si="79"/>
        <v>9.2713592644742174E-2</v>
      </c>
      <c r="R256" s="2">
        <f t="shared" si="79"/>
        <v>9.4567864497637003E-2</v>
      </c>
      <c r="S256" s="2">
        <f t="shared" si="79"/>
        <v>9.6459221787589755E-2</v>
      </c>
      <c r="T256" s="2">
        <f t="shared" si="79"/>
        <v>9.8388406223341551E-2</v>
      </c>
      <c r="U256" s="2">
        <f t="shared" si="79"/>
        <v>0.10035617434780839</v>
      </c>
      <c r="V256" s="2">
        <f t="shared" si="79"/>
        <v>0.10236329783476456</v>
      </c>
      <c r="W256" s="2">
        <f t="shared" si="79"/>
        <v>0.10441056379145984</v>
      </c>
      <c r="X256" s="2">
        <f t="shared" si="79"/>
        <v>0</v>
      </c>
    </row>
    <row r="257" spans="1:24" outlineLevel="2">
      <c r="E257" s="2" t="str">
        <f t="shared" ref="E257:X257" si="80" xml:space="preserve">  E$753</f>
        <v xml:space="preserve">Adjustment for pension contributions - nominal (ADDN1) </v>
      </c>
      <c r="F257" s="2">
        <f t="shared" si="80"/>
        <v>0</v>
      </c>
      <c r="G257" s="2" t="str">
        <f t="shared" si="80"/>
        <v>£m</v>
      </c>
      <c r="H257" s="2">
        <f t="shared" si="80"/>
        <v>0</v>
      </c>
      <c r="I257" s="2">
        <f t="shared" si="80"/>
        <v>0</v>
      </c>
      <c r="J257" s="2">
        <f t="shared" si="80"/>
        <v>0</v>
      </c>
      <c r="K257" s="2">
        <f t="shared" si="80"/>
        <v>0</v>
      </c>
      <c r="L257" s="2">
        <f t="shared" si="80"/>
        <v>0</v>
      </c>
      <c r="M257" s="2">
        <f t="shared" si="80"/>
        <v>0</v>
      </c>
      <c r="N257" s="2">
        <f t="shared" si="80"/>
        <v>0</v>
      </c>
      <c r="O257" s="2">
        <f t="shared" si="80"/>
        <v>0</v>
      </c>
      <c r="P257" s="2">
        <f t="shared" si="80"/>
        <v>0</v>
      </c>
      <c r="Q257" s="2">
        <f t="shared" si="80"/>
        <v>0</v>
      </c>
      <c r="R257" s="2">
        <f t="shared" si="80"/>
        <v>0</v>
      </c>
      <c r="S257" s="2">
        <f t="shared" si="80"/>
        <v>0</v>
      </c>
      <c r="T257" s="2">
        <f t="shared" si="80"/>
        <v>0</v>
      </c>
      <c r="U257" s="2">
        <f t="shared" si="80"/>
        <v>0</v>
      </c>
      <c r="V257" s="2">
        <f t="shared" si="80"/>
        <v>0</v>
      </c>
      <c r="W257" s="2">
        <f t="shared" si="80"/>
        <v>0</v>
      </c>
      <c r="X257" s="2">
        <f t="shared" si="80"/>
        <v>0</v>
      </c>
    </row>
    <row r="258" spans="1:24" outlineLevel="2">
      <c r="E258" s="2" t="str">
        <f t="shared" ref="E258:X258" si="81" xml:space="preserve">  E$754</f>
        <v xml:space="preserve">Adjustment for pension contributions - nominal (ADDN2) </v>
      </c>
      <c r="F258" s="2">
        <f t="shared" si="81"/>
        <v>0</v>
      </c>
      <c r="G258" s="2" t="str">
        <f t="shared" si="81"/>
        <v>£m</v>
      </c>
      <c r="H258" s="2">
        <f t="shared" si="81"/>
        <v>0</v>
      </c>
      <c r="I258" s="2">
        <f t="shared" si="81"/>
        <v>0</v>
      </c>
      <c r="J258" s="2">
        <f t="shared" si="81"/>
        <v>0</v>
      </c>
      <c r="K258" s="2">
        <f t="shared" si="81"/>
        <v>0</v>
      </c>
      <c r="L258" s="2">
        <f t="shared" si="81"/>
        <v>0</v>
      </c>
      <c r="M258" s="2">
        <f t="shared" si="81"/>
        <v>0</v>
      </c>
      <c r="N258" s="2">
        <f t="shared" si="81"/>
        <v>0</v>
      </c>
      <c r="O258" s="2">
        <f t="shared" si="81"/>
        <v>0</v>
      </c>
      <c r="P258" s="2">
        <f t="shared" si="81"/>
        <v>0</v>
      </c>
      <c r="Q258" s="2">
        <f t="shared" si="81"/>
        <v>0</v>
      </c>
      <c r="R258" s="2">
        <f t="shared" si="81"/>
        <v>0</v>
      </c>
      <c r="S258" s="2">
        <f t="shared" si="81"/>
        <v>0</v>
      </c>
      <c r="T258" s="2">
        <f t="shared" si="81"/>
        <v>0</v>
      </c>
      <c r="U258" s="2">
        <f t="shared" si="81"/>
        <v>0</v>
      </c>
      <c r="V258" s="2">
        <f t="shared" si="81"/>
        <v>0</v>
      </c>
      <c r="W258" s="2">
        <f t="shared" si="81"/>
        <v>0</v>
      </c>
      <c r="X258" s="2">
        <f t="shared" si="81"/>
        <v>0</v>
      </c>
    </row>
    <row r="259" spans="1:24" outlineLevel="2">
      <c r="A259" s="25"/>
      <c r="B259" s="25"/>
      <c r="C259" s="39"/>
      <c r="D259" s="40"/>
      <c r="E259" s="16" t="s">
        <v>4766</v>
      </c>
      <c r="F259" s="16"/>
      <c r="G259" s="16" t="s">
        <v>561</v>
      </c>
      <c r="H259" s="4">
        <f xml:space="preserve"> SUM( J259:X259 )</f>
        <v>6.9507352944163241</v>
      </c>
      <c r="I259" s="16"/>
      <c r="J259" s="4">
        <f t="shared" ref="J259:X259" si="82" xml:space="preserve">  SUM( J253:J258 )</f>
        <v>0</v>
      </c>
      <c r="K259" s="4">
        <f t="shared" si="82"/>
        <v>0</v>
      </c>
      <c r="L259" s="4">
        <f t="shared" si="82"/>
        <v>0</v>
      </c>
      <c r="M259" s="4">
        <f t="shared" si="82"/>
        <v>0</v>
      </c>
      <c r="N259" s="4">
        <f t="shared" si="82"/>
        <v>0.63478652054995099</v>
      </c>
      <c r="O259" s="4">
        <f t="shared" si="82"/>
        <v>0.64748225096094991</v>
      </c>
      <c r="P259" s="4">
        <f t="shared" si="82"/>
        <v>0.66043189598016894</v>
      </c>
      <c r="Q259" s="4">
        <f t="shared" si="82"/>
        <v>0.67364053389977241</v>
      </c>
      <c r="R259" s="4">
        <f t="shared" si="82"/>
        <v>0.68711334457776763</v>
      </c>
      <c r="S259" s="4">
        <f t="shared" si="82"/>
        <v>0.70085561146932318</v>
      </c>
      <c r="T259" s="4">
        <f t="shared" si="82"/>
        <v>0.71487272369870958</v>
      </c>
      <c r="U259" s="4">
        <f t="shared" si="82"/>
        <v>0.72917017817268392</v>
      </c>
      <c r="V259" s="4">
        <f t="shared" si="82"/>
        <v>0.74375358173613759</v>
      </c>
      <c r="W259" s="4">
        <f t="shared" si="82"/>
        <v>0.75862865337086016</v>
      </c>
      <c r="X259" s="4">
        <f t="shared" si="82"/>
        <v>0</v>
      </c>
    </row>
    <row r="260" spans="1:24" outlineLevel="2"/>
    <row r="261" spans="1:24" outlineLevel="2"/>
    <row r="262" spans="1:24" outlineLevel="2">
      <c r="B262" s="60" t="s">
        <v>4767</v>
      </c>
    </row>
    <row r="263" spans="1:24" outlineLevel="2">
      <c r="A263" s="12"/>
      <c r="B263" s="12"/>
      <c r="C263" s="20"/>
      <c r="D263" s="21"/>
      <c r="E263" s="3" t="str">
        <f xml:space="preserve">  'Active inputs'!E$600</f>
        <v xml:space="preserve">Active - Other adjustments to taxable profits - control - nominal (WR) </v>
      </c>
      <c r="F263" s="3">
        <f xml:space="preserve">  'Active inputs'!F$600</f>
        <v>0</v>
      </c>
      <c r="G263" s="3" t="str">
        <f xml:space="preserve">  'Active inputs'!G$600</f>
        <v>£m</v>
      </c>
      <c r="H263" s="3">
        <f xml:space="preserve">  'Active inputs'!H$600</f>
        <v>0</v>
      </c>
      <c r="I263" s="3">
        <f xml:space="preserve">  'Active inputs'!I$600</f>
        <v>0</v>
      </c>
      <c r="J263" s="3">
        <f xml:space="preserve">  'Active inputs'!J$600</f>
        <v>0</v>
      </c>
      <c r="K263" s="3">
        <f xml:space="preserve">  'Active inputs'!K$600</f>
        <v>0</v>
      </c>
      <c r="L263" s="3">
        <f xml:space="preserve">  'Active inputs'!L$600</f>
        <v>0</v>
      </c>
      <c r="M263" s="3">
        <f xml:space="preserve">  'Active inputs'!M$600</f>
        <v>0</v>
      </c>
      <c r="N263" s="3">
        <f xml:space="preserve">  'Active inputs'!N$600</f>
        <v>0</v>
      </c>
      <c r="O263" s="3">
        <f xml:space="preserve">  'Active inputs'!O$600</f>
        <v>0</v>
      </c>
      <c r="P263" s="3">
        <f xml:space="preserve">  'Active inputs'!P$600</f>
        <v>0</v>
      </c>
      <c r="Q263" s="3">
        <f xml:space="preserve">  'Active inputs'!Q$600</f>
        <v>0</v>
      </c>
      <c r="R263" s="3">
        <f xml:space="preserve">  'Active inputs'!R$600</f>
        <v>0</v>
      </c>
      <c r="S263" s="3">
        <f xml:space="preserve">  'Active inputs'!S$600</f>
        <v>0</v>
      </c>
      <c r="T263" s="3">
        <f xml:space="preserve">  'Active inputs'!T$600</f>
        <v>0</v>
      </c>
      <c r="U263" s="3">
        <f xml:space="preserve">  'Active inputs'!U$600</f>
        <v>0</v>
      </c>
      <c r="V263" s="3">
        <f xml:space="preserve">  'Active inputs'!V$600</f>
        <v>0</v>
      </c>
      <c r="W263" s="3">
        <f xml:space="preserve">  'Active inputs'!W$600</f>
        <v>0</v>
      </c>
      <c r="X263" s="3">
        <f xml:space="preserve">  'Active inputs'!X$600</f>
        <v>0</v>
      </c>
    </row>
    <row r="264" spans="1:24" outlineLevel="2">
      <c r="A264" s="12"/>
      <c r="B264" s="12"/>
      <c r="C264" s="20"/>
      <c r="D264" s="21"/>
      <c r="E264" s="3" t="str">
        <f xml:space="preserve">  'Active inputs'!E$601</f>
        <v xml:space="preserve">Active - Other adjustments to taxable profits - control - nominal (WN) </v>
      </c>
      <c r="F264" s="3">
        <f xml:space="preserve">  'Active inputs'!F$601</f>
        <v>0</v>
      </c>
      <c r="G264" s="3" t="str">
        <f xml:space="preserve">  'Active inputs'!G$601</f>
        <v>£m</v>
      </c>
      <c r="H264" s="3">
        <f xml:space="preserve">  'Active inputs'!H$601</f>
        <v>0</v>
      </c>
      <c r="I264" s="3">
        <f xml:space="preserve">  'Active inputs'!I$601</f>
        <v>0</v>
      </c>
      <c r="J264" s="3">
        <f xml:space="preserve">  'Active inputs'!J$601</f>
        <v>0</v>
      </c>
      <c r="K264" s="3">
        <f xml:space="preserve">  'Active inputs'!K$601</f>
        <v>0</v>
      </c>
      <c r="L264" s="3">
        <f xml:space="preserve">  'Active inputs'!L$601</f>
        <v>0</v>
      </c>
      <c r="M264" s="3">
        <f xml:space="preserve">  'Active inputs'!M$601</f>
        <v>0</v>
      </c>
      <c r="N264" s="3">
        <f xml:space="preserve">  'Active inputs'!N$601</f>
        <v>0</v>
      </c>
      <c r="O264" s="3">
        <f xml:space="preserve">  'Active inputs'!O$601</f>
        <v>0</v>
      </c>
      <c r="P264" s="3">
        <f xml:space="preserve">  'Active inputs'!P$601</f>
        <v>0</v>
      </c>
      <c r="Q264" s="3">
        <f xml:space="preserve">  'Active inputs'!Q$601</f>
        <v>0</v>
      </c>
      <c r="R264" s="3">
        <f xml:space="preserve">  'Active inputs'!R$601</f>
        <v>0</v>
      </c>
      <c r="S264" s="3">
        <f xml:space="preserve">  'Active inputs'!S$601</f>
        <v>0</v>
      </c>
      <c r="T264" s="3">
        <f xml:space="preserve">  'Active inputs'!T$601</f>
        <v>0</v>
      </c>
      <c r="U264" s="3">
        <f xml:space="preserve">  'Active inputs'!U$601</f>
        <v>0</v>
      </c>
      <c r="V264" s="3">
        <f xml:space="preserve">  'Active inputs'!V$601</f>
        <v>0</v>
      </c>
      <c r="W264" s="3">
        <f xml:space="preserve">  'Active inputs'!W$601</f>
        <v>0</v>
      </c>
      <c r="X264" s="3">
        <f xml:space="preserve">  'Active inputs'!X$601</f>
        <v>0</v>
      </c>
    </row>
    <row r="265" spans="1:24" outlineLevel="2">
      <c r="A265" s="12"/>
      <c r="B265" s="12"/>
      <c r="C265" s="20"/>
      <c r="D265" s="21"/>
      <c r="E265" s="3" t="str">
        <f xml:space="preserve">  'Active inputs'!E$602</f>
        <v xml:space="preserve">Active - Other adjustments to taxable profits - control - nominal (WWN) </v>
      </c>
      <c r="F265" s="3">
        <f xml:space="preserve">  'Active inputs'!F$602</f>
        <v>0</v>
      </c>
      <c r="G265" s="3" t="str">
        <f xml:space="preserve">  'Active inputs'!G$602</f>
        <v>£m</v>
      </c>
      <c r="H265" s="3">
        <f xml:space="preserve">  'Active inputs'!H$602</f>
        <v>0</v>
      </c>
      <c r="I265" s="3">
        <f xml:space="preserve">  'Active inputs'!I$602</f>
        <v>0</v>
      </c>
      <c r="J265" s="3">
        <f xml:space="preserve">  'Active inputs'!J$602</f>
        <v>0</v>
      </c>
      <c r="K265" s="3">
        <f xml:space="preserve">  'Active inputs'!K$602</f>
        <v>0</v>
      </c>
      <c r="L265" s="3">
        <f xml:space="preserve">  'Active inputs'!L$602</f>
        <v>0</v>
      </c>
      <c r="M265" s="3">
        <f xml:space="preserve">  'Active inputs'!M$602</f>
        <v>0</v>
      </c>
      <c r="N265" s="3">
        <f xml:space="preserve">  'Active inputs'!N$602</f>
        <v>0</v>
      </c>
      <c r="O265" s="3">
        <f xml:space="preserve">  'Active inputs'!O$602</f>
        <v>0</v>
      </c>
      <c r="P265" s="3">
        <f xml:space="preserve">  'Active inputs'!P$602</f>
        <v>0</v>
      </c>
      <c r="Q265" s="3">
        <f xml:space="preserve">  'Active inputs'!Q$602</f>
        <v>0</v>
      </c>
      <c r="R265" s="3">
        <f xml:space="preserve">  'Active inputs'!R$602</f>
        <v>0</v>
      </c>
      <c r="S265" s="3">
        <f xml:space="preserve">  'Active inputs'!S$602</f>
        <v>0</v>
      </c>
      <c r="T265" s="3">
        <f xml:space="preserve">  'Active inputs'!T$602</f>
        <v>0</v>
      </c>
      <c r="U265" s="3">
        <f xml:space="preserve">  'Active inputs'!U$602</f>
        <v>0</v>
      </c>
      <c r="V265" s="3">
        <f xml:space="preserve">  'Active inputs'!V$602</f>
        <v>0</v>
      </c>
      <c r="W265" s="3">
        <f xml:space="preserve">  'Active inputs'!W$602</f>
        <v>0</v>
      </c>
      <c r="X265" s="3">
        <f xml:space="preserve">  'Active inputs'!X$602</f>
        <v>0</v>
      </c>
    </row>
    <row r="266" spans="1:24" outlineLevel="2">
      <c r="A266" s="12"/>
      <c r="B266" s="12"/>
      <c r="C266" s="20"/>
      <c r="D266" s="21"/>
      <c r="E266" s="3" t="str">
        <f xml:space="preserve">  'Active inputs'!E$603</f>
        <v xml:space="preserve">Active - Other adjustments to taxable profits - control - nominal (BR) </v>
      </c>
      <c r="F266" s="3">
        <f xml:space="preserve">  'Active inputs'!F$603</f>
        <v>0</v>
      </c>
      <c r="G266" s="3" t="str">
        <f xml:space="preserve">  'Active inputs'!G$603</f>
        <v>£m</v>
      </c>
      <c r="H266" s="3">
        <f xml:space="preserve">  'Active inputs'!H$603</f>
        <v>0</v>
      </c>
      <c r="I266" s="3">
        <f xml:space="preserve">  'Active inputs'!I$603</f>
        <v>0</v>
      </c>
      <c r="J266" s="3">
        <f xml:space="preserve">  'Active inputs'!J$603</f>
        <v>0</v>
      </c>
      <c r="K266" s="3">
        <f xml:space="preserve">  'Active inputs'!K$603</f>
        <v>0</v>
      </c>
      <c r="L266" s="3">
        <f xml:space="preserve">  'Active inputs'!L$603</f>
        <v>0</v>
      </c>
      <c r="M266" s="3">
        <f xml:space="preserve">  'Active inputs'!M$603</f>
        <v>0</v>
      </c>
      <c r="N266" s="3">
        <f xml:space="preserve">  'Active inputs'!N$603</f>
        <v>0</v>
      </c>
      <c r="O266" s="3">
        <f xml:space="preserve">  'Active inputs'!O$603</f>
        <v>0</v>
      </c>
      <c r="P266" s="3">
        <f xml:space="preserve">  'Active inputs'!P$603</f>
        <v>0</v>
      </c>
      <c r="Q266" s="3">
        <f xml:space="preserve">  'Active inputs'!Q$603</f>
        <v>0</v>
      </c>
      <c r="R266" s="3">
        <f xml:space="preserve">  'Active inputs'!R$603</f>
        <v>0</v>
      </c>
      <c r="S266" s="3">
        <f xml:space="preserve">  'Active inputs'!S$603</f>
        <v>0</v>
      </c>
      <c r="T266" s="3">
        <f xml:space="preserve">  'Active inputs'!T$603</f>
        <v>0</v>
      </c>
      <c r="U266" s="3">
        <f xml:space="preserve">  'Active inputs'!U$603</f>
        <v>0</v>
      </c>
      <c r="V266" s="3">
        <f xml:space="preserve">  'Active inputs'!V$603</f>
        <v>0</v>
      </c>
      <c r="W266" s="3">
        <f xml:space="preserve">  'Active inputs'!W$603</f>
        <v>0</v>
      </c>
      <c r="X266" s="3">
        <f xml:space="preserve">  'Active inputs'!X$603</f>
        <v>0</v>
      </c>
    </row>
    <row r="267" spans="1:24" outlineLevel="2">
      <c r="A267" s="12"/>
      <c r="B267" s="12"/>
      <c r="C267" s="20"/>
      <c r="D267" s="21"/>
      <c r="E267" s="3" t="str">
        <f xml:space="preserve">  'Active inputs'!E$604</f>
        <v xml:space="preserve">Active - Other adjustments to taxable profits - control - nominal (ADDN1) </v>
      </c>
      <c r="F267" s="3">
        <f xml:space="preserve">  'Active inputs'!F$604</f>
        <v>0</v>
      </c>
      <c r="G267" s="3" t="str">
        <f xml:space="preserve">  'Active inputs'!G$604</f>
        <v>£m</v>
      </c>
      <c r="H267" s="3">
        <f xml:space="preserve">  'Active inputs'!H$604</f>
        <v>0</v>
      </c>
      <c r="I267" s="3">
        <f xml:space="preserve">  'Active inputs'!I$604</f>
        <v>0</v>
      </c>
      <c r="J267" s="3">
        <f xml:space="preserve">  'Active inputs'!J$604</f>
        <v>0</v>
      </c>
      <c r="K267" s="3">
        <f xml:space="preserve">  'Active inputs'!K$604</f>
        <v>0</v>
      </c>
      <c r="L267" s="3">
        <f xml:space="preserve">  'Active inputs'!L$604</f>
        <v>0</v>
      </c>
      <c r="M267" s="3">
        <f xml:space="preserve">  'Active inputs'!M$604</f>
        <v>0</v>
      </c>
      <c r="N267" s="3">
        <f xml:space="preserve">  'Active inputs'!N$604</f>
        <v>0</v>
      </c>
      <c r="O267" s="3">
        <f xml:space="preserve">  'Active inputs'!O$604</f>
        <v>0</v>
      </c>
      <c r="P267" s="3">
        <f xml:space="preserve">  'Active inputs'!P$604</f>
        <v>0</v>
      </c>
      <c r="Q267" s="3">
        <f xml:space="preserve">  'Active inputs'!Q$604</f>
        <v>0</v>
      </c>
      <c r="R267" s="3">
        <f xml:space="preserve">  'Active inputs'!R$604</f>
        <v>0</v>
      </c>
      <c r="S267" s="3">
        <f xml:space="preserve">  'Active inputs'!S$604</f>
        <v>0</v>
      </c>
      <c r="T267" s="3">
        <f xml:space="preserve">  'Active inputs'!T$604</f>
        <v>0</v>
      </c>
      <c r="U267" s="3">
        <f xml:space="preserve">  'Active inputs'!U$604</f>
        <v>0</v>
      </c>
      <c r="V267" s="3">
        <f xml:space="preserve">  'Active inputs'!V$604</f>
        <v>0</v>
      </c>
      <c r="W267" s="3">
        <f xml:space="preserve">  'Active inputs'!W$604</f>
        <v>0</v>
      </c>
      <c r="X267" s="3">
        <f xml:space="preserve">  'Active inputs'!X$604</f>
        <v>0</v>
      </c>
    </row>
    <row r="268" spans="1:24" outlineLevel="2">
      <c r="A268" s="12"/>
      <c r="B268" s="12"/>
      <c r="C268" s="20"/>
      <c r="D268" s="21"/>
      <c r="E268" s="3" t="str">
        <f xml:space="preserve">  'Active inputs'!E$605</f>
        <v xml:space="preserve">Active - Other adjustments to taxable profits - control - nominal (ADDN2) </v>
      </c>
      <c r="F268" s="3">
        <f xml:space="preserve">  'Active inputs'!F$605</f>
        <v>0</v>
      </c>
      <c r="G268" s="3" t="str">
        <f xml:space="preserve">  'Active inputs'!G$605</f>
        <v>£m</v>
      </c>
      <c r="H268" s="3">
        <f xml:space="preserve">  'Active inputs'!H$605</f>
        <v>0</v>
      </c>
      <c r="I268" s="3">
        <f xml:space="preserve">  'Active inputs'!I$605</f>
        <v>0</v>
      </c>
      <c r="J268" s="3">
        <f xml:space="preserve">  'Active inputs'!J$605</f>
        <v>0</v>
      </c>
      <c r="K268" s="3">
        <f xml:space="preserve">  'Active inputs'!K$605</f>
        <v>0</v>
      </c>
      <c r="L268" s="3">
        <f xml:space="preserve">  'Active inputs'!L$605</f>
        <v>0</v>
      </c>
      <c r="M268" s="3">
        <f xml:space="preserve">  'Active inputs'!M$605</f>
        <v>0</v>
      </c>
      <c r="N268" s="3">
        <f xml:space="preserve">  'Active inputs'!N$605</f>
        <v>0</v>
      </c>
      <c r="O268" s="3">
        <f xml:space="preserve">  'Active inputs'!O$605</f>
        <v>0</v>
      </c>
      <c r="P268" s="3">
        <f xml:space="preserve">  'Active inputs'!P$605</f>
        <v>0</v>
      </c>
      <c r="Q268" s="3">
        <f xml:space="preserve">  'Active inputs'!Q$605</f>
        <v>0</v>
      </c>
      <c r="R268" s="3">
        <f xml:space="preserve">  'Active inputs'!R$605</f>
        <v>0</v>
      </c>
      <c r="S268" s="3">
        <f xml:space="preserve">  'Active inputs'!S$605</f>
        <v>0</v>
      </c>
      <c r="T268" s="3">
        <f xml:space="preserve">  'Active inputs'!T$605</f>
        <v>0</v>
      </c>
      <c r="U268" s="3">
        <f xml:space="preserve">  'Active inputs'!U$605</f>
        <v>0</v>
      </c>
      <c r="V268" s="3">
        <f xml:space="preserve">  'Active inputs'!V$605</f>
        <v>0</v>
      </c>
      <c r="W268" s="3">
        <f xml:space="preserve">  'Active inputs'!W$605</f>
        <v>0</v>
      </c>
      <c r="X268" s="3">
        <f xml:space="preserve">  'Active inputs'!X$605</f>
        <v>0</v>
      </c>
    </row>
    <row r="269" spans="1:24" outlineLevel="2">
      <c r="A269" s="25"/>
      <c r="B269" s="25"/>
      <c r="C269" s="39"/>
      <c r="D269" s="40"/>
      <c r="E269" s="16" t="s">
        <v>4767</v>
      </c>
      <c r="F269" s="16"/>
      <c r="G269" s="16" t="s">
        <v>561</v>
      </c>
      <c r="H269" s="4">
        <f xml:space="preserve"> SUM( J269:X269 )</f>
        <v>0</v>
      </c>
      <c r="I269" s="16"/>
      <c r="J269" s="4">
        <f t="shared" ref="J269:X269" si="83" xml:space="preserve">  SUM( J263:J268 )</f>
        <v>0</v>
      </c>
      <c r="K269" s="4">
        <f t="shared" si="83"/>
        <v>0</v>
      </c>
      <c r="L269" s="4">
        <f t="shared" si="83"/>
        <v>0</v>
      </c>
      <c r="M269" s="4">
        <f t="shared" si="83"/>
        <v>0</v>
      </c>
      <c r="N269" s="4">
        <f t="shared" si="83"/>
        <v>0</v>
      </c>
      <c r="O269" s="4">
        <f t="shared" si="83"/>
        <v>0</v>
      </c>
      <c r="P269" s="4">
        <f t="shared" si="83"/>
        <v>0</v>
      </c>
      <c r="Q269" s="4">
        <f t="shared" si="83"/>
        <v>0</v>
      </c>
      <c r="R269" s="4">
        <f t="shared" si="83"/>
        <v>0</v>
      </c>
      <c r="S269" s="4">
        <f t="shared" si="83"/>
        <v>0</v>
      </c>
      <c r="T269" s="4">
        <f t="shared" si="83"/>
        <v>0</v>
      </c>
      <c r="U269" s="4">
        <f t="shared" si="83"/>
        <v>0</v>
      </c>
      <c r="V269" s="4">
        <f t="shared" si="83"/>
        <v>0</v>
      </c>
      <c r="W269" s="4">
        <f t="shared" si="83"/>
        <v>0</v>
      </c>
      <c r="X269" s="4">
        <f t="shared" si="83"/>
        <v>0</v>
      </c>
    </row>
    <row r="270" spans="1:24" outlineLevel="2"/>
    <row r="271" spans="1:24" outlineLevel="2"/>
    <row r="272" spans="1:24" outlineLevel="2">
      <c r="B272" s="60" t="s">
        <v>4768</v>
      </c>
    </row>
    <row r="273" spans="1:24" outlineLevel="2">
      <c r="A273" s="12"/>
      <c r="B273" s="12"/>
      <c r="C273" s="20"/>
      <c r="D273" s="21"/>
      <c r="E273" s="3" t="str">
        <f xml:space="preserve">  'Interest on tax and dividends'!E$56</f>
        <v xml:space="preserve">Cash interest receivable/ (payable) from tax &amp; dividend calcs - control - nominal (WR) </v>
      </c>
      <c r="F273" s="3">
        <f xml:space="preserve">  'Interest on tax and dividends'!F$56</f>
        <v>0</v>
      </c>
      <c r="G273" s="3" t="str">
        <f xml:space="preserve">  'Interest on tax and dividends'!G$56</f>
        <v>£m</v>
      </c>
      <c r="H273" s="3">
        <f xml:space="preserve">  'Interest on tax and dividends'!H$56</f>
        <v>1.8443390773093991</v>
      </c>
      <c r="I273" s="3">
        <f xml:space="preserve">  'Interest on tax and dividends'!I$56</f>
        <v>0</v>
      </c>
      <c r="J273" s="3">
        <f xml:space="preserve">  'Interest on tax and dividends'!J$56</f>
        <v>0</v>
      </c>
      <c r="K273" s="3">
        <f xml:space="preserve">  'Interest on tax and dividends'!K$56</f>
        <v>0</v>
      </c>
      <c r="L273" s="3">
        <f xml:space="preserve">  'Interest on tax and dividends'!L$56</f>
        <v>0</v>
      </c>
      <c r="M273" s="3">
        <f xml:space="preserve">  'Interest on tax and dividends'!M$56</f>
        <v>0</v>
      </c>
      <c r="N273" s="3">
        <f xml:space="preserve">  'Interest on tax and dividends'!N$56</f>
        <v>2.6221120947000451E-2</v>
      </c>
      <c r="O273" s="3">
        <f xml:space="preserve">  'Interest on tax and dividends'!O$56</f>
        <v>8.12062103471788E-2</v>
      </c>
      <c r="P273" s="3">
        <f xml:space="preserve">  'Interest on tax and dividends'!P$56</f>
        <v>0.13965609652821909</v>
      </c>
      <c r="Q273" s="3">
        <f xml:space="preserve">  'Interest on tax and dividends'!Q$56</f>
        <v>0.20472771365282022</v>
      </c>
      <c r="R273" s="3">
        <f xml:space="preserve">  'Interest on tax and dividends'!R$56</f>
        <v>0.27489805688759433</v>
      </c>
      <c r="S273" s="3">
        <f xml:space="preserve">  'Interest on tax and dividends'!S$56</f>
        <v>0.35178098447167461</v>
      </c>
      <c r="T273" s="3">
        <f xml:space="preserve">  'Interest on tax and dividends'!T$56</f>
        <v>0.18581313275665992</v>
      </c>
      <c r="U273" s="3">
        <f xml:space="preserve">  'Interest on tax and dividends'!U$56</f>
        <v>0.18952939541179309</v>
      </c>
      <c r="V273" s="3">
        <f xml:space="preserve">  'Interest on tax and dividends'!V$56</f>
        <v>0.19331998332002898</v>
      </c>
      <c r="W273" s="3">
        <f xml:space="preserve">  'Interest on tax and dividends'!W$56</f>
        <v>0.19718638298642954</v>
      </c>
      <c r="X273" s="3">
        <f xml:space="preserve">  'Interest on tax and dividends'!X$56</f>
        <v>0</v>
      </c>
    </row>
    <row r="274" spans="1:24" outlineLevel="2">
      <c r="A274" s="12"/>
      <c r="B274" s="12"/>
      <c r="C274" s="20"/>
      <c r="D274" s="21"/>
      <c r="E274" s="3" t="str">
        <f xml:space="preserve">  'Interest on tax and dividends'!E$57</f>
        <v xml:space="preserve">Cash interest receivable/ (payable) from tax &amp; dividend calcs - control - nominal (WN) </v>
      </c>
      <c r="F274" s="3">
        <f xml:space="preserve">  'Interest on tax and dividends'!F$57</f>
        <v>0</v>
      </c>
      <c r="G274" s="3" t="str">
        <f xml:space="preserve">  'Interest on tax and dividends'!G$57</f>
        <v>£m</v>
      </c>
      <c r="H274" s="3">
        <f xml:space="preserve">  'Interest on tax and dividends'!H$57</f>
        <v>20.222956457700601</v>
      </c>
      <c r="I274" s="3">
        <f xml:space="preserve">  'Interest on tax and dividends'!I$57</f>
        <v>0</v>
      </c>
      <c r="J274" s="3">
        <f xml:space="preserve">  'Interest on tax and dividends'!J$57</f>
        <v>0</v>
      </c>
      <c r="K274" s="3">
        <f xml:space="preserve">  'Interest on tax and dividends'!K$57</f>
        <v>0</v>
      </c>
      <c r="L274" s="3">
        <f xml:space="preserve">  'Interest on tax and dividends'!L$57</f>
        <v>0</v>
      </c>
      <c r="M274" s="3">
        <f xml:space="preserve">  'Interest on tax and dividends'!M$57</f>
        <v>0</v>
      </c>
      <c r="N274" s="3">
        <f xml:space="preserve">  'Interest on tax and dividends'!N$57</f>
        <v>0.32774393695316878</v>
      </c>
      <c r="O274" s="3">
        <f xml:space="preserve">  'Interest on tax and dividends'!O$57</f>
        <v>1.003102660463304</v>
      </c>
      <c r="P274" s="3">
        <f xml:space="preserve">  'Interest on tax and dividends'!P$57</f>
        <v>1.7192346389022748</v>
      </c>
      <c r="Q274" s="3">
        <f xml:space="preserve">  'Interest on tax and dividends'!Q$57</f>
        <v>2.4678498855810598</v>
      </c>
      <c r="R274" s="3">
        <f xml:space="preserve">  'Interest on tax and dividends'!R$57</f>
        <v>3.2432248702933504</v>
      </c>
      <c r="S274" s="3">
        <f xml:space="preserve">  'Interest on tax and dividends'!S$57</f>
        <v>4.0844381069178421</v>
      </c>
      <c r="T274" s="3">
        <f xml:space="preserve">  'Interest on tax and dividends'!T$57</f>
        <v>1.7899233402569099</v>
      </c>
      <c r="U274" s="3">
        <f xml:space="preserve">  'Interest on tax and dividends'!U$57</f>
        <v>1.8257218070620485</v>
      </c>
      <c r="V274" s="3">
        <f xml:space="preserve">  'Interest on tax and dividends'!V$57</f>
        <v>1.8622362432032891</v>
      </c>
      <c r="W274" s="3">
        <f xml:space="preserve">  'Interest on tax and dividends'!W$57</f>
        <v>1.899480968067355</v>
      </c>
      <c r="X274" s="3">
        <f xml:space="preserve">  'Interest on tax and dividends'!X$57</f>
        <v>0</v>
      </c>
    </row>
    <row r="275" spans="1:24" outlineLevel="2">
      <c r="A275" s="12"/>
      <c r="B275" s="12"/>
      <c r="C275" s="20"/>
      <c r="D275" s="21"/>
      <c r="E275" s="3" t="str">
        <f xml:space="preserve">  'Interest on tax and dividends'!E$58</f>
        <v xml:space="preserve">Cash interest receivable/ (payable) from tax &amp; dividend calcs - control - nominal (WWN) </v>
      </c>
      <c r="F275" s="3">
        <f xml:space="preserve">  'Interest on tax and dividends'!F$58</f>
        <v>0</v>
      </c>
      <c r="G275" s="3" t="str">
        <f xml:space="preserve">  'Interest on tax and dividends'!G$58</f>
        <v>£m</v>
      </c>
      <c r="H275" s="3">
        <f xml:space="preserve">  'Interest on tax and dividends'!H$58</f>
        <v>49.638181194745997</v>
      </c>
      <c r="I275" s="3">
        <f xml:space="preserve">  'Interest on tax and dividends'!I$58</f>
        <v>0</v>
      </c>
      <c r="J275" s="3">
        <f xml:space="preserve">  'Interest on tax and dividends'!J$58</f>
        <v>0</v>
      </c>
      <c r="K275" s="3">
        <f xml:space="preserve">  'Interest on tax and dividends'!K$58</f>
        <v>0</v>
      </c>
      <c r="L275" s="3">
        <f xml:space="preserve">  'Interest on tax and dividends'!L$58</f>
        <v>0</v>
      </c>
      <c r="M275" s="3">
        <f xml:space="preserve">  'Interest on tax and dividends'!M$58</f>
        <v>0</v>
      </c>
      <c r="N275" s="3">
        <f xml:space="preserve">  'Interest on tax and dividends'!N$58</f>
        <v>0.74550694902666581</v>
      </c>
      <c r="O275" s="3">
        <f xml:space="preserve">  'Interest on tax and dividends'!O$58</f>
        <v>2.2924966493502144</v>
      </c>
      <c r="P275" s="3">
        <f xml:space="preserve">  'Interest on tax and dividends'!P$58</f>
        <v>3.9522377987424466</v>
      </c>
      <c r="Q275" s="3">
        <f xml:space="preserve">  'Interest on tax and dividends'!Q$58</f>
        <v>5.739242535476679</v>
      </c>
      <c r="R275" s="3">
        <f xml:space="preserve">  'Interest on tax and dividends'!R$58</f>
        <v>7.6496229987754587</v>
      </c>
      <c r="S275" s="3">
        <f xml:space="preserve">  'Interest on tax and dividends'!S$58</f>
        <v>9.7511306736733907</v>
      </c>
      <c r="T275" s="3">
        <f xml:space="preserve">  'Interest on tax and dividends'!T$58</f>
        <v>4.7330904806330789</v>
      </c>
      <c r="U275" s="3">
        <f xml:space="preserve">  'Interest on tax and dividends'!U$58</f>
        <v>4.8277522902457406</v>
      </c>
      <c r="V275" s="3">
        <f xml:space="preserve">  'Interest on tax and dividends'!V$58</f>
        <v>4.9243073360506555</v>
      </c>
      <c r="W275" s="3">
        <f xml:space="preserve">  'Interest on tax and dividends'!W$58</f>
        <v>5.0227934827716689</v>
      </c>
      <c r="X275" s="3">
        <f xml:space="preserve">  'Interest on tax and dividends'!X$58</f>
        <v>0</v>
      </c>
    </row>
    <row r="276" spans="1:24" outlineLevel="2">
      <c r="A276" s="12"/>
      <c r="B276" s="12"/>
      <c r="C276" s="20"/>
      <c r="D276" s="21"/>
      <c r="E276" s="3" t="str">
        <f xml:space="preserve">  'Interest on tax and dividends'!E$59</f>
        <v xml:space="preserve">Cash interest receivable/ (payable) from tax &amp; dividend calcs - control - nominal (BR) </v>
      </c>
      <c r="F276" s="3">
        <f xml:space="preserve">  'Interest on tax and dividends'!F$59</f>
        <v>0</v>
      </c>
      <c r="G276" s="3" t="str">
        <f xml:space="preserve">  'Interest on tax and dividends'!G$59</f>
        <v>£m</v>
      </c>
      <c r="H276" s="3">
        <f xml:space="preserve">  'Interest on tax and dividends'!H$59</f>
        <v>3.6822641299521974</v>
      </c>
      <c r="I276" s="3">
        <f xml:space="preserve">  'Interest on tax and dividends'!I$59</f>
        <v>0</v>
      </c>
      <c r="J276" s="3">
        <f xml:space="preserve">  'Interest on tax and dividends'!J$59</f>
        <v>0</v>
      </c>
      <c r="K276" s="3">
        <f xml:space="preserve">  'Interest on tax and dividends'!K$59</f>
        <v>0</v>
      </c>
      <c r="L276" s="3">
        <f xml:space="preserve">  'Interest on tax and dividends'!L$59</f>
        <v>0</v>
      </c>
      <c r="M276" s="3">
        <f xml:space="preserve">  'Interest on tax and dividends'!M$59</f>
        <v>0</v>
      </c>
      <c r="N276" s="3">
        <f xml:space="preserve">  'Interest on tax and dividends'!N$59</f>
        <v>3.5912096234808635E-2</v>
      </c>
      <c r="O276" s="3">
        <f xml:space="preserve">  'Interest on tax and dividends'!O$59</f>
        <v>0.12078417724709817</v>
      </c>
      <c r="P276" s="3">
        <f xml:space="preserve">  'Interest on tax and dividends'!P$59</f>
        <v>0.22751068624060816</v>
      </c>
      <c r="Q276" s="3">
        <f xml:space="preserve">  'Interest on tax and dividends'!Q$59</f>
        <v>0.34994516765309092</v>
      </c>
      <c r="R276" s="3">
        <f xml:space="preserve">  'Interest on tax and dividends'!R$59</f>
        <v>0.48389267301912542</v>
      </c>
      <c r="S276" s="3">
        <f xml:space="preserve">  'Interest on tax and dividends'!S$59</f>
        <v>0.62804521760333021</v>
      </c>
      <c r="T276" s="3">
        <f xml:space="preserve">  'Interest on tax and dividends'!T$59</f>
        <v>0.44549945360018128</v>
      </c>
      <c r="U276" s="3">
        <f xml:space="preserve">  'Interest on tax and dividends'!U$59</f>
        <v>0.45440944267218492</v>
      </c>
      <c r="V276" s="3">
        <f xml:space="preserve">  'Interest on tax and dividends'!V$59</f>
        <v>0.46349763152562856</v>
      </c>
      <c r="W276" s="3">
        <f xml:space="preserve">  'Interest on tax and dividends'!W$59</f>
        <v>0.47276758415614117</v>
      </c>
      <c r="X276" s="3">
        <f xml:space="preserve">  'Interest on tax and dividends'!X$59</f>
        <v>0</v>
      </c>
    </row>
    <row r="277" spans="1:24" outlineLevel="2">
      <c r="A277" s="12"/>
      <c r="B277" s="12"/>
      <c r="C277" s="20"/>
      <c r="D277" s="21"/>
      <c r="E277" s="3" t="str">
        <f xml:space="preserve">  'Interest on tax and dividends'!E$60</f>
        <v xml:space="preserve">Cash interest receivable/ (payable) from tax &amp; dividend calcs - control - nominal (ADDN1) </v>
      </c>
      <c r="F277" s="3">
        <f xml:space="preserve">  'Interest on tax and dividends'!F$60</f>
        <v>0</v>
      </c>
      <c r="G277" s="3" t="str">
        <f xml:space="preserve">  'Interest on tax and dividends'!G$60</f>
        <v>£m</v>
      </c>
      <c r="H277" s="3">
        <f xml:space="preserve">  'Interest on tax and dividends'!H$60</f>
        <v>0</v>
      </c>
      <c r="I277" s="3">
        <f xml:space="preserve">  'Interest on tax and dividends'!I$60</f>
        <v>0</v>
      </c>
      <c r="J277" s="3">
        <f xml:space="preserve">  'Interest on tax and dividends'!J$60</f>
        <v>0</v>
      </c>
      <c r="K277" s="3">
        <f xml:space="preserve">  'Interest on tax and dividends'!K$60</f>
        <v>0</v>
      </c>
      <c r="L277" s="3">
        <f xml:space="preserve">  'Interest on tax and dividends'!L$60</f>
        <v>0</v>
      </c>
      <c r="M277" s="3">
        <f xml:space="preserve">  'Interest on tax and dividends'!M$60</f>
        <v>0</v>
      </c>
      <c r="N277" s="3">
        <f xml:space="preserve">  'Interest on tax and dividends'!N$60</f>
        <v>0</v>
      </c>
      <c r="O277" s="3">
        <f xml:space="preserve">  'Interest on tax and dividends'!O$60</f>
        <v>0</v>
      </c>
      <c r="P277" s="3">
        <f xml:space="preserve">  'Interest on tax and dividends'!P$60</f>
        <v>0</v>
      </c>
      <c r="Q277" s="3">
        <f xml:space="preserve">  'Interest on tax and dividends'!Q$60</f>
        <v>0</v>
      </c>
      <c r="R277" s="3">
        <f xml:space="preserve">  'Interest on tax and dividends'!R$60</f>
        <v>0</v>
      </c>
      <c r="S277" s="3">
        <f xml:space="preserve">  'Interest on tax and dividends'!S$60</f>
        <v>0</v>
      </c>
      <c r="T277" s="3">
        <f xml:space="preserve">  'Interest on tax and dividends'!T$60</f>
        <v>0</v>
      </c>
      <c r="U277" s="3">
        <f xml:space="preserve">  'Interest on tax and dividends'!U$60</f>
        <v>0</v>
      </c>
      <c r="V277" s="3">
        <f xml:space="preserve">  'Interest on tax and dividends'!V$60</f>
        <v>0</v>
      </c>
      <c r="W277" s="3">
        <f xml:space="preserve">  'Interest on tax and dividends'!W$60</f>
        <v>0</v>
      </c>
      <c r="X277" s="3">
        <f xml:space="preserve">  'Interest on tax and dividends'!X$60</f>
        <v>0</v>
      </c>
    </row>
    <row r="278" spans="1:24" outlineLevel="2">
      <c r="A278" s="12"/>
      <c r="B278" s="12"/>
      <c r="C278" s="20"/>
      <c r="D278" s="21"/>
      <c r="E278" s="3" t="str">
        <f xml:space="preserve">  'Interest on tax and dividends'!E$61</f>
        <v xml:space="preserve">Cash interest receivable/ (payable) from tax &amp; dividend calcs - control - nominal (ADDN2) </v>
      </c>
      <c r="F278" s="3">
        <f xml:space="preserve">  'Interest on tax and dividends'!F$61</f>
        <v>0</v>
      </c>
      <c r="G278" s="3" t="str">
        <f xml:space="preserve">  'Interest on tax and dividends'!G$61</f>
        <v>£m</v>
      </c>
      <c r="H278" s="3">
        <f xml:space="preserve">  'Interest on tax and dividends'!H$61</f>
        <v>0</v>
      </c>
      <c r="I278" s="3">
        <f xml:space="preserve">  'Interest on tax and dividends'!I$61</f>
        <v>0</v>
      </c>
      <c r="J278" s="3">
        <f xml:space="preserve">  'Interest on tax and dividends'!J$61</f>
        <v>0</v>
      </c>
      <c r="K278" s="3">
        <f xml:space="preserve">  'Interest on tax and dividends'!K$61</f>
        <v>0</v>
      </c>
      <c r="L278" s="3">
        <f xml:space="preserve">  'Interest on tax and dividends'!L$61</f>
        <v>0</v>
      </c>
      <c r="M278" s="3">
        <f xml:space="preserve">  'Interest on tax and dividends'!M$61</f>
        <v>0</v>
      </c>
      <c r="N278" s="3">
        <f xml:space="preserve">  'Interest on tax and dividends'!N$61</f>
        <v>0</v>
      </c>
      <c r="O278" s="3">
        <f xml:space="preserve">  'Interest on tax and dividends'!O$61</f>
        <v>0</v>
      </c>
      <c r="P278" s="3">
        <f xml:space="preserve">  'Interest on tax and dividends'!P$61</f>
        <v>0</v>
      </c>
      <c r="Q278" s="3">
        <f xml:space="preserve">  'Interest on tax and dividends'!Q$61</f>
        <v>0</v>
      </c>
      <c r="R278" s="3">
        <f xml:space="preserve">  'Interest on tax and dividends'!R$61</f>
        <v>0</v>
      </c>
      <c r="S278" s="3">
        <f xml:space="preserve">  'Interest on tax and dividends'!S$61</f>
        <v>0</v>
      </c>
      <c r="T278" s="3">
        <f xml:space="preserve">  'Interest on tax and dividends'!T$61</f>
        <v>0</v>
      </c>
      <c r="U278" s="3">
        <f xml:space="preserve">  'Interest on tax and dividends'!U$61</f>
        <v>0</v>
      </c>
      <c r="V278" s="3">
        <f xml:space="preserve">  'Interest on tax and dividends'!V$61</f>
        <v>0</v>
      </c>
      <c r="W278" s="3">
        <f xml:space="preserve">  'Interest on tax and dividends'!W$61</f>
        <v>0</v>
      </c>
      <c r="X278" s="3">
        <f xml:space="preserve">  'Interest on tax and dividends'!X$61</f>
        <v>0</v>
      </c>
    </row>
    <row r="279" spans="1:24" outlineLevel="2">
      <c r="A279" s="25"/>
      <c r="B279" s="25"/>
      <c r="C279" s="39"/>
      <c r="D279" s="40"/>
      <c r="E279" s="16" t="s">
        <v>4768</v>
      </c>
      <c r="F279" s="16"/>
      <c r="G279" s="16" t="s">
        <v>561</v>
      </c>
      <c r="H279" s="4">
        <f xml:space="preserve"> SUM( J279:X279 )</f>
        <v>75.387740859708202</v>
      </c>
      <c r="I279" s="16"/>
      <c r="J279" s="4">
        <f t="shared" ref="J279:X279" si="84" xml:space="preserve">  SUM( J273:J278 )</f>
        <v>0</v>
      </c>
      <c r="K279" s="4">
        <f t="shared" si="84"/>
        <v>0</v>
      </c>
      <c r="L279" s="4">
        <f t="shared" si="84"/>
        <v>0</v>
      </c>
      <c r="M279" s="4">
        <f t="shared" si="84"/>
        <v>0</v>
      </c>
      <c r="N279" s="4">
        <f t="shared" si="84"/>
        <v>1.1353841031616438</v>
      </c>
      <c r="O279" s="4">
        <f t="shared" si="84"/>
        <v>3.4975896974077956</v>
      </c>
      <c r="P279" s="4">
        <f t="shared" si="84"/>
        <v>6.0386392204135486</v>
      </c>
      <c r="Q279" s="4">
        <f t="shared" si="84"/>
        <v>8.761765302363651</v>
      </c>
      <c r="R279" s="4">
        <f t="shared" si="84"/>
        <v>11.651638598975529</v>
      </c>
      <c r="S279" s="4">
        <f t="shared" si="84"/>
        <v>14.815394982666238</v>
      </c>
      <c r="T279" s="4">
        <f t="shared" si="84"/>
        <v>7.1543264072468302</v>
      </c>
      <c r="U279" s="4">
        <f t="shared" si="84"/>
        <v>7.2974129353917672</v>
      </c>
      <c r="V279" s="4">
        <f t="shared" si="84"/>
        <v>7.4433611940996016</v>
      </c>
      <c r="W279" s="4">
        <f t="shared" si="84"/>
        <v>7.5922284179815946</v>
      </c>
      <c r="X279" s="4">
        <f t="shared" si="84"/>
        <v>0</v>
      </c>
    </row>
    <row r="280" spans="1:24" outlineLevel="2"/>
    <row r="281" spans="1:24" outlineLevel="2"/>
    <row r="282" spans="1:24" outlineLevel="2">
      <c r="B282" s="60" t="s">
        <v>4769</v>
      </c>
    </row>
    <row r="283" spans="1:24" outlineLevel="2">
      <c r="A283" s="12"/>
      <c r="B283" s="12"/>
      <c r="C283" s="20"/>
      <c r="D283" s="21"/>
      <c r="E283" s="3" t="str">
        <f xml:space="preserve">  'Fixed Assets'!E$249</f>
        <v>Wholesale fixed assets depreciation - nominal (WR)  POS</v>
      </c>
      <c r="F283" s="3">
        <f xml:space="preserve">  'Fixed Assets'!F$249</f>
        <v>0</v>
      </c>
      <c r="G283" s="3" t="str">
        <f xml:space="preserve">  'Fixed Assets'!G$249</f>
        <v>£m</v>
      </c>
      <c r="H283" s="3">
        <f xml:space="preserve">  'Fixed Assets'!H$249</f>
        <v>60.324481042459148</v>
      </c>
      <c r="I283" s="3">
        <f xml:space="preserve">  'Fixed Assets'!I$249</f>
        <v>0</v>
      </c>
      <c r="J283" s="3">
        <f xml:space="preserve">  'Fixed Assets'!J$249</f>
        <v>0</v>
      </c>
      <c r="K283" s="3">
        <f xml:space="preserve">  'Fixed Assets'!K$249</f>
        <v>0</v>
      </c>
      <c r="L283" s="3">
        <f xml:space="preserve">  'Fixed Assets'!L$249</f>
        <v>0</v>
      </c>
      <c r="M283" s="3">
        <f xml:space="preserve">  'Fixed Assets'!M$249</f>
        <v>0</v>
      </c>
      <c r="N283" s="3">
        <f xml:space="preserve">  'Fixed Assets'!N$249</f>
        <v>6.072712747724049</v>
      </c>
      <c r="O283" s="3">
        <f xml:space="preserve">  'Fixed Assets'!O$249</f>
        <v>8.9618379801289318</v>
      </c>
      <c r="P283" s="3">
        <f xml:space="preserve">  'Fixed Assets'!P$249</f>
        <v>10.29246708904704</v>
      </c>
      <c r="Q283" s="3">
        <f xml:space="preserve">  'Fixed Assets'!Q$249</f>
        <v>11.19654263924852</v>
      </c>
      <c r="R283" s="3">
        <f xml:space="preserve">  'Fixed Assets'!R$249</f>
        <v>11.54601036052555</v>
      </c>
      <c r="S283" s="3">
        <f xml:space="preserve">  'Fixed Assets'!S$249</f>
        <v>12.254910225785052</v>
      </c>
      <c r="T283" s="3">
        <f xml:space="preserve">  'Fixed Assets'!T$249</f>
        <v>0</v>
      </c>
      <c r="U283" s="3">
        <f xml:space="preserve">  'Fixed Assets'!U$249</f>
        <v>0</v>
      </c>
      <c r="V283" s="3">
        <f xml:space="preserve">  'Fixed Assets'!V$249</f>
        <v>0</v>
      </c>
      <c r="W283" s="3">
        <f xml:space="preserve">  'Fixed Assets'!W$249</f>
        <v>0</v>
      </c>
      <c r="X283" s="3">
        <f xml:space="preserve">  'Fixed Assets'!X$249</f>
        <v>0</v>
      </c>
    </row>
    <row r="284" spans="1:24" outlineLevel="2">
      <c r="A284" s="12"/>
      <c r="B284" s="12"/>
      <c r="C284" s="20"/>
      <c r="D284" s="21"/>
      <c r="E284" s="3" t="str">
        <f xml:space="preserve">  'Fixed Assets'!E$250</f>
        <v>Wholesale fixed assets depreciation - nominal (WN)  POS</v>
      </c>
      <c r="F284" s="3">
        <f xml:space="preserve">  'Fixed Assets'!F$250</f>
        <v>0</v>
      </c>
      <c r="G284" s="3" t="str">
        <f xml:space="preserve">  'Fixed Assets'!G$250</f>
        <v>£m</v>
      </c>
      <c r="H284" s="3">
        <f xml:space="preserve">  'Fixed Assets'!H$250</f>
        <v>452.24525694836245</v>
      </c>
      <c r="I284" s="3">
        <f xml:space="preserve">  'Fixed Assets'!I$250</f>
        <v>0</v>
      </c>
      <c r="J284" s="3">
        <f xml:space="preserve">  'Fixed Assets'!J$250</f>
        <v>0</v>
      </c>
      <c r="K284" s="3">
        <f xml:space="preserve">  'Fixed Assets'!K$250</f>
        <v>0</v>
      </c>
      <c r="L284" s="3">
        <f xml:space="preserve">  'Fixed Assets'!L$250</f>
        <v>0</v>
      </c>
      <c r="M284" s="3">
        <f xml:space="preserve">  'Fixed Assets'!M$250</f>
        <v>0</v>
      </c>
      <c r="N284" s="3">
        <f xml:space="preserve">  'Fixed Assets'!N$250</f>
        <v>61.165422009037755</v>
      </c>
      <c r="O284" s="3">
        <f xml:space="preserve">  'Fixed Assets'!O$250</f>
        <v>65.345815117532922</v>
      </c>
      <c r="P284" s="3">
        <f xml:space="preserve">  'Fixed Assets'!P$250</f>
        <v>72.410423937117514</v>
      </c>
      <c r="Q284" s="3">
        <f xml:space="preserve">  'Fixed Assets'!Q$250</f>
        <v>80.279544546915304</v>
      </c>
      <c r="R284" s="3">
        <f xml:space="preserve">  'Fixed Assets'!R$250</f>
        <v>85.291676572983491</v>
      </c>
      <c r="S284" s="3">
        <f xml:space="preserve">  'Fixed Assets'!S$250</f>
        <v>87.752374764775453</v>
      </c>
      <c r="T284" s="3">
        <f xml:space="preserve">  'Fixed Assets'!T$250</f>
        <v>0</v>
      </c>
      <c r="U284" s="3">
        <f xml:space="preserve">  'Fixed Assets'!U$250</f>
        <v>0</v>
      </c>
      <c r="V284" s="3">
        <f xml:space="preserve">  'Fixed Assets'!V$250</f>
        <v>0</v>
      </c>
      <c r="W284" s="3">
        <f xml:space="preserve">  'Fixed Assets'!W$250</f>
        <v>0</v>
      </c>
      <c r="X284" s="3">
        <f xml:space="preserve">  'Fixed Assets'!X$250</f>
        <v>0</v>
      </c>
    </row>
    <row r="285" spans="1:24" outlineLevel="2">
      <c r="A285" s="12"/>
      <c r="B285" s="12"/>
      <c r="C285" s="20"/>
      <c r="D285" s="21"/>
      <c r="E285" s="3" t="str">
        <f xml:space="preserve">  'Fixed Assets'!E$251</f>
        <v>Wholesale fixed assets depreciation - nominal (WWN)  POS</v>
      </c>
      <c r="F285" s="3">
        <f xml:space="preserve">  'Fixed Assets'!F$251</f>
        <v>0</v>
      </c>
      <c r="G285" s="3" t="str">
        <f xml:space="preserve">  'Fixed Assets'!G$251</f>
        <v>£m</v>
      </c>
      <c r="H285" s="3">
        <f xml:space="preserve">  'Fixed Assets'!H$251</f>
        <v>898.86287661163158</v>
      </c>
      <c r="I285" s="3">
        <f xml:space="preserve">  'Fixed Assets'!I$251</f>
        <v>0</v>
      </c>
      <c r="J285" s="3">
        <f xml:space="preserve">  'Fixed Assets'!J$251</f>
        <v>0</v>
      </c>
      <c r="K285" s="3">
        <f xml:space="preserve">  'Fixed Assets'!K$251</f>
        <v>0</v>
      </c>
      <c r="L285" s="3">
        <f xml:space="preserve">  'Fixed Assets'!L$251</f>
        <v>0</v>
      </c>
      <c r="M285" s="3">
        <f xml:space="preserve">  'Fixed Assets'!M$251</f>
        <v>0</v>
      </c>
      <c r="N285" s="3">
        <f xml:space="preserve">  'Fixed Assets'!N$251</f>
        <v>118.68383322115955</v>
      </c>
      <c r="O285" s="3">
        <f xml:space="preserve">  'Fixed Assets'!O$251</f>
        <v>131.27957615808359</v>
      </c>
      <c r="P285" s="3">
        <f xml:space="preserve">  'Fixed Assets'!P$251</f>
        <v>145.47305388217373</v>
      </c>
      <c r="Q285" s="3">
        <f xml:space="preserve">  'Fixed Assets'!Q$251</f>
        <v>158.23393917566494</v>
      </c>
      <c r="R285" s="3">
        <f xml:space="preserve">  'Fixed Assets'!R$251</f>
        <v>167.79372077340139</v>
      </c>
      <c r="S285" s="3">
        <f xml:space="preserve">  'Fixed Assets'!S$251</f>
        <v>177.39875340114838</v>
      </c>
      <c r="T285" s="3">
        <f xml:space="preserve">  'Fixed Assets'!T$251</f>
        <v>0</v>
      </c>
      <c r="U285" s="3">
        <f xml:space="preserve">  'Fixed Assets'!U$251</f>
        <v>0</v>
      </c>
      <c r="V285" s="3">
        <f xml:space="preserve">  'Fixed Assets'!V$251</f>
        <v>0</v>
      </c>
      <c r="W285" s="3">
        <f xml:space="preserve">  'Fixed Assets'!W$251</f>
        <v>0</v>
      </c>
      <c r="X285" s="3">
        <f xml:space="preserve">  'Fixed Assets'!X$251</f>
        <v>0</v>
      </c>
    </row>
    <row r="286" spans="1:24" outlineLevel="2">
      <c r="A286" s="12"/>
      <c r="B286" s="12"/>
      <c r="C286" s="20"/>
      <c r="D286" s="21"/>
      <c r="E286" s="3" t="str">
        <f xml:space="preserve">  'Fixed Assets'!E$252</f>
        <v>Wholesale fixed assets depreciation - nominal (BR)  POS</v>
      </c>
      <c r="F286" s="3">
        <f xml:space="preserve">  'Fixed Assets'!F$252</f>
        <v>0</v>
      </c>
      <c r="G286" s="3" t="str">
        <f xml:space="preserve">  'Fixed Assets'!G$252</f>
        <v>£m</v>
      </c>
      <c r="H286" s="3">
        <f xml:space="preserve">  'Fixed Assets'!H$252</f>
        <v>169.20945356348247</v>
      </c>
      <c r="I286" s="3">
        <f xml:space="preserve">  'Fixed Assets'!I$252</f>
        <v>0</v>
      </c>
      <c r="J286" s="3">
        <f xml:space="preserve">  'Fixed Assets'!J$252</f>
        <v>0</v>
      </c>
      <c r="K286" s="3">
        <f xml:space="preserve">  'Fixed Assets'!K$252</f>
        <v>0</v>
      </c>
      <c r="L286" s="3">
        <f xml:space="preserve">  'Fixed Assets'!L$252</f>
        <v>0</v>
      </c>
      <c r="M286" s="3">
        <f xml:space="preserve">  'Fixed Assets'!M$252</f>
        <v>0</v>
      </c>
      <c r="N286" s="3">
        <f xml:space="preserve">  'Fixed Assets'!N$252</f>
        <v>19.125730188992069</v>
      </c>
      <c r="O286" s="3">
        <f xml:space="preserve">  'Fixed Assets'!O$252</f>
        <v>21.207307485624483</v>
      </c>
      <c r="P286" s="3">
        <f xml:space="preserve">  'Fixed Assets'!P$252</f>
        <v>28.254576407669994</v>
      </c>
      <c r="Q286" s="3">
        <f xml:space="preserve">  'Fixed Assets'!Q$252</f>
        <v>31.073413005402141</v>
      </c>
      <c r="R286" s="3">
        <f xml:space="preserve">  'Fixed Assets'!R$252</f>
        <v>34.172600602075065</v>
      </c>
      <c r="S286" s="3">
        <f xml:space="preserve">  'Fixed Assets'!S$252</f>
        <v>35.375825873718725</v>
      </c>
      <c r="T286" s="3">
        <f xml:space="preserve">  'Fixed Assets'!T$252</f>
        <v>0</v>
      </c>
      <c r="U286" s="3">
        <f xml:space="preserve">  'Fixed Assets'!U$252</f>
        <v>0</v>
      </c>
      <c r="V286" s="3">
        <f xml:space="preserve">  'Fixed Assets'!V$252</f>
        <v>0</v>
      </c>
      <c r="W286" s="3">
        <f xml:space="preserve">  'Fixed Assets'!W$252</f>
        <v>0</v>
      </c>
      <c r="X286" s="3">
        <f xml:space="preserve">  'Fixed Assets'!X$252</f>
        <v>0</v>
      </c>
    </row>
    <row r="287" spans="1:24" outlineLevel="2">
      <c r="A287" s="12"/>
      <c r="B287" s="12"/>
      <c r="C287" s="20"/>
      <c r="D287" s="21"/>
      <c r="E287" s="3" t="str">
        <f xml:space="preserve">  'Fixed Assets'!E$253</f>
        <v>Wholesale fixed assets depreciation - nominal (ADDN1)  POS</v>
      </c>
      <c r="F287" s="3">
        <f xml:space="preserve">  'Fixed Assets'!F$253</f>
        <v>0</v>
      </c>
      <c r="G287" s="3" t="str">
        <f xml:space="preserve">  'Fixed Assets'!G$253</f>
        <v>£m</v>
      </c>
      <c r="H287" s="3">
        <f xml:space="preserve">  'Fixed Assets'!H$253</f>
        <v>0</v>
      </c>
      <c r="I287" s="3">
        <f xml:space="preserve">  'Fixed Assets'!I$253</f>
        <v>0</v>
      </c>
      <c r="J287" s="3">
        <f xml:space="preserve">  'Fixed Assets'!J$253</f>
        <v>0</v>
      </c>
      <c r="K287" s="3">
        <f xml:space="preserve">  'Fixed Assets'!K$253</f>
        <v>0</v>
      </c>
      <c r="L287" s="3">
        <f xml:space="preserve">  'Fixed Assets'!L$253</f>
        <v>0</v>
      </c>
      <c r="M287" s="3">
        <f xml:space="preserve">  'Fixed Assets'!M$253</f>
        <v>0</v>
      </c>
      <c r="N287" s="3">
        <f xml:space="preserve">  'Fixed Assets'!N$253</f>
        <v>0</v>
      </c>
      <c r="O287" s="3">
        <f xml:space="preserve">  'Fixed Assets'!O$253</f>
        <v>0</v>
      </c>
      <c r="P287" s="3">
        <f xml:space="preserve">  'Fixed Assets'!P$253</f>
        <v>0</v>
      </c>
      <c r="Q287" s="3">
        <f xml:space="preserve">  'Fixed Assets'!Q$253</f>
        <v>0</v>
      </c>
      <c r="R287" s="3">
        <f xml:space="preserve">  'Fixed Assets'!R$253</f>
        <v>0</v>
      </c>
      <c r="S287" s="3">
        <f xml:space="preserve">  'Fixed Assets'!S$253</f>
        <v>0</v>
      </c>
      <c r="T287" s="3">
        <f xml:space="preserve">  'Fixed Assets'!T$253</f>
        <v>0</v>
      </c>
      <c r="U287" s="3">
        <f xml:space="preserve">  'Fixed Assets'!U$253</f>
        <v>0</v>
      </c>
      <c r="V287" s="3">
        <f xml:space="preserve">  'Fixed Assets'!V$253</f>
        <v>0</v>
      </c>
      <c r="W287" s="3">
        <f xml:space="preserve">  'Fixed Assets'!W$253</f>
        <v>0</v>
      </c>
      <c r="X287" s="3">
        <f xml:space="preserve">  'Fixed Assets'!X$253</f>
        <v>0</v>
      </c>
    </row>
    <row r="288" spans="1:24" outlineLevel="2">
      <c r="A288" s="12"/>
      <c r="B288" s="12"/>
      <c r="C288" s="20"/>
      <c r="D288" s="21"/>
      <c r="E288" s="3" t="str">
        <f xml:space="preserve">  'Fixed Assets'!E$254</f>
        <v>Wholesale fixed assets depreciation - nominal (ADDN2)  POS</v>
      </c>
      <c r="F288" s="3">
        <f xml:space="preserve">  'Fixed Assets'!F$254</f>
        <v>0</v>
      </c>
      <c r="G288" s="3" t="str">
        <f xml:space="preserve">  'Fixed Assets'!G$254</f>
        <v>£m</v>
      </c>
      <c r="H288" s="3">
        <f xml:space="preserve">  'Fixed Assets'!H$254</f>
        <v>0</v>
      </c>
      <c r="I288" s="3">
        <f xml:space="preserve">  'Fixed Assets'!I$254</f>
        <v>0</v>
      </c>
      <c r="J288" s="3">
        <f xml:space="preserve">  'Fixed Assets'!J$254</f>
        <v>0</v>
      </c>
      <c r="K288" s="3">
        <f xml:space="preserve">  'Fixed Assets'!K$254</f>
        <v>0</v>
      </c>
      <c r="L288" s="3">
        <f xml:space="preserve">  'Fixed Assets'!L$254</f>
        <v>0</v>
      </c>
      <c r="M288" s="3">
        <f xml:space="preserve">  'Fixed Assets'!M$254</f>
        <v>0</v>
      </c>
      <c r="N288" s="3">
        <f xml:space="preserve">  'Fixed Assets'!N$254</f>
        <v>0</v>
      </c>
      <c r="O288" s="3">
        <f xml:space="preserve">  'Fixed Assets'!O$254</f>
        <v>0</v>
      </c>
      <c r="P288" s="3">
        <f xml:space="preserve">  'Fixed Assets'!P$254</f>
        <v>0</v>
      </c>
      <c r="Q288" s="3">
        <f xml:space="preserve">  'Fixed Assets'!Q$254</f>
        <v>0</v>
      </c>
      <c r="R288" s="3">
        <f xml:space="preserve">  'Fixed Assets'!R$254</f>
        <v>0</v>
      </c>
      <c r="S288" s="3">
        <f xml:space="preserve">  'Fixed Assets'!S$254</f>
        <v>0</v>
      </c>
      <c r="T288" s="3">
        <f xml:space="preserve">  'Fixed Assets'!T$254</f>
        <v>0</v>
      </c>
      <c r="U288" s="3">
        <f xml:space="preserve">  'Fixed Assets'!U$254</f>
        <v>0</v>
      </c>
      <c r="V288" s="3">
        <f xml:space="preserve">  'Fixed Assets'!V$254</f>
        <v>0</v>
      </c>
      <c r="W288" s="3">
        <f xml:space="preserve">  'Fixed Assets'!W$254</f>
        <v>0</v>
      </c>
      <c r="X288" s="3">
        <f xml:space="preserve">  'Fixed Assets'!X$254</f>
        <v>0</v>
      </c>
    </row>
    <row r="289" spans="1:24" outlineLevel="2">
      <c r="A289" s="25"/>
      <c r="B289" s="25"/>
      <c r="C289" s="39"/>
      <c r="D289" s="40"/>
      <c r="E289" s="16" t="s">
        <v>4769</v>
      </c>
      <c r="F289" s="16"/>
      <c r="G289" s="16" t="s">
        <v>561</v>
      </c>
      <c r="H289" s="4">
        <f xml:space="preserve"> SUM( J289:X289 )</f>
        <v>1580.6420681659358</v>
      </c>
      <c r="I289" s="16"/>
      <c r="J289" s="4">
        <f t="shared" ref="J289:X289" si="85" xml:space="preserve">  SUM( J283:J288 )</f>
        <v>0</v>
      </c>
      <c r="K289" s="4">
        <f t="shared" si="85"/>
        <v>0</v>
      </c>
      <c r="L289" s="4">
        <f t="shared" si="85"/>
        <v>0</v>
      </c>
      <c r="M289" s="4">
        <f t="shared" si="85"/>
        <v>0</v>
      </c>
      <c r="N289" s="4">
        <f t="shared" si="85"/>
        <v>205.04769816691342</v>
      </c>
      <c r="O289" s="4">
        <f t="shared" si="85"/>
        <v>226.79453674136994</v>
      </c>
      <c r="P289" s="4">
        <f t="shared" si="85"/>
        <v>256.43052131600831</v>
      </c>
      <c r="Q289" s="4">
        <f t="shared" si="85"/>
        <v>280.78343936723093</v>
      </c>
      <c r="R289" s="4">
        <f t="shared" si="85"/>
        <v>298.80400830898549</v>
      </c>
      <c r="S289" s="4">
        <f t="shared" si="85"/>
        <v>312.7818642654276</v>
      </c>
      <c r="T289" s="4">
        <f t="shared" si="85"/>
        <v>0</v>
      </c>
      <c r="U289" s="4">
        <f t="shared" si="85"/>
        <v>0</v>
      </c>
      <c r="V289" s="4">
        <f t="shared" si="85"/>
        <v>0</v>
      </c>
      <c r="W289" s="4">
        <f t="shared" si="85"/>
        <v>0</v>
      </c>
      <c r="X289" s="4">
        <f t="shared" si="85"/>
        <v>0</v>
      </c>
    </row>
    <row r="290" spans="1:24" outlineLevel="2"/>
    <row r="293" spans="1:24" s="63" customFormat="1">
      <c r="A293" s="48" t="s">
        <v>4770</v>
      </c>
      <c r="B293" s="48"/>
      <c r="C293" s="64"/>
      <c r="D293" s="67"/>
    </row>
    <row r="294" spans="1:24" outlineLevel="1">
      <c r="B294" s="60" t="s">
        <v>4771</v>
      </c>
    </row>
    <row r="295" spans="1:24" outlineLevel="1">
      <c r="A295" s="12"/>
      <c r="B295" s="12"/>
      <c r="C295" s="20"/>
      <c r="D295" s="21"/>
      <c r="E295" s="3" t="str">
        <f xml:space="preserve">  'Wholesale other'!E$239</f>
        <v xml:space="preserve">Operating income - nominal (WR) </v>
      </c>
      <c r="F295" s="3">
        <f xml:space="preserve">  'Wholesale other'!F$239</f>
        <v>0</v>
      </c>
      <c r="G295" s="3" t="str">
        <f xml:space="preserve">  'Wholesale other'!G$239</f>
        <v>£m</v>
      </c>
      <c r="H295" s="3">
        <f xml:space="preserve">  'Wholesale other'!H$239</f>
        <v>0.40461670580383302</v>
      </c>
      <c r="I295" s="3">
        <f xml:space="preserve">  'Wholesale other'!I$239</f>
        <v>0</v>
      </c>
      <c r="J295" s="3">
        <f xml:space="preserve">  'Wholesale other'!J$239</f>
        <v>0</v>
      </c>
      <c r="K295" s="3">
        <f xml:space="preserve">  'Wholesale other'!K$239</f>
        <v>0</v>
      </c>
      <c r="L295" s="3">
        <f xml:space="preserve">  'Wholesale other'!L$239</f>
        <v>0</v>
      </c>
      <c r="M295" s="3">
        <f xml:space="preserve">  'Wholesale other'!M$239</f>
        <v>0</v>
      </c>
      <c r="N295" s="3">
        <f xml:space="preserve">  'Wholesale other'!N$239</f>
        <v>6.4142191971946289E-2</v>
      </c>
      <c r="O295" s="3">
        <f xml:space="preserve">  'Wholesale other'!O$239</f>
        <v>6.5425035811385202E-2</v>
      </c>
      <c r="P295" s="3">
        <f xml:space="preserve">  'Wholesale other'!P$239</f>
        <v>6.6733536527612908E-2</v>
      </c>
      <c r="Q295" s="3">
        <f xml:space="preserve">  'Wholesale other'!Q$239</f>
        <v>6.8068207258165175E-2</v>
      </c>
      <c r="R295" s="3">
        <f xml:space="preserve">  'Wholesale other'!R$239</f>
        <v>6.9429571403328463E-2</v>
      </c>
      <c r="S295" s="3">
        <f xml:space="preserve">  'Wholesale other'!S$239</f>
        <v>7.0818162831395054E-2</v>
      </c>
      <c r="T295" s="3">
        <f xml:space="preserve">  'Wholesale other'!T$239</f>
        <v>0</v>
      </c>
      <c r="U295" s="3">
        <f xml:space="preserve">  'Wholesale other'!U$239</f>
        <v>0</v>
      </c>
      <c r="V295" s="3">
        <f xml:space="preserve">  'Wholesale other'!V$239</f>
        <v>0</v>
      </c>
      <c r="W295" s="3">
        <f xml:space="preserve">  'Wholesale other'!W$239</f>
        <v>0</v>
      </c>
      <c r="X295" s="3">
        <f xml:space="preserve">  'Wholesale other'!X$239</f>
        <v>0</v>
      </c>
    </row>
    <row r="296" spans="1:24" outlineLevel="1">
      <c r="A296" s="12"/>
      <c r="B296" s="12"/>
      <c r="C296" s="20"/>
      <c r="D296" s="21"/>
      <c r="E296" s="3" t="str">
        <f xml:space="preserve">  'Wholesale other'!E$240</f>
        <v xml:space="preserve">Operating income - nominal (WN) </v>
      </c>
      <c r="F296" s="3">
        <f xml:space="preserve">  'Wholesale other'!F$240</f>
        <v>0</v>
      </c>
      <c r="G296" s="3" t="str">
        <f xml:space="preserve">  'Wholesale other'!G$240</f>
        <v>£m</v>
      </c>
      <c r="H296" s="3">
        <f xml:space="preserve">  'Wholesale other'!H$240</f>
        <v>5.4344209279514821</v>
      </c>
      <c r="I296" s="3">
        <f xml:space="preserve">  'Wholesale other'!I$240</f>
        <v>0</v>
      </c>
      <c r="J296" s="3">
        <f xml:space="preserve">  'Wholesale other'!J$240</f>
        <v>0</v>
      </c>
      <c r="K296" s="3">
        <f xml:space="preserve">  'Wholesale other'!K$240</f>
        <v>0</v>
      </c>
      <c r="L296" s="3">
        <f xml:space="preserve">  'Wholesale other'!L$240</f>
        <v>0</v>
      </c>
      <c r="M296" s="3">
        <f xml:space="preserve">  'Wholesale other'!M$240</f>
        <v>0</v>
      </c>
      <c r="N296" s="3">
        <f xml:space="preserve">  'Wholesale other'!N$240</f>
        <v>0.86149599217493378</v>
      </c>
      <c r="O296" s="3">
        <f xml:space="preserve">  'Wholesale other'!O$240</f>
        <v>0.87872591201843231</v>
      </c>
      <c r="P296" s="3">
        <f xml:space="preserve">  'Wholesale other'!P$240</f>
        <v>0.89630043025880102</v>
      </c>
      <c r="Q296" s="3">
        <f xml:space="preserve">  'Wholesale other'!Q$240</f>
        <v>0.91422643886397714</v>
      </c>
      <c r="R296" s="3">
        <f xml:space="preserve">  'Wholesale other'!R$240</f>
        <v>0.93251096764125652</v>
      </c>
      <c r="S296" s="3">
        <f xml:space="preserve">  'Wholesale other'!S$240</f>
        <v>0.95116118699408181</v>
      </c>
      <c r="T296" s="3">
        <f xml:space="preserve">  'Wholesale other'!T$240</f>
        <v>0</v>
      </c>
      <c r="U296" s="3">
        <f xml:space="preserve">  'Wholesale other'!U$240</f>
        <v>0</v>
      </c>
      <c r="V296" s="3">
        <f xml:space="preserve">  'Wholesale other'!V$240</f>
        <v>0</v>
      </c>
      <c r="W296" s="3">
        <f xml:space="preserve">  'Wholesale other'!W$240</f>
        <v>0</v>
      </c>
      <c r="X296" s="3">
        <f xml:space="preserve">  'Wholesale other'!X$240</f>
        <v>0</v>
      </c>
    </row>
    <row r="297" spans="1:24" outlineLevel="1">
      <c r="A297" s="12"/>
      <c r="B297" s="12"/>
      <c r="C297" s="20"/>
      <c r="D297" s="21"/>
      <c r="E297" s="3" t="str">
        <f xml:space="preserve">  'Wholesale other'!E$241</f>
        <v xml:space="preserve">Operating income - nominal (WWN) </v>
      </c>
      <c r="F297" s="3">
        <f xml:space="preserve">  'Wholesale other'!F$241</f>
        <v>0</v>
      </c>
      <c r="G297" s="3" t="str">
        <f xml:space="preserve">  'Wholesale other'!G$241</f>
        <v>£m</v>
      </c>
      <c r="H297" s="3">
        <f xml:space="preserve">  'Wholesale other'!H$241</f>
        <v>11.294387012006995</v>
      </c>
      <c r="I297" s="3">
        <f xml:space="preserve">  'Wholesale other'!I$241</f>
        <v>0</v>
      </c>
      <c r="J297" s="3">
        <f xml:space="preserve">  'Wholesale other'!J$241</f>
        <v>0</v>
      </c>
      <c r="K297" s="3">
        <f xml:space="preserve">  'Wholesale other'!K$241</f>
        <v>0</v>
      </c>
      <c r="L297" s="3">
        <f xml:space="preserve">  'Wholesale other'!L$241</f>
        <v>0</v>
      </c>
      <c r="M297" s="3">
        <f xml:space="preserve">  'Wholesale other'!M$241</f>
        <v>0</v>
      </c>
      <c r="N297" s="3">
        <f xml:space="preserve">  'Wholesale other'!N$241</f>
        <v>1.7904518759065697</v>
      </c>
      <c r="O297" s="3">
        <f xml:space="preserve">  'Wholesale other'!O$241</f>
        <v>1.8262609134247008</v>
      </c>
      <c r="P297" s="3">
        <f xml:space="preserve">  'Wholesale other'!P$241</f>
        <v>1.8627861316931948</v>
      </c>
      <c r="Q297" s="3">
        <f xml:space="preserve">  'Wholesale other'!Q$241</f>
        <v>1.900041854327059</v>
      </c>
      <c r="R297" s="3">
        <f xml:space="preserve">  'Wholesale other'!R$241</f>
        <v>1.9380426914135997</v>
      </c>
      <c r="S297" s="3">
        <f xml:space="preserve">  'Wholesale other'!S$241</f>
        <v>1.976803545241872</v>
      </c>
      <c r="T297" s="3">
        <f xml:space="preserve">  'Wholesale other'!T$241</f>
        <v>0</v>
      </c>
      <c r="U297" s="3">
        <f xml:space="preserve">  'Wholesale other'!U$241</f>
        <v>0</v>
      </c>
      <c r="V297" s="3">
        <f xml:space="preserve">  'Wholesale other'!V$241</f>
        <v>0</v>
      </c>
      <c r="W297" s="3">
        <f xml:space="preserve">  'Wholesale other'!W$241</f>
        <v>0</v>
      </c>
      <c r="X297" s="3">
        <f xml:space="preserve">  'Wholesale other'!X$241</f>
        <v>0</v>
      </c>
    </row>
    <row r="298" spans="1:24" outlineLevel="1">
      <c r="A298" s="12"/>
      <c r="B298" s="12"/>
      <c r="C298" s="20"/>
      <c r="D298" s="21"/>
      <c r="E298" s="3" t="str">
        <f xml:space="preserve">  'Wholesale other'!E$242</f>
        <v xml:space="preserve">Operating income - nominal (BR) </v>
      </c>
      <c r="F298" s="3">
        <f xml:space="preserve">  'Wholesale other'!F$242</f>
        <v>0</v>
      </c>
      <c r="G298" s="3" t="str">
        <f xml:space="preserve">  'Wholesale other'!G$242</f>
        <v>£m</v>
      </c>
      <c r="H298" s="3">
        <f xml:space="preserve">  'Wholesale other'!H$242</f>
        <v>0.54413970780515486</v>
      </c>
      <c r="I298" s="3">
        <f xml:space="preserve">  'Wholesale other'!I$242</f>
        <v>0</v>
      </c>
      <c r="J298" s="3">
        <f xml:space="preserve">  'Wholesale other'!J$242</f>
        <v>0</v>
      </c>
      <c r="K298" s="3">
        <f xml:space="preserve">  'Wholesale other'!K$242</f>
        <v>0</v>
      </c>
      <c r="L298" s="3">
        <f xml:space="preserve">  'Wholesale other'!L$242</f>
        <v>0</v>
      </c>
      <c r="M298" s="3">
        <f xml:space="preserve">  'Wholesale other'!M$242</f>
        <v>0</v>
      </c>
      <c r="N298" s="3">
        <f xml:space="preserve">  'Wholesale other'!N$242</f>
        <v>8.6260189203651902E-2</v>
      </c>
      <c r="O298" s="3">
        <f xml:space="preserve">  'Wholesale other'!O$242</f>
        <v>8.7985392987724925E-2</v>
      </c>
      <c r="P298" s="3">
        <f xml:space="preserve">  'Wholesale other'!P$242</f>
        <v>8.9745100847479428E-2</v>
      </c>
      <c r="Q298" s="3">
        <f xml:space="preserve">  'Wholesale other'!Q$242</f>
        <v>9.1540002864429038E-2</v>
      </c>
      <c r="R298" s="3">
        <f xml:space="preserve">  'Wholesale other'!R$242</f>
        <v>9.3370802921717594E-2</v>
      </c>
      <c r="S298" s="3">
        <f xml:space="preserve">  'Wholesale other'!S$242</f>
        <v>9.5238218980151959E-2</v>
      </c>
      <c r="T298" s="3">
        <f xml:space="preserve">  'Wholesale other'!T$242</f>
        <v>0</v>
      </c>
      <c r="U298" s="3">
        <f xml:space="preserve">  'Wholesale other'!U$242</f>
        <v>0</v>
      </c>
      <c r="V298" s="3">
        <f xml:space="preserve">  'Wholesale other'!V$242</f>
        <v>0</v>
      </c>
      <c r="W298" s="3">
        <f xml:space="preserve">  'Wholesale other'!W$242</f>
        <v>0</v>
      </c>
      <c r="X298" s="3">
        <f xml:space="preserve">  'Wholesale other'!X$242</f>
        <v>0</v>
      </c>
    </row>
    <row r="299" spans="1:24" outlineLevel="1">
      <c r="A299" s="12"/>
      <c r="B299" s="12"/>
      <c r="C299" s="20"/>
      <c r="D299" s="21"/>
      <c r="E299" s="3" t="str">
        <f xml:space="preserve">  'Wholesale other'!E$243</f>
        <v xml:space="preserve">Operating income - nominal (ADDN1) </v>
      </c>
      <c r="F299" s="3">
        <f xml:space="preserve">  'Wholesale other'!F$243</f>
        <v>0</v>
      </c>
      <c r="G299" s="3" t="str">
        <f xml:space="preserve">  'Wholesale other'!G$243</f>
        <v>£m</v>
      </c>
      <c r="H299" s="3">
        <f xml:space="preserve">  'Wholesale other'!H$243</f>
        <v>0</v>
      </c>
      <c r="I299" s="3">
        <f xml:space="preserve">  'Wholesale other'!I$243</f>
        <v>0</v>
      </c>
      <c r="J299" s="3">
        <f xml:space="preserve">  'Wholesale other'!J$243</f>
        <v>0</v>
      </c>
      <c r="K299" s="3">
        <f xml:space="preserve">  'Wholesale other'!K$243</f>
        <v>0</v>
      </c>
      <c r="L299" s="3">
        <f xml:space="preserve">  'Wholesale other'!L$243</f>
        <v>0</v>
      </c>
      <c r="M299" s="3">
        <f xml:space="preserve">  'Wholesale other'!M$243</f>
        <v>0</v>
      </c>
      <c r="N299" s="3">
        <f xml:space="preserve">  'Wholesale other'!N$243</f>
        <v>0</v>
      </c>
      <c r="O299" s="3">
        <f xml:space="preserve">  'Wholesale other'!O$243</f>
        <v>0</v>
      </c>
      <c r="P299" s="3">
        <f xml:space="preserve">  'Wholesale other'!P$243</f>
        <v>0</v>
      </c>
      <c r="Q299" s="3">
        <f xml:space="preserve">  'Wholesale other'!Q$243</f>
        <v>0</v>
      </c>
      <c r="R299" s="3">
        <f xml:space="preserve">  'Wholesale other'!R$243</f>
        <v>0</v>
      </c>
      <c r="S299" s="3">
        <f xml:space="preserve">  'Wholesale other'!S$243</f>
        <v>0</v>
      </c>
      <c r="T299" s="3">
        <f xml:space="preserve">  'Wholesale other'!T$243</f>
        <v>0</v>
      </c>
      <c r="U299" s="3">
        <f xml:space="preserve">  'Wholesale other'!U$243</f>
        <v>0</v>
      </c>
      <c r="V299" s="3">
        <f xml:space="preserve">  'Wholesale other'!V$243</f>
        <v>0</v>
      </c>
      <c r="W299" s="3">
        <f xml:space="preserve">  'Wholesale other'!W$243</f>
        <v>0</v>
      </c>
      <c r="X299" s="3">
        <f xml:space="preserve">  'Wholesale other'!X$243</f>
        <v>0</v>
      </c>
    </row>
    <row r="300" spans="1:24" outlineLevel="1">
      <c r="A300" s="12"/>
      <c r="B300" s="12"/>
      <c r="C300" s="20"/>
      <c r="D300" s="21"/>
      <c r="E300" s="3" t="str">
        <f xml:space="preserve">  'Wholesale other'!E$244</f>
        <v xml:space="preserve">Operating income - nominal (ADDN2) </v>
      </c>
      <c r="F300" s="3">
        <f xml:space="preserve">  'Wholesale other'!F$244</f>
        <v>0</v>
      </c>
      <c r="G300" s="3" t="str">
        <f xml:space="preserve">  'Wholesale other'!G$244</f>
        <v>£m</v>
      </c>
      <c r="H300" s="3">
        <f xml:space="preserve">  'Wholesale other'!H$244</f>
        <v>0</v>
      </c>
      <c r="I300" s="3">
        <f xml:space="preserve">  'Wholesale other'!I$244</f>
        <v>0</v>
      </c>
      <c r="J300" s="3">
        <f xml:space="preserve">  'Wholesale other'!J$244</f>
        <v>0</v>
      </c>
      <c r="K300" s="3">
        <f xml:space="preserve">  'Wholesale other'!K$244</f>
        <v>0</v>
      </c>
      <c r="L300" s="3">
        <f xml:space="preserve">  'Wholesale other'!L$244</f>
        <v>0</v>
      </c>
      <c r="M300" s="3">
        <f xml:space="preserve">  'Wholesale other'!M$244</f>
        <v>0</v>
      </c>
      <c r="N300" s="3">
        <f xml:space="preserve">  'Wholesale other'!N$244</f>
        <v>0</v>
      </c>
      <c r="O300" s="3">
        <f xml:space="preserve">  'Wholesale other'!O$244</f>
        <v>0</v>
      </c>
      <c r="P300" s="3">
        <f xml:space="preserve">  'Wholesale other'!P$244</f>
        <v>0</v>
      </c>
      <c r="Q300" s="3">
        <f xml:space="preserve">  'Wholesale other'!Q$244</f>
        <v>0</v>
      </c>
      <c r="R300" s="3">
        <f xml:space="preserve">  'Wholesale other'!R$244</f>
        <v>0</v>
      </c>
      <c r="S300" s="3">
        <f xml:space="preserve">  'Wholesale other'!S$244</f>
        <v>0</v>
      </c>
      <c r="T300" s="3">
        <f xml:space="preserve">  'Wholesale other'!T$244</f>
        <v>0</v>
      </c>
      <c r="U300" s="3">
        <f xml:space="preserve">  'Wholesale other'!U$244</f>
        <v>0</v>
      </c>
      <c r="V300" s="3">
        <f xml:space="preserve">  'Wholesale other'!V$244</f>
        <v>0</v>
      </c>
      <c r="W300" s="3">
        <f xml:space="preserve">  'Wholesale other'!W$244</f>
        <v>0</v>
      </c>
      <c r="X300" s="3">
        <f xml:space="preserve">  'Wholesale other'!X$244</f>
        <v>0</v>
      </c>
    </row>
    <row r="301" spans="1:24" outlineLevel="1">
      <c r="A301" s="12"/>
      <c r="B301" s="12"/>
      <c r="C301" s="20"/>
      <c r="D301" s="21"/>
      <c r="E301" s="3" t="str">
        <f xml:space="preserve">  'Other revenue'!E$107</f>
        <v xml:space="preserve">Third party and principal service revenues - nominal (WR) </v>
      </c>
      <c r="F301" s="3">
        <f xml:space="preserve">  'Other revenue'!F$107</f>
        <v>0</v>
      </c>
      <c r="G301" s="3" t="str">
        <f xml:space="preserve">  'Other revenue'!G$107</f>
        <v>£m</v>
      </c>
      <c r="H301" s="3">
        <f xml:space="preserve">  'Other revenue'!H$107</f>
        <v>0.33485520480317221</v>
      </c>
      <c r="I301" s="3">
        <f xml:space="preserve">  'Other revenue'!I$107</f>
        <v>0</v>
      </c>
      <c r="J301" s="3">
        <f xml:space="preserve">  'Other revenue'!J$107</f>
        <v>0</v>
      </c>
      <c r="K301" s="3">
        <f xml:space="preserve">  'Other revenue'!K$107</f>
        <v>0</v>
      </c>
      <c r="L301" s="3">
        <f xml:space="preserve">  'Other revenue'!L$107</f>
        <v>0</v>
      </c>
      <c r="M301" s="3">
        <f xml:space="preserve">  'Other revenue'!M$107</f>
        <v>0</v>
      </c>
      <c r="N301" s="3">
        <f xml:space="preserve">  'Other revenue'!N$107</f>
        <v>5.3083193356093482E-2</v>
      </c>
      <c r="O301" s="3">
        <f xml:space="preserve">  'Other revenue'!O$107</f>
        <v>5.414485722321534E-2</v>
      </c>
      <c r="P301" s="3">
        <f xml:space="preserve">  'Other revenue'!P$107</f>
        <v>5.5227754367679648E-2</v>
      </c>
      <c r="Q301" s="3">
        <f xml:space="preserve">  'Other revenue'!Q$107</f>
        <v>5.6332309455033251E-2</v>
      </c>
      <c r="R301" s="3">
        <f xml:space="preserve">  'Other revenue'!R$107</f>
        <v>5.7458955644133905E-2</v>
      </c>
      <c r="S301" s="3">
        <f xml:space="preserve">  'Other revenue'!S$107</f>
        <v>5.8608134757016588E-2</v>
      </c>
      <c r="T301" s="3">
        <f xml:space="preserve">  'Other revenue'!T$107</f>
        <v>0</v>
      </c>
      <c r="U301" s="3">
        <f xml:space="preserve">  'Other revenue'!U$107</f>
        <v>0</v>
      </c>
      <c r="V301" s="3">
        <f xml:space="preserve">  'Other revenue'!V$107</f>
        <v>0</v>
      </c>
      <c r="W301" s="3">
        <f xml:space="preserve">  'Other revenue'!W$107</f>
        <v>0</v>
      </c>
      <c r="X301" s="3">
        <f xml:space="preserve">  'Other revenue'!X$107</f>
        <v>0</v>
      </c>
    </row>
    <row r="302" spans="1:24" outlineLevel="1">
      <c r="A302" s="12"/>
      <c r="B302" s="12"/>
      <c r="C302" s="20"/>
      <c r="D302" s="21"/>
      <c r="E302" s="3" t="str">
        <f xml:space="preserve">  'Other revenue'!E$108</f>
        <v xml:space="preserve">Third party and principal service revenues - nominal (WN) </v>
      </c>
      <c r="F302" s="3">
        <f xml:space="preserve">  'Other revenue'!F$108</f>
        <v>0</v>
      </c>
      <c r="G302" s="3" t="str">
        <f xml:space="preserve">  'Other revenue'!G$108</f>
        <v>£m</v>
      </c>
      <c r="H302" s="3">
        <f xml:space="preserve">  'Other revenue'!H$108</f>
        <v>4.4786883642424282</v>
      </c>
      <c r="I302" s="3">
        <f xml:space="preserve">  'Other revenue'!I$108</f>
        <v>0</v>
      </c>
      <c r="J302" s="3">
        <f xml:space="preserve">  'Other revenue'!J$108</f>
        <v>0</v>
      </c>
      <c r="K302" s="3">
        <f xml:space="preserve">  'Other revenue'!K$108</f>
        <v>0</v>
      </c>
      <c r="L302" s="3">
        <f xml:space="preserve">  'Other revenue'!L$108</f>
        <v>0</v>
      </c>
      <c r="M302" s="3">
        <f xml:space="preserve">  'Other revenue'!M$108</f>
        <v>0</v>
      </c>
      <c r="N302" s="3">
        <f xml:space="preserve">  'Other revenue'!N$108</f>
        <v>0.70998771113775028</v>
      </c>
      <c r="O302" s="3">
        <f xml:space="preserve">  'Other revenue'!O$108</f>
        <v>0.72418746536050516</v>
      </c>
      <c r="P302" s="3">
        <f xml:space="preserve">  'Other revenue'!P$108</f>
        <v>0.73867121466771535</v>
      </c>
      <c r="Q302" s="3">
        <f xml:space="preserve">  'Other revenue'!Q$108</f>
        <v>0.75344463896106972</v>
      </c>
      <c r="R302" s="3">
        <f xml:space="preserve">  'Other revenue'!R$108</f>
        <v>0.76851353174029091</v>
      </c>
      <c r="S302" s="3">
        <f xml:space="preserve">  'Other revenue'!S$108</f>
        <v>0.78388380237509692</v>
      </c>
      <c r="T302" s="3">
        <f xml:space="preserve">  'Other revenue'!T$108</f>
        <v>0</v>
      </c>
      <c r="U302" s="3">
        <f xml:space="preserve">  'Other revenue'!U$108</f>
        <v>0</v>
      </c>
      <c r="V302" s="3">
        <f xml:space="preserve">  'Other revenue'!V$108</f>
        <v>0</v>
      </c>
      <c r="W302" s="3">
        <f xml:space="preserve">  'Other revenue'!W$108</f>
        <v>0</v>
      </c>
      <c r="X302" s="3">
        <f xml:space="preserve">  'Other revenue'!X$108</f>
        <v>0</v>
      </c>
    </row>
    <row r="303" spans="1:24" outlineLevel="1">
      <c r="A303" s="12"/>
      <c r="B303" s="12"/>
      <c r="C303" s="20"/>
      <c r="D303" s="21"/>
      <c r="E303" s="3" t="str">
        <f xml:space="preserve">  'Other revenue'!E$109</f>
        <v xml:space="preserve">Third party and principal service revenues - nominal (WWN) </v>
      </c>
      <c r="F303" s="3">
        <f xml:space="preserve">  'Other revenue'!F$109</f>
        <v>0</v>
      </c>
      <c r="G303" s="3" t="str">
        <f xml:space="preserve">  'Other revenue'!G$109</f>
        <v>£m</v>
      </c>
      <c r="H303" s="3">
        <f xml:space="preserve">  'Other revenue'!H$109</f>
        <v>9.3061842334881604</v>
      </c>
      <c r="I303" s="3">
        <f xml:space="preserve">  'Other revenue'!I$109</f>
        <v>0</v>
      </c>
      <c r="J303" s="3">
        <f xml:space="preserve">  'Other revenue'!J$109</f>
        <v>0</v>
      </c>
      <c r="K303" s="3">
        <f xml:space="preserve">  'Other revenue'!K$109</f>
        <v>0</v>
      </c>
      <c r="L303" s="3">
        <f xml:space="preserve">  'Other revenue'!L$109</f>
        <v>0</v>
      </c>
      <c r="M303" s="3">
        <f xml:space="preserve">  'Other revenue'!M$109</f>
        <v>0</v>
      </c>
      <c r="N303" s="3">
        <f xml:space="preserve">  'Other revenue'!N$109</f>
        <v>1.4752704153547647</v>
      </c>
      <c r="O303" s="3">
        <f xml:space="preserve">  'Other revenue'!O$109</f>
        <v>1.5047758236618598</v>
      </c>
      <c r="P303" s="3">
        <f xml:space="preserve">  'Other revenue'!P$109</f>
        <v>1.5348713401350969</v>
      </c>
      <c r="Q303" s="3">
        <f xml:space="preserve">  'Other revenue'!Q$109</f>
        <v>1.5655687669377991</v>
      </c>
      <c r="R303" s="3">
        <f xml:space="preserve">  'Other revenue'!R$109</f>
        <v>1.5968801422765548</v>
      </c>
      <c r="S303" s="3">
        <f xml:space="preserve">  'Other revenue'!S$109</f>
        <v>1.6288177451220862</v>
      </c>
      <c r="T303" s="3">
        <f xml:space="preserve">  'Other revenue'!T$109</f>
        <v>0</v>
      </c>
      <c r="U303" s="3">
        <f xml:space="preserve">  'Other revenue'!U$109</f>
        <v>0</v>
      </c>
      <c r="V303" s="3">
        <f xml:space="preserve">  'Other revenue'!V$109</f>
        <v>0</v>
      </c>
      <c r="W303" s="3">
        <f xml:space="preserve">  'Other revenue'!W$109</f>
        <v>0</v>
      </c>
      <c r="X303" s="3">
        <f xml:space="preserve">  'Other revenue'!X$109</f>
        <v>0</v>
      </c>
    </row>
    <row r="304" spans="1:24" outlineLevel="1">
      <c r="A304" s="12"/>
      <c r="B304" s="12"/>
      <c r="C304" s="20"/>
      <c r="D304" s="21"/>
      <c r="E304" s="3" t="str">
        <f xml:space="preserve">  'Other revenue'!E$110</f>
        <v xml:space="preserve">Third party and principal service revenues - nominal (BR) </v>
      </c>
      <c r="F304" s="3">
        <f xml:space="preserve">  'Other revenue'!F$110</f>
        <v>0</v>
      </c>
      <c r="G304" s="3" t="str">
        <f xml:space="preserve">  'Other revenue'!G$110</f>
        <v>£m</v>
      </c>
      <c r="H304" s="3">
        <f xml:space="preserve">  'Other revenue'!H$110</f>
        <v>0.4534497565042957</v>
      </c>
      <c r="I304" s="3">
        <f xml:space="preserve">  'Other revenue'!I$110</f>
        <v>0</v>
      </c>
      <c r="J304" s="3">
        <f xml:space="preserve">  'Other revenue'!J$110</f>
        <v>0</v>
      </c>
      <c r="K304" s="3">
        <f xml:space="preserve">  'Other revenue'!K$110</f>
        <v>0</v>
      </c>
      <c r="L304" s="3">
        <f xml:space="preserve">  'Other revenue'!L$110</f>
        <v>0</v>
      </c>
      <c r="M304" s="3">
        <f xml:space="preserve">  'Other revenue'!M$110</f>
        <v>0</v>
      </c>
      <c r="N304" s="3">
        <f xml:space="preserve">  'Other revenue'!N$110</f>
        <v>7.1883491003043254E-2</v>
      </c>
      <c r="O304" s="3">
        <f xml:space="preserve">  'Other revenue'!O$110</f>
        <v>7.3321160823104109E-2</v>
      </c>
      <c r="P304" s="3">
        <f xml:space="preserve">  'Other revenue'!P$110</f>
        <v>7.4787584039566188E-2</v>
      </c>
      <c r="Q304" s="3">
        <f xml:space="preserve">  'Other revenue'!Q$110</f>
        <v>7.6283335720357531E-2</v>
      </c>
      <c r="R304" s="3">
        <f xml:space="preserve">  'Other revenue'!R$110</f>
        <v>7.7809002434764657E-2</v>
      </c>
      <c r="S304" s="3">
        <f xml:space="preserve">  'Other revenue'!S$110</f>
        <v>7.9365182483459973E-2</v>
      </c>
      <c r="T304" s="3">
        <f xml:space="preserve">  'Other revenue'!T$110</f>
        <v>0</v>
      </c>
      <c r="U304" s="3">
        <f xml:space="preserve">  'Other revenue'!U$110</f>
        <v>0</v>
      </c>
      <c r="V304" s="3">
        <f xml:space="preserve">  'Other revenue'!V$110</f>
        <v>0</v>
      </c>
      <c r="W304" s="3">
        <f xml:space="preserve">  'Other revenue'!W$110</f>
        <v>0</v>
      </c>
      <c r="X304" s="3">
        <f xml:space="preserve">  'Other revenue'!X$110</f>
        <v>0</v>
      </c>
    </row>
    <row r="305" spans="1:24" outlineLevel="1">
      <c r="A305" s="12"/>
      <c r="B305" s="12"/>
      <c r="C305" s="20"/>
      <c r="D305" s="21"/>
      <c r="E305" s="3" t="str">
        <f xml:space="preserve">  'Other revenue'!E$111</f>
        <v xml:space="preserve">Third party and principal service revenues - nominal (ADDN1) </v>
      </c>
      <c r="F305" s="3">
        <f xml:space="preserve">  'Other revenue'!F$111</f>
        <v>0</v>
      </c>
      <c r="G305" s="3" t="str">
        <f xml:space="preserve">  'Other revenue'!G$111</f>
        <v>£m</v>
      </c>
      <c r="H305" s="3">
        <f xml:space="preserve">  'Other revenue'!H$111</f>
        <v>0</v>
      </c>
      <c r="I305" s="3">
        <f xml:space="preserve">  'Other revenue'!I$111</f>
        <v>0</v>
      </c>
      <c r="J305" s="3">
        <f xml:space="preserve">  'Other revenue'!J$111</f>
        <v>0</v>
      </c>
      <c r="K305" s="3">
        <f xml:space="preserve">  'Other revenue'!K$111</f>
        <v>0</v>
      </c>
      <c r="L305" s="3">
        <f xml:space="preserve">  'Other revenue'!L$111</f>
        <v>0</v>
      </c>
      <c r="M305" s="3">
        <f xml:space="preserve">  'Other revenue'!M$111</f>
        <v>0</v>
      </c>
      <c r="N305" s="3">
        <f xml:space="preserve">  'Other revenue'!N$111</f>
        <v>0</v>
      </c>
      <c r="O305" s="3">
        <f xml:space="preserve">  'Other revenue'!O$111</f>
        <v>0</v>
      </c>
      <c r="P305" s="3">
        <f xml:space="preserve">  'Other revenue'!P$111</f>
        <v>0</v>
      </c>
      <c r="Q305" s="3">
        <f xml:space="preserve">  'Other revenue'!Q$111</f>
        <v>0</v>
      </c>
      <c r="R305" s="3">
        <f xml:space="preserve">  'Other revenue'!R$111</f>
        <v>0</v>
      </c>
      <c r="S305" s="3">
        <f xml:space="preserve">  'Other revenue'!S$111</f>
        <v>0</v>
      </c>
      <c r="T305" s="3">
        <f xml:space="preserve">  'Other revenue'!T$111</f>
        <v>0</v>
      </c>
      <c r="U305" s="3">
        <f xml:space="preserve">  'Other revenue'!U$111</f>
        <v>0</v>
      </c>
      <c r="V305" s="3">
        <f xml:space="preserve">  'Other revenue'!V$111</f>
        <v>0</v>
      </c>
      <c r="W305" s="3">
        <f xml:space="preserve">  'Other revenue'!W$111</f>
        <v>0</v>
      </c>
      <c r="X305" s="3">
        <f xml:space="preserve">  'Other revenue'!X$111</f>
        <v>0</v>
      </c>
    </row>
    <row r="306" spans="1:24" outlineLevel="1">
      <c r="A306" s="12"/>
      <c r="B306" s="12"/>
      <c r="C306" s="20"/>
      <c r="D306" s="21"/>
      <c r="E306" s="3" t="str">
        <f xml:space="preserve">  'Other revenue'!E$112</f>
        <v xml:space="preserve">Third party and principal service revenues - nominal (ADDN2) </v>
      </c>
      <c r="F306" s="3">
        <f xml:space="preserve">  'Other revenue'!F$112</f>
        <v>0</v>
      </c>
      <c r="G306" s="3" t="str">
        <f xml:space="preserve">  'Other revenue'!G$112</f>
        <v>£m</v>
      </c>
      <c r="H306" s="3">
        <f xml:space="preserve">  'Other revenue'!H$112</f>
        <v>0</v>
      </c>
      <c r="I306" s="3">
        <f xml:space="preserve">  'Other revenue'!I$112</f>
        <v>0</v>
      </c>
      <c r="J306" s="3">
        <f xml:space="preserve">  'Other revenue'!J$112</f>
        <v>0</v>
      </c>
      <c r="K306" s="3">
        <f xml:space="preserve">  'Other revenue'!K$112</f>
        <v>0</v>
      </c>
      <c r="L306" s="3">
        <f xml:space="preserve">  'Other revenue'!L$112</f>
        <v>0</v>
      </c>
      <c r="M306" s="3">
        <f xml:space="preserve">  'Other revenue'!M$112</f>
        <v>0</v>
      </c>
      <c r="N306" s="3">
        <f xml:space="preserve">  'Other revenue'!N$112</f>
        <v>0</v>
      </c>
      <c r="O306" s="3">
        <f xml:space="preserve">  'Other revenue'!O$112</f>
        <v>0</v>
      </c>
      <c r="P306" s="3">
        <f xml:space="preserve">  'Other revenue'!P$112</f>
        <v>0</v>
      </c>
      <c r="Q306" s="3">
        <f xml:space="preserve">  'Other revenue'!Q$112</f>
        <v>0</v>
      </c>
      <c r="R306" s="3">
        <f xml:space="preserve">  'Other revenue'!R$112</f>
        <v>0</v>
      </c>
      <c r="S306" s="3">
        <f xml:space="preserve">  'Other revenue'!S$112</f>
        <v>0</v>
      </c>
      <c r="T306" s="3">
        <f xml:space="preserve">  'Other revenue'!T$112</f>
        <v>0</v>
      </c>
      <c r="U306" s="3">
        <f xml:space="preserve">  'Other revenue'!U$112</f>
        <v>0</v>
      </c>
      <c r="V306" s="3">
        <f xml:space="preserve">  'Other revenue'!V$112</f>
        <v>0</v>
      </c>
      <c r="W306" s="3">
        <f xml:space="preserve">  'Other revenue'!W$112</f>
        <v>0</v>
      </c>
      <c r="X306" s="3">
        <f xml:space="preserve">  'Other revenue'!X$112</f>
        <v>0</v>
      </c>
    </row>
    <row r="307" spans="1:24" outlineLevel="1">
      <c r="E307" s="2" t="str">
        <f t="shared" ref="E307:X307" si="86" xml:space="preserve">  E$716</f>
        <v xml:space="preserve">Grants and contributions taxable on receipt; and its amortisation - nominal (WR) </v>
      </c>
      <c r="F307" s="2">
        <f t="shared" si="86"/>
        <v>0</v>
      </c>
      <c r="G307" s="2" t="str">
        <f t="shared" si="86"/>
        <v>£m</v>
      </c>
      <c r="H307" s="2">
        <f t="shared" si="86"/>
        <v>0.22821178206470363</v>
      </c>
      <c r="I307" s="2">
        <f t="shared" si="86"/>
        <v>0</v>
      </c>
      <c r="J307" s="2">
        <f t="shared" si="86"/>
        <v>0</v>
      </c>
      <c r="K307" s="2">
        <f t="shared" si="86"/>
        <v>0</v>
      </c>
      <c r="L307" s="2">
        <f t="shared" si="86"/>
        <v>0</v>
      </c>
      <c r="M307" s="2">
        <f t="shared" si="86"/>
        <v>0</v>
      </c>
      <c r="N307" s="2">
        <f t="shared" si="86"/>
        <v>2.2821178206470363E-2</v>
      </c>
      <c r="O307" s="2">
        <f t="shared" si="86"/>
        <v>2.2821178206470363E-2</v>
      </c>
      <c r="P307" s="2">
        <f t="shared" si="86"/>
        <v>2.2821178206470363E-2</v>
      </c>
      <c r="Q307" s="2">
        <f t="shared" si="86"/>
        <v>2.2821178206470363E-2</v>
      </c>
      <c r="R307" s="2">
        <f t="shared" si="86"/>
        <v>2.2821178206470363E-2</v>
      </c>
      <c r="S307" s="2">
        <f t="shared" si="86"/>
        <v>2.2821178206470363E-2</v>
      </c>
      <c r="T307" s="2">
        <f t="shared" si="86"/>
        <v>2.2821178206470363E-2</v>
      </c>
      <c r="U307" s="2">
        <f t="shared" si="86"/>
        <v>2.2821178206470363E-2</v>
      </c>
      <c r="V307" s="2">
        <f t="shared" si="86"/>
        <v>2.2821178206470363E-2</v>
      </c>
      <c r="W307" s="2">
        <f t="shared" si="86"/>
        <v>2.2821178206470363E-2</v>
      </c>
      <c r="X307" s="2">
        <f t="shared" si="86"/>
        <v>0</v>
      </c>
    </row>
    <row r="308" spans="1:24" outlineLevel="1">
      <c r="E308" s="2" t="str">
        <f t="shared" ref="E308:X308" si="87" xml:space="preserve">  E$717</f>
        <v xml:space="preserve">Grants and contributions taxable on receipt; and its amortisation - nominal (WN) </v>
      </c>
      <c r="F308" s="2">
        <f t="shared" si="87"/>
        <v>0</v>
      </c>
      <c r="G308" s="2" t="str">
        <f t="shared" si="87"/>
        <v>£m</v>
      </c>
      <c r="H308" s="2">
        <f t="shared" si="87"/>
        <v>3.0737624778975579</v>
      </c>
      <c r="I308" s="2">
        <f t="shared" si="87"/>
        <v>0</v>
      </c>
      <c r="J308" s="2">
        <f t="shared" si="87"/>
        <v>0</v>
      </c>
      <c r="K308" s="2">
        <f t="shared" si="87"/>
        <v>0</v>
      </c>
      <c r="L308" s="2">
        <f t="shared" si="87"/>
        <v>0</v>
      </c>
      <c r="M308" s="2">
        <f t="shared" si="87"/>
        <v>0</v>
      </c>
      <c r="N308" s="2">
        <f t="shared" si="87"/>
        <v>0.30737624778975575</v>
      </c>
      <c r="O308" s="2">
        <f t="shared" si="87"/>
        <v>0.30737624778975575</v>
      </c>
      <c r="P308" s="2">
        <f t="shared" si="87"/>
        <v>0.30737624778975575</v>
      </c>
      <c r="Q308" s="2">
        <f t="shared" si="87"/>
        <v>0.30737624778975575</v>
      </c>
      <c r="R308" s="2">
        <f t="shared" si="87"/>
        <v>0.30737624778975575</v>
      </c>
      <c r="S308" s="2">
        <f t="shared" si="87"/>
        <v>0.30737624778975575</v>
      </c>
      <c r="T308" s="2">
        <f t="shared" si="87"/>
        <v>0.30737624778975575</v>
      </c>
      <c r="U308" s="2">
        <f t="shared" si="87"/>
        <v>0.30737624778975575</v>
      </c>
      <c r="V308" s="2">
        <f t="shared" si="87"/>
        <v>0.30737624778975575</v>
      </c>
      <c r="W308" s="2">
        <f t="shared" si="87"/>
        <v>0.30737624778975575</v>
      </c>
      <c r="X308" s="2">
        <f t="shared" si="87"/>
        <v>0</v>
      </c>
    </row>
    <row r="309" spans="1:24" outlineLevel="1">
      <c r="E309" s="2" t="str">
        <f t="shared" ref="E309:X309" si="88" xml:space="preserve">  E$718</f>
        <v xml:space="preserve">Grants and contributions taxable on receipt; and its amortisation - nominal (WWN) </v>
      </c>
      <c r="F309" s="2">
        <f t="shared" si="88"/>
        <v>0</v>
      </c>
      <c r="G309" s="2" t="str">
        <f t="shared" si="88"/>
        <v>£m</v>
      </c>
      <c r="H309" s="2">
        <f t="shared" si="88"/>
        <v>6.3916571207341102</v>
      </c>
      <c r="I309" s="2">
        <f t="shared" si="88"/>
        <v>0</v>
      </c>
      <c r="J309" s="2">
        <f t="shared" si="88"/>
        <v>0</v>
      </c>
      <c r="K309" s="2">
        <f t="shared" si="88"/>
        <v>0</v>
      </c>
      <c r="L309" s="2">
        <f t="shared" si="88"/>
        <v>0</v>
      </c>
      <c r="M309" s="2">
        <f t="shared" si="88"/>
        <v>0</v>
      </c>
      <c r="N309" s="2">
        <f t="shared" si="88"/>
        <v>0.63916571207341089</v>
      </c>
      <c r="O309" s="2">
        <f t="shared" si="88"/>
        <v>0.63916571207341089</v>
      </c>
      <c r="P309" s="2">
        <f t="shared" si="88"/>
        <v>0.63916571207341089</v>
      </c>
      <c r="Q309" s="2">
        <f t="shared" si="88"/>
        <v>0.63916571207341089</v>
      </c>
      <c r="R309" s="2">
        <f t="shared" si="88"/>
        <v>0.63916571207341089</v>
      </c>
      <c r="S309" s="2">
        <f t="shared" si="88"/>
        <v>0.63916571207341089</v>
      </c>
      <c r="T309" s="2">
        <f t="shared" si="88"/>
        <v>0.63916571207341089</v>
      </c>
      <c r="U309" s="2">
        <f t="shared" si="88"/>
        <v>0.63916571207341089</v>
      </c>
      <c r="V309" s="2">
        <f t="shared" si="88"/>
        <v>0.63916571207341089</v>
      </c>
      <c r="W309" s="2">
        <f t="shared" si="88"/>
        <v>0.63916571207341089</v>
      </c>
      <c r="X309" s="2">
        <f t="shared" si="88"/>
        <v>0</v>
      </c>
    </row>
    <row r="310" spans="1:24" outlineLevel="1">
      <c r="E310" s="2" t="str">
        <f t="shared" ref="E310:X310" si="89" xml:space="preserve">  E$719</f>
        <v xml:space="preserve">Grants and contributions taxable on receipt; and its amortisation - nominal (BR) </v>
      </c>
      <c r="F310" s="2">
        <f t="shared" si="89"/>
        <v>0</v>
      </c>
      <c r="G310" s="2" t="str">
        <f t="shared" si="89"/>
        <v>£m</v>
      </c>
      <c r="H310" s="2">
        <f t="shared" si="89"/>
        <v>0.30636861930362985</v>
      </c>
      <c r="I310" s="2">
        <f t="shared" si="89"/>
        <v>0</v>
      </c>
      <c r="J310" s="2">
        <f t="shared" si="89"/>
        <v>0</v>
      </c>
      <c r="K310" s="2">
        <f t="shared" si="89"/>
        <v>0</v>
      </c>
      <c r="L310" s="2">
        <f t="shared" si="89"/>
        <v>0</v>
      </c>
      <c r="M310" s="2">
        <f t="shared" si="89"/>
        <v>0</v>
      </c>
      <c r="N310" s="2">
        <f t="shared" si="89"/>
        <v>3.0636861930362986E-2</v>
      </c>
      <c r="O310" s="2">
        <f t="shared" si="89"/>
        <v>3.0636861930362986E-2</v>
      </c>
      <c r="P310" s="2">
        <f t="shared" si="89"/>
        <v>3.0636861930362986E-2</v>
      </c>
      <c r="Q310" s="2">
        <f t="shared" si="89"/>
        <v>3.0636861930362986E-2</v>
      </c>
      <c r="R310" s="2">
        <f t="shared" si="89"/>
        <v>3.0636861930362986E-2</v>
      </c>
      <c r="S310" s="2">
        <f t="shared" si="89"/>
        <v>3.0636861930362986E-2</v>
      </c>
      <c r="T310" s="2">
        <f t="shared" si="89"/>
        <v>3.0636861930362986E-2</v>
      </c>
      <c r="U310" s="2">
        <f t="shared" si="89"/>
        <v>3.0636861930362986E-2</v>
      </c>
      <c r="V310" s="2">
        <f t="shared" si="89"/>
        <v>3.0636861930362986E-2</v>
      </c>
      <c r="W310" s="2">
        <f t="shared" si="89"/>
        <v>3.0636861930362986E-2</v>
      </c>
      <c r="X310" s="2">
        <f t="shared" si="89"/>
        <v>0</v>
      </c>
    </row>
    <row r="311" spans="1:24" outlineLevel="1">
      <c r="E311" s="2" t="str">
        <f t="shared" ref="E311:X311" si="90" xml:space="preserve">  E$720</f>
        <v xml:space="preserve">Grants and contributions taxable on receipt; and its amortisation - nominal (ADDN1) </v>
      </c>
      <c r="F311" s="2">
        <f t="shared" si="90"/>
        <v>0</v>
      </c>
      <c r="G311" s="2" t="str">
        <f t="shared" si="90"/>
        <v>£m</v>
      </c>
      <c r="H311" s="2">
        <f t="shared" si="90"/>
        <v>0</v>
      </c>
      <c r="I311" s="2">
        <f t="shared" si="90"/>
        <v>0</v>
      </c>
      <c r="J311" s="2">
        <f t="shared" si="90"/>
        <v>0</v>
      </c>
      <c r="K311" s="2">
        <f t="shared" si="90"/>
        <v>0</v>
      </c>
      <c r="L311" s="2">
        <f t="shared" si="90"/>
        <v>0</v>
      </c>
      <c r="M311" s="2">
        <f t="shared" si="90"/>
        <v>0</v>
      </c>
      <c r="N311" s="2">
        <f t="shared" si="90"/>
        <v>0</v>
      </c>
      <c r="O311" s="2">
        <f t="shared" si="90"/>
        <v>0</v>
      </c>
      <c r="P311" s="2">
        <f t="shared" si="90"/>
        <v>0</v>
      </c>
      <c r="Q311" s="2">
        <f t="shared" si="90"/>
        <v>0</v>
      </c>
      <c r="R311" s="2">
        <f t="shared" si="90"/>
        <v>0</v>
      </c>
      <c r="S311" s="2">
        <f t="shared" si="90"/>
        <v>0</v>
      </c>
      <c r="T311" s="2">
        <f t="shared" si="90"/>
        <v>0</v>
      </c>
      <c r="U311" s="2">
        <f t="shared" si="90"/>
        <v>0</v>
      </c>
      <c r="V311" s="2">
        <f t="shared" si="90"/>
        <v>0</v>
      </c>
      <c r="W311" s="2">
        <f t="shared" si="90"/>
        <v>0</v>
      </c>
      <c r="X311" s="2">
        <f t="shared" si="90"/>
        <v>0</v>
      </c>
    </row>
    <row r="312" spans="1:24" outlineLevel="1">
      <c r="E312" s="2" t="str">
        <f t="shared" ref="E312:X312" si="91" xml:space="preserve">  E$721</f>
        <v xml:space="preserve">Grants and contributions taxable on receipt; and its amortisation - nominal (ADDN2) </v>
      </c>
      <c r="F312" s="2">
        <f t="shared" si="91"/>
        <v>0</v>
      </c>
      <c r="G312" s="2" t="str">
        <f t="shared" si="91"/>
        <v>£m</v>
      </c>
      <c r="H312" s="2">
        <f t="shared" si="91"/>
        <v>0</v>
      </c>
      <c r="I312" s="2">
        <f t="shared" si="91"/>
        <v>0</v>
      </c>
      <c r="J312" s="2">
        <f t="shared" si="91"/>
        <v>0</v>
      </c>
      <c r="K312" s="2">
        <f t="shared" si="91"/>
        <v>0</v>
      </c>
      <c r="L312" s="2">
        <f t="shared" si="91"/>
        <v>0</v>
      </c>
      <c r="M312" s="2">
        <f t="shared" si="91"/>
        <v>0</v>
      </c>
      <c r="N312" s="2">
        <f t="shared" si="91"/>
        <v>0</v>
      </c>
      <c r="O312" s="2">
        <f t="shared" si="91"/>
        <v>0</v>
      </c>
      <c r="P312" s="2">
        <f t="shared" si="91"/>
        <v>0</v>
      </c>
      <c r="Q312" s="2">
        <f t="shared" si="91"/>
        <v>0</v>
      </c>
      <c r="R312" s="2">
        <f t="shared" si="91"/>
        <v>0</v>
      </c>
      <c r="S312" s="2">
        <f t="shared" si="91"/>
        <v>0</v>
      </c>
      <c r="T312" s="2">
        <f t="shared" si="91"/>
        <v>0</v>
      </c>
      <c r="U312" s="2">
        <f t="shared" si="91"/>
        <v>0</v>
      </c>
      <c r="V312" s="2">
        <f t="shared" si="91"/>
        <v>0</v>
      </c>
      <c r="W312" s="2">
        <f t="shared" si="91"/>
        <v>0</v>
      </c>
      <c r="X312" s="2">
        <f t="shared" si="91"/>
        <v>0</v>
      </c>
    </row>
    <row r="313" spans="1:24" outlineLevel="1">
      <c r="A313" s="12"/>
      <c r="B313" s="12"/>
      <c r="C313" s="20"/>
      <c r="D313" s="21"/>
      <c r="E313" s="3" t="str">
        <f xml:space="preserve">  'Wholesale debt'!E$888</f>
        <v xml:space="preserve">Interest on cash bf and cash movement - control - nominal (WR) </v>
      </c>
      <c r="F313" s="3">
        <f xml:space="preserve">  'Wholesale debt'!F$888</f>
        <v>0</v>
      </c>
      <c r="G313" s="3" t="str">
        <f xml:space="preserve">  'Wholesale debt'!G$888</f>
        <v>£m</v>
      </c>
      <c r="H313" s="3">
        <f xml:space="preserve">  'Wholesale debt'!H$888</f>
        <v>-11.545635115343003</v>
      </c>
      <c r="I313" s="3">
        <f xml:space="preserve">  'Wholesale debt'!I$888</f>
        <v>0</v>
      </c>
      <c r="J313" s="3">
        <f xml:space="preserve">  'Wholesale debt'!J$888</f>
        <v>0</v>
      </c>
      <c r="K313" s="3">
        <f xml:space="preserve">  'Wholesale debt'!K$888</f>
        <v>0</v>
      </c>
      <c r="L313" s="3">
        <f xml:space="preserve">  'Wholesale debt'!L$888</f>
        <v>0</v>
      </c>
      <c r="M313" s="3">
        <f xml:space="preserve">  'Wholesale debt'!M$888</f>
        <v>0</v>
      </c>
      <c r="N313" s="3">
        <f xml:space="preserve">  'Wholesale debt'!N$888</f>
        <v>-0.2928177816886875</v>
      </c>
      <c r="O313" s="3">
        <f xml:space="preserve">  'Wholesale debt'!O$888</f>
        <v>-0.91945037049982403</v>
      </c>
      <c r="P313" s="3">
        <f xml:space="preserve">  'Wholesale debt'!P$888</f>
        <v>-1.5596589104498273</v>
      </c>
      <c r="Q313" s="3">
        <f xml:space="preserve">  'Wholesale debt'!Q$888</f>
        <v>-2.2919044960723136</v>
      </c>
      <c r="R313" s="3">
        <f xml:space="preserve">  'Wholesale debt'!R$888</f>
        <v>-3.1122907346632127</v>
      </c>
      <c r="S313" s="3">
        <f xml:space="preserve">  'Wholesale debt'!S$888</f>
        <v>-3.3695128219691375</v>
      </c>
      <c r="T313" s="3">
        <f xml:space="preserve">  'Wholesale debt'!T$888</f>
        <v>0</v>
      </c>
      <c r="U313" s="3">
        <f xml:space="preserve">  'Wholesale debt'!U$888</f>
        <v>0</v>
      </c>
      <c r="V313" s="3">
        <f xml:space="preserve">  'Wholesale debt'!V$888</f>
        <v>0</v>
      </c>
      <c r="W313" s="3">
        <f xml:space="preserve">  'Wholesale debt'!W$888</f>
        <v>0</v>
      </c>
      <c r="X313" s="3">
        <f xml:space="preserve">  'Wholesale debt'!X$888</f>
        <v>0</v>
      </c>
    </row>
    <row r="314" spans="1:24" outlineLevel="1">
      <c r="A314" s="12"/>
      <c r="B314" s="12"/>
      <c r="C314" s="20"/>
      <c r="D314" s="21"/>
      <c r="E314" s="3" t="str">
        <f xml:space="preserve">  'Wholesale debt'!E$889</f>
        <v xml:space="preserve">Interest on cash bf and cash movement - control - nominal (WN) </v>
      </c>
      <c r="F314" s="3">
        <f xml:space="preserve">  'Wholesale debt'!F$889</f>
        <v>0</v>
      </c>
      <c r="G314" s="3" t="str">
        <f xml:space="preserve">  'Wholesale debt'!G$889</f>
        <v>£m</v>
      </c>
      <c r="H314" s="3">
        <f xml:space="preserve">  'Wholesale debt'!H$889</f>
        <v>-23.064378676215068</v>
      </c>
      <c r="I314" s="3">
        <f xml:space="preserve">  'Wholesale debt'!I$889</f>
        <v>0</v>
      </c>
      <c r="J314" s="3">
        <f xml:space="preserve">  'Wholesale debt'!J$889</f>
        <v>0</v>
      </c>
      <c r="K314" s="3">
        <f xml:space="preserve">  'Wholesale debt'!K$889</f>
        <v>0</v>
      </c>
      <c r="L314" s="3">
        <f xml:space="preserve">  'Wholesale debt'!L$889</f>
        <v>0</v>
      </c>
      <c r="M314" s="3">
        <f xml:space="preserve">  'Wholesale debt'!M$889</f>
        <v>0</v>
      </c>
      <c r="N314" s="3">
        <f xml:space="preserve">  'Wholesale debt'!N$889</f>
        <v>-0.24596044785221816</v>
      </c>
      <c r="O314" s="3">
        <f xml:space="preserve">  'Wholesale debt'!O$889</f>
        <v>-1.3568058850934754</v>
      </c>
      <c r="P314" s="3">
        <f xml:space="preserve">  'Wholesale debt'!P$889</f>
        <v>-3.2585518743990427</v>
      </c>
      <c r="Q314" s="3">
        <f xml:space="preserve">  'Wholesale debt'!Q$889</f>
        <v>-5.2204924776928561</v>
      </c>
      <c r="R314" s="3">
        <f xml:space="preserve">  'Wholesale debt'!R$889</f>
        <v>-6.9005361021929756</v>
      </c>
      <c r="S314" s="3">
        <f xml:space="preserve">  'Wholesale debt'!S$889</f>
        <v>-6.0820318889844991</v>
      </c>
      <c r="T314" s="3">
        <f xml:space="preserve">  'Wholesale debt'!T$889</f>
        <v>0</v>
      </c>
      <c r="U314" s="3">
        <f xml:space="preserve">  'Wholesale debt'!U$889</f>
        <v>0</v>
      </c>
      <c r="V314" s="3">
        <f xml:space="preserve">  'Wholesale debt'!V$889</f>
        <v>0</v>
      </c>
      <c r="W314" s="3">
        <f xml:space="preserve">  'Wholesale debt'!W$889</f>
        <v>0</v>
      </c>
      <c r="X314" s="3">
        <f xml:space="preserve">  'Wholesale debt'!X$889</f>
        <v>0</v>
      </c>
    </row>
    <row r="315" spans="1:24" outlineLevel="1">
      <c r="A315" s="12"/>
      <c r="B315" s="12"/>
      <c r="C315" s="20"/>
      <c r="D315" s="21"/>
      <c r="E315" s="3" t="str">
        <f xml:space="preserve">  'Wholesale debt'!E$890</f>
        <v xml:space="preserve">Interest on cash bf and cash movement - control - nominal (WWN) </v>
      </c>
      <c r="F315" s="3">
        <f xml:space="preserve">  'Wholesale debt'!F$890</f>
        <v>0</v>
      </c>
      <c r="G315" s="3" t="str">
        <f xml:space="preserve">  'Wholesale debt'!G$890</f>
        <v>£m</v>
      </c>
      <c r="H315" s="3">
        <f xml:space="preserve">  'Wholesale debt'!H$890</f>
        <v>-195.48741177859566</v>
      </c>
      <c r="I315" s="3">
        <f xml:space="preserve">  'Wholesale debt'!I$890</f>
        <v>0</v>
      </c>
      <c r="J315" s="3">
        <f xml:space="preserve">  'Wholesale debt'!J$890</f>
        <v>0</v>
      </c>
      <c r="K315" s="3">
        <f xml:space="preserve">  'Wholesale debt'!K$890</f>
        <v>0</v>
      </c>
      <c r="L315" s="3">
        <f xml:space="preserve">  'Wholesale debt'!L$890</f>
        <v>0</v>
      </c>
      <c r="M315" s="3">
        <f xml:space="preserve">  'Wholesale debt'!M$890</f>
        <v>0</v>
      </c>
      <c r="N315" s="3">
        <f xml:space="preserve">  'Wholesale debt'!N$890</f>
        <v>-3.2095950209755086</v>
      </c>
      <c r="O315" s="3">
        <f xml:space="preserve">  'Wholesale debt'!O$890</f>
        <v>-11.242246746497898</v>
      </c>
      <c r="P315" s="3">
        <f xml:space="preserve">  'Wholesale debt'!P$890</f>
        <v>-22.574602266486323</v>
      </c>
      <c r="Q315" s="3">
        <f xml:space="preserve">  'Wholesale debt'!Q$890</f>
        <v>-37.923635855879176</v>
      </c>
      <c r="R315" s="3">
        <f xml:space="preserve">  'Wholesale debt'!R$890</f>
        <v>-56.594723021980457</v>
      </c>
      <c r="S315" s="3">
        <f xml:space="preserve">  'Wholesale debt'!S$890</f>
        <v>-63.94260886677629</v>
      </c>
      <c r="T315" s="3">
        <f xml:space="preserve">  'Wholesale debt'!T$890</f>
        <v>0</v>
      </c>
      <c r="U315" s="3">
        <f xml:space="preserve">  'Wholesale debt'!U$890</f>
        <v>0</v>
      </c>
      <c r="V315" s="3">
        <f xml:space="preserve">  'Wholesale debt'!V$890</f>
        <v>0</v>
      </c>
      <c r="W315" s="3">
        <f xml:space="preserve">  'Wholesale debt'!W$890</f>
        <v>0</v>
      </c>
      <c r="X315" s="3">
        <f xml:space="preserve">  'Wholesale debt'!X$890</f>
        <v>0</v>
      </c>
    </row>
    <row r="316" spans="1:24" outlineLevel="1">
      <c r="A316" s="12"/>
      <c r="B316" s="12"/>
      <c r="C316" s="20"/>
      <c r="D316" s="21"/>
      <c r="E316" s="3" t="str">
        <f xml:space="preserve">  'Wholesale debt'!E$891</f>
        <v xml:space="preserve">Interest on cash bf and cash movement - control - nominal (BR) </v>
      </c>
      <c r="F316" s="3">
        <f xml:space="preserve">  'Wholesale debt'!F$891</f>
        <v>0</v>
      </c>
      <c r="G316" s="3" t="str">
        <f xml:space="preserve">  'Wholesale debt'!G$891</f>
        <v>£m</v>
      </c>
      <c r="H316" s="3">
        <f xml:space="preserve">  'Wholesale debt'!H$891</f>
        <v>-59.939690807147059</v>
      </c>
      <c r="I316" s="3">
        <f xml:space="preserve">  'Wholesale debt'!I$891</f>
        <v>0</v>
      </c>
      <c r="J316" s="3">
        <f xml:space="preserve">  'Wholesale debt'!J$891</f>
        <v>0</v>
      </c>
      <c r="K316" s="3">
        <f xml:space="preserve">  'Wholesale debt'!K$891</f>
        <v>0</v>
      </c>
      <c r="L316" s="3">
        <f xml:space="preserve">  'Wholesale debt'!L$891</f>
        <v>0</v>
      </c>
      <c r="M316" s="3">
        <f xml:space="preserve">  'Wholesale debt'!M$891</f>
        <v>0</v>
      </c>
      <c r="N316" s="3">
        <f xml:space="preserve">  'Wholesale debt'!N$891</f>
        <v>-1.2169574744244527</v>
      </c>
      <c r="O316" s="3">
        <f xml:space="preserve">  'Wholesale debt'!O$891</f>
        <v>-5.1164112026702613</v>
      </c>
      <c r="P316" s="3">
        <f xml:space="preserve">  'Wholesale debt'!P$891</f>
        <v>-9.7056979098732619</v>
      </c>
      <c r="Q316" s="3">
        <f xml:space="preserve">  'Wholesale debt'!Q$891</f>
        <v>-13.083492692233323</v>
      </c>
      <c r="R316" s="3">
        <f xml:space="preserve">  'Wholesale debt'!R$891</f>
        <v>-15.274791283583465</v>
      </c>
      <c r="S316" s="3">
        <f xml:space="preserve">  'Wholesale debt'!S$891</f>
        <v>-15.542340244362292</v>
      </c>
      <c r="T316" s="3">
        <f xml:space="preserve">  'Wholesale debt'!T$891</f>
        <v>0</v>
      </c>
      <c r="U316" s="3">
        <f xml:space="preserve">  'Wholesale debt'!U$891</f>
        <v>0</v>
      </c>
      <c r="V316" s="3">
        <f xml:space="preserve">  'Wholesale debt'!V$891</f>
        <v>0</v>
      </c>
      <c r="W316" s="3">
        <f xml:space="preserve">  'Wholesale debt'!W$891</f>
        <v>0</v>
      </c>
      <c r="X316" s="3">
        <f xml:space="preserve">  'Wholesale debt'!X$891</f>
        <v>0</v>
      </c>
    </row>
    <row r="317" spans="1:24" outlineLevel="1">
      <c r="A317" s="12"/>
      <c r="B317" s="12"/>
      <c r="C317" s="20"/>
      <c r="D317" s="21"/>
      <c r="E317" s="3" t="str">
        <f xml:space="preserve">  'Wholesale debt'!E$892</f>
        <v xml:space="preserve">Interest on cash bf and cash movement - control - nominal (ADDN1) </v>
      </c>
      <c r="F317" s="3">
        <f xml:space="preserve">  'Wholesale debt'!F$892</f>
        <v>0</v>
      </c>
      <c r="G317" s="3" t="str">
        <f xml:space="preserve">  'Wholesale debt'!G$892</f>
        <v>£m</v>
      </c>
      <c r="H317" s="3">
        <f xml:space="preserve">  'Wholesale debt'!H$892</f>
        <v>0</v>
      </c>
      <c r="I317" s="3">
        <f xml:space="preserve">  'Wholesale debt'!I$892</f>
        <v>0</v>
      </c>
      <c r="J317" s="3">
        <f xml:space="preserve">  'Wholesale debt'!J$892</f>
        <v>0</v>
      </c>
      <c r="K317" s="3">
        <f xml:space="preserve">  'Wholesale debt'!K$892</f>
        <v>0</v>
      </c>
      <c r="L317" s="3">
        <f xml:space="preserve">  'Wholesale debt'!L$892</f>
        <v>0</v>
      </c>
      <c r="M317" s="3">
        <f xml:space="preserve">  'Wholesale debt'!M$892</f>
        <v>0</v>
      </c>
      <c r="N317" s="3">
        <f xml:space="preserve">  'Wholesale debt'!N$892</f>
        <v>0</v>
      </c>
      <c r="O317" s="3">
        <f xml:space="preserve">  'Wholesale debt'!O$892</f>
        <v>0</v>
      </c>
      <c r="P317" s="3">
        <f xml:space="preserve">  'Wholesale debt'!P$892</f>
        <v>0</v>
      </c>
      <c r="Q317" s="3">
        <f xml:space="preserve">  'Wholesale debt'!Q$892</f>
        <v>0</v>
      </c>
      <c r="R317" s="3">
        <f xml:space="preserve">  'Wholesale debt'!R$892</f>
        <v>0</v>
      </c>
      <c r="S317" s="3">
        <f xml:space="preserve">  'Wholesale debt'!S$892</f>
        <v>0</v>
      </c>
      <c r="T317" s="3">
        <f xml:space="preserve">  'Wholesale debt'!T$892</f>
        <v>0</v>
      </c>
      <c r="U317" s="3">
        <f xml:space="preserve">  'Wholesale debt'!U$892</f>
        <v>0</v>
      </c>
      <c r="V317" s="3">
        <f xml:space="preserve">  'Wholesale debt'!V$892</f>
        <v>0</v>
      </c>
      <c r="W317" s="3">
        <f xml:space="preserve">  'Wholesale debt'!W$892</f>
        <v>0</v>
      </c>
      <c r="X317" s="3">
        <f xml:space="preserve">  'Wholesale debt'!X$892</f>
        <v>0</v>
      </c>
    </row>
    <row r="318" spans="1:24" outlineLevel="1">
      <c r="A318" s="12"/>
      <c r="B318" s="12"/>
      <c r="C318" s="20"/>
      <c r="D318" s="21"/>
      <c r="E318" s="3" t="str">
        <f xml:space="preserve">  'Wholesale debt'!E$893</f>
        <v xml:space="preserve">Interest on cash bf and cash movement - control - nominal (ADDN2) </v>
      </c>
      <c r="F318" s="3">
        <f xml:space="preserve">  'Wholesale debt'!F$893</f>
        <v>0</v>
      </c>
      <c r="G318" s="3" t="str">
        <f xml:space="preserve">  'Wholesale debt'!G$893</f>
        <v>£m</v>
      </c>
      <c r="H318" s="3">
        <f xml:space="preserve">  'Wholesale debt'!H$893</f>
        <v>0</v>
      </c>
      <c r="I318" s="3">
        <f xml:space="preserve">  'Wholesale debt'!I$893</f>
        <v>0</v>
      </c>
      <c r="J318" s="3">
        <f xml:space="preserve">  'Wholesale debt'!J$893</f>
        <v>0</v>
      </c>
      <c r="K318" s="3">
        <f xml:space="preserve">  'Wholesale debt'!K$893</f>
        <v>0</v>
      </c>
      <c r="L318" s="3">
        <f xml:space="preserve">  'Wholesale debt'!L$893</f>
        <v>0</v>
      </c>
      <c r="M318" s="3">
        <f xml:space="preserve">  'Wholesale debt'!M$893</f>
        <v>0</v>
      </c>
      <c r="N318" s="3">
        <f xml:space="preserve">  'Wholesale debt'!N$893</f>
        <v>0</v>
      </c>
      <c r="O318" s="3">
        <f xml:space="preserve">  'Wholesale debt'!O$893</f>
        <v>0</v>
      </c>
      <c r="P318" s="3">
        <f xml:space="preserve">  'Wholesale debt'!P$893</f>
        <v>0</v>
      </c>
      <c r="Q318" s="3">
        <f xml:space="preserve">  'Wholesale debt'!Q$893</f>
        <v>0</v>
      </c>
      <c r="R318" s="3">
        <f xml:space="preserve">  'Wholesale debt'!R$893</f>
        <v>0</v>
      </c>
      <c r="S318" s="3">
        <f xml:space="preserve">  'Wholesale debt'!S$893</f>
        <v>0</v>
      </c>
      <c r="T318" s="3">
        <f xml:space="preserve">  'Wholesale debt'!T$893</f>
        <v>0</v>
      </c>
      <c r="U318" s="3">
        <f xml:space="preserve">  'Wholesale debt'!U$893</f>
        <v>0</v>
      </c>
      <c r="V318" s="3">
        <f xml:space="preserve">  'Wholesale debt'!V$893</f>
        <v>0</v>
      </c>
      <c r="W318" s="3">
        <f xml:space="preserve">  'Wholesale debt'!W$893</f>
        <v>0</v>
      </c>
      <c r="X318" s="3">
        <f xml:space="preserve">  'Wholesale debt'!X$893</f>
        <v>0</v>
      </c>
    </row>
    <row r="319" spans="1:24" outlineLevel="1">
      <c r="A319" s="12"/>
      <c r="B319" s="12"/>
      <c r="C319" s="20"/>
      <c r="D319" s="21"/>
      <c r="E319" s="3" t="str">
        <f xml:space="preserve">  'Active inputs'!E$628</f>
        <v xml:space="preserve">Active - Disallowable expenditure - Change in general provisions - control - nominal (WR) </v>
      </c>
      <c r="F319" s="3">
        <f xml:space="preserve">  'Active inputs'!F$628</f>
        <v>0</v>
      </c>
      <c r="G319" s="3" t="str">
        <f xml:space="preserve">  'Active inputs'!G$628</f>
        <v>£m</v>
      </c>
      <c r="H319" s="3">
        <f xml:space="preserve">  'Active inputs'!H$628</f>
        <v>0</v>
      </c>
      <c r="I319" s="3">
        <f xml:space="preserve">  'Active inputs'!I$628</f>
        <v>0</v>
      </c>
      <c r="J319" s="3">
        <f xml:space="preserve">  'Active inputs'!J$628</f>
        <v>0</v>
      </c>
      <c r="K319" s="3">
        <f xml:space="preserve">  'Active inputs'!K$628</f>
        <v>0</v>
      </c>
      <c r="L319" s="3">
        <f xml:space="preserve">  'Active inputs'!L$628</f>
        <v>0</v>
      </c>
      <c r="M319" s="3">
        <f xml:space="preserve">  'Active inputs'!M$628</f>
        <v>0</v>
      </c>
      <c r="N319" s="3">
        <f xml:space="preserve">  'Active inputs'!N$628</f>
        <v>0</v>
      </c>
      <c r="O319" s="3">
        <f xml:space="preserve">  'Active inputs'!O$628</f>
        <v>0</v>
      </c>
      <c r="P319" s="3">
        <f xml:space="preserve">  'Active inputs'!P$628</f>
        <v>0</v>
      </c>
      <c r="Q319" s="3">
        <f xml:space="preserve">  'Active inputs'!Q$628</f>
        <v>0</v>
      </c>
      <c r="R319" s="3">
        <f xml:space="preserve">  'Active inputs'!R$628</f>
        <v>0</v>
      </c>
      <c r="S319" s="3">
        <f xml:space="preserve">  'Active inputs'!S$628</f>
        <v>0</v>
      </c>
      <c r="T319" s="3">
        <f xml:space="preserve">  'Active inputs'!T$628</f>
        <v>0</v>
      </c>
      <c r="U319" s="3">
        <f xml:space="preserve">  'Active inputs'!U$628</f>
        <v>0</v>
      </c>
      <c r="V319" s="3">
        <f xml:space="preserve">  'Active inputs'!V$628</f>
        <v>0</v>
      </c>
      <c r="W319" s="3">
        <f xml:space="preserve">  'Active inputs'!W$628</f>
        <v>0</v>
      </c>
      <c r="X319" s="3">
        <f xml:space="preserve">  'Active inputs'!X$628</f>
        <v>0</v>
      </c>
    </row>
    <row r="320" spans="1:24" outlineLevel="1">
      <c r="A320" s="12"/>
      <c r="B320" s="12"/>
      <c r="C320" s="20"/>
      <c r="D320" s="21"/>
      <c r="E320" s="3" t="str">
        <f xml:space="preserve">  'Active inputs'!E$629</f>
        <v xml:space="preserve">Active - Disallowable expenditure - Change in general provisions - control - nominal (WN) </v>
      </c>
      <c r="F320" s="3">
        <f xml:space="preserve">  'Active inputs'!F$629</f>
        <v>0</v>
      </c>
      <c r="G320" s="3" t="str">
        <f xml:space="preserve">  'Active inputs'!G$629</f>
        <v>£m</v>
      </c>
      <c r="H320" s="3">
        <f xml:space="preserve">  'Active inputs'!H$629</f>
        <v>0</v>
      </c>
      <c r="I320" s="3">
        <f xml:space="preserve">  'Active inputs'!I$629</f>
        <v>0</v>
      </c>
      <c r="J320" s="3">
        <f xml:space="preserve">  'Active inputs'!J$629</f>
        <v>0</v>
      </c>
      <c r="K320" s="3">
        <f xml:space="preserve">  'Active inputs'!K$629</f>
        <v>0</v>
      </c>
      <c r="L320" s="3">
        <f xml:space="preserve">  'Active inputs'!L$629</f>
        <v>0</v>
      </c>
      <c r="M320" s="3">
        <f xml:space="preserve">  'Active inputs'!M$629</f>
        <v>0</v>
      </c>
      <c r="N320" s="3">
        <f xml:space="preserve">  'Active inputs'!N$629</f>
        <v>0</v>
      </c>
      <c r="O320" s="3">
        <f xml:space="preserve">  'Active inputs'!O$629</f>
        <v>0</v>
      </c>
      <c r="P320" s="3">
        <f xml:space="preserve">  'Active inputs'!P$629</f>
        <v>0</v>
      </c>
      <c r="Q320" s="3">
        <f xml:space="preserve">  'Active inputs'!Q$629</f>
        <v>0</v>
      </c>
      <c r="R320" s="3">
        <f xml:space="preserve">  'Active inputs'!R$629</f>
        <v>0</v>
      </c>
      <c r="S320" s="3">
        <f xml:space="preserve">  'Active inputs'!S$629</f>
        <v>0</v>
      </c>
      <c r="T320" s="3">
        <f xml:space="preserve">  'Active inputs'!T$629</f>
        <v>0</v>
      </c>
      <c r="U320" s="3">
        <f xml:space="preserve">  'Active inputs'!U$629</f>
        <v>0</v>
      </c>
      <c r="V320" s="3">
        <f xml:space="preserve">  'Active inputs'!V$629</f>
        <v>0</v>
      </c>
      <c r="W320" s="3">
        <f xml:space="preserve">  'Active inputs'!W$629</f>
        <v>0</v>
      </c>
      <c r="X320" s="3">
        <f xml:space="preserve">  'Active inputs'!X$629</f>
        <v>0</v>
      </c>
    </row>
    <row r="321" spans="1:24" outlineLevel="1">
      <c r="A321" s="12"/>
      <c r="B321" s="12"/>
      <c r="C321" s="20"/>
      <c r="D321" s="21"/>
      <c r="E321" s="3" t="str">
        <f xml:space="preserve">  'Active inputs'!E$630</f>
        <v xml:space="preserve">Active - Disallowable expenditure - Change in general provisions - control - nominal (WWN) </v>
      </c>
      <c r="F321" s="3">
        <f xml:space="preserve">  'Active inputs'!F$630</f>
        <v>0</v>
      </c>
      <c r="G321" s="3" t="str">
        <f xml:space="preserve">  'Active inputs'!G$630</f>
        <v>£m</v>
      </c>
      <c r="H321" s="3">
        <f xml:space="preserve">  'Active inputs'!H$630</f>
        <v>0</v>
      </c>
      <c r="I321" s="3">
        <f xml:space="preserve">  'Active inputs'!I$630</f>
        <v>0</v>
      </c>
      <c r="J321" s="3">
        <f xml:space="preserve">  'Active inputs'!J$630</f>
        <v>0</v>
      </c>
      <c r="K321" s="3">
        <f xml:space="preserve">  'Active inputs'!K$630</f>
        <v>0</v>
      </c>
      <c r="L321" s="3">
        <f xml:space="preserve">  'Active inputs'!L$630</f>
        <v>0</v>
      </c>
      <c r="M321" s="3">
        <f xml:space="preserve">  'Active inputs'!M$630</f>
        <v>0</v>
      </c>
      <c r="N321" s="3">
        <f xml:space="preserve">  'Active inputs'!N$630</f>
        <v>0</v>
      </c>
      <c r="O321" s="3">
        <f xml:space="preserve">  'Active inputs'!O$630</f>
        <v>0</v>
      </c>
      <c r="P321" s="3">
        <f xml:space="preserve">  'Active inputs'!P$630</f>
        <v>0</v>
      </c>
      <c r="Q321" s="3">
        <f xml:space="preserve">  'Active inputs'!Q$630</f>
        <v>0</v>
      </c>
      <c r="R321" s="3">
        <f xml:space="preserve">  'Active inputs'!R$630</f>
        <v>0</v>
      </c>
      <c r="S321" s="3">
        <f xml:space="preserve">  'Active inputs'!S$630</f>
        <v>0</v>
      </c>
      <c r="T321" s="3">
        <f xml:space="preserve">  'Active inputs'!T$630</f>
        <v>0</v>
      </c>
      <c r="U321" s="3">
        <f xml:space="preserve">  'Active inputs'!U$630</f>
        <v>0</v>
      </c>
      <c r="V321" s="3">
        <f xml:space="preserve">  'Active inputs'!V$630</f>
        <v>0</v>
      </c>
      <c r="W321" s="3">
        <f xml:space="preserve">  'Active inputs'!W$630</f>
        <v>0</v>
      </c>
      <c r="X321" s="3">
        <f xml:space="preserve">  'Active inputs'!X$630</f>
        <v>0</v>
      </c>
    </row>
    <row r="322" spans="1:24" outlineLevel="1">
      <c r="A322" s="12"/>
      <c r="B322" s="12"/>
      <c r="C322" s="20"/>
      <c r="D322" s="21"/>
      <c r="E322" s="3" t="str">
        <f xml:space="preserve">  'Active inputs'!E$631</f>
        <v xml:space="preserve">Active - Disallowable expenditure - Change in general provisions - control - nominal (BR) </v>
      </c>
      <c r="F322" s="3">
        <f xml:space="preserve">  'Active inputs'!F$631</f>
        <v>0</v>
      </c>
      <c r="G322" s="3" t="str">
        <f xml:space="preserve">  'Active inputs'!G$631</f>
        <v>£m</v>
      </c>
      <c r="H322" s="3">
        <f xml:space="preserve">  'Active inputs'!H$631</f>
        <v>0</v>
      </c>
      <c r="I322" s="3">
        <f xml:space="preserve">  'Active inputs'!I$631</f>
        <v>0</v>
      </c>
      <c r="J322" s="3">
        <f xml:space="preserve">  'Active inputs'!J$631</f>
        <v>0</v>
      </c>
      <c r="K322" s="3">
        <f xml:space="preserve">  'Active inputs'!K$631</f>
        <v>0</v>
      </c>
      <c r="L322" s="3">
        <f xml:space="preserve">  'Active inputs'!L$631</f>
        <v>0</v>
      </c>
      <c r="M322" s="3">
        <f xml:space="preserve">  'Active inputs'!M$631</f>
        <v>0</v>
      </c>
      <c r="N322" s="3">
        <f xml:space="preserve">  'Active inputs'!N$631</f>
        <v>0</v>
      </c>
      <c r="O322" s="3">
        <f xml:space="preserve">  'Active inputs'!O$631</f>
        <v>0</v>
      </c>
      <c r="P322" s="3">
        <f xml:space="preserve">  'Active inputs'!P$631</f>
        <v>0</v>
      </c>
      <c r="Q322" s="3">
        <f xml:space="preserve">  'Active inputs'!Q$631</f>
        <v>0</v>
      </c>
      <c r="R322" s="3">
        <f xml:space="preserve">  'Active inputs'!R$631</f>
        <v>0</v>
      </c>
      <c r="S322" s="3">
        <f xml:space="preserve">  'Active inputs'!S$631</f>
        <v>0</v>
      </c>
      <c r="T322" s="3">
        <f xml:space="preserve">  'Active inputs'!T$631</f>
        <v>0</v>
      </c>
      <c r="U322" s="3">
        <f xml:space="preserve">  'Active inputs'!U$631</f>
        <v>0</v>
      </c>
      <c r="V322" s="3">
        <f xml:space="preserve">  'Active inputs'!V$631</f>
        <v>0</v>
      </c>
      <c r="W322" s="3">
        <f xml:space="preserve">  'Active inputs'!W$631</f>
        <v>0</v>
      </c>
      <c r="X322" s="3">
        <f xml:space="preserve">  'Active inputs'!X$631</f>
        <v>0</v>
      </c>
    </row>
    <row r="323" spans="1:24" outlineLevel="1">
      <c r="A323" s="12"/>
      <c r="B323" s="12"/>
      <c r="C323" s="20"/>
      <c r="D323" s="21"/>
      <c r="E323" s="3" t="str">
        <f xml:space="preserve">  'Active inputs'!E$632</f>
        <v xml:space="preserve">Active - Disallowable expenditure - Change in general provisions - control - nominal (ADDN1) </v>
      </c>
      <c r="F323" s="3">
        <f xml:space="preserve">  'Active inputs'!F$632</f>
        <v>0</v>
      </c>
      <c r="G323" s="3" t="str">
        <f xml:space="preserve">  'Active inputs'!G$632</f>
        <v>£m</v>
      </c>
      <c r="H323" s="3">
        <f xml:space="preserve">  'Active inputs'!H$632</f>
        <v>0</v>
      </c>
      <c r="I323" s="3">
        <f xml:space="preserve">  'Active inputs'!I$632</f>
        <v>0</v>
      </c>
      <c r="J323" s="3">
        <f xml:space="preserve">  'Active inputs'!J$632</f>
        <v>0</v>
      </c>
      <c r="K323" s="3">
        <f xml:space="preserve">  'Active inputs'!K$632</f>
        <v>0</v>
      </c>
      <c r="L323" s="3">
        <f xml:space="preserve">  'Active inputs'!L$632</f>
        <v>0</v>
      </c>
      <c r="M323" s="3">
        <f xml:space="preserve">  'Active inputs'!M$632</f>
        <v>0</v>
      </c>
      <c r="N323" s="3">
        <f xml:space="preserve">  'Active inputs'!N$632</f>
        <v>0</v>
      </c>
      <c r="O323" s="3">
        <f xml:space="preserve">  'Active inputs'!O$632</f>
        <v>0</v>
      </c>
      <c r="P323" s="3">
        <f xml:space="preserve">  'Active inputs'!P$632</f>
        <v>0</v>
      </c>
      <c r="Q323" s="3">
        <f xml:space="preserve">  'Active inputs'!Q$632</f>
        <v>0</v>
      </c>
      <c r="R323" s="3">
        <f xml:space="preserve">  'Active inputs'!R$632</f>
        <v>0</v>
      </c>
      <c r="S323" s="3">
        <f xml:space="preserve">  'Active inputs'!S$632</f>
        <v>0</v>
      </c>
      <c r="T323" s="3">
        <f xml:space="preserve">  'Active inputs'!T$632</f>
        <v>0</v>
      </c>
      <c r="U323" s="3">
        <f xml:space="preserve">  'Active inputs'!U$632</f>
        <v>0</v>
      </c>
      <c r="V323" s="3">
        <f xml:space="preserve">  'Active inputs'!V$632</f>
        <v>0</v>
      </c>
      <c r="W323" s="3">
        <f xml:space="preserve">  'Active inputs'!W$632</f>
        <v>0</v>
      </c>
      <c r="X323" s="3">
        <f xml:space="preserve">  'Active inputs'!X$632</f>
        <v>0</v>
      </c>
    </row>
    <row r="324" spans="1:24" outlineLevel="1">
      <c r="A324" s="12"/>
      <c r="B324" s="12"/>
      <c r="C324" s="20"/>
      <c r="D324" s="21"/>
      <c r="E324" s="3" t="str">
        <f xml:space="preserve">  'Active inputs'!E$633</f>
        <v xml:space="preserve">Active - Disallowable expenditure - Change in general provisions - control - nominal (ADDN2) </v>
      </c>
      <c r="F324" s="3">
        <f xml:space="preserve">  'Active inputs'!F$633</f>
        <v>0</v>
      </c>
      <c r="G324" s="3" t="str">
        <f xml:space="preserve">  'Active inputs'!G$633</f>
        <v>£m</v>
      </c>
      <c r="H324" s="3">
        <f xml:space="preserve">  'Active inputs'!H$633</f>
        <v>0</v>
      </c>
      <c r="I324" s="3">
        <f xml:space="preserve">  'Active inputs'!I$633</f>
        <v>0</v>
      </c>
      <c r="J324" s="3">
        <f xml:space="preserve">  'Active inputs'!J$633</f>
        <v>0</v>
      </c>
      <c r="K324" s="3">
        <f xml:space="preserve">  'Active inputs'!K$633</f>
        <v>0</v>
      </c>
      <c r="L324" s="3">
        <f xml:space="preserve">  'Active inputs'!L$633</f>
        <v>0</v>
      </c>
      <c r="M324" s="3">
        <f xml:space="preserve">  'Active inputs'!M$633</f>
        <v>0</v>
      </c>
      <c r="N324" s="3">
        <f xml:space="preserve">  'Active inputs'!N$633</f>
        <v>0</v>
      </c>
      <c r="O324" s="3">
        <f xml:space="preserve">  'Active inputs'!O$633</f>
        <v>0</v>
      </c>
      <c r="P324" s="3">
        <f xml:space="preserve">  'Active inputs'!P$633</f>
        <v>0</v>
      </c>
      <c r="Q324" s="3">
        <f xml:space="preserve">  'Active inputs'!Q$633</f>
        <v>0</v>
      </c>
      <c r="R324" s="3">
        <f xml:space="preserve">  'Active inputs'!R$633</f>
        <v>0</v>
      </c>
      <c r="S324" s="3">
        <f xml:space="preserve">  'Active inputs'!S$633</f>
        <v>0</v>
      </c>
      <c r="T324" s="3">
        <f xml:space="preserve">  'Active inputs'!T$633</f>
        <v>0</v>
      </c>
      <c r="U324" s="3">
        <f xml:space="preserve">  'Active inputs'!U$633</f>
        <v>0</v>
      </c>
      <c r="V324" s="3">
        <f xml:space="preserve">  'Active inputs'!V$633</f>
        <v>0</v>
      </c>
      <c r="W324" s="3">
        <f xml:space="preserve">  'Active inputs'!W$633</f>
        <v>0</v>
      </c>
      <c r="X324" s="3">
        <f xml:space="preserve">  'Active inputs'!X$633</f>
        <v>0</v>
      </c>
    </row>
    <row r="325" spans="1:24" outlineLevel="1">
      <c r="A325" s="12"/>
      <c r="B325" s="12"/>
      <c r="C325" s="20"/>
      <c r="D325" s="21"/>
      <c r="E325" s="3" t="str">
        <f xml:space="preserve">  'Active inputs'!E$572</f>
        <v xml:space="preserve">Active - P&amp;L expenditure not allowable as a deduction from taxable trading profits - control - nominal (WR) </v>
      </c>
      <c r="F325" s="3">
        <f xml:space="preserve">  'Active inputs'!F$572</f>
        <v>0</v>
      </c>
      <c r="G325" s="3" t="str">
        <f xml:space="preserve">  'Active inputs'!G$572</f>
        <v>£m</v>
      </c>
      <c r="H325" s="3">
        <f xml:space="preserve">  'Active inputs'!H$572</f>
        <v>0.68463534619411115</v>
      </c>
      <c r="I325" s="3">
        <f xml:space="preserve">  'Active inputs'!I$572</f>
        <v>0</v>
      </c>
      <c r="J325" s="3">
        <f xml:space="preserve">  'Active inputs'!J$572</f>
        <v>0</v>
      </c>
      <c r="K325" s="3">
        <f xml:space="preserve">  'Active inputs'!K$572</f>
        <v>0</v>
      </c>
      <c r="L325" s="3">
        <f xml:space="preserve">  'Active inputs'!L$572</f>
        <v>0</v>
      </c>
      <c r="M325" s="3">
        <f xml:space="preserve">  'Active inputs'!M$572</f>
        <v>0</v>
      </c>
      <c r="N325" s="3">
        <f xml:space="preserve">  'Active inputs'!N$572</f>
        <v>6.8463534619411098E-2</v>
      </c>
      <c r="O325" s="3">
        <f xml:space="preserve">  'Active inputs'!O$572</f>
        <v>6.8463534619411098E-2</v>
      </c>
      <c r="P325" s="3">
        <f xml:space="preserve">  'Active inputs'!P$572</f>
        <v>6.8463534619411098E-2</v>
      </c>
      <c r="Q325" s="3">
        <f xml:space="preserve">  'Active inputs'!Q$572</f>
        <v>6.8463534619411098E-2</v>
      </c>
      <c r="R325" s="3">
        <f xml:space="preserve">  'Active inputs'!R$572</f>
        <v>6.8463534619411098E-2</v>
      </c>
      <c r="S325" s="3">
        <f xml:space="preserve">  'Active inputs'!S$572</f>
        <v>6.8463534619411098E-2</v>
      </c>
      <c r="T325" s="3">
        <f xml:space="preserve">  'Active inputs'!T$572</f>
        <v>6.8463534619411098E-2</v>
      </c>
      <c r="U325" s="3">
        <f xml:space="preserve">  'Active inputs'!U$572</f>
        <v>6.8463534619411098E-2</v>
      </c>
      <c r="V325" s="3">
        <f xml:space="preserve">  'Active inputs'!V$572</f>
        <v>6.8463534619411098E-2</v>
      </c>
      <c r="W325" s="3">
        <f xml:space="preserve">  'Active inputs'!W$572</f>
        <v>6.8463534619411098E-2</v>
      </c>
      <c r="X325" s="3">
        <f xml:space="preserve">  'Active inputs'!X$572</f>
        <v>0</v>
      </c>
    </row>
    <row r="326" spans="1:24" outlineLevel="1">
      <c r="A326" s="12"/>
      <c r="B326" s="12"/>
      <c r="C326" s="20"/>
      <c r="D326" s="21"/>
      <c r="E326" s="3" t="str">
        <f xml:space="preserve">  'Active inputs'!E$573</f>
        <v xml:space="preserve">Active - P&amp;L expenditure not allowable as a deduction from taxable trading profits - control - nominal (WN) </v>
      </c>
      <c r="F326" s="3">
        <f xml:space="preserve">  'Active inputs'!F$573</f>
        <v>0</v>
      </c>
      <c r="G326" s="3" t="str">
        <f xml:space="preserve">  'Active inputs'!G$573</f>
        <v>£m</v>
      </c>
      <c r="H326" s="3">
        <f xml:space="preserve">  'Active inputs'!H$573</f>
        <v>9.2212874336926731</v>
      </c>
      <c r="I326" s="3">
        <f xml:space="preserve">  'Active inputs'!I$573</f>
        <v>0</v>
      </c>
      <c r="J326" s="3">
        <f xml:space="preserve">  'Active inputs'!J$573</f>
        <v>0</v>
      </c>
      <c r="K326" s="3">
        <f xml:space="preserve">  'Active inputs'!K$573</f>
        <v>0</v>
      </c>
      <c r="L326" s="3">
        <f xml:space="preserve">  'Active inputs'!L$573</f>
        <v>0</v>
      </c>
      <c r="M326" s="3">
        <f xml:space="preserve">  'Active inputs'!M$573</f>
        <v>0</v>
      </c>
      <c r="N326" s="3">
        <f xml:space="preserve">  'Active inputs'!N$573</f>
        <v>0.92212874336926731</v>
      </c>
      <c r="O326" s="3">
        <f xml:space="preserve">  'Active inputs'!O$573</f>
        <v>0.92212874336926731</v>
      </c>
      <c r="P326" s="3">
        <f xml:space="preserve">  'Active inputs'!P$573</f>
        <v>0.92212874336926731</v>
      </c>
      <c r="Q326" s="3">
        <f xml:space="preserve">  'Active inputs'!Q$573</f>
        <v>0.92212874336926731</v>
      </c>
      <c r="R326" s="3">
        <f xml:space="preserve">  'Active inputs'!R$573</f>
        <v>0.92212874336926731</v>
      </c>
      <c r="S326" s="3">
        <f xml:space="preserve">  'Active inputs'!S$573</f>
        <v>0.92212874336926731</v>
      </c>
      <c r="T326" s="3">
        <f xml:space="preserve">  'Active inputs'!T$573</f>
        <v>0.92212874336926731</v>
      </c>
      <c r="U326" s="3">
        <f xml:space="preserve">  'Active inputs'!U$573</f>
        <v>0.92212874336926731</v>
      </c>
      <c r="V326" s="3">
        <f xml:space="preserve">  'Active inputs'!V$573</f>
        <v>0.92212874336926731</v>
      </c>
      <c r="W326" s="3">
        <f xml:space="preserve">  'Active inputs'!W$573</f>
        <v>0.92212874336926731</v>
      </c>
      <c r="X326" s="3">
        <f xml:space="preserve">  'Active inputs'!X$573</f>
        <v>0</v>
      </c>
    </row>
    <row r="327" spans="1:24" outlineLevel="1">
      <c r="A327" s="12"/>
      <c r="B327" s="12"/>
      <c r="C327" s="20"/>
      <c r="D327" s="21"/>
      <c r="E327" s="3" t="str">
        <f xml:space="preserve">  'Active inputs'!E$574</f>
        <v xml:space="preserve">Active - P&amp;L expenditure not allowable as a deduction from taxable trading profits - control - nominal (WWN) </v>
      </c>
      <c r="F327" s="3">
        <f xml:space="preserve">  'Active inputs'!F$574</f>
        <v>0</v>
      </c>
      <c r="G327" s="3" t="str">
        <f xml:space="preserve">  'Active inputs'!G$574</f>
        <v>£m</v>
      </c>
      <c r="H327" s="3">
        <f xml:space="preserve">  'Active inputs'!H$574</f>
        <v>19.174971362202328</v>
      </c>
      <c r="I327" s="3">
        <f xml:space="preserve">  'Active inputs'!I$574</f>
        <v>0</v>
      </c>
      <c r="J327" s="3">
        <f xml:space="preserve">  'Active inputs'!J$574</f>
        <v>0</v>
      </c>
      <c r="K327" s="3">
        <f xml:space="preserve">  'Active inputs'!K$574</f>
        <v>0</v>
      </c>
      <c r="L327" s="3">
        <f xml:space="preserve">  'Active inputs'!L$574</f>
        <v>0</v>
      </c>
      <c r="M327" s="3">
        <f xml:space="preserve">  'Active inputs'!M$574</f>
        <v>0</v>
      </c>
      <c r="N327" s="3">
        <f xml:space="preserve">  'Active inputs'!N$574</f>
        <v>1.9174971362202329</v>
      </c>
      <c r="O327" s="3">
        <f xml:space="preserve">  'Active inputs'!O$574</f>
        <v>1.9174971362202329</v>
      </c>
      <c r="P327" s="3">
        <f xml:space="preserve">  'Active inputs'!P$574</f>
        <v>1.9174971362202329</v>
      </c>
      <c r="Q327" s="3">
        <f xml:space="preserve">  'Active inputs'!Q$574</f>
        <v>1.9174971362202329</v>
      </c>
      <c r="R327" s="3">
        <f xml:space="preserve">  'Active inputs'!R$574</f>
        <v>1.9174971362202329</v>
      </c>
      <c r="S327" s="3">
        <f xml:space="preserve">  'Active inputs'!S$574</f>
        <v>1.9174971362202329</v>
      </c>
      <c r="T327" s="3">
        <f xml:space="preserve">  'Active inputs'!T$574</f>
        <v>1.9174971362202329</v>
      </c>
      <c r="U327" s="3">
        <f xml:space="preserve">  'Active inputs'!U$574</f>
        <v>1.9174971362202329</v>
      </c>
      <c r="V327" s="3">
        <f xml:space="preserve">  'Active inputs'!V$574</f>
        <v>1.9174971362202329</v>
      </c>
      <c r="W327" s="3">
        <f xml:space="preserve">  'Active inputs'!W$574</f>
        <v>1.9174971362202329</v>
      </c>
      <c r="X327" s="3">
        <f xml:space="preserve">  'Active inputs'!X$574</f>
        <v>0</v>
      </c>
    </row>
    <row r="328" spans="1:24" outlineLevel="1">
      <c r="A328" s="12"/>
      <c r="B328" s="12"/>
      <c r="C328" s="20"/>
      <c r="D328" s="21"/>
      <c r="E328" s="3" t="str">
        <f xml:space="preserve">  'Active inputs'!E$575</f>
        <v xml:space="preserve">Active - P&amp;L expenditure not allowable as a deduction from taxable trading profits - control - nominal (BR) </v>
      </c>
      <c r="F328" s="3">
        <f xml:space="preserve">  'Active inputs'!F$575</f>
        <v>0</v>
      </c>
      <c r="G328" s="3" t="str">
        <f xml:space="preserve">  'Active inputs'!G$575</f>
        <v>£m</v>
      </c>
      <c r="H328" s="3">
        <f xml:space="preserve">  'Active inputs'!H$575</f>
        <v>0.9191058579108895</v>
      </c>
      <c r="I328" s="3">
        <f xml:space="preserve">  'Active inputs'!I$575</f>
        <v>0</v>
      </c>
      <c r="J328" s="3">
        <f xml:space="preserve">  'Active inputs'!J$575</f>
        <v>0</v>
      </c>
      <c r="K328" s="3">
        <f xml:space="preserve">  'Active inputs'!K$575</f>
        <v>0</v>
      </c>
      <c r="L328" s="3">
        <f xml:space="preserve">  'Active inputs'!L$575</f>
        <v>0</v>
      </c>
      <c r="M328" s="3">
        <f xml:space="preserve">  'Active inputs'!M$575</f>
        <v>0</v>
      </c>
      <c r="N328" s="3">
        <f xml:space="preserve">  'Active inputs'!N$575</f>
        <v>9.1910585791088961E-2</v>
      </c>
      <c r="O328" s="3">
        <f xml:space="preserve">  'Active inputs'!O$575</f>
        <v>9.1910585791088961E-2</v>
      </c>
      <c r="P328" s="3">
        <f xml:space="preserve">  'Active inputs'!P$575</f>
        <v>9.1910585791088961E-2</v>
      </c>
      <c r="Q328" s="3">
        <f xml:space="preserve">  'Active inputs'!Q$575</f>
        <v>9.1910585791088961E-2</v>
      </c>
      <c r="R328" s="3">
        <f xml:space="preserve">  'Active inputs'!R$575</f>
        <v>9.1910585791088961E-2</v>
      </c>
      <c r="S328" s="3">
        <f xml:space="preserve">  'Active inputs'!S$575</f>
        <v>9.1910585791088961E-2</v>
      </c>
      <c r="T328" s="3">
        <f xml:space="preserve">  'Active inputs'!T$575</f>
        <v>9.1910585791088961E-2</v>
      </c>
      <c r="U328" s="3">
        <f xml:space="preserve">  'Active inputs'!U$575</f>
        <v>9.1910585791088961E-2</v>
      </c>
      <c r="V328" s="3">
        <f xml:space="preserve">  'Active inputs'!V$575</f>
        <v>9.1910585791088961E-2</v>
      </c>
      <c r="W328" s="3">
        <f xml:space="preserve">  'Active inputs'!W$575</f>
        <v>9.1910585791088961E-2</v>
      </c>
      <c r="X328" s="3">
        <f xml:space="preserve">  'Active inputs'!X$575</f>
        <v>0</v>
      </c>
    </row>
    <row r="329" spans="1:24" outlineLevel="1">
      <c r="A329" s="12"/>
      <c r="B329" s="12"/>
      <c r="C329" s="20"/>
      <c r="D329" s="21"/>
      <c r="E329" s="3" t="str">
        <f xml:space="preserve">  'Active inputs'!E$576</f>
        <v xml:space="preserve">Active - P&amp;L expenditure not allowable as a deduction from taxable trading profits - control - nominal (ADDN1) </v>
      </c>
      <c r="F329" s="3">
        <f xml:space="preserve">  'Active inputs'!F$576</f>
        <v>0</v>
      </c>
      <c r="G329" s="3" t="str">
        <f xml:space="preserve">  'Active inputs'!G$576</f>
        <v>£m</v>
      </c>
      <c r="H329" s="3">
        <f xml:space="preserve">  'Active inputs'!H$576</f>
        <v>0</v>
      </c>
      <c r="I329" s="3">
        <f xml:space="preserve">  'Active inputs'!I$576</f>
        <v>0</v>
      </c>
      <c r="J329" s="3">
        <f xml:space="preserve">  'Active inputs'!J$576</f>
        <v>0</v>
      </c>
      <c r="K329" s="3">
        <f xml:space="preserve">  'Active inputs'!K$576</f>
        <v>0</v>
      </c>
      <c r="L329" s="3">
        <f xml:space="preserve">  'Active inputs'!L$576</f>
        <v>0</v>
      </c>
      <c r="M329" s="3">
        <f xml:space="preserve">  'Active inputs'!M$576</f>
        <v>0</v>
      </c>
      <c r="N329" s="3">
        <f xml:space="preserve">  'Active inputs'!N$576</f>
        <v>0</v>
      </c>
      <c r="O329" s="3">
        <f xml:space="preserve">  'Active inputs'!O$576</f>
        <v>0</v>
      </c>
      <c r="P329" s="3">
        <f xml:space="preserve">  'Active inputs'!P$576</f>
        <v>0</v>
      </c>
      <c r="Q329" s="3">
        <f xml:space="preserve">  'Active inputs'!Q$576</f>
        <v>0</v>
      </c>
      <c r="R329" s="3">
        <f xml:space="preserve">  'Active inputs'!R$576</f>
        <v>0</v>
      </c>
      <c r="S329" s="3">
        <f xml:space="preserve">  'Active inputs'!S$576</f>
        <v>0</v>
      </c>
      <c r="T329" s="3">
        <f xml:space="preserve">  'Active inputs'!T$576</f>
        <v>0</v>
      </c>
      <c r="U329" s="3">
        <f xml:space="preserve">  'Active inputs'!U$576</f>
        <v>0</v>
      </c>
      <c r="V329" s="3">
        <f xml:space="preserve">  'Active inputs'!V$576</f>
        <v>0</v>
      </c>
      <c r="W329" s="3">
        <f xml:space="preserve">  'Active inputs'!W$576</f>
        <v>0</v>
      </c>
      <c r="X329" s="3">
        <f xml:space="preserve">  'Active inputs'!X$576</f>
        <v>0</v>
      </c>
    </row>
    <row r="330" spans="1:24" outlineLevel="1">
      <c r="A330" s="12"/>
      <c r="B330" s="12"/>
      <c r="C330" s="20"/>
      <c r="D330" s="21"/>
      <c r="E330" s="3" t="str">
        <f xml:space="preserve">  'Active inputs'!E$577</f>
        <v xml:space="preserve">Active - P&amp;L expenditure not allowable as a deduction from taxable trading profits - control - nominal (ADDN2) </v>
      </c>
      <c r="F330" s="3">
        <f xml:space="preserve">  'Active inputs'!F$577</f>
        <v>0</v>
      </c>
      <c r="G330" s="3" t="str">
        <f xml:space="preserve">  'Active inputs'!G$577</f>
        <v>£m</v>
      </c>
      <c r="H330" s="3">
        <f xml:space="preserve">  'Active inputs'!H$577</f>
        <v>0</v>
      </c>
      <c r="I330" s="3">
        <f xml:space="preserve">  'Active inputs'!I$577</f>
        <v>0</v>
      </c>
      <c r="J330" s="3">
        <f xml:space="preserve">  'Active inputs'!J$577</f>
        <v>0</v>
      </c>
      <c r="K330" s="3">
        <f xml:space="preserve">  'Active inputs'!K$577</f>
        <v>0</v>
      </c>
      <c r="L330" s="3">
        <f xml:space="preserve">  'Active inputs'!L$577</f>
        <v>0</v>
      </c>
      <c r="M330" s="3">
        <f xml:space="preserve">  'Active inputs'!M$577</f>
        <v>0</v>
      </c>
      <c r="N330" s="3">
        <f xml:space="preserve">  'Active inputs'!N$577</f>
        <v>0</v>
      </c>
      <c r="O330" s="3">
        <f xml:space="preserve">  'Active inputs'!O$577</f>
        <v>0</v>
      </c>
      <c r="P330" s="3">
        <f xml:space="preserve">  'Active inputs'!P$577</f>
        <v>0</v>
      </c>
      <c r="Q330" s="3">
        <f xml:space="preserve">  'Active inputs'!Q$577</f>
        <v>0</v>
      </c>
      <c r="R330" s="3">
        <f xml:space="preserve">  'Active inputs'!R$577</f>
        <v>0</v>
      </c>
      <c r="S330" s="3">
        <f xml:space="preserve">  'Active inputs'!S$577</f>
        <v>0</v>
      </c>
      <c r="T330" s="3">
        <f xml:space="preserve">  'Active inputs'!T$577</f>
        <v>0</v>
      </c>
      <c r="U330" s="3">
        <f xml:space="preserve">  'Active inputs'!U$577</f>
        <v>0</v>
      </c>
      <c r="V330" s="3">
        <f xml:space="preserve">  'Active inputs'!V$577</f>
        <v>0</v>
      </c>
      <c r="W330" s="3">
        <f xml:space="preserve">  'Active inputs'!W$577</f>
        <v>0</v>
      </c>
      <c r="X330" s="3">
        <f xml:space="preserve">  'Active inputs'!X$577</f>
        <v>0</v>
      </c>
    </row>
    <row r="331" spans="1:24" outlineLevel="1">
      <c r="A331" s="12"/>
      <c r="B331" s="12"/>
      <c r="C331" s="20"/>
      <c r="D331" s="21"/>
      <c r="E331" s="3" t="str">
        <f xml:space="preserve">  'Active inputs'!E$684</f>
        <v xml:space="preserve">Active - P&amp;L expenditure relating to renewals not allowable as a deduction from taxable trading profits - control - nominal (WR) </v>
      </c>
      <c r="F331" s="3">
        <f xml:space="preserve">  'Active inputs'!F$684</f>
        <v>0</v>
      </c>
      <c r="G331" s="3" t="str">
        <f xml:space="preserve">  'Active inputs'!G$684</f>
        <v>£m</v>
      </c>
      <c r="H331" s="3">
        <f xml:space="preserve">  'Active inputs'!H$684</f>
        <v>0</v>
      </c>
      <c r="I331" s="3">
        <f xml:space="preserve">  'Active inputs'!I$684</f>
        <v>0</v>
      </c>
      <c r="J331" s="3">
        <f xml:space="preserve">  'Active inputs'!J$684</f>
        <v>0</v>
      </c>
      <c r="K331" s="3">
        <f xml:space="preserve">  'Active inputs'!K$684</f>
        <v>0</v>
      </c>
      <c r="L331" s="3">
        <f xml:space="preserve">  'Active inputs'!L$684</f>
        <v>0</v>
      </c>
      <c r="M331" s="3">
        <f xml:space="preserve">  'Active inputs'!M$684</f>
        <v>0</v>
      </c>
      <c r="N331" s="3">
        <f xml:space="preserve">  'Active inputs'!N$684</f>
        <v>0</v>
      </c>
      <c r="O331" s="3">
        <f xml:space="preserve">  'Active inputs'!O$684</f>
        <v>0</v>
      </c>
      <c r="P331" s="3">
        <f xml:space="preserve">  'Active inputs'!P$684</f>
        <v>0</v>
      </c>
      <c r="Q331" s="3">
        <f xml:space="preserve">  'Active inputs'!Q$684</f>
        <v>0</v>
      </c>
      <c r="R331" s="3">
        <f xml:space="preserve">  'Active inputs'!R$684</f>
        <v>0</v>
      </c>
      <c r="S331" s="3">
        <f xml:space="preserve">  'Active inputs'!S$684</f>
        <v>0</v>
      </c>
      <c r="T331" s="3">
        <f xml:space="preserve">  'Active inputs'!T$684</f>
        <v>0</v>
      </c>
      <c r="U331" s="3">
        <f xml:space="preserve">  'Active inputs'!U$684</f>
        <v>0</v>
      </c>
      <c r="V331" s="3">
        <f xml:space="preserve">  'Active inputs'!V$684</f>
        <v>0</v>
      </c>
      <c r="W331" s="3">
        <f xml:space="preserve">  'Active inputs'!W$684</f>
        <v>0</v>
      </c>
      <c r="X331" s="3">
        <f xml:space="preserve">  'Active inputs'!X$684</f>
        <v>0</v>
      </c>
    </row>
    <row r="332" spans="1:24" outlineLevel="1">
      <c r="A332" s="12"/>
      <c r="B332" s="12"/>
      <c r="C332" s="20"/>
      <c r="D332" s="21"/>
      <c r="E332" s="3" t="str">
        <f xml:space="preserve">  'Active inputs'!E$685</f>
        <v xml:space="preserve">Active - P&amp;L expenditure relating to renewals not allowable as a deduction from taxable trading profits - control - nominal (WN) </v>
      </c>
      <c r="F332" s="3">
        <f xml:space="preserve">  'Active inputs'!F$685</f>
        <v>0</v>
      </c>
      <c r="G332" s="3" t="str">
        <f xml:space="preserve">  'Active inputs'!G$685</f>
        <v>£m</v>
      </c>
      <c r="H332" s="3">
        <f xml:space="preserve">  'Active inputs'!H$685</f>
        <v>0</v>
      </c>
      <c r="I332" s="3">
        <f xml:space="preserve">  'Active inputs'!I$685</f>
        <v>0</v>
      </c>
      <c r="J332" s="3">
        <f xml:space="preserve">  'Active inputs'!J$685</f>
        <v>0</v>
      </c>
      <c r="K332" s="3">
        <f xml:space="preserve">  'Active inputs'!K$685</f>
        <v>0</v>
      </c>
      <c r="L332" s="3">
        <f xml:space="preserve">  'Active inputs'!L$685</f>
        <v>0</v>
      </c>
      <c r="M332" s="3">
        <f xml:space="preserve">  'Active inputs'!M$685</f>
        <v>0</v>
      </c>
      <c r="N332" s="3">
        <f xml:space="preserve">  'Active inputs'!N$685</f>
        <v>0</v>
      </c>
      <c r="O332" s="3">
        <f xml:space="preserve">  'Active inputs'!O$685</f>
        <v>0</v>
      </c>
      <c r="P332" s="3">
        <f xml:space="preserve">  'Active inputs'!P$685</f>
        <v>0</v>
      </c>
      <c r="Q332" s="3">
        <f xml:space="preserve">  'Active inputs'!Q$685</f>
        <v>0</v>
      </c>
      <c r="R332" s="3">
        <f xml:space="preserve">  'Active inputs'!R$685</f>
        <v>0</v>
      </c>
      <c r="S332" s="3">
        <f xml:space="preserve">  'Active inputs'!S$685</f>
        <v>0</v>
      </c>
      <c r="T332" s="3">
        <f xml:space="preserve">  'Active inputs'!T$685</f>
        <v>0</v>
      </c>
      <c r="U332" s="3">
        <f xml:space="preserve">  'Active inputs'!U$685</f>
        <v>0</v>
      </c>
      <c r="V332" s="3">
        <f xml:space="preserve">  'Active inputs'!V$685</f>
        <v>0</v>
      </c>
      <c r="W332" s="3">
        <f xml:space="preserve">  'Active inputs'!W$685</f>
        <v>0</v>
      </c>
      <c r="X332" s="3">
        <f xml:space="preserve">  'Active inputs'!X$685</f>
        <v>0</v>
      </c>
    </row>
    <row r="333" spans="1:24" outlineLevel="1">
      <c r="A333" s="12"/>
      <c r="B333" s="12"/>
      <c r="C333" s="20"/>
      <c r="D333" s="21"/>
      <c r="E333" s="3" t="str">
        <f xml:space="preserve">  'Active inputs'!E$686</f>
        <v xml:space="preserve">Active - P&amp;L expenditure relating to renewals not allowable as a deduction from taxable trading profits - control - nominal (WWN) </v>
      </c>
      <c r="F333" s="3">
        <f xml:space="preserve">  'Active inputs'!F$686</f>
        <v>0</v>
      </c>
      <c r="G333" s="3" t="str">
        <f xml:space="preserve">  'Active inputs'!G$686</f>
        <v>£m</v>
      </c>
      <c r="H333" s="3">
        <f xml:space="preserve">  'Active inputs'!H$686</f>
        <v>0</v>
      </c>
      <c r="I333" s="3">
        <f xml:space="preserve">  'Active inputs'!I$686</f>
        <v>0</v>
      </c>
      <c r="J333" s="3">
        <f xml:space="preserve">  'Active inputs'!J$686</f>
        <v>0</v>
      </c>
      <c r="K333" s="3">
        <f xml:space="preserve">  'Active inputs'!K$686</f>
        <v>0</v>
      </c>
      <c r="L333" s="3">
        <f xml:space="preserve">  'Active inputs'!L$686</f>
        <v>0</v>
      </c>
      <c r="M333" s="3">
        <f xml:space="preserve">  'Active inputs'!M$686</f>
        <v>0</v>
      </c>
      <c r="N333" s="3">
        <f xml:space="preserve">  'Active inputs'!N$686</f>
        <v>0</v>
      </c>
      <c r="O333" s="3">
        <f xml:space="preserve">  'Active inputs'!O$686</f>
        <v>0</v>
      </c>
      <c r="P333" s="3">
        <f xml:space="preserve">  'Active inputs'!P$686</f>
        <v>0</v>
      </c>
      <c r="Q333" s="3">
        <f xml:space="preserve">  'Active inputs'!Q$686</f>
        <v>0</v>
      </c>
      <c r="R333" s="3">
        <f xml:space="preserve">  'Active inputs'!R$686</f>
        <v>0</v>
      </c>
      <c r="S333" s="3">
        <f xml:space="preserve">  'Active inputs'!S$686</f>
        <v>0</v>
      </c>
      <c r="T333" s="3">
        <f xml:space="preserve">  'Active inputs'!T$686</f>
        <v>0</v>
      </c>
      <c r="U333" s="3">
        <f xml:space="preserve">  'Active inputs'!U$686</f>
        <v>0</v>
      </c>
      <c r="V333" s="3">
        <f xml:space="preserve">  'Active inputs'!V$686</f>
        <v>0</v>
      </c>
      <c r="W333" s="3">
        <f xml:space="preserve">  'Active inputs'!W$686</f>
        <v>0</v>
      </c>
      <c r="X333" s="3">
        <f xml:space="preserve">  'Active inputs'!X$686</f>
        <v>0</v>
      </c>
    </row>
    <row r="334" spans="1:24" outlineLevel="1">
      <c r="A334" s="12"/>
      <c r="B334" s="12"/>
      <c r="C334" s="20"/>
      <c r="D334" s="21"/>
      <c r="E334" s="3" t="str">
        <f xml:space="preserve">  'Active inputs'!E$687</f>
        <v xml:space="preserve">Active - P&amp;L expenditure relating to renewals not allowable as a deduction from taxable trading profits - control - nominal (BR) </v>
      </c>
      <c r="F334" s="3">
        <f xml:space="preserve">  'Active inputs'!F$687</f>
        <v>0</v>
      </c>
      <c r="G334" s="3" t="str">
        <f xml:space="preserve">  'Active inputs'!G$687</f>
        <v>£m</v>
      </c>
      <c r="H334" s="3">
        <f xml:space="preserve">  'Active inputs'!H$687</f>
        <v>0</v>
      </c>
      <c r="I334" s="3">
        <f xml:space="preserve">  'Active inputs'!I$687</f>
        <v>0</v>
      </c>
      <c r="J334" s="3">
        <f xml:space="preserve">  'Active inputs'!J$687</f>
        <v>0</v>
      </c>
      <c r="K334" s="3">
        <f xml:space="preserve">  'Active inputs'!K$687</f>
        <v>0</v>
      </c>
      <c r="L334" s="3">
        <f xml:space="preserve">  'Active inputs'!L$687</f>
        <v>0</v>
      </c>
      <c r="M334" s="3">
        <f xml:space="preserve">  'Active inputs'!M$687</f>
        <v>0</v>
      </c>
      <c r="N334" s="3">
        <f xml:space="preserve">  'Active inputs'!N$687</f>
        <v>0</v>
      </c>
      <c r="O334" s="3">
        <f xml:space="preserve">  'Active inputs'!O$687</f>
        <v>0</v>
      </c>
      <c r="P334" s="3">
        <f xml:space="preserve">  'Active inputs'!P$687</f>
        <v>0</v>
      </c>
      <c r="Q334" s="3">
        <f xml:space="preserve">  'Active inputs'!Q$687</f>
        <v>0</v>
      </c>
      <c r="R334" s="3">
        <f xml:space="preserve">  'Active inputs'!R$687</f>
        <v>0</v>
      </c>
      <c r="S334" s="3">
        <f xml:space="preserve">  'Active inputs'!S$687</f>
        <v>0</v>
      </c>
      <c r="T334" s="3">
        <f xml:space="preserve">  'Active inputs'!T$687</f>
        <v>0</v>
      </c>
      <c r="U334" s="3">
        <f xml:space="preserve">  'Active inputs'!U$687</f>
        <v>0</v>
      </c>
      <c r="V334" s="3">
        <f xml:space="preserve">  'Active inputs'!V$687</f>
        <v>0</v>
      </c>
      <c r="W334" s="3">
        <f xml:space="preserve">  'Active inputs'!W$687</f>
        <v>0</v>
      </c>
      <c r="X334" s="3">
        <f xml:space="preserve">  'Active inputs'!X$687</f>
        <v>0</v>
      </c>
    </row>
    <row r="335" spans="1:24" outlineLevel="1">
      <c r="A335" s="12"/>
      <c r="B335" s="12"/>
      <c r="C335" s="20"/>
      <c r="D335" s="21"/>
      <c r="E335" s="3" t="str">
        <f xml:space="preserve">  'Active inputs'!E$688</f>
        <v xml:space="preserve">Active - P&amp;L expenditure relating to renewals not allowable as a deduction from taxable trading profits - control - nominal (ADDN1) </v>
      </c>
      <c r="F335" s="3">
        <f xml:space="preserve">  'Active inputs'!F$688</f>
        <v>0</v>
      </c>
      <c r="G335" s="3" t="str">
        <f xml:space="preserve">  'Active inputs'!G$688</f>
        <v>£m</v>
      </c>
      <c r="H335" s="3">
        <f xml:space="preserve">  'Active inputs'!H$688</f>
        <v>0</v>
      </c>
      <c r="I335" s="3">
        <f xml:space="preserve">  'Active inputs'!I$688</f>
        <v>0</v>
      </c>
      <c r="J335" s="3">
        <f xml:space="preserve">  'Active inputs'!J$688</f>
        <v>0</v>
      </c>
      <c r="K335" s="3">
        <f xml:space="preserve">  'Active inputs'!K$688</f>
        <v>0</v>
      </c>
      <c r="L335" s="3">
        <f xml:space="preserve">  'Active inputs'!L$688</f>
        <v>0</v>
      </c>
      <c r="M335" s="3">
        <f xml:space="preserve">  'Active inputs'!M$688</f>
        <v>0</v>
      </c>
      <c r="N335" s="3">
        <f xml:space="preserve">  'Active inputs'!N$688</f>
        <v>0</v>
      </c>
      <c r="O335" s="3">
        <f xml:space="preserve">  'Active inputs'!O$688</f>
        <v>0</v>
      </c>
      <c r="P335" s="3">
        <f xml:space="preserve">  'Active inputs'!P$688</f>
        <v>0</v>
      </c>
      <c r="Q335" s="3">
        <f xml:space="preserve">  'Active inputs'!Q$688</f>
        <v>0</v>
      </c>
      <c r="R335" s="3">
        <f xml:space="preserve">  'Active inputs'!R$688</f>
        <v>0</v>
      </c>
      <c r="S335" s="3">
        <f xml:space="preserve">  'Active inputs'!S$688</f>
        <v>0</v>
      </c>
      <c r="T335" s="3">
        <f xml:space="preserve">  'Active inputs'!T$688</f>
        <v>0</v>
      </c>
      <c r="U335" s="3">
        <f xml:space="preserve">  'Active inputs'!U$688</f>
        <v>0</v>
      </c>
      <c r="V335" s="3">
        <f xml:space="preserve">  'Active inputs'!V$688</f>
        <v>0</v>
      </c>
      <c r="W335" s="3">
        <f xml:space="preserve">  'Active inputs'!W$688</f>
        <v>0</v>
      </c>
      <c r="X335" s="3">
        <f xml:space="preserve">  'Active inputs'!X$688</f>
        <v>0</v>
      </c>
    </row>
    <row r="336" spans="1:24" outlineLevel="1">
      <c r="A336" s="12"/>
      <c r="B336" s="12"/>
      <c r="C336" s="20"/>
      <c r="D336" s="21"/>
      <c r="E336" s="3" t="str">
        <f xml:space="preserve">  'Active inputs'!E$689</f>
        <v xml:space="preserve">Active - P&amp;L expenditure relating to renewals not allowable as a deduction from taxable trading profits - control - nominal (ADDN2) </v>
      </c>
      <c r="F336" s="3">
        <f xml:space="preserve">  'Active inputs'!F$689</f>
        <v>0</v>
      </c>
      <c r="G336" s="3" t="str">
        <f xml:space="preserve">  'Active inputs'!G$689</f>
        <v>£m</v>
      </c>
      <c r="H336" s="3">
        <f xml:space="preserve">  'Active inputs'!H$689</f>
        <v>0</v>
      </c>
      <c r="I336" s="3">
        <f xml:space="preserve">  'Active inputs'!I$689</f>
        <v>0</v>
      </c>
      <c r="J336" s="3">
        <f xml:space="preserve">  'Active inputs'!J$689</f>
        <v>0</v>
      </c>
      <c r="K336" s="3">
        <f xml:space="preserve">  'Active inputs'!K$689</f>
        <v>0</v>
      </c>
      <c r="L336" s="3">
        <f xml:space="preserve">  'Active inputs'!L$689</f>
        <v>0</v>
      </c>
      <c r="M336" s="3">
        <f xml:space="preserve">  'Active inputs'!M$689</f>
        <v>0</v>
      </c>
      <c r="N336" s="3">
        <f xml:space="preserve">  'Active inputs'!N$689</f>
        <v>0</v>
      </c>
      <c r="O336" s="3">
        <f xml:space="preserve">  'Active inputs'!O$689</f>
        <v>0</v>
      </c>
      <c r="P336" s="3">
        <f xml:space="preserve">  'Active inputs'!P$689</f>
        <v>0</v>
      </c>
      <c r="Q336" s="3">
        <f xml:space="preserve">  'Active inputs'!Q$689</f>
        <v>0</v>
      </c>
      <c r="R336" s="3">
        <f xml:space="preserve">  'Active inputs'!R$689</f>
        <v>0</v>
      </c>
      <c r="S336" s="3">
        <f xml:space="preserve">  'Active inputs'!S$689</f>
        <v>0</v>
      </c>
      <c r="T336" s="3">
        <f xml:space="preserve">  'Active inputs'!T$689</f>
        <v>0</v>
      </c>
      <c r="U336" s="3">
        <f xml:space="preserve">  'Active inputs'!U$689</f>
        <v>0</v>
      </c>
      <c r="V336" s="3">
        <f xml:space="preserve">  'Active inputs'!V$689</f>
        <v>0</v>
      </c>
      <c r="W336" s="3">
        <f xml:space="preserve">  'Active inputs'!W$689</f>
        <v>0</v>
      </c>
      <c r="X336" s="3">
        <f xml:space="preserve">  'Active inputs'!X$689</f>
        <v>0</v>
      </c>
    </row>
    <row r="337" spans="1:24" outlineLevel="1">
      <c r="A337" s="12"/>
      <c r="B337" s="12"/>
      <c r="C337" s="20"/>
      <c r="D337" s="21"/>
      <c r="E337" s="3" t="str">
        <f xml:space="preserve">  'Active inputs'!E$600</f>
        <v xml:space="preserve">Active - Other adjustments to taxable profits - control - nominal (WR) </v>
      </c>
      <c r="F337" s="3">
        <f xml:space="preserve">  'Active inputs'!F$600</f>
        <v>0</v>
      </c>
      <c r="G337" s="3" t="str">
        <f xml:space="preserve">  'Active inputs'!G$600</f>
        <v>£m</v>
      </c>
      <c r="H337" s="3">
        <f xml:space="preserve">  'Active inputs'!H$600</f>
        <v>0</v>
      </c>
      <c r="I337" s="3">
        <f xml:space="preserve">  'Active inputs'!I$600</f>
        <v>0</v>
      </c>
      <c r="J337" s="3">
        <f xml:space="preserve">  'Active inputs'!J$600</f>
        <v>0</v>
      </c>
      <c r="K337" s="3">
        <f xml:space="preserve">  'Active inputs'!K$600</f>
        <v>0</v>
      </c>
      <c r="L337" s="3">
        <f xml:space="preserve">  'Active inputs'!L$600</f>
        <v>0</v>
      </c>
      <c r="M337" s="3">
        <f xml:space="preserve">  'Active inputs'!M$600</f>
        <v>0</v>
      </c>
      <c r="N337" s="3">
        <f xml:space="preserve">  'Active inputs'!N$600</f>
        <v>0</v>
      </c>
      <c r="O337" s="3">
        <f xml:space="preserve">  'Active inputs'!O$600</f>
        <v>0</v>
      </c>
      <c r="P337" s="3">
        <f xml:space="preserve">  'Active inputs'!P$600</f>
        <v>0</v>
      </c>
      <c r="Q337" s="3">
        <f xml:space="preserve">  'Active inputs'!Q$600</f>
        <v>0</v>
      </c>
      <c r="R337" s="3">
        <f xml:space="preserve">  'Active inputs'!R$600</f>
        <v>0</v>
      </c>
      <c r="S337" s="3">
        <f xml:space="preserve">  'Active inputs'!S$600</f>
        <v>0</v>
      </c>
      <c r="T337" s="3">
        <f xml:space="preserve">  'Active inputs'!T$600</f>
        <v>0</v>
      </c>
      <c r="U337" s="3">
        <f xml:space="preserve">  'Active inputs'!U$600</f>
        <v>0</v>
      </c>
      <c r="V337" s="3">
        <f xml:space="preserve">  'Active inputs'!V$600</f>
        <v>0</v>
      </c>
      <c r="W337" s="3">
        <f xml:space="preserve">  'Active inputs'!W$600</f>
        <v>0</v>
      </c>
      <c r="X337" s="3">
        <f xml:space="preserve">  'Active inputs'!X$600</f>
        <v>0</v>
      </c>
    </row>
    <row r="338" spans="1:24" outlineLevel="1">
      <c r="A338" s="12"/>
      <c r="B338" s="12"/>
      <c r="C338" s="20"/>
      <c r="D338" s="21"/>
      <c r="E338" s="3" t="str">
        <f xml:space="preserve">  'Active inputs'!E$601</f>
        <v xml:space="preserve">Active - Other adjustments to taxable profits - control - nominal (WN) </v>
      </c>
      <c r="F338" s="3">
        <f xml:space="preserve">  'Active inputs'!F$601</f>
        <v>0</v>
      </c>
      <c r="G338" s="3" t="str">
        <f xml:space="preserve">  'Active inputs'!G$601</f>
        <v>£m</v>
      </c>
      <c r="H338" s="3">
        <f xml:space="preserve">  'Active inputs'!H$601</f>
        <v>0</v>
      </c>
      <c r="I338" s="3">
        <f xml:space="preserve">  'Active inputs'!I$601</f>
        <v>0</v>
      </c>
      <c r="J338" s="3">
        <f xml:space="preserve">  'Active inputs'!J$601</f>
        <v>0</v>
      </c>
      <c r="K338" s="3">
        <f xml:space="preserve">  'Active inputs'!K$601</f>
        <v>0</v>
      </c>
      <c r="L338" s="3">
        <f xml:space="preserve">  'Active inputs'!L$601</f>
        <v>0</v>
      </c>
      <c r="M338" s="3">
        <f xml:space="preserve">  'Active inputs'!M$601</f>
        <v>0</v>
      </c>
      <c r="N338" s="3">
        <f xml:space="preserve">  'Active inputs'!N$601</f>
        <v>0</v>
      </c>
      <c r="O338" s="3">
        <f xml:space="preserve">  'Active inputs'!O$601</f>
        <v>0</v>
      </c>
      <c r="P338" s="3">
        <f xml:space="preserve">  'Active inputs'!P$601</f>
        <v>0</v>
      </c>
      <c r="Q338" s="3">
        <f xml:space="preserve">  'Active inputs'!Q$601</f>
        <v>0</v>
      </c>
      <c r="R338" s="3">
        <f xml:space="preserve">  'Active inputs'!R$601</f>
        <v>0</v>
      </c>
      <c r="S338" s="3">
        <f xml:space="preserve">  'Active inputs'!S$601</f>
        <v>0</v>
      </c>
      <c r="T338" s="3">
        <f xml:space="preserve">  'Active inputs'!T$601</f>
        <v>0</v>
      </c>
      <c r="U338" s="3">
        <f xml:space="preserve">  'Active inputs'!U$601</f>
        <v>0</v>
      </c>
      <c r="V338" s="3">
        <f xml:space="preserve">  'Active inputs'!V$601</f>
        <v>0</v>
      </c>
      <c r="W338" s="3">
        <f xml:space="preserve">  'Active inputs'!W$601</f>
        <v>0</v>
      </c>
      <c r="X338" s="3">
        <f xml:space="preserve">  'Active inputs'!X$601</f>
        <v>0</v>
      </c>
    </row>
    <row r="339" spans="1:24" outlineLevel="1">
      <c r="A339" s="12"/>
      <c r="B339" s="12"/>
      <c r="C339" s="20"/>
      <c r="D339" s="21"/>
      <c r="E339" s="3" t="str">
        <f xml:space="preserve">  'Active inputs'!E$602</f>
        <v xml:space="preserve">Active - Other adjustments to taxable profits - control - nominal (WWN) </v>
      </c>
      <c r="F339" s="3">
        <f xml:space="preserve">  'Active inputs'!F$602</f>
        <v>0</v>
      </c>
      <c r="G339" s="3" t="str">
        <f xml:space="preserve">  'Active inputs'!G$602</f>
        <v>£m</v>
      </c>
      <c r="H339" s="3">
        <f xml:space="preserve">  'Active inputs'!H$602</f>
        <v>0</v>
      </c>
      <c r="I339" s="3">
        <f xml:space="preserve">  'Active inputs'!I$602</f>
        <v>0</v>
      </c>
      <c r="J339" s="3">
        <f xml:space="preserve">  'Active inputs'!J$602</f>
        <v>0</v>
      </c>
      <c r="K339" s="3">
        <f xml:space="preserve">  'Active inputs'!K$602</f>
        <v>0</v>
      </c>
      <c r="L339" s="3">
        <f xml:space="preserve">  'Active inputs'!L$602</f>
        <v>0</v>
      </c>
      <c r="M339" s="3">
        <f xml:space="preserve">  'Active inputs'!M$602</f>
        <v>0</v>
      </c>
      <c r="N339" s="3">
        <f xml:space="preserve">  'Active inputs'!N$602</f>
        <v>0</v>
      </c>
      <c r="O339" s="3">
        <f xml:space="preserve">  'Active inputs'!O$602</f>
        <v>0</v>
      </c>
      <c r="P339" s="3">
        <f xml:space="preserve">  'Active inputs'!P$602</f>
        <v>0</v>
      </c>
      <c r="Q339" s="3">
        <f xml:space="preserve">  'Active inputs'!Q$602</f>
        <v>0</v>
      </c>
      <c r="R339" s="3">
        <f xml:space="preserve">  'Active inputs'!R$602</f>
        <v>0</v>
      </c>
      <c r="S339" s="3">
        <f xml:space="preserve">  'Active inputs'!S$602</f>
        <v>0</v>
      </c>
      <c r="T339" s="3">
        <f xml:space="preserve">  'Active inputs'!T$602</f>
        <v>0</v>
      </c>
      <c r="U339" s="3">
        <f xml:space="preserve">  'Active inputs'!U$602</f>
        <v>0</v>
      </c>
      <c r="V339" s="3">
        <f xml:space="preserve">  'Active inputs'!V$602</f>
        <v>0</v>
      </c>
      <c r="W339" s="3">
        <f xml:space="preserve">  'Active inputs'!W$602</f>
        <v>0</v>
      </c>
      <c r="X339" s="3">
        <f xml:space="preserve">  'Active inputs'!X$602</f>
        <v>0</v>
      </c>
    </row>
    <row r="340" spans="1:24" outlineLevel="1">
      <c r="A340" s="12"/>
      <c r="B340" s="12"/>
      <c r="C340" s="20"/>
      <c r="D340" s="21"/>
      <c r="E340" s="3" t="str">
        <f xml:space="preserve">  'Active inputs'!E$603</f>
        <v xml:space="preserve">Active - Other adjustments to taxable profits - control - nominal (BR) </v>
      </c>
      <c r="F340" s="3">
        <f xml:space="preserve">  'Active inputs'!F$603</f>
        <v>0</v>
      </c>
      <c r="G340" s="3" t="str">
        <f xml:space="preserve">  'Active inputs'!G$603</f>
        <v>£m</v>
      </c>
      <c r="H340" s="3">
        <f xml:space="preserve">  'Active inputs'!H$603</f>
        <v>0</v>
      </c>
      <c r="I340" s="3">
        <f xml:space="preserve">  'Active inputs'!I$603</f>
        <v>0</v>
      </c>
      <c r="J340" s="3">
        <f xml:space="preserve">  'Active inputs'!J$603</f>
        <v>0</v>
      </c>
      <c r="K340" s="3">
        <f xml:space="preserve">  'Active inputs'!K$603</f>
        <v>0</v>
      </c>
      <c r="L340" s="3">
        <f xml:space="preserve">  'Active inputs'!L$603</f>
        <v>0</v>
      </c>
      <c r="M340" s="3">
        <f xml:space="preserve">  'Active inputs'!M$603</f>
        <v>0</v>
      </c>
      <c r="N340" s="3">
        <f xml:space="preserve">  'Active inputs'!N$603</f>
        <v>0</v>
      </c>
      <c r="O340" s="3">
        <f xml:space="preserve">  'Active inputs'!O$603</f>
        <v>0</v>
      </c>
      <c r="P340" s="3">
        <f xml:space="preserve">  'Active inputs'!P$603</f>
        <v>0</v>
      </c>
      <c r="Q340" s="3">
        <f xml:space="preserve">  'Active inputs'!Q$603</f>
        <v>0</v>
      </c>
      <c r="R340" s="3">
        <f xml:space="preserve">  'Active inputs'!R$603</f>
        <v>0</v>
      </c>
      <c r="S340" s="3">
        <f xml:space="preserve">  'Active inputs'!S$603</f>
        <v>0</v>
      </c>
      <c r="T340" s="3">
        <f xml:space="preserve">  'Active inputs'!T$603</f>
        <v>0</v>
      </c>
      <c r="U340" s="3">
        <f xml:space="preserve">  'Active inputs'!U$603</f>
        <v>0</v>
      </c>
      <c r="V340" s="3">
        <f xml:space="preserve">  'Active inputs'!V$603</f>
        <v>0</v>
      </c>
      <c r="W340" s="3">
        <f xml:space="preserve">  'Active inputs'!W$603</f>
        <v>0</v>
      </c>
      <c r="X340" s="3">
        <f xml:space="preserve">  'Active inputs'!X$603</f>
        <v>0</v>
      </c>
    </row>
    <row r="341" spans="1:24" outlineLevel="1">
      <c r="A341" s="12"/>
      <c r="B341" s="12"/>
      <c r="C341" s="20"/>
      <c r="D341" s="21"/>
      <c r="E341" s="3" t="str">
        <f xml:space="preserve">  'Active inputs'!E$604</f>
        <v xml:space="preserve">Active - Other adjustments to taxable profits - control - nominal (ADDN1) </v>
      </c>
      <c r="F341" s="3">
        <f xml:space="preserve">  'Active inputs'!F$604</f>
        <v>0</v>
      </c>
      <c r="G341" s="3" t="str">
        <f xml:space="preserve">  'Active inputs'!G$604</f>
        <v>£m</v>
      </c>
      <c r="H341" s="3">
        <f xml:space="preserve">  'Active inputs'!H$604</f>
        <v>0</v>
      </c>
      <c r="I341" s="3">
        <f xml:space="preserve">  'Active inputs'!I$604</f>
        <v>0</v>
      </c>
      <c r="J341" s="3">
        <f xml:space="preserve">  'Active inputs'!J$604</f>
        <v>0</v>
      </c>
      <c r="K341" s="3">
        <f xml:space="preserve">  'Active inputs'!K$604</f>
        <v>0</v>
      </c>
      <c r="L341" s="3">
        <f xml:space="preserve">  'Active inputs'!L$604</f>
        <v>0</v>
      </c>
      <c r="M341" s="3">
        <f xml:space="preserve">  'Active inputs'!M$604</f>
        <v>0</v>
      </c>
      <c r="N341" s="3">
        <f xml:space="preserve">  'Active inputs'!N$604</f>
        <v>0</v>
      </c>
      <c r="O341" s="3">
        <f xml:space="preserve">  'Active inputs'!O$604</f>
        <v>0</v>
      </c>
      <c r="P341" s="3">
        <f xml:space="preserve">  'Active inputs'!P$604</f>
        <v>0</v>
      </c>
      <c r="Q341" s="3">
        <f xml:space="preserve">  'Active inputs'!Q$604</f>
        <v>0</v>
      </c>
      <c r="R341" s="3">
        <f xml:space="preserve">  'Active inputs'!R$604</f>
        <v>0</v>
      </c>
      <c r="S341" s="3">
        <f xml:space="preserve">  'Active inputs'!S$604</f>
        <v>0</v>
      </c>
      <c r="T341" s="3">
        <f xml:space="preserve">  'Active inputs'!T$604</f>
        <v>0</v>
      </c>
      <c r="U341" s="3">
        <f xml:space="preserve">  'Active inputs'!U$604</f>
        <v>0</v>
      </c>
      <c r="V341" s="3">
        <f xml:space="preserve">  'Active inputs'!V$604</f>
        <v>0</v>
      </c>
      <c r="W341" s="3">
        <f xml:space="preserve">  'Active inputs'!W$604</f>
        <v>0</v>
      </c>
      <c r="X341" s="3">
        <f xml:space="preserve">  'Active inputs'!X$604</f>
        <v>0</v>
      </c>
    </row>
    <row r="342" spans="1:24" outlineLevel="1">
      <c r="A342" s="12"/>
      <c r="B342" s="12"/>
      <c r="C342" s="20"/>
      <c r="D342" s="21"/>
      <c r="E342" s="3" t="str">
        <f xml:space="preserve">  'Active inputs'!E$605</f>
        <v xml:space="preserve">Active - Other adjustments to taxable profits - control - nominal (ADDN2) </v>
      </c>
      <c r="F342" s="3">
        <f xml:space="preserve">  'Active inputs'!F$605</f>
        <v>0</v>
      </c>
      <c r="G342" s="3" t="str">
        <f xml:space="preserve">  'Active inputs'!G$605</f>
        <v>£m</v>
      </c>
      <c r="H342" s="3">
        <f xml:space="preserve">  'Active inputs'!H$605</f>
        <v>0</v>
      </c>
      <c r="I342" s="3">
        <f xml:space="preserve">  'Active inputs'!I$605</f>
        <v>0</v>
      </c>
      <c r="J342" s="3">
        <f xml:space="preserve">  'Active inputs'!J$605</f>
        <v>0</v>
      </c>
      <c r="K342" s="3">
        <f xml:space="preserve">  'Active inputs'!K$605</f>
        <v>0</v>
      </c>
      <c r="L342" s="3">
        <f xml:space="preserve">  'Active inputs'!L$605</f>
        <v>0</v>
      </c>
      <c r="M342" s="3">
        <f xml:space="preserve">  'Active inputs'!M$605</f>
        <v>0</v>
      </c>
      <c r="N342" s="3">
        <f xml:space="preserve">  'Active inputs'!N$605</f>
        <v>0</v>
      </c>
      <c r="O342" s="3">
        <f xml:space="preserve">  'Active inputs'!O$605</f>
        <v>0</v>
      </c>
      <c r="P342" s="3">
        <f xml:space="preserve">  'Active inputs'!P$605</f>
        <v>0</v>
      </c>
      <c r="Q342" s="3">
        <f xml:space="preserve">  'Active inputs'!Q$605</f>
        <v>0</v>
      </c>
      <c r="R342" s="3">
        <f xml:space="preserve">  'Active inputs'!R$605</f>
        <v>0</v>
      </c>
      <c r="S342" s="3">
        <f xml:space="preserve">  'Active inputs'!S$605</f>
        <v>0</v>
      </c>
      <c r="T342" s="3">
        <f xml:space="preserve">  'Active inputs'!T$605</f>
        <v>0</v>
      </c>
      <c r="U342" s="3">
        <f xml:space="preserve">  'Active inputs'!U$605</f>
        <v>0</v>
      </c>
      <c r="V342" s="3">
        <f xml:space="preserve">  'Active inputs'!V$605</f>
        <v>0</v>
      </c>
      <c r="W342" s="3">
        <f xml:space="preserve">  'Active inputs'!W$605</f>
        <v>0</v>
      </c>
      <c r="X342" s="3">
        <f xml:space="preserve">  'Active inputs'!X$605</f>
        <v>0</v>
      </c>
    </row>
    <row r="343" spans="1:24" outlineLevel="1">
      <c r="E343" s="61" t="s">
        <v>4772</v>
      </c>
      <c r="G343" s="61" t="s">
        <v>561</v>
      </c>
      <c r="H343" s="2">
        <f t="shared" ref="H343:H348" si="92" xml:space="preserve"> SUM( J343:X343 )</f>
        <v>-9.8933160764771806</v>
      </c>
      <c r="J343" s="2">
        <f t="shared" ref="J343:X348" si="93" xml:space="preserve">  J295 + J301 + J307 + J313 + J319 + J325 + J331 + J337</f>
        <v>0</v>
      </c>
      <c r="K343" s="2">
        <f t="shared" si="93"/>
        <v>0</v>
      </c>
      <c r="L343" s="2">
        <f t="shared" si="93"/>
        <v>0</v>
      </c>
      <c r="M343" s="2">
        <f t="shared" si="93"/>
        <v>0</v>
      </c>
      <c r="N343" s="2">
        <f t="shared" si="93"/>
        <v>-8.4307683534766253E-2</v>
      </c>
      <c r="O343" s="2">
        <f t="shared" si="93"/>
        <v>-0.70859576463934204</v>
      </c>
      <c r="P343" s="2">
        <f xml:space="preserve">  P295 + P301 + P307 + P313 + P319 + P325 + P331 + P337</f>
        <v>-1.3464129067286532</v>
      </c>
      <c r="Q343" s="2">
        <f t="shared" si="93"/>
        <v>-2.0762192665332337</v>
      </c>
      <c r="R343" s="2">
        <f t="shared" si="93"/>
        <v>-2.8941174947898691</v>
      </c>
      <c r="S343" s="2">
        <f t="shared" si="93"/>
        <v>-3.1488018115548444</v>
      </c>
      <c r="T343" s="2">
        <f t="shared" si="93"/>
        <v>9.1284712825881464E-2</v>
      </c>
      <c r="U343" s="2">
        <f t="shared" si="93"/>
        <v>9.1284712825881464E-2</v>
      </c>
      <c r="V343" s="2">
        <f t="shared" si="93"/>
        <v>9.1284712825881464E-2</v>
      </c>
      <c r="W343" s="2">
        <f t="shared" si="93"/>
        <v>9.1284712825881464E-2</v>
      </c>
      <c r="X343" s="2">
        <f t="shared" si="93"/>
        <v>0</v>
      </c>
    </row>
    <row r="344" spans="1:24" outlineLevel="1">
      <c r="E344" s="61" t="s">
        <v>4773</v>
      </c>
      <c r="G344" s="61" t="s">
        <v>561</v>
      </c>
      <c r="H344" s="2">
        <f t="shared" si="92"/>
        <v>-0.85621947243092555</v>
      </c>
      <c r="J344" s="2">
        <f t="shared" si="93"/>
        <v>0</v>
      </c>
      <c r="K344" s="2">
        <f t="shared" si="93"/>
        <v>0</v>
      </c>
      <c r="L344" s="2">
        <f t="shared" si="93"/>
        <v>0</v>
      </c>
      <c r="M344" s="2">
        <f t="shared" si="93"/>
        <v>0</v>
      </c>
      <c r="N344" s="2">
        <f t="shared" si="93"/>
        <v>2.5550282466194889</v>
      </c>
      <c r="O344" s="2">
        <f t="shared" si="93"/>
        <v>1.475612483444485</v>
      </c>
      <c r="P344" s="2">
        <f t="shared" si="93"/>
        <v>-0.39407523831350333</v>
      </c>
      <c r="Q344" s="2">
        <f t="shared" si="93"/>
        <v>-2.3233164087087861</v>
      </c>
      <c r="R344" s="2">
        <f t="shared" si="93"/>
        <v>-3.9700066116524049</v>
      </c>
      <c r="S344" s="2">
        <f t="shared" si="93"/>
        <v>-3.1174819084562966</v>
      </c>
      <c r="T344" s="2">
        <f t="shared" si="93"/>
        <v>1.229504991159023</v>
      </c>
      <c r="U344" s="2">
        <f t="shared" si="93"/>
        <v>1.229504991159023</v>
      </c>
      <c r="V344" s="2">
        <f t="shared" si="93"/>
        <v>1.229504991159023</v>
      </c>
      <c r="W344" s="2">
        <f t="shared" si="93"/>
        <v>1.229504991159023</v>
      </c>
      <c r="X344" s="2">
        <f t="shared" si="93"/>
        <v>0</v>
      </c>
    </row>
    <row r="345" spans="1:24" outlineLevel="1">
      <c r="E345" s="61" t="s">
        <v>4774</v>
      </c>
      <c r="G345" s="61" t="s">
        <v>561</v>
      </c>
      <c r="H345" s="2">
        <f t="shared" si="92"/>
        <v>-149.320212050164</v>
      </c>
      <c r="J345" s="2">
        <f t="shared" si="93"/>
        <v>0</v>
      </c>
      <c r="K345" s="2">
        <f t="shared" si="93"/>
        <v>0</v>
      </c>
      <c r="L345" s="2">
        <f t="shared" si="93"/>
        <v>0</v>
      </c>
      <c r="M345" s="2">
        <f t="shared" si="93"/>
        <v>0</v>
      </c>
      <c r="N345" s="2">
        <f t="shared" si="93"/>
        <v>2.6127901185794697</v>
      </c>
      <c r="O345" s="2">
        <f t="shared" si="93"/>
        <v>-5.3545471611176936</v>
      </c>
      <c r="P345" s="2">
        <f t="shared" si="93"/>
        <v>-16.620281946364386</v>
      </c>
      <c r="Q345" s="2">
        <f t="shared" si="93"/>
        <v>-31.90136238632067</v>
      </c>
      <c r="R345" s="2">
        <f t="shared" si="93"/>
        <v>-50.503137339996655</v>
      </c>
      <c r="S345" s="2">
        <f t="shared" si="93"/>
        <v>-57.780324728118686</v>
      </c>
      <c r="T345" s="2">
        <f t="shared" si="93"/>
        <v>2.5566628482936435</v>
      </c>
      <c r="U345" s="2">
        <f t="shared" si="93"/>
        <v>2.5566628482936435</v>
      </c>
      <c r="V345" s="2">
        <f t="shared" si="93"/>
        <v>2.5566628482936435</v>
      </c>
      <c r="W345" s="2">
        <f t="shared" si="93"/>
        <v>2.5566628482936435</v>
      </c>
      <c r="X345" s="2">
        <f t="shared" si="93"/>
        <v>0</v>
      </c>
    </row>
    <row r="346" spans="1:24" outlineLevel="1">
      <c r="E346" s="61" t="s">
        <v>4775</v>
      </c>
      <c r="G346" s="61" t="s">
        <v>561</v>
      </c>
      <c r="H346" s="2">
        <f t="shared" si="92"/>
        <v>-57.716626865623084</v>
      </c>
      <c r="J346" s="2">
        <f t="shared" si="93"/>
        <v>0</v>
      </c>
      <c r="K346" s="2">
        <f t="shared" si="93"/>
        <v>0</v>
      </c>
      <c r="L346" s="2">
        <f t="shared" si="93"/>
        <v>0</v>
      </c>
      <c r="M346" s="2">
        <f t="shared" si="93"/>
        <v>0</v>
      </c>
      <c r="N346" s="2">
        <f t="shared" si="93"/>
        <v>-0.93626634649630569</v>
      </c>
      <c r="O346" s="2">
        <f t="shared" si="93"/>
        <v>-4.8325572011379805</v>
      </c>
      <c r="P346" s="2">
        <f t="shared" si="93"/>
        <v>-9.4186177772647639</v>
      </c>
      <c r="Q346" s="2">
        <f t="shared" si="93"/>
        <v>-12.793121905927084</v>
      </c>
      <c r="R346" s="2">
        <f t="shared" si="93"/>
        <v>-14.98106403050553</v>
      </c>
      <c r="S346" s="2">
        <f t="shared" si="93"/>
        <v>-15.245189395177228</v>
      </c>
      <c r="T346" s="2">
        <f t="shared" si="93"/>
        <v>0.12254744772145194</v>
      </c>
      <c r="U346" s="2">
        <f t="shared" si="93"/>
        <v>0.12254744772145194</v>
      </c>
      <c r="V346" s="2">
        <f t="shared" si="93"/>
        <v>0.12254744772145194</v>
      </c>
      <c r="W346" s="2">
        <f t="shared" si="93"/>
        <v>0.12254744772145194</v>
      </c>
      <c r="X346" s="2">
        <f t="shared" si="93"/>
        <v>0</v>
      </c>
    </row>
    <row r="347" spans="1:24" outlineLevel="1">
      <c r="E347" s="61" t="s">
        <v>4776</v>
      </c>
      <c r="G347" s="61" t="s">
        <v>561</v>
      </c>
      <c r="H347" s="2">
        <f t="shared" si="92"/>
        <v>0</v>
      </c>
      <c r="J347" s="2">
        <f t="shared" si="93"/>
        <v>0</v>
      </c>
      <c r="K347" s="2">
        <f t="shared" si="93"/>
        <v>0</v>
      </c>
      <c r="L347" s="2">
        <f t="shared" si="93"/>
        <v>0</v>
      </c>
      <c r="M347" s="2">
        <f t="shared" si="93"/>
        <v>0</v>
      </c>
      <c r="N347" s="2">
        <f t="shared" si="93"/>
        <v>0</v>
      </c>
      <c r="O347" s="2">
        <f t="shared" si="93"/>
        <v>0</v>
      </c>
      <c r="P347" s="2">
        <f t="shared" si="93"/>
        <v>0</v>
      </c>
      <c r="Q347" s="2">
        <f t="shared" si="93"/>
        <v>0</v>
      </c>
      <c r="R347" s="2">
        <f t="shared" si="93"/>
        <v>0</v>
      </c>
      <c r="S347" s="2">
        <f t="shared" si="93"/>
        <v>0</v>
      </c>
      <c r="T347" s="2">
        <f t="shared" si="93"/>
        <v>0</v>
      </c>
      <c r="U347" s="2">
        <f t="shared" si="93"/>
        <v>0</v>
      </c>
      <c r="V347" s="2">
        <f t="shared" si="93"/>
        <v>0</v>
      </c>
      <c r="W347" s="2">
        <f t="shared" si="93"/>
        <v>0</v>
      </c>
      <c r="X347" s="2">
        <f t="shared" si="93"/>
        <v>0</v>
      </c>
    </row>
    <row r="348" spans="1:24" outlineLevel="1">
      <c r="E348" s="61" t="s">
        <v>4777</v>
      </c>
      <c r="G348" s="61" t="s">
        <v>561</v>
      </c>
      <c r="H348" s="2">
        <f t="shared" si="92"/>
        <v>0</v>
      </c>
      <c r="J348" s="2">
        <f t="shared" si="93"/>
        <v>0</v>
      </c>
      <c r="K348" s="2">
        <f t="shared" si="93"/>
        <v>0</v>
      </c>
      <c r="L348" s="2">
        <f t="shared" si="93"/>
        <v>0</v>
      </c>
      <c r="M348" s="2">
        <f t="shared" si="93"/>
        <v>0</v>
      </c>
      <c r="N348" s="2">
        <f t="shared" si="93"/>
        <v>0</v>
      </c>
      <c r="O348" s="2">
        <f t="shared" si="93"/>
        <v>0</v>
      </c>
      <c r="P348" s="2">
        <f t="shared" si="93"/>
        <v>0</v>
      </c>
      <c r="Q348" s="2">
        <f t="shared" si="93"/>
        <v>0</v>
      </c>
      <c r="R348" s="2">
        <f t="shared" si="93"/>
        <v>0</v>
      </c>
      <c r="S348" s="2">
        <f t="shared" si="93"/>
        <v>0</v>
      </c>
      <c r="T348" s="2">
        <f t="shared" si="93"/>
        <v>0</v>
      </c>
      <c r="U348" s="2">
        <f t="shared" si="93"/>
        <v>0</v>
      </c>
      <c r="V348" s="2">
        <f t="shared" si="93"/>
        <v>0</v>
      </c>
      <c r="W348" s="2">
        <f t="shared" si="93"/>
        <v>0</v>
      </c>
      <c r="X348" s="2">
        <f t="shared" si="93"/>
        <v>0</v>
      </c>
    </row>
    <row r="349" spans="1:24" outlineLevel="1"/>
    <row r="350" spans="1:24" outlineLevel="1"/>
    <row r="351" spans="1:24" outlineLevel="1">
      <c r="B351" s="60" t="s">
        <v>4778</v>
      </c>
    </row>
    <row r="352" spans="1:24" outlineLevel="1">
      <c r="A352" s="12"/>
      <c r="B352" s="12"/>
      <c r="C352" s="20"/>
      <c r="D352" s="21"/>
      <c r="E352" s="3" t="str">
        <f xml:space="preserve">  Totex!E$228</f>
        <v xml:space="preserve">Net operating expenditure allowable for tax deductions - nominal (WR) </v>
      </c>
      <c r="F352" s="3">
        <f xml:space="preserve">  Totex!F$228</f>
        <v>0</v>
      </c>
      <c r="G352" s="3" t="str">
        <f xml:space="preserve">  Totex!G$228</f>
        <v>£m</v>
      </c>
      <c r="H352" s="3">
        <f xml:space="preserve">  Totex!H$228</f>
        <v>91.484810663274999</v>
      </c>
      <c r="I352" s="3">
        <f xml:space="preserve">  Totex!I$228</f>
        <v>0</v>
      </c>
      <c r="J352" s="3">
        <f xml:space="preserve">  Totex!J$228</f>
        <v>0</v>
      </c>
      <c r="K352" s="3">
        <f xml:space="preserve">  Totex!K$228</f>
        <v>0</v>
      </c>
      <c r="L352" s="3">
        <f xml:space="preserve">  Totex!L$228</f>
        <v>0</v>
      </c>
      <c r="M352" s="3">
        <f xml:space="preserve">  Totex!M$228</f>
        <v>0</v>
      </c>
      <c r="N352" s="3">
        <f xml:space="preserve">  Totex!N$228</f>
        <v>17.142014845129562</v>
      </c>
      <c r="O352" s="3">
        <f xml:space="preserve">  Totex!O$228</f>
        <v>18.543112486714175</v>
      </c>
      <c r="P352" s="3">
        <f xml:space="preserve">  Totex!P$228</f>
        <v>18.480052741534212</v>
      </c>
      <c r="Q352" s="3">
        <f xml:space="preserve">  Totex!Q$228</f>
        <v>17.38389717386103</v>
      </c>
      <c r="R352" s="3">
        <f xml:space="preserve">  Totex!R$228</f>
        <v>19.935733416036019</v>
      </c>
      <c r="S352" s="3">
        <f xml:space="preserve">  Totex!S$228</f>
        <v>0</v>
      </c>
      <c r="T352" s="3">
        <f xml:space="preserve">  Totex!T$228</f>
        <v>0</v>
      </c>
      <c r="U352" s="3">
        <f xml:space="preserve">  Totex!U$228</f>
        <v>0</v>
      </c>
      <c r="V352" s="3">
        <f xml:space="preserve">  Totex!V$228</f>
        <v>0</v>
      </c>
      <c r="W352" s="3">
        <f xml:space="preserve">  Totex!W$228</f>
        <v>0</v>
      </c>
      <c r="X352" s="3">
        <f xml:space="preserve">  Totex!X$228</f>
        <v>0</v>
      </c>
    </row>
    <row r="353" spans="1:24" outlineLevel="1">
      <c r="A353" s="12"/>
      <c r="B353" s="12"/>
      <c r="C353" s="20"/>
      <c r="D353" s="21"/>
      <c r="E353" s="3" t="str">
        <f xml:space="preserve">  Totex!E$229</f>
        <v xml:space="preserve">Net operating expenditure allowable for tax deductions - nominal (WN) </v>
      </c>
      <c r="F353" s="3">
        <f xml:space="preserve">  Totex!F$229</f>
        <v>0</v>
      </c>
      <c r="G353" s="3" t="str">
        <f xml:space="preserve">  Totex!G$229</f>
        <v>£m</v>
      </c>
      <c r="H353" s="3">
        <f xml:space="preserve">  Totex!H$229</f>
        <v>561.29135738476566</v>
      </c>
      <c r="I353" s="3">
        <f xml:space="preserve">  Totex!I$229</f>
        <v>0</v>
      </c>
      <c r="J353" s="3">
        <f xml:space="preserve">  Totex!J$229</f>
        <v>0</v>
      </c>
      <c r="K353" s="3">
        <f xml:space="preserve">  Totex!K$229</f>
        <v>0</v>
      </c>
      <c r="L353" s="3">
        <f xml:space="preserve">  Totex!L$229</f>
        <v>0</v>
      </c>
      <c r="M353" s="3">
        <f xml:space="preserve">  Totex!M$229</f>
        <v>0</v>
      </c>
      <c r="N353" s="3">
        <f xml:space="preserve">  Totex!N$229</f>
        <v>100.14056732225559</v>
      </c>
      <c r="O353" s="3">
        <f xml:space="preserve">  Totex!O$229</f>
        <v>110.82274896003517</v>
      </c>
      <c r="P353" s="3">
        <f xml:space="preserve">  Totex!P$229</f>
        <v>112.53301983862426</v>
      </c>
      <c r="Q353" s="3">
        <f xml:space="preserve">  Totex!Q$229</f>
        <v>115.28300216733744</v>
      </c>
      <c r="R353" s="3">
        <f xml:space="preserve">  Totex!R$229</f>
        <v>122.51201909651324</v>
      </c>
      <c r="S353" s="3">
        <f xml:space="preserve">  Totex!S$229</f>
        <v>0</v>
      </c>
      <c r="T353" s="3">
        <f xml:space="preserve">  Totex!T$229</f>
        <v>0</v>
      </c>
      <c r="U353" s="3">
        <f xml:space="preserve">  Totex!U$229</f>
        <v>0</v>
      </c>
      <c r="V353" s="3">
        <f xml:space="preserve">  Totex!V$229</f>
        <v>0</v>
      </c>
      <c r="W353" s="3">
        <f xml:space="preserve">  Totex!W$229</f>
        <v>0</v>
      </c>
      <c r="X353" s="3">
        <f xml:space="preserve">  Totex!X$229</f>
        <v>0</v>
      </c>
    </row>
    <row r="354" spans="1:24" outlineLevel="1">
      <c r="A354" s="12"/>
      <c r="B354" s="12"/>
      <c r="C354" s="20"/>
      <c r="D354" s="21"/>
      <c r="E354" s="3" t="str">
        <f xml:space="preserve">  Totex!E$230</f>
        <v xml:space="preserve">Net operating expenditure allowable for tax deductions - nominal (WWN) </v>
      </c>
      <c r="F354" s="3">
        <f xml:space="preserve">  Totex!F$230</f>
        <v>0</v>
      </c>
      <c r="G354" s="3" t="str">
        <f xml:space="preserve">  Totex!G$230</f>
        <v>£m</v>
      </c>
      <c r="H354" s="3">
        <f xml:space="preserve">  Totex!H$230</f>
        <v>739.46192621007822</v>
      </c>
      <c r="I354" s="3">
        <f xml:space="preserve">  Totex!I$230</f>
        <v>0</v>
      </c>
      <c r="J354" s="3">
        <f xml:space="preserve">  Totex!J$230</f>
        <v>0</v>
      </c>
      <c r="K354" s="3">
        <f xml:space="preserve">  Totex!K$230</f>
        <v>0</v>
      </c>
      <c r="L354" s="3">
        <f xml:space="preserve">  Totex!L$230</f>
        <v>0</v>
      </c>
      <c r="M354" s="3">
        <f xml:space="preserve">  Totex!M$230</f>
        <v>0</v>
      </c>
      <c r="N354" s="3">
        <f xml:space="preserve">  Totex!N$230</f>
        <v>131.11169151599555</v>
      </c>
      <c r="O354" s="3">
        <f xml:space="preserve">  Totex!O$230</f>
        <v>136.19985720535149</v>
      </c>
      <c r="P354" s="3">
        <f xml:space="preserve">  Totex!P$230</f>
        <v>141.06445390420822</v>
      </c>
      <c r="Q354" s="3">
        <f xml:space="preserve">  Totex!Q$230</f>
        <v>150.16223650643428</v>
      </c>
      <c r="R354" s="3">
        <f xml:space="preserve">  Totex!R$230</f>
        <v>180.92368707808879</v>
      </c>
      <c r="S354" s="3">
        <f xml:space="preserve">  Totex!S$230</f>
        <v>0</v>
      </c>
      <c r="T354" s="3">
        <f xml:space="preserve">  Totex!T$230</f>
        <v>0</v>
      </c>
      <c r="U354" s="3">
        <f xml:space="preserve">  Totex!U$230</f>
        <v>0</v>
      </c>
      <c r="V354" s="3">
        <f xml:space="preserve">  Totex!V$230</f>
        <v>0</v>
      </c>
      <c r="W354" s="3">
        <f xml:space="preserve">  Totex!W$230</f>
        <v>0</v>
      </c>
      <c r="X354" s="3">
        <f xml:space="preserve">  Totex!X$230</f>
        <v>0</v>
      </c>
    </row>
    <row r="355" spans="1:24" outlineLevel="1">
      <c r="A355" s="12"/>
      <c r="B355" s="12"/>
      <c r="C355" s="20"/>
      <c r="D355" s="21"/>
      <c r="E355" s="3" t="str">
        <f xml:space="preserve">  Totex!E$231</f>
        <v xml:space="preserve">Net operating expenditure allowable for tax deductions - nominal (BR) </v>
      </c>
      <c r="F355" s="3">
        <f xml:space="preserve">  Totex!F$231</f>
        <v>0</v>
      </c>
      <c r="G355" s="3" t="str">
        <f xml:space="preserve">  Totex!G$231</f>
        <v>£m</v>
      </c>
      <c r="H355" s="3">
        <f xml:space="preserve">  Totex!H$231</f>
        <v>288.74636193225183</v>
      </c>
      <c r="I355" s="3">
        <f xml:space="preserve">  Totex!I$231</f>
        <v>0</v>
      </c>
      <c r="J355" s="3">
        <f xml:space="preserve">  Totex!J$231</f>
        <v>0</v>
      </c>
      <c r="K355" s="3">
        <f xml:space="preserve">  Totex!K$231</f>
        <v>0</v>
      </c>
      <c r="L355" s="3">
        <f xml:space="preserve">  Totex!L$231</f>
        <v>0</v>
      </c>
      <c r="M355" s="3">
        <f xml:space="preserve">  Totex!M$231</f>
        <v>0</v>
      </c>
      <c r="N355" s="3">
        <f xml:space="preserve">  Totex!N$231</f>
        <v>49.967522315344482</v>
      </c>
      <c r="O355" s="3">
        <f xml:space="preserve">  Totex!O$231</f>
        <v>55.519556761430621</v>
      </c>
      <c r="P355" s="3">
        <f xml:space="preserve">  Totex!P$231</f>
        <v>57.132364761782355</v>
      </c>
      <c r="Q355" s="3">
        <f xml:space="preserve">  Totex!Q$231</f>
        <v>61.274769632530578</v>
      </c>
      <c r="R355" s="3">
        <f xml:space="preserve">  Totex!R$231</f>
        <v>64.852148461163765</v>
      </c>
      <c r="S355" s="3">
        <f xml:space="preserve">  Totex!S$231</f>
        <v>0</v>
      </c>
      <c r="T355" s="3">
        <f xml:space="preserve">  Totex!T$231</f>
        <v>0</v>
      </c>
      <c r="U355" s="3">
        <f xml:space="preserve">  Totex!U$231</f>
        <v>0</v>
      </c>
      <c r="V355" s="3">
        <f xml:space="preserve">  Totex!V$231</f>
        <v>0</v>
      </c>
      <c r="W355" s="3">
        <f xml:space="preserve">  Totex!W$231</f>
        <v>0</v>
      </c>
      <c r="X355" s="3">
        <f xml:space="preserve">  Totex!X$231</f>
        <v>0</v>
      </c>
    </row>
    <row r="356" spans="1:24" outlineLevel="1">
      <c r="A356" s="12"/>
      <c r="B356" s="12"/>
      <c r="C356" s="20"/>
      <c r="D356" s="21"/>
      <c r="E356" s="3" t="str">
        <f xml:space="preserve">  Totex!E$232</f>
        <v xml:space="preserve">Net operating expenditure allowable for tax deductions - nominal (ADDN1) </v>
      </c>
      <c r="F356" s="3">
        <f xml:space="preserve">  Totex!F$232</f>
        <v>0</v>
      </c>
      <c r="G356" s="3" t="str">
        <f xml:space="preserve">  Totex!G$232</f>
        <v>£m</v>
      </c>
      <c r="H356" s="3">
        <f xml:space="preserve">  Totex!H$232</f>
        <v>0</v>
      </c>
      <c r="I356" s="3">
        <f xml:space="preserve">  Totex!I$232</f>
        <v>0</v>
      </c>
      <c r="J356" s="3">
        <f xml:space="preserve">  Totex!J$232</f>
        <v>0</v>
      </c>
      <c r="K356" s="3">
        <f xml:space="preserve">  Totex!K$232</f>
        <v>0</v>
      </c>
      <c r="L356" s="3">
        <f xml:space="preserve">  Totex!L$232</f>
        <v>0</v>
      </c>
      <c r="M356" s="3">
        <f xml:space="preserve">  Totex!M$232</f>
        <v>0</v>
      </c>
      <c r="N356" s="3">
        <f xml:space="preserve">  Totex!N$232</f>
        <v>0</v>
      </c>
      <c r="O356" s="3">
        <f xml:space="preserve">  Totex!O$232</f>
        <v>0</v>
      </c>
      <c r="P356" s="3">
        <f xml:space="preserve">  Totex!P$232</f>
        <v>0</v>
      </c>
      <c r="Q356" s="3">
        <f xml:space="preserve">  Totex!Q$232</f>
        <v>0</v>
      </c>
      <c r="R356" s="3">
        <f xml:space="preserve">  Totex!R$232</f>
        <v>0</v>
      </c>
      <c r="S356" s="3">
        <f xml:space="preserve">  Totex!S$232</f>
        <v>0</v>
      </c>
      <c r="T356" s="3">
        <f xml:space="preserve">  Totex!T$232</f>
        <v>0</v>
      </c>
      <c r="U356" s="3">
        <f xml:space="preserve">  Totex!U$232</f>
        <v>0</v>
      </c>
      <c r="V356" s="3">
        <f xml:space="preserve">  Totex!V$232</f>
        <v>0</v>
      </c>
      <c r="W356" s="3">
        <f xml:space="preserve">  Totex!W$232</f>
        <v>0</v>
      </c>
      <c r="X356" s="3">
        <f xml:space="preserve">  Totex!X$232</f>
        <v>0</v>
      </c>
    </row>
    <row r="357" spans="1:24" outlineLevel="1">
      <c r="A357" s="12"/>
      <c r="B357" s="12"/>
      <c r="C357" s="20"/>
      <c r="D357" s="21"/>
      <c r="E357" s="3" t="str">
        <f xml:space="preserve">  Totex!E$233</f>
        <v xml:space="preserve">Net operating expenditure allowable for tax deductions - nominal (ADDN2) </v>
      </c>
      <c r="F357" s="3">
        <f xml:space="preserve">  Totex!F$233</f>
        <v>0</v>
      </c>
      <c r="G357" s="3" t="str">
        <f xml:space="preserve">  Totex!G$233</f>
        <v>£m</v>
      </c>
      <c r="H357" s="3">
        <f xml:space="preserve">  Totex!H$233</f>
        <v>0</v>
      </c>
      <c r="I357" s="3">
        <f xml:space="preserve">  Totex!I$233</f>
        <v>0</v>
      </c>
      <c r="J357" s="3">
        <f xml:space="preserve">  Totex!J$233</f>
        <v>0</v>
      </c>
      <c r="K357" s="3">
        <f xml:space="preserve">  Totex!K$233</f>
        <v>0</v>
      </c>
      <c r="L357" s="3">
        <f xml:space="preserve">  Totex!L$233</f>
        <v>0</v>
      </c>
      <c r="M357" s="3">
        <f xml:space="preserve">  Totex!M$233</f>
        <v>0</v>
      </c>
      <c r="N357" s="3">
        <f xml:space="preserve">  Totex!N$233</f>
        <v>0</v>
      </c>
      <c r="O357" s="3">
        <f xml:space="preserve">  Totex!O$233</f>
        <v>0</v>
      </c>
      <c r="P357" s="3">
        <f xml:space="preserve">  Totex!P$233</f>
        <v>0</v>
      </c>
      <c r="Q357" s="3">
        <f xml:space="preserve">  Totex!Q$233</f>
        <v>0</v>
      </c>
      <c r="R357" s="3">
        <f xml:space="preserve">  Totex!R$233</f>
        <v>0</v>
      </c>
      <c r="S357" s="3">
        <f xml:space="preserve">  Totex!S$233</f>
        <v>0</v>
      </c>
      <c r="T357" s="3">
        <f xml:space="preserve">  Totex!T$233</f>
        <v>0</v>
      </c>
      <c r="U357" s="3">
        <f xml:space="preserve">  Totex!U$233</f>
        <v>0</v>
      </c>
      <c r="V357" s="3">
        <f xml:space="preserve">  Totex!V$233</f>
        <v>0</v>
      </c>
      <c r="W357" s="3">
        <f xml:space="preserve">  Totex!W$233</f>
        <v>0</v>
      </c>
      <c r="X357" s="3">
        <f xml:space="preserve">  Totex!X$233</f>
        <v>0</v>
      </c>
    </row>
    <row r="358" spans="1:24" outlineLevel="1">
      <c r="A358" s="12"/>
      <c r="B358" s="12"/>
      <c r="C358" s="20"/>
      <c r="D358" s="21"/>
      <c r="E358" s="3" t="str">
        <f xml:space="preserve">  'Wholesale debt'!E$260</f>
        <v>Total Index linked debt indexation - nominal (WR)  POS</v>
      </c>
      <c r="F358" s="3">
        <f xml:space="preserve">  'Wholesale debt'!F$260</f>
        <v>0</v>
      </c>
      <c r="G358" s="3" t="str">
        <f xml:space="preserve">  'Wholesale debt'!G$260</f>
        <v>£m</v>
      </c>
      <c r="H358" s="3">
        <f xml:space="preserve">  'Wholesale debt'!H$260</f>
        <v>10.265193670026809</v>
      </c>
      <c r="I358" s="3">
        <f xml:space="preserve">  'Wholesale debt'!I$260</f>
        <v>0</v>
      </c>
      <c r="J358" s="3">
        <f xml:space="preserve">  'Wholesale debt'!J$260</f>
        <v>0</v>
      </c>
      <c r="K358" s="3">
        <f xml:space="preserve">  'Wholesale debt'!K$260</f>
        <v>0</v>
      </c>
      <c r="L358" s="3">
        <f xml:space="preserve">  'Wholesale debt'!L$260</f>
        <v>0</v>
      </c>
      <c r="M358" s="3">
        <f xml:space="preserve">  'Wholesale debt'!M$260</f>
        <v>0</v>
      </c>
      <c r="N358" s="3">
        <f xml:space="preserve">  'Wholesale debt'!N$260</f>
        <v>0.51212710415877505</v>
      </c>
      <c r="O358" s="3">
        <f xml:space="preserve">  'Wholesale debt'!O$260</f>
        <v>0.60583990563741397</v>
      </c>
      <c r="P358" s="3">
        <f xml:space="preserve">  'Wholesale debt'!P$260</f>
        <v>0.71245097574665117</v>
      </c>
      <c r="Q358" s="3">
        <f xml:space="preserve">  'Wholesale debt'!Q$260</f>
        <v>0.81360252464260641</v>
      </c>
      <c r="R358" s="3">
        <f xml:space="preserve">  'Wholesale debt'!R$260</f>
        <v>0.94926855974493385</v>
      </c>
      <c r="S358" s="3">
        <f xml:space="preserve">  'Wholesale debt'!S$260</f>
        <v>1.078952110861636</v>
      </c>
      <c r="T358" s="3">
        <f xml:space="preserve">  'Wholesale debt'!T$260</f>
        <v>1.106468109824835</v>
      </c>
      <c r="U358" s="3">
        <f xml:space="preserve">  'Wholesale debt'!U$260</f>
        <v>1.1347125374696869</v>
      </c>
      <c r="V358" s="3">
        <f xml:space="preserve">  'Wholesale debt'!V$260</f>
        <v>1.1637053056308868</v>
      </c>
      <c r="W358" s="3">
        <f xml:space="preserve">  'Wholesale debt'!W$260</f>
        <v>1.1934668846776648</v>
      </c>
      <c r="X358" s="3">
        <f xml:space="preserve">  'Wholesale debt'!X$260</f>
        <v>0.99459965163171948</v>
      </c>
    </row>
    <row r="359" spans="1:24" outlineLevel="1">
      <c r="A359" s="12"/>
      <c r="B359" s="12"/>
      <c r="C359" s="20"/>
      <c r="D359" s="21"/>
      <c r="E359" s="3" t="str">
        <f xml:space="preserve">  'Wholesale debt'!E$261</f>
        <v>Total Index linked debt indexation - nominal (WN)  POS</v>
      </c>
      <c r="F359" s="3">
        <f xml:space="preserve">  'Wholesale debt'!F$261</f>
        <v>0</v>
      </c>
      <c r="G359" s="3" t="str">
        <f xml:space="preserve">  'Wholesale debt'!G$261</f>
        <v>£m</v>
      </c>
      <c r="H359" s="3">
        <f xml:space="preserve">  'Wholesale debt'!H$261</f>
        <v>93.382367658408967</v>
      </c>
      <c r="I359" s="3">
        <f xml:space="preserve">  'Wholesale debt'!I$261</f>
        <v>0</v>
      </c>
      <c r="J359" s="3">
        <f xml:space="preserve">  'Wholesale debt'!J$261</f>
        <v>0</v>
      </c>
      <c r="K359" s="3">
        <f xml:space="preserve">  'Wholesale debt'!K$261</f>
        <v>0</v>
      </c>
      <c r="L359" s="3">
        <f xml:space="preserve">  'Wholesale debt'!L$261</f>
        <v>0</v>
      </c>
      <c r="M359" s="3">
        <f xml:space="preserve">  'Wholesale debt'!M$261</f>
        <v>0</v>
      </c>
      <c r="N359" s="3">
        <f xml:space="preserve">  'Wholesale debt'!N$261</f>
        <v>6.9339546430547099</v>
      </c>
      <c r="O359" s="3">
        <f xml:space="preserve">  'Wholesale debt'!O$261</f>
        <v>7.1852818154078069</v>
      </c>
      <c r="P359" s="3">
        <f xml:space="preserve">  'Wholesale debt'!P$261</f>
        <v>7.6135782565624375</v>
      </c>
      <c r="Q359" s="3">
        <f xml:space="preserve">  'Wholesale debt'!Q$261</f>
        <v>8.100216745962582</v>
      </c>
      <c r="R359" s="3">
        <f xml:space="preserve">  'Wholesale debt'!R$261</f>
        <v>8.568749654170114</v>
      </c>
      <c r="S359" s="3">
        <f xml:space="preserve">  'Wholesale debt'!S$261</f>
        <v>9.0040039204535649</v>
      </c>
      <c r="T359" s="3">
        <f xml:space="preserve">  'Wholesale debt'!T$261</f>
        <v>9.2644675373632221</v>
      </c>
      <c r="U359" s="3">
        <f xml:space="preserve">  'Wholesale debt'!U$261</f>
        <v>9.532551932766161</v>
      </c>
      <c r="V359" s="3">
        <f xml:space="preserve">  'Wholesale debt'!V$261</f>
        <v>9.8084818674168286</v>
      </c>
      <c r="W359" s="3">
        <f xml:space="preserve">  'Wholesale debt'!W$261</f>
        <v>10.09248876764037</v>
      </c>
      <c r="X359" s="3">
        <f xml:space="preserve">  'Wholesale debt'!X$261</f>
        <v>7.2785925176111554</v>
      </c>
    </row>
    <row r="360" spans="1:24" outlineLevel="1">
      <c r="A360" s="12"/>
      <c r="B360" s="12"/>
      <c r="C360" s="20"/>
      <c r="D360" s="21"/>
      <c r="E360" s="3" t="str">
        <f xml:space="preserve">  'Wholesale debt'!E$262</f>
        <v>Total Index linked debt indexation - nominal (WWN)  POS</v>
      </c>
      <c r="F360" s="3">
        <f xml:space="preserve">  'Wholesale debt'!F$262</f>
        <v>0</v>
      </c>
      <c r="G360" s="3" t="str">
        <f xml:space="preserve">  'Wholesale debt'!G$262</f>
        <v>£m</v>
      </c>
      <c r="H360" s="3">
        <f xml:space="preserve">  'Wholesale debt'!H$262</f>
        <v>244.90661691973378</v>
      </c>
      <c r="I360" s="3">
        <f xml:space="preserve">  'Wholesale debt'!I$262</f>
        <v>0</v>
      </c>
      <c r="J360" s="3">
        <f xml:space="preserve">  'Wholesale debt'!J$262</f>
        <v>0</v>
      </c>
      <c r="K360" s="3">
        <f xml:space="preserve">  'Wholesale debt'!K$262</f>
        <v>0</v>
      </c>
      <c r="L360" s="3">
        <f xml:space="preserve">  'Wholesale debt'!L$262</f>
        <v>0</v>
      </c>
      <c r="M360" s="3">
        <f xml:space="preserve">  'Wholesale debt'!M$262</f>
        <v>0</v>
      </c>
      <c r="N360" s="3">
        <f xml:space="preserve">  'Wholesale debt'!N$262</f>
        <v>14.080307984496052</v>
      </c>
      <c r="O360" s="3">
        <f xml:space="preserve">  'Wholesale debt'!O$262</f>
        <v>15.344534359825474</v>
      </c>
      <c r="P360" s="3">
        <f xml:space="preserve">  'Wholesale debt'!P$262</f>
        <v>17.077282296175127</v>
      </c>
      <c r="Q360" s="3">
        <f xml:space="preserve">  'Wholesale debt'!Q$262</f>
        <v>19.307058808883067</v>
      </c>
      <c r="R360" s="3">
        <f xml:space="preserve">  'Wholesale debt'!R$262</f>
        <v>22.216915178036899</v>
      </c>
      <c r="S360" s="3">
        <f xml:space="preserve">  'Wholesale debt'!S$262</f>
        <v>25.454762033980046</v>
      </c>
      <c r="T360" s="3">
        <f xml:space="preserve">  'Wholesale debt'!T$262</f>
        <v>26.127086634705282</v>
      </c>
      <c r="U360" s="3">
        <f xml:space="preserve">  'Wholesale debt'!U$262</f>
        <v>26.817754608246616</v>
      </c>
      <c r="V360" s="3">
        <f xml:space="preserve">  'Wholesale debt'!V$262</f>
        <v>27.527279728484199</v>
      </c>
      <c r="W360" s="3">
        <f xml:space="preserve">  'Wholesale debt'!W$262</f>
        <v>28.256190451968713</v>
      </c>
      <c r="X360" s="3">
        <f xml:space="preserve">  'Wholesale debt'!X$262</f>
        <v>22.697444834932341</v>
      </c>
    </row>
    <row r="361" spans="1:24" outlineLevel="1">
      <c r="A361" s="12"/>
      <c r="B361" s="12"/>
      <c r="C361" s="20"/>
      <c r="D361" s="21"/>
      <c r="E361" s="3" t="str">
        <f xml:space="preserve">  'Wholesale debt'!E$263</f>
        <v>Total Index linked debt indexation - nominal (BR)  POS</v>
      </c>
      <c r="F361" s="3">
        <f xml:space="preserve">  'Wholesale debt'!F$263</f>
        <v>0</v>
      </c>
      <c r="G361" s="3" t="str">
        <f xml:space="preserve">  'Wholesale debt'!G$263</f>
        <v>£m</v>
      </c>
      <c r="H361" s="3">
        <f xml:space="preserve">  'Wholesale debt'!H$263</f>
        <v>27.811221732428855</v>
      </c>
      <c r="I361" s="3">
        <f xml:space="preserve">  'Wholesale debt'!I$263</f>
        <v>0</v>
      </c>
      <c r="J361" s="3">
        <f xml:space="preserve">  'Wholesale debt'!J$263</f>
        <v>0</v>
      </c>
      <c r="K361" s="3">
        <f xml:space="preserve">  'Wholesale debt'!K$263</f>
        <v>0</v>
      </c>
      <c r="L361" s="3">
        <f xml:space="preserve">  'Wholesale debt'!L$263</f>
        <v>0</v>
      </c>
      <c r="M361" s="3">
        <f xml:space="preserve">  'Wholesale debt'!M$263</f>
        <v>0</v>
      </c>
      <c r="N361" s="3">
        <f xml:space="preserve">  'Wholesale debt'!N$263</f>
        <v>0.70112955812250932</v>
      </c>
      <c r="O361" s="3">
        <f xml:space="preserve">  'Wholesale debt'!O$263</f>
        <v>1.0507653617348964</v>
      </c>
      <c r="P361" s="3">
        <f xml:space="preserve">  'Wholesale debt'!P$263</f>
        <v>1.8057138868223483</v>
      </c>
      <c r="Q361" s="3">
        <f xml:space="preserve">  'Wholesale debt'!Q$263</f>
        <v>2.3609483312535842</v>
      </c>
      <c r="R361" s="3">
        <f xml:space="preserve">  'Wholesale debt'!R$263</f>
        <v>2.8064031966292688</v>
      </c>
      <c r="S361" s="3">
        <f xml:space="preserve">  'Wholesale debt'!S$263</f>
        <v>3.0548026841568943</v>
      </c>
      <c r="T361" s="3">
        <f xml:space="preserve">  'Wholesale debt'!T$263</f>
        <v>3.1240267510345694</v>
      </c>
      <c r="U361" s="3">
        <f xml:space="preserve">  'Wholesale debt'!U$263</f>
        <v>3.1948791396456668</v>
      </c>
      <c r="V361" s="3">
        <f xml:space="preserve">  'Wholesale debt'!V$263</f>
        <v>3.2673997316366976</v>
      </c>
      <c r="W361" s="3">
        <f xml:space="preserve">  'Wholesale debt'!W$263</f>
        <v>3.3416294257434931</v>
      </c>
      <c r="X361" s="3">
        <f xml:space="preserve">  'Wholesale debt'!X$263</f>
        <v>3.1035236656489307</v>
      </c>
    </row>
    <row r="362" spans="1:24" outlineLevel="1">
      <c r="A362" s="12"/>
      <c r="B362" s="12"/>
      <c r="C362" s="20"/>
      <c r="D362" s="21"/>
      <c r="E362" s="3" t="str">
        <f xml:space="preserve">  'Wholesale debt'!E$264</f>
        <v>Total Index linked debt indexation - nominal (ADDN1)  POS</v>
      </c>
      <c r="F362" s="3">
        <f xml:space="preserve">  'Wholesale debt'!F$264</f>
        <v>0</v>
      </c>
      <c r="G362" s="3" t="str">
        <f xml:space="preserve">  'Wholesale debt'!G$264</f>
        <v>£m</v>
      </c>
      <c r="H362" s="3">
        <f xml:space="preserve">  'Wholesale debt'!H$264</f>
        <v>0</v>
      </c>
      <c r="I362" s="3">
        <f xml:space="preserve">  'Wholesale debt'!I$264</f>
        <v>0</v>
      </c>
      <c r="J362" s="3">
        <f xml:space="preserve">  'Wholesale debt'!J$264</f>
        <v>0</v>
      </c>
      <c r="K362" s="3">
        <f xml:space="preserve">  'Wholesale debt'!K$264</f>
        <v>0</v>
      </c>
      <c r="L362" s="3">
        <f xml:space="preserve">  'Wholesale debt'!L$264</f>
        <v>0</v>
      </c>
      <c r="M362" s="3">
        <f xml:space="preserve">  'Wholesale debt'!M$264</f>
        <v>0</v>
      </c>
      <c r="N362" s="3">
        <f xml:space="preserve">  'Wholesale debt'!N$264</f>
        <v>0</v>
      </c>
      <c r="O362" s="3">
        <f xml:space="preserve">  'Wholesale debt'!O$264</f>
        <v>0</v>
      </c>
      <c r="P362" s="3">
        <f xml:space="preserve">  'Wholesale debt'!P$264</f>
        <v>0</v>
      </c>
      <c r="Q362" s="3">
        <f xml:space="preserve">  'Wholesale debt'!Q$264</f>
        <v>0</v>
      </c>
      <c r="R362" s="3">
        <f xml:space="preserve">  'Wholesale debt'!R$264</f>
        <v>0</v>
      </c>
      <c r="S362" s="3">
        <f xml:space="preserve">  'Wholesale debt'!S$264</f>
        <v>0</v>
      </c>
      <c r="T362" s="3">
        <f xml:space="preserve">  'Wholesale debt'!T$264</f>
        <v>0</v>
      </c>
      <c r="U362" s="3">
        <f xml:space="preserve">  'Wholesale debt'!U$264</f>
        <v>0</v>
      </c>
      <c r="V362" s="3">
        <f xml:space="preserve">  'Wholesale debt'!V$264</f>
        <v>0</v>
      </c>
      <c r="W362" s="3">
        <f xml:space="preserve">  'Wholesale debt'!W$264</f>
        <v>0</v>
      </c>
      <c r="X362" s="3">
        <f xml:space="preserve">  'Wholesale debt'!X$264</f>
        <v>0</v>
      </c>
    </row>
    <row r="363" spans="1:24" outlineLevel="1">
      <c r="A363" s="12"/>
      <c r="B363" s="12"/>
      <c r="C363" s="20"/>
      <c r="D363" s="21"/>
      <c r="E363" s="3" t="str">
        <f xml:space="preserve">  'Wholesale debt'!E$265</f>
        <v>Total Index linked debt indexation - nominal (ADDN2)  POS</v>
      </c>
      <c r="F363" s="3">
        <f xml:space="preserve">  'Wholesale debt'!F$265</f>
        <v>0</v>
      </c>
      <c r="G363" s="3" t="str">
        <f xml:space="preserve">  'Wholesale debt'!G$265</f>
        <v>£m</v>
      </c>
      <c r="H363" s="3">
        <f xml:space="preserve">  'Wholesale debt'!H$265</f>
        <v>0</v>
      </c>
      <c r="I363" s="3">
        <f xml:space="preserve">  'Wholesale debt'!I$265</f>
        <v>0</v>
      </c>
      <c r="J363" s="3">
        <f xml:space="preserve">  'Wholesale debt'!J$265</f>
        <v>0</v>
      </c>
      <c r="K363" s="3">
        <f xml:space="preserve">  'Wholesale debt'!K$265</f>
        <v>0</v>
      </c>
      <c r="L363" s="3">
        <f xml:space="preserve">  'Wholesale debt'!L$265</f>
        <v>0</v>
      </c>
      <c r="M363" s="3">
        <f xml:space="preserve">  'Wholesale debt'!M$265</f>
        <v>0</v>
      </c>
      <c r="N363" s="3">
        <f xml:space="preserve">  'Wholesale debt'!N$265</f>
        <v>0</v>
      </c>
      <c r="O363" s="3">
        <f xml:space="preserve">  'Wholesale debt'!O$265</f>
        <v>0</v>
      </c>
      <c r="P363" s="3">
        <f xml:space="preserve">  'Wholesale debt'!P$265</f>
        <v>0</v>
      </c>
      <c r="Q363" s="3">
        <f xml:space="preserve">  'Wholesale debt'!Q$265</f>
        <v>0</v>
      </c>
      <c r="R363" s="3">
        <f xml:space="preserve">  'Wholesale debt'!R$265</f>
        <v>0</v>
      </c>
      <c r="S363" s="3">
        <f xml:space="preserve">  'Wholesale debt'!S$265</f>
        <v>0</v>
      </c>
      <c r="T363" s="3">
        <f xml:space="preserve">  'Wholesale debt'!T$265</f>
        <v>0</v>
      </c>
      <c r="U363" s="3">
        <f xml:space="preserve">  'Wholesale debt'!U$265</f>
        <v>0</v>
      </c>
      <c r="V363" s="3">
        <f xml:space="preserve">  'Wholesale debt'!V$265</f>
        <v>0</v>
      </c>
      <c r="W363" s="3">
        <f xml:space="preserve">  'Wholesale debt'!W$265</f>
        <v>0</v>
      </c>
      <c r="X363" s="3">
        <f xml:space="preserve">  'Wholesale debt'!X$265</f>
        <v>0</v>
      </c>
    </row>
    <row r="364" spans="1:24" outlineLevel="1">
      <c r="A364" s="12"/>
      <c r="B364" s="12"/>
      <c r="C364" s="20"/>
      <c r="D364" s="21"/>
      <c r="E364" s="3" t="str">
        <f xml:space="preserve">  'Wholesale debt'!E$790</f>
        <v xml:space="preserve">Total loan interest - control - nominal (WR) </v>
      </c>
      <c r="F364" s="3">
        <f xml:space="preserve">  'Wholesale debt'!F$790</f>
        <v>0</v>
      </c>
      <c r="G364" s="3" t="str">
        <f xml:space="preserve">  'Wholesale debt'!G$790</f>
        <v>£m</v>
      </c>
      <c r="H364" s="3">
        <f xml:space="preserve">  'Wholesale debt'!H$790</f>
        <v>14.371232217624463</v>
      </c>
      <c r="I364" s="3">
        <f xml:space="preserve">  'Wholesale debt'!I$790</f>
        <v>0</v>
      </c>
      <c r="J364" s="3">
        <f xml:space="preserve">  'Wholesale debt'!J$790</f>
        <v>0</v>
      </c>
      <c r="K364" s="3">
        <f xml:space="preserve">  'Wholesale debt'!K$790</f>
        <v>0</v>
      </c>
      <c r="L364" s="3">
        <f xml:space="preserve">  'Wholesale debt'!L$790</f>
        <v>0</v>
      </c>
      <c r="M364" s="3">
        <f xml:space="preserve">  'Wholesale debt'!M$790</f>
        <v>0</v>
      </c>
      <c r="N364" s="3">
        <f xml:space="preserve">  'Wholesale debt'!N$790</f>
        <v>2.5145426900228522</v>
      </c>
      <c r="O364" s="3">
        <f xml:space="preserve">  'Wholesale debt'!O$790</f>
        <v>2.4768481909134441</v>
      </c>
      <c r="P364" s="3">
        <f xml:space="preserve">  'Wholesale debt'!P$790</f>
        <v>2.4342824477686751</v>
      </c>
      <c r="Q364" s="3">
        <f xml:space="preserve">  'Wholesale debt'!Q$790</f>
        <v>2.3154943354684554</v>
      </c>
      <c r="R364" s="3">
        <f xml:space="preserve">  'Wholesale debt'!R$790</f>
        <v>2.2314252463326256</v>
      </c>
      <c r="S364" s="3">
        <f xml:space="preserve">  'Wholesale debt'!S$790</f>
        <v>2.3986393071184109</v>
      </c>
      <c r="T364" s="3">
        <f xml:space="preserve">  'Wholesale debt'!T$790</f>
        <v>0</v>
      </c>
      <c r="U364" s="3">
        <f xml:space="preserve">  'Wholesale debt'!U$790</f>
        <v>0</v>
      </c>
      <c r="V364" s="3">
        <f xml:space="preserve">  'Wholesale debt'!V$790</f>
        <v>0</v>
      </c>
      <c r="W364" s="3">
        <f xml:space="preserve">  'Wholesale debt'!W$790</f>
        <v>0</v>
      </c>
      <c r="X364" s="3">
        <f xml:space="preserve">  'Wholesale debt'!X$790</f>
        <v>0</v>
      </c>
    </row>
    <row r="365" spans="1:24" outlineLevel="1">
      <c r="A365" s="12"/>
      <c r="B365" s="12"/>
      <c r="C365" s="20"/>
      <c r="D365" s="21"/>
      <c r="E365" s="3" t="str">
        <f xml:space="preserve">  'Wholesale debt'!E$791</f>
        <v xml:space="preserve">Total loan interest - control - nominal (WN) </v>
      </c>
      <c r="F365" s="3">
        <f xml:space="preserve">  'Wholesale debt'!F$791</f>
        <v>0</v>
      </c>
      <c r="G365" s="3" t="str">
        <f xml:space="preserve">  'Wholesale debt'!G$791</f>
        <v>£m</v>
      </c>
      <c r="H365" s="3">
        <f xml:space="preserve">  'Wholesale debt'!H$791</f>
        <v>200.92949246601526</v>
      </c>
      <c r="I365" s="3">
        <f xml:space="preserve">  'Wholesale debt'!I$791</f>
        <v>0</v>
      </c>
      <c r="J365" s="3">
        <f xml:space="preserve">  'Wholesale debt'!J$791</f>
        <v>0</v>
      </c>
      <c r="K365" s="3">
        <f xml:space="preserve">  'Wholesale debt'!K$791</f>
        <v>0</v>
      </c>
      <c r="L365" s="3">
        <f xml:space="preserve">  'Wholesale debt'!L$791</f>
        <v>0</v>
      </c>
      <c r="M365" s="3">
        <f xml:space="preserve">  'Wholesale debt'!M$791</f>
        <v>0</v>
      </c>
      <c r="N365" s="3">
        <f xml:space="preserve">  'Wholesale debt'!N$791</f>
        <v>33.842773527541091</v>
      </c>
      <c r="O365" s="3">
        <f xml:space="preserve">  'Wholesale debt'!O$791</f>
        <v>33.894779883886947</v>
      </c>
      <c r="P365" s="3">
        <f xml:space="preserve">  'Wholesale debt'!P$791</f>
        <v>33.830421903878559</v>
      </c>
      <c r="Q365" s="3">
        <f xml:space="preserve">  'Wholesale debt'!Q$791</f>
        <v>32.351764045125876</v>
      </c>
      <c r="R365" s="3">
        <f xml:space="preserve">  'Wholesale debt'!R$791</f>
        <v>31.454897036175105</v>
      </c>
      <c r="S365" s="3">
        <f xml:space="preserve">  'Wholesale debt'!S$791</f>
        <v>35.554856069407698</v>
      </c>
      <c r="T365" s="3">
        <f xml:space="preserve">  'Wholesale debt'!T$791</f>
        <v>0</v>
      </c>
      <c r="U365" s="3">
        <f xml:space="preserve">  'Wholesale debt'!U$791</f>
        <v>0</v>
      </c>
      <c r="V365" s="3">
        <f xml:space="preserve">  'Wholesale debt'!V$791</f>
        <v>0</v>
      </c>
      <c r="W365" s="3">
        <f xml:space="preserve">  'Wholesale debt'!W$791</f>
        <v>0</v>
      </c>
      <c r="X365" s="3">
        <f xml:space="preserve">  'Wholesale debt'!X$791</f>
        <v>0</v>
      </c>
    </row>
    <row r="366" spans="1:24" outlineLevel="1">
      <c r="A366" s="12"/>
      <c r="B366" s="12"/>
      <c r="C366" s="20"/>
      <c r="D366" s="21"/>
      <c r="E366" s="3" t="str">
        <f xml:space="preserve">  'Wholesale debt'!E$792</f>
        <v xml:space="preserve">Total loan interest - control - nominal (WWN) </v>
      </c>
      <c r="F366" s="3">
        <f xml:space="preserve">  'Wholesale debt'!F$792</f>
        <v>0</v>
      </c>
      <c r="G366" s="3" t="str">
        <f xml:space="preserve">  'Wholesale debt'!G$792</f>
        <v>£m</v>
      </c>
      <c r="H366" s="3">
        <f xml:space="preserve">  'Wholesale debt'!H$792</f>
        <v>410.70626472434549</v>
      </c>
      <c r="I366" s="3">
        <f xml:space="preserve">  'Wholesale debt'!I$792</f>
        <v>0</v>
      </c>
      <c r="J366" s="3">
        <f xml:space="preserve">  'Wholesale debt'!J$792</f>
        <v>0</v>
      </c>
      <c r="K366" s="3">
        <f xml:space="preserve">  'Wholesale debt'!K$792</f>
        <v>0</v>
      </c>
      <c r="L366" s="3">
        <f xml:space="preserve">  'Wholesale debt'!L$792</f>
        <v>0</v>
      </c>
      <c r="M366" s="3">
        <f xml:space="preserve">  'Wholesale debt'!M$792</f>
        <v>0</v>
      </c>
      <c r="N366" s="3">
        <f xml:space="preserve">  'Wholesale debt'!N$792</f>
        <v>70.608869060788152</v>
      </c>
      <c r="O366" s="3">
        <f xml:space="preserve">  'Wholesale debt'!O$792</f>
        <v>70.297808956316644</v>
      </c>
      <c r="P366" s="3">
        <f xml:space="preserve">  'Wholesale debt'!P$792</f>
        <v>69.722606626997177</v>
      </c>
      <c r="Q366" s="3">
        <f xml:space="preserve">  'Wholesale debt'!Q$792</f>
        <v>66.286820807983133</v>
      </c>
      <c r="R366" s="3">
        <f xml:space="preserve">  'Wholesale debt'!R$792</f>
        <v>63.937266865778355</v>
      </c>
      <c r="S366" s="3">
        <f xml:space="preserve">  'Wholesale debt'!S$792</f>
        <v>69.852892406482027</v>
      </c>
      <c r="T366" s="3">
        <f xml:space="preserve">  'Wholesale debt'!T$792</f>
        <v>0</v>
      </c>
      <c r="U366" s="3">
        <f xml:space="preserve">  'Wholesale debt'!U$792</f>
        <v>0</v>
      </c>
      <c r="V366" s="3">
        <f xml:space="preserve">  'Wholesale debt'!V$792</f>
        <v>0</v>
      </c>
      <c r="W366" s="3">
        <f xml:space="preserve">  'Wholesale debt'!W$792</f>
        <v>0</v>
      </c>
      <c r="X366" s="3">
        <f xml:space="preserve">  'Wholesale debt'!X$792</f>
        <v>0</v>
      </c>
    </row>
    <row r="367" spans="1:24" outlineLevel="1">
      <c r="A367" s="12"/>
      <c r="B367" s="12"/>
      <c r="C367" s="20"/>
      <c r="D367" s="21"/>
      <c r="E367" s="3" t="str">
        <f xml:space="preserve">  'Wholesale debt'!E$793</f>
        <v xml:space="preserve">Total loan interest - control - nominal (BR) </v>
      </c>
      <c r="F367" s="3">
        <f xml:space="preserve">  'Wholesale debt'!F$793</f>
        <v>0</v>
      </c>
      <c r="G367" s="3" t="str">
        <f xml:space="preserve">  'Wholesale debt'!G$793</f>
        <v>£m</v>
      </c>
      <c r="H367" s="3">
        <f xml:space="preserve">  'Wholesale debt'!H$793</f>
        <v>16.751461669734187</v>
      </c>
      <c r="I367" s="3">
        <f xml:space="preserve">  'Wholesale debt'!I$793</f>
        <v>0</v>
      </c>
      <c r="J367" s="3">
        <f xml:space="preserve">  'Wholesale debt'!J$793</f>
        <v>0</v>
      </c>
      <c r="K367" s="3">
        <f xml:space="preserve">  'Wholesale debt'!K$793</f>
        <v>0</v>
      </c>
      <c r="L367" s="3">
        <f xml:space="preserve">  'Wholesale debt'!L$793</f>
        <v>0</v>
      </c>
      <c r="M367" s="3">
        <f xml:space="preserve">  'Wholesale debt'!M$793</f>
        <v>0</v>
      </c>
      <c r="N367" s="3">
        <f xml:space="preserve">  'Wholesale debt'!N$793</f>
        <v>3.3662259824730878</v>
      </c>
      <c r="O367" s="3">
        <f xml:space="preserve">  'Wholesale debt'!O$793</f>
        <v>3.1922867076501564</v>
      </c>
      <c r="P367" s="3">
        <f xml:space="preserve">  'Wholesale debt'!P$793</f>
        <v>2.8103576609323557</v>
      </c>
      <c r="Q367" s="3">
        <f xml:space="preserve">  'Wholesale debt'!Q$793</f>
        <v>2.578220544431769</v>
      </c>
      <c r="R367" s="3">
        <f xml:space="preserve">  'Wholesale debt'!R$793</f>
        <v>2.4902454261588218</v>
      </c>
      <c r="S367" s="3">
        <f xml:space="preserve">  'Wholesale debt'!S$793</f>
        <v>2.3141253480879973</v>
      </c>
      <c r="T367" s="3">
        <f xml:space="preserve">  'Wholesale debt'!T$793</f>
        <v>0</v>
      </c>
      <c r="U367" s="3">
        <f xml:space="preserve">  'Wholesale debt'!U$793</f>
        <v>0</v>
      </c>
      <c r="V367" s="3">
        <f xml:space="preserve">  'Wholesale debt'!V$793</f>
        <v>0</v>
      </c>
      <c r="W367" s="3">
        <f xml:space="preserve">  'Wholesale debt'!W$793</f>
        <v>0</v>
      </c>
      <c r="X367" s="3">
        <f xml:space="preserve">  'Wholesale debt'!X$793</f>
        <v>0</v>
      </c>
    </row>
    <row r="368" spans="1:24" outlineLevel="1">
      <c r="A368" s="12"/>
      <c r="B368" s="12"/>
      <c r="C368" s="20"/>
      <c r="D368" s="21"/>
      <c r="E368" s="3" t="str">
        <f xml:space="preserve">  'Wholesale debt'!E$794</f>
        <v xml:space="preserve">Total loan interest - control - nominal (ADDN1) </v>
      </c>
      <c r="F368" s="3">
        <f xml:space="preserve">  'Wholesale debt'!F$794</f>
        <v>0</v>
      </c>
      <c r="G368" s="3" t="str">
        <f xml:space="preserve">  'Wholesale debt'!G$794</f>
        <v>£m</v>
      </c>
      <c r="H368" s="3">
        <f xml:space="preserve">  'Wholesale debt'!H$794</f>
        <v>0</v>
      </c>
      <c r="I368" s="3">
        <f xml:space="preserve">  'Wholesale debt'!I$794</f>
        <v>0</v>
      </c>
      <c r="J368" s="3">
        <f xml:space="preserve">  'Wholesale debt'!J$794</f>
        <v>0</v>
      </c>
      <c r="K368" s="3">
        <f xml:space="preserve">  'Wholesale debt'!K$794</f>
        <v>0</v>
      </c>
      <c r="L368" s="3">
        <f xml:space="preserve">  'Wholesale debt'!L$794</f>
        <v>0</v>
      </c>
      <c r="M368" s="3">
        <f xml:space="preserve">  'Wholesale debt'!M$794</f>
        <v>0</v>
      </c>
      <c r="N368" s="3">
        <f xml:space="preserve">  'Wholesale debt'!N$794</f>
        <v>0</v>
      </c>
      <c r="O368" s="3">
        <f xml:space="preserve">  'Wholesale debt'!O$794</f>
        <v>0</v>
      </c>
      <c r="P368" s="3">
        <f xml:space="preserve">  'Wholesale debt'!P$794</f>
        <v>0</v>
      </c>
      <c r="Q368" s="3">
        <f xml:space="preserve">  'Wholesale debt'!Q$794</f>
        <v>0</v>
      </c>
      <c r="R368" s="3">
        <f xml:space="preserve">  'Wholesale debt'!R$794</f>
        <v>0</v>
      </c>
      <c r="S368" s="3">
        <f xml:space="preserve">  'Wholesale debt'!S$794</f>
        <v>0</v>
      </c>
      <c r="T368" s="3">
        <f xml:space="preserve">  'Wholesale debt'!T$794</f>
        <v>0</v>
      </c>
      <c r="U368" s="3">
        <f xml:space="preserve">  'Wholesale debt'!U$794</f>
        <v>0</v>
      </c>
      <c r="V368" s="3">
        <f xml:space="preserve">  'Wholesale debt'!V$794</f>
        <v>0</v>
      </c>
      <c r="W368" s="3">
        <f xml:space="preserve">  'Wholesale debt'!W$794</f>
        <v>0</v>
      </c>
      <c r="X368" s="3">
        <f xml:space="preserve">  'Wholesale debt'!X$794</f>
        <v>0</v>
      </c>
    </row>
    <row r="369" spans="1:24" outlineLevel="1">
      <c r="A369" s="12"/>
      <c r="B369" s="12"/>
      <c r="C369" s="20"/>
      <c r="D369" s="21"/>
      <c r="E369" s="3" t="str">
        <f xml:space="preserve">  'Wholesale debt'!E$795</f>
        <v xml:space="preserve">Total loan interest - control - nominal (ADDN2) </v>
      </c>
      <c r="F369" s="3">
        <f xml:space="preserve">  'Wholesale debt'!F$795</f>
        <v>0</v>
      </c>
      <c r="G369" s="3" t="str">
        <f xml:space="preserve">  'Wholesale debt'!G$795</f>
        <v>£m</v>
      </c>
      <c r="H369" s="3">
        <f xml:space="preserve">  'Wholesale debt'!H$795</f>
        <v>0</v>
      </c>
      <c r="I369" s="3">
        <f xml:space="preserve">  'Wholesale debt'!I$795</f>
        <v>0</v>
      </c>
      <c r="J369" s="3">
        <f xml:space="preserve">  'Wholesale debt'!J$795</f>
        <v>0</v>
      </c>
      <c r="K369" s="3">
        <f xml:space="preserve">  'Wholesale debt'!K$795</f>
        <v>0</v>
      </c>
      <c r="L369" s="3">
        <f xml:space="preserve">  'Wholesale debt'!L$795</f>
        <v>0</v>
      </c>
      <c r="M369" s="3">
        <f xml:space="preserve">  'Wholesale debt'!M$795</f>
        <v>0</v>
      </c>
      <c r="N369" s="3">
        <f xml:space="preserve">  'Wholesale debt'!N$795</f>
        <v>0</v>
      </c>
      <c r="O369" s="3">
        <f xml:space="preserve">  'Wholesale debt'!O$795</f>
        <v>0</v>
      </c>
      <c r="P369" s="3">
        <f xml:space="preserve">  'Wholesale debt'!P$795</f>
        <v>0</v>
      </c>
      <c r="Q369" s="3">
        <f xml:space="preserve">  'Wholesale debt'!Q$795</f>
        <v>0</v>
      </c>
      <c r="R369" s="3">
        <f xml:space="preserve">  'Wholesale debt'!R$795</f>
        <v>0</v>
      </c>
      <c r="S369" s="3">
        <f xml:space="preserve">  'Wholesale debt'!S$795</f>
        <v>0</v>
      </c>
      <c r="T369" s="3">
        <f xml:space="preserve">  'Wholesale debt'!T$795</f>
        <v>0</v>
      </c>
      <c r="U369" s="3">
        <f xml:space="preserve">  'Wholesale debt'!U$795</f>
        <v>0</v>
      </c>
      <c r="V369" s="3">
        <f xml:space="preserve">  'Wholesale debt'!V$795</f>
        <v>0</v>
      </c>
      <c r="W369" s="3">
        <f xml:space="preserve">  'Wholesale debt'!W$795</f>
        <v>0</v>
      </c>
      <c r="X369" s="3">
        <f xml:space="preserve">  'Wholesale debt'!X$795</f>
        <v>0</v>
      </c>
    </row>
    <row r="370" spans="1:24" outlineLevel="1">
      <c r="E370" s="2" t="str">
        <f t="shared" ref="E370:X370" si="94" xml:space="preserve">  E$1160</f>
        <v xml:space="preserve">Capital allowances - control - nominal (WR) </v>
      </c>
      <c r="F370" s="2">
        <f t="shared" si="94"/>
        <v>0</v>
      </c>
      <c r="G370" s="2" t="str">
        <f t="shared" si="94"/>
        <v>£m</v>
      </c>
      <c r="H370" s="2">
        <f t="shared" si="94"/>
        <v>43.715459744197304</v>
      </c>
      <c r="I370" s="2">
        <f t="shared" si="94"/>
        <v>0</v>
      </c>
      <c r="J370" s="2">
        <f t="shared" si="94"/>
        <v>0</v>
      </c>
      <c r="K370" s="2">
        <f t="shared" si="94"/>
        <v>0</v>
      </c>
      <c r="L370" s="2">
        <f t="shared" si="94"/>
        <v>0</v>
      </c>
      <c r="M370" s="2">
        <f t="shared" si="94"/>
        <v>0</v>
      </c>
      <c r="N370" s="2">
        <f t="shared" si="94"/>
        <v>9.7344270165066469</v>
      </c>
      <c r="O370" s="2">
        <f t="shared" si="94"/>
        <v>4.3779713205774877</v>
      </c>
      <c r="P370" s="2">
        <f t="shared" si="94"/>
        <v>5.0020364802116211</v>
      </c>
      <c r="Q370" s="2">
        <f t="shared" si="94"/>
        <v>6.2901969328924521</v>
      </c>
      <c r="R370" s="2">
        <f t="shared" si="94"/>
        <v>7.4781957522506675</v>
      </c>
      <c r="S370" s="2">
        <f t="shared" si="94"/>
        <v>6.8294275771768982</v>
      </c>
      <c r="T370" s="2">
        <f t="shared" si="94"/>
        <v>0.94246912822684925</v>
      </c>
      <c r="U370" s="2">
        <f t="shared" si="94"/>
        <v>0.98290010911916392</v>
      </c>
      <c r="V370" s="2">
        <f t="shared" si="94"/>
        <v>1.0209671439503063</v>
      </c>
      <c r="W370" s="2">
        <f t="shared" si="94"/>
        <v>1.0568682832852034</v>
      </c>
      <c r="X370" s="2">
        <f t="shared" si="94"/>
        <v>0</v>
      </c>
    </row>
    <row r="371" spans="1:24" outlineLevel="1">
      <c r="E371" s="2" t="str">
        <f t="shared" ref="E371:X371" si="95" xml:space="preserve">  E$1161</f>
        <v xml:space="preserve">Capital allowances - control - nominal (WN) </v>
      </c>
      <c r="F371" s="2">
        <f t="shared" si="95"/>
        <v>0</v>
      </c>
      <c r="G371" s="2" t="str">
        <f t="shared" si="95"/>
        <v>£m</v>
      </c>
      <c r="H371" s="2">
        <f t="shared" si="95"/>
        <v>471.05527022199169</v>
      </c>
      <c r="I371" s="2">
        <f t="shared" si="95"/>
        <v>0</v>
      </c>
      <c r="J371" s="2">
        <f t="shared" si="95"/>
        <v>0</v>
      </c>
      <c r="K371" s="2">
        <f t="shared" si="95"/>
        <v>0</v>
      </c>
      <c r="L371" s="2">
        <f t="shared" si="95"/>
        <v>0</v>
      </c>
      <c r="M371" s="2">
        <f t="shared" si="95"/>
        <v>0</v>
      </c>
      <c r="N371" s="2">
        <f t="shared" si="95"/>
        <v>102.33179167963144</v>
      </c>
      <c r="O371" s="2">
        <f t="shared" si="95"/>
        <v>54.648513621973748</v>
      </c>
      <c r="P371" s="2">
        <f t="shared" si="95"/>
        <v>61.324800843053474</v>
      </c>
      <c r="Q371" s="2">
        <f t="shared" si="95"/>
        <v>66.729986723870397</v>
      </c>
      <c r="R371" s="2">
        <f t="shared" si="95"/>
        <v>69.99158340122321</v>
      </c>
      <c r="S371" s="2">
        <f t="shared" si="95"/>
        <v>62.109816499082179</v>
      </c>
      <c r="T371" s="2">
        <f t="shared" si="95"/>
        <v>12.694025771636809</v>
      </c>
      <c r="U371" s="2">
        <f t="shared" si="95"/>
        <v>13.238586753050797</v>
      </c>
      <c r="V371" s="2">
        <f t="shared" si="95"/>
        <v>13.751307973007837</v>
      </c>
      <c r="W371" s="2">
        <f t="shared" si="95"/>
        <v>14.234856955461739</v>
      </c>
      <c r="X371" s="2">
        <f t="shared" si="95"/>
        <v>0</v>
      </c>
    </row>
    <row r="372" spans="1:24" outlineLevel="1">
      <c r="E372" s="2" t="str">
        <f t="shared" ref="E372:X372" si="96" xml:space="preserve">  E$1162</f>
        <v xml:space="preserve">Capital allowances - control - nominal (WWN) </v>
      </c>
      <c r="F372" s="2">
        <f t="shared" si="96"/>
        <v>0</v>
      </c>
      <c r="G372" s="2" t="str">
        <f t="shared" si="96"/>
        <v>£m</v>
      </c>
      <c r="H372" s="2">
        <f t="shared" si="96"/>
        <v>1352.4633974908807</v>
      </c>
      <c r="I372" s="2">
        <f t="shared" si="96"/>
        <v>0</v>
      </c>
      <c r="J372" s="2">
        <f t="shared" si="96"/>
        <v>0</v>
      </c>
      <c r="K372" s="2">
        <f t="shared" si="96"/>
        <v>0</v>
      </c>
      <c r="L372" s="2">
        <f t="shared" si="96"/>
        <v>0</v>
      </c>
      <c r="M372" s="2">
        <f t="shared" si="96"/>
        <v>0</v>
      </c>
      <c r="N372" s="2">
        <f t="shared" si="96"/>
        <v>297.28887925906167</v>
      </c>
      <c r="O372" s="2">
        <f t="shared" si="96"/>
        <v>128.32444046489297</v>
      </c>
      <c r="P372" s="2">
        <f t="shared" si="96"/>
        <v>158.19823425520548</v>
      </c>
      <c r="Q372" s="2">
        <f t="shared" si="96"/>
        <v>200.14596463589419</v>
      </c>
      <c r="R372" s="2">
        <f t="shared" si="96"/>
        <v>241.11425249041321</v>
      </c>
      <c r="S372" s="2">
        <f t="shared" si="96"/>
        <v>215.2715974866689</v>
      </c>
      <c r="T372" s="2">
        <f t="shared" si="96"/>
        <v>26.396268676414238</v>
      </c>
      <c r="U372" s="2">
        <f t="shared" si="96"/>
        <v>27.52864214364109</v>
      </c>
      <c r="V372" s="2">
        <f t="shared" si="96"/>
        <v>28.594807229608126</v>
      </c>
      <c r="W372" s="2">
        <f t="shared" si="96"/>
        <v>29.600310849080774</v>
      </c>
      <c r="X372" s="2">
        <f t="shared" si="96"/>
        <v>0</v>
      </c>
    </row>
    <row r="373" spans="1:24" outlineLevel="1">
      <c r="E373" s="2" t="str">
        <f t="shared" ref="E373:X373" si="97" xml:space="preserve">  E$1163</f>
        <v xml:space="preserve">Capital allowances - control - nominal (BR) </v>
      </c>
      <c r="F373" s="2">
        <f t="shared" si="97"/>
        <v>0</v>
      </c>
      <c r="G373" s="2" t="str">
        <f t="shared" si="97"/>
        <v>£m</v>
      </c>
      <c r="H373" s="2">
        <f t="shared" si="97"/>
        <v>226.31482916936139</v>
      </c>
      <c r="I373" s="2">
        <f t="shared" si="97"/>
        <v>0</v>
      </c>
      <c r="J373" s="2">
        <f t="shared" si="97"/>
        <v>0</v>
      </c>
      <c r="K373" s="2">
        <f t="shared" si="97"/>
        <v>0</v>
      </c>
      <c r="L373" s="2">
        <f t="shared" si="97"/>
        <v>0</v>
      </c>
      <c r="M373" s="2">
        <f t="shared" si="97"/>
        <v>0</v>
      </c>
      <c r="N373" s="2">
        <f t="shared" si="97"/>
        <v>57.181361274421306</v>
      </c>
      <c r="O373" s="2">
        <f t="shared" si="97"/>
        <v>24.814505876325576</v>
      </c>
      <c r="P373" s="2">
        <f t="shared" si="97"/>
        <v>34.858894877696834</v>
      </c>
      <c r="Q373" s="2">
        <f t="shared" si="97"/>
        <v>37.575133431210283</v>
      </c>
      <c r="R373" s="2">
        <f t="shared" si="97"/>
        <v>35.892120134851154</v>
      </c>
      <c r="S373" s="2">
        <f t="shared" si="97"/>
        <v>30.618611266887964</v>
      </c>
      <c r="T373" s="2">
        <f t="shared" si="97"/>
        <v>1.2652412725530964</v>
      </c>
      <c r="U373" s="2">
        <f t="shared" si="97"/>
        <v>1.3195188548978936</v>
      </c>
      <c r="V373" s="2">
        <f t="shared" si="97"/>
        <v>1.3706228986798823</v>
      </c>
      <c r="W373" s="2">
        <f t="shared" si="97"/>
        <v>1.4188192818374408</v>
      </c>
      <c r="X373" s="2">
        <f t="shared" si="97"/>
        <v>0</v>
      </c>
    </row>
    <row r="374" spans="1:24" outlineLevel="1">
      <c r="E374" s="2" t="str">
        <f t="shared" ref="E374:X374" si="98" xml:space="preserve">  E$1164</f>
        <v xml:space="preserve">Capital allowances - control - nominal (ADDN1) </v>
      </c>
      <c r="F374" s="2">
        <f t="shared" si="98"/>
        <v>0</v>
      </c>
      <c r="G374" s="2" t="str">
        <f t="shared" si="98"/>
        <v>£m</v>
      </c>
      <c r="H374" s="2">
        <f t="shared" si="98"/>
        <v>0</v>
      </c>
      <c r="I374" s="2">
        <f t="shared" si="98"/>
        <v>0</v>
      </c>
      <c r="J374" s="2">
        <f t="shared" si="98"/>
        <v>0</v>
      </c>
      <c r="K374" s="2">
        <f t="shared" si="98"/>
        <v>0</v>
      </c>
      <c r="L374" s="2">
        <f t="shared" si="98"/>
        <v>0</v>
      </c>
      <c r="M374" s="2">
        <f t="shared" si="98"/>
        <v>0</v>
      </c>
      <c r="N374" s="2">
        <f t="shared" si="98"/>
        <v>0</v>
      </c>
      <c r="O374" s="2">
        <f t="shared" si="98"/>
        <v>0</v>
      </c>
      <c r="P374" s="2">
        <f t="shared" si="98"/>
        <v>0</v>
      </c>
      <c r="Q374" s="2">
        <f t="shared" si="98"/>
        <v>0</v>
      </c>
      <c r="R374" s="2">
        <f t="shared" si="98"/>
        <v>0</v>
      </c>
      <c r="S374" s="2">
        <f t="shared" si="98"/>
        <v>0</v>
      </c>
      <c r="T374" s="2">
        <f t="shared" si="98"/>
        <v>0</v>
      </c>
      <c r="U374" s="2">
        <f t="shared" si="98"/>
        <v>0</v>
      </c>
      <c r="V374" s="2">
        <f t="shared" si="98"/>
        <v>0</v>
      </c>
      <c r="W374" s="2">
        <f t="shared" si="98"/>
        <v>0</v>
      </c>
      <c r="X374" s="2">
        <f t="shared" si="98"/>
        <v>0</v>
      </c>
    </row>
    <row r="375" spans="1:24" outlineLevel="1">
      <c r="E375" s="2" t="str">
        <f t="shared" ref="E375:X375" si="99" xml:space="preserve">  E$1165</f>
        <v xml:space="preserve">Capital allowances - control - nominal (ADDN2) </v>
      </c>
      <c r="F375" s="2">
        <f t="shared" si="99"/>
        <v>0</v>
      </c>
      <c r="G375" s="2" t="str">
        <f t="shared" si="99"/>
        <v>£m</v>
      </c>
      <c r="H375" s="2">
        <f t="shared" si="99"/>
        <v>0</v>
      </c>
      <c r="I375" s="2">
        <f t="shared" si="99"/>
        <v>0</v>
      </c>
      <c r="J375" s="2">
        <f t="shared" si="99"/>
        <v>0</v>
      </c>
      <c r="K375" s="2">
        <f t="shared" si="99"/>
        <v>0</v>
      </c>
      <c r="L375" s="2">
        <f t="shared" si="99"/>
        <v>0</v>
      </c>
      <c r="M375" s="2">
        <f t="shared" si="99"/>
        <v>0</v>
      </c>
      <c r="N375" s="2">
        <f t="shared" si="99"/>
        <v>0</v>
      </c>
      <c r="O375" s="2">
        <f t="shared" si="99"/>
        <v>0</v>
      </c>
      <c r="P375" s="2">
        <f t="shared" si="99"/>
        <v>0</v>
      </c>
      <c r="Q375" s="2">
        <f t="shared" si="99"/>
        <v>0</v>
      </c>
      <c r="R375" s="2">
        <f t="shared" si="99"/>
        <v>0</v>
      </c>
      <c r="S375" s="2">
        <f t="shared" si="99"/>
        <v>0</v>
      </c>
      <c r="T375" s="2">
        <f t="shared" si="99"/>
        <v>0</v>
      </c>
      <c r="U375" s="2">
        <f t="shared" si="99"/>
        <v>0</v>
      </c>
      <c r="V375" s="2">
        <f t="shared" si="99"/>
        <v>0</v>
      </c>
      <c r="W375" s="2">
        <f t="shared" si="99"/>
        <v>0</v>
      </c>
      <c r="X375" s="2">
        <f t="shared" si="99"/>
        <v>0</v>
      </c>
    </row>
    <row r="376" spans="1:24" outlineLevel="1">
      <c r="A376" s="12"/>
      <c r="B376" s="12"/>
      <c r="C376" s="20"/>
      <c r="D376" s="21"/>
      <c r="E376" s="3" t="str">
        <f xml:space="preserve">  'Active inputs'!E$656</f>
        <v xml:space="preserve">Active - Finance lease depreciation - control - nominal (WR) </v>
      </c>
      <c r="F376" s="3">
        <f xml:space="preserve">  'Active inputs'!F$656</f>
        <v>0</v>
      </c>
      <c r="G376" s="3" t="str">
        <f xml:space="preserve">  'Active inputs'!G$656</f>
        <v>£m</v>
      </c>
      <c r="H376" s="3">
        <f xml:space="preserve">  'Active inputs'!H$656</f>
        <v>0.45642356412940727</v>
      </c>
      <c r="I376" s="3">
        <f xml:space="preserve">  'Active inputs'!I$656</f>
        <v>0</v>
      </c>
      <c r="J376" s="3">
        <f xml:space="preserve">  'Active inputs'!J$656</f>
        <v>0</v>
      </c>
      <c r="K376" s="3">
        <f xml:space="preserve">  'Active inputs'!K$656</f>
        <v>0</v>
      </c>
      <c r="L376" s="3">
        <f xml:space="preserve">  'Active inputs'!L$656</f>
        <v>0</v>
      </c>
      <c r="M376" s="3">
        <f xml:space="preserve">  'Active inputs'!M$656</f>
        <v>0</v>
      </c>
      <c r="N376" s="3">
        <f xml:space="preserve">  'Active inputs'!N$656</f>
        <v>4.5642356412940725E-2</v>
      </c>
      <c r="O376" s="3">
        <f xml:space="preserve">  'Active inputs'!O$656</f>
        <v>4.5642356412940725E-2</v>
      </c>
      <c r="P376" s="3">
        <f xml:space="preserve">  'Active inputs'!P$656</f>
        <v>4.5642356412940725E-2</v>
      </c>
      <c r="Q376" s="3">
        <f xml:space="preserve">  'Active inputs'!Q$656</f>
        <v>4.5642356412940725E-2</v>
      </c>
      <c r="R376" s="3">
        <f xml:space="preserve">  'Active inputs'!R$656</f>
        <v>4.5642356412940725E-2</v>
      </c>
      <c r="S376" s="3">
        <f xml:space="preserve">  'Active inputs'!S$656</f>
        <v>4.5642356412940725E-2</v>
      </c>
      <c r="T376" s="3">
        <f xml:space="preserve">  'Active inputs'!T$656</f>
        <v>4.5642356412940725E-2</v>
      </c>
      <c r="U376" s="3">
        <f xml:space="preserve">  'Active inputs'!U$656</f>
        <v>4.5642356412940725E-2</v>
      </c>
      <c r="V376" s="3">
        <f xml:space="preserve">  'Active inputs'!V$656</f>
        <v>4.5642356412940725E-2</v>
      </c>
      <c r="W376" s="3">
        <f xml:space="preserve">  'Active inputs'!W$656</f>
        <v>4.5642356412940725E-2</v>
      </c>
      <c r="X376" s="3">
        <f xml:space="preserve">  'Active inputs'!X$656</f>
        <v>0</v>
      </c>
    </row>
    <row r="377" spans="1:24" outlineLevel="1">
      <c r="A377" s="12"/>
      <c r="B377" s="12"/>
      <c r="C377" s="20"/>
      <c r="D377" s="21"/>
      <c r="E377" s="3" t="str">
        <f xml:space="preserve">  'Active inputs'!E$657</f>
        <v xml:space="preserve">Active - Finance lease depreciation - control - nominal (WN) </v>
      </c>
      <c r="F377" s="3">
        <f xml:space="preserve">  'Active inputs'!F$657</f>
        <v>0</v>
      </c>
      <c r="G377" s="3" t="str">
        <f xml:space="preserve">  'Active inputs'!G$657</f>
        <v>£m</v>
      </c>
      <c r="H377" s="3">
        <f xml:space="preserve">  'Active inputs'!H$657</f>
        <v>6.1475249557951157</v>
      </c>
      <c r="I377" s="3">
        <f xml:space="preserve">  'Active inputs'!I$657</f>
        <v>0</v>
      </c>
      <c r="J377" s="3">
        <f xml:space="preserve">  'Active inputs'!J$657</f>
        <v>0</v>
      </c>
      <c r="K377" s="3">
        <f xml:space="preserve">  'Active inputs'!K$657</f>
        <v>0</v>
      </c>
      <c r="L377" s="3">
        <f xml:space="preserve">  'Active inputs'!L$657</f>
        <v>0</v>
      </c>
      <c r="M377" s="3">
        <f xml:space="preserve">  'Active inputs'!M$657</f>
        <v>0</v>
      </c>
      <c r="N377" s="3">
        <f xml:space="preserve">  'Active inputs'!N$657</f>
        <v>0.6147524955795115</v>
      </c>
      <c r="O377" s="3">
        <f xml:space="preserve">  'Active inputs'!O$657</f>
        <v>0.6147524955795115</v>
      </c>
      <c r="P377" s="3">
        <f xml:space="preserve">  'Active inputs'!P$657</f>
        <v>0.6147524955795115</v>
      </c>
      <c r="Q377" s="3">
        <f xml:space="preserve">  'Active inputs'!Q$657</f>
        <v>0.6147524955795115</v>
      </c>
      <c r="R377" s="3">
        <f xml:space="preserve">  'Active inputs'!R$657</f>
        <v>0.6147524955795115</v>
      </c>
      <c r="S377" s="3">
        <f xml:space="preserve">  'Active inputs'!S$657</f>
        <v>0.6147524955795115</v>
      </c>
      <c r="T377" s="3">
        <f xml:space="preserve">  'Active inputs'!T$657</f>
        <v>0.6147524955795115</v>
      </c>
      <c r="U377" s="3">
        <f xml:space="preserve">  'Active inputs'!U$657</f>
        <v>0.6147524955795115</v>
      </c>
      <c r="V377" s="3">
        <f xml:space="preserve">  'Active inputs'!V$657</f>
        <v>0.6147524955795115</v>
      </c>
      <c r="W377" s="3">
        <f xml:space="preserve">  'Active inputs'!W$657</f>
        <v>0.6147524955795115</v>
      </c>
      <c r="X377" s="3">
        <f xml:space="preserve">  'Active inputs'!X$657</f>
        <v>0</v>
      </c>
    </row>
    <row r="378" spans="1:24" outlineLevel="1">
      <c r="A378" s="12"/>
      <c r="B378" s="12"/>
      <c r="C378" s="20"/>
      <c r="D378" s="21"/>
      <c r="E378" s="3" t="str">
        <f xml:space="preserve">  'Active inputs'!E$658</f>
        <v xml:space="preserve">Active - Finance lease depreciation - control - nominal (WWN) </v>
      </c>
      <c r="F378" s="3">
        <f xml:space="preserve">  'Active inputs'!F$658</f>
        <v>0</v>
      </c>
      <c r="G378" s="3" t="str">
        <f xml:space="preserve">  'Active inputs'!G$658</f>
        <v>£m</v>
      </c>
      <c r="H378" s="3">
        <f xml:space="preserve">  'Active inputs'!H$658</f>
        <v>12.78331424146822</v>
      </c>
      <c r="I378" s="3">
        <f xml:space="preserve">  'Active inputs'!I$658</f>
        <v>0</v>
      </c>
      <c r="J378" s="3">
        <f xml:space="preserve">  'Active inputs'!J$658</f>
        <v>0</v>
      </c>
      <c r="K378" s="3">
        <f xml:space="preserve">  'Active inputs'!K$658</f>
        <v>0</v>
      </c>
      <c r="L378" s="3">
        <f xml:space="preserve">  'Active inputs'!L$658</f>
        <v>0</v>
      </c>
      <c r="M378" s="3">
        <f xml:space="preserve">  'Active inputs'!M$658</f>
        <v>0</v>
      </c>
      <c r="N378" s="3">
        <f xml:space="preserve">  'Active inputs'!N$658</f>
        <v>1.2783314241468218</v>
      </c>
      <c r="O378" s="3">
        <f xml:space="preserve">  'Active inputs'!O$658</f>
        <v>1.2783314241468218</v>
      </c>
      <c r="P378" s="3">
        <f xml:space="preserve">  'Active inputs'!P$658</f>
        <v>1.2783314241468218</v>
      </c>
      <c r="Q378" s="3">
        <f xml:space="preserve">  'Active inputs'!Q$658</f>
        <v>1.2783314241468218</v>
      </c>
      <c r="R378" s="3">
        <f xml:space="preserve">  'Active inputs'!R$658</f>
        <v>1.2783314241468218</v>
      </c>
      <c r="S378" s="3">
        <f xml:space="preserve">  'Active inputs'!S$658</f>
        <v>1.2783314241468218</v>
      </c>
      <c r="T378" s="3">
        <f xml:space="preserve">  'Active inputs'!T$658</f>
        <v>1.2783314241468218</v>
      </c>
      <c r="U378" s="3">
        <f xml:space="preserve">  'Active inputs'!U$658</f>
        <v>1.2783314241468218</v>
      </c>
      <c r="V378" s="3">
        <f xml:space="preserve">  'Active inputs'!V$658</f>
        <v>1.2783314241468218</v>
      </c>
      <c r="W378" s="3">
        <f xml:space="preserve">  'Active inputs'!W$658</f>
        <v>1.2783314241468218</v>
      </c>
      <c r="X378" s="3">
        <f xml:space="preserve">  'Active inputs'!X$658</f>
        <v>0</v>
      </c>
    </row>
    <row r="379" spans="1:24" outlineLevel="1">
      <c r="A379" s="12"/>
      <c r="B379" s="12"/>
      <c r="C379" s="20"/>
      <c r="D379" s="21"/>
      <c r="E379" s="3" t="str">
        <f xml:space="preserve">  'Active inputs'!E$659</f>
        <v xml:space="preserve">Active - Finance lease depreciation - control - nominal (BR) </v>
      </c>
      <c r="F379" s="3">
        <f xml:space="preserve">  'Active inputs'!F$659</f>
        <v>0</v>
      </c>
      <c r="G379" s="3" t="str">
        <f xml:space="preserve">  'Active inputs'!G$659</f>
        <v>£m</v>
      </c>
      <c r="H379" s="3">
        <f xml:space="preserve">  'Active inputs'!H$659</f>
        <v>0.6127372386072597</v>
      </c>
      <c r="I379" s="3">
        <f xml:space="preserve">  'Active inputs'!I$659</f>
        <v>0</v>
      </c>
      <c r="J379" s="3">
        <f xml:space="preserve">  'Active inputs'!J$659</f>
        <v>0</v>
      </c>
      <c r="K379" s="3">
        <f xml:space="preserve">  'Active inputs'!K$659</f>
        <v>0</v>
      </c>
      <c r="L379" s="3">
        <f xml:space="preserve">  'Active inputs'!L$659</f>
        <v>0</v>
      </c>
      <c r="M379" s="3">
        <f xml:space="preserve">  'Active inputs'!M$659</f>
        <v>0</v>
      </c>
      <c r="N379" s="3">
        <f xml:space="preserve">  'Active inputs'!N$659</f>
        <v>6.1273723860725972E-2</v>
      </c>
      <c r="O379" s="3">
        <f xml:space="preserve">  'Active inputs'!O$659</f>
        <v>6.1273723860725972E-2</v>
      </c>
      <c r="P379" s="3">
        <f xml:space="preserve">  'Active inputs'!P$659</f>
        <v>6.1273723860725972E-2</v>
      </c>
      <c r="Q379" s="3">
        <f xml:space="preserve">  'Active inputs'!Q$659</f>
        <v>6.1273723860725972E-2</v>
      </c>
      <c r="R379" s="3">
        <f xml:space="preserve">  'Active inputs'!R$659</f>
        <v>6.1273723860725972E-2</v>
      </c>
      <c r="S379" s="3">
        <f xml:space="preserve">  'Active inputs'!S$659</f>
        <v>6.1273723860725972E-2</v>
      </c>
      <c r="T379" s="3">
        <f xml:space="preserve">  'Active inputs'!T$659</f>
        <v>6.1273723860725972E-2</v>
      </c>
      <c r="U379" s="3">
        <f xml:space="preserve">  'Active inputs'!U$659</f>
        <v>6.1273723860725972E-2</v>
      </c>
      <c r="V379" s="3">
        <f xml:space="preserve">  'Active inputs'!V$659</f>
        <v>6.1273723860725972E-2</v>
      </c>
      <c r="W379" s="3">
        <f xml:space="preserve">  'Active inputs'!W$659</f>
        <v>6.1273723860725972E-2</v>
      </c>
      <c r="X379" s="3">
        <f xml:space="preserve">  'Active inputs'!X$659</f>
        <v>0</v>
      </c>
    </row>
    <row r="380" spans="1:24" outlineLevel="1">
      <c r="A380" s="12"/>
      <c r="B380" s="12"/>
      <c r="C380" s="20"/>
      <c r="D380" s="21"/>
      <c r="E380" s="3" t="str">
        <f xml:space="preserve">  'Active inputs'!E$660</f>
        <v xml:space="preserve">Active - Finance lease depreciation - control - nominal (ADDN1) </v>
      </c>
      <c r="F380" s="3">
        <f xml:space="preserve">  'Active inputs'!F$660</f>
        <v>0</v>
      </c>
      <c r="G380" s="3" t="str">
        <f xml:space="preserve">  'Active inputs'!G$660</f>
        <v>£m</v>
      </c>
      <c r="H380" s="3">
        <f xml:space="preserve">  'Active inputs'!H$660</f>
        <v>0</v>
      </c>
      <c r="I380" s="3">
        <f xml:space="preserve">  'Active inputs'!I$660</f>
        <v>0</v>
      </c>
      <c r="J380" s="3">
        <f xml:space="preserve">  'Active inputs'!J$660</f>
        <v>0</v>
      </c>
      <c r="K380" s="3">
        <f xml:space="preserve">  'Active inputs'!K$660</f>
        <v>0</v>
      </c>
      <c r="L380" s="3">
        <f xml:space="preserve">  'Active inputs'!L$660</f>
        <v>0</v>
      </c>
      <c r="M380" s="3">
        <f xml:space="preserve">  'Active inputs'!M$660</f>
        <v>0</v>
      </c>
      <c r="N380" s="3">
        <f xml:space="preserve">  'Active inputs'!N$660</f>
        <v>0</v>
      </c>
      <c r="O380" s="3">
        <f xml:space="preserve">  'Active inputs'!O$660</f>
        <v>0</v>
      </c>
      <c r="P380" s="3">
        <f xml:space="preserve">  'Active inputs'!P$660</f>
        <v>0</v>
      </c>
      <c r="Q380" s="3">
        <f xml:space="preserve">  'Active inputs'!Q$660</f>
        <v>0</v>
      </c>
      <c r="R380" s="3">
        <f xml:space="preserve">  'Active inputs'!R$660</f>
        <v>0</v>
      </c>
      <c r="S380" s="3">
        <f xml:space="preserve">  'Active inputs'!S$660</f>
        <v>0</v>
      </c>
      <c r="T380" s="3">
        <f xml:space="preserve">  'Active inputs'!T$660</f>
        <v>0</v>
      </c>
      <c r="U380" s="3">
        <f xml:space="preserve">  'Active inputs'!U$660</f>
        <v>0</v>
      </c>
      <c r="V380" s="3">
        <f xml:space="preserve">  'Active inputs'!V$660</f>
        <v>0</v>
      </c>
      <c r="W380" s="3">
        <f xml:space="preserve">  'Active inputs'!W$660</f>
        <v>0</v>
      </c>
      <c r="X380" s="3">
        <f xml:space="preserve">  'Active inputs'!X$660</f>
        <v>0</v>
      </c>
    </row>
    <row r="381" spans="1:24" outlineLevel="1">
      <c r="A381" s="12"/>
      <c r="B381" s="12"/>
      <c r="C381" s="20"/>
      <c r="D381" s="21"/>
      <c r="E381" s="3" t="str">
        <f xml:space="preserve">  'Active inputs'!E$661</f>
        <v xml:space="preserve">Active - Finance lease depreciation - control - nominal (ADDN2) </v>
      </c>
      <c r="F381" s="3">
        <f xml:space="preserve">  'Active inputs'!F$661</f>
        <v>0</v>
      </c>
      <c r="G381" s="3" t="str">
        <f xml:space="preserve">  'Active inputs'!G$661</f>
        <v>£m</v>
      </c>
      <c r="H381" s="3">
        <f xml:space="preserve">  'Active inputs'!H$661</f>
        <v>0</v>
      </c>
      <c r="I381" s="3">
        <f xml:space="preserve">  'Active inputs'!I$661</f>
        <v>0</v>
      </c>
      <c r="J381" s="3">
        <f xml:space="preserve">  'Active inputs'!J$661</f>
        <v>0</v>
      </c>
      <c r="K381" s="3">
        <f xml:space="preserve">  'Active inputs'!K$661</f>
        <v>0</v>
      </c>
      <c r="L381" s="3">
        <f xml:space="preserve">  'Active inputs'!L$661</f>
        <v>0</v>
      </c>
      <c r="M381" s="3">
        <f xml:space="preserve">  'Active inputs'!M$661</f>
        <v>0</v>
      </c>
      <c r="N381" s="3">
        <f xml:space="preserve">  'Active inputs'!N$661</f>
        <v>0</v>
      </c>
      <c r="O381" s="3">
        <f xml:space="preserve">  'Active inputs'!O$661</f>
        <v>0</v>
      </c>
      <c r="P381" s="3">
        <f xml:space="preserve">  'Active inputs'!P$661</f>
        <v>0</v>
      </c>
      <c r="Q381" s="3">
        <f xml:space="preserve">  'Active inputs'!Q$661</f>
        <v>0</v>
      </c>
      <c r="R381" s="3">
        <f xml:space="preserve">  'Active inputs'!R$661</f>
        <v>0</v>
      </c>
      <c r="S381" s="3">
        <f xml:space="preserve">  'Active inputs'!S$661</f>
        <v>0</v>
      </c>
      <c r="T381" s="3">
        <f xml:space="preserve">  'Active inputs'!T$661</f>
        <v>0</v>
      </c>
      <c r="U381" s="3">
        <f xml:space="preserve">  'Active inputs'!U$661</f>
        <v>0</v>
      </c>
      <c r="V381" s="3">
        <f xml:space="preserve">  'Active inputs'!V$661</f>
        <v>0</v>
      </c>
      <c r="W381" s="3">
        <f xml:space="preserve">  'Active inputs'!W$661</f>
        <v>0</v>
      </c>
      <c r="X381" s="3">
        <f xml:space="preserve">  'Active inputs'!X$661</f>
        <v>0</v>
      </c>
    </row>
    <row r="382" spans="1:24" outlineLevel="1">
      <c r="E382" s="2" t="str">
        <f t="shared" ref="E382:X382" si="100" xml:space="preserve">  E$749</f>
        <v xml:space="preserve">Adjustment for pension contributions - nominal (WR) </v>
      </c>
      <c r="F382" s="2">
        <f t="shared" si="100"/>
        <v>0</v>
      </c>
      <c r="G382" s="2" t="str">
        <f t="shared" si="100"/>
        <v>£m</v>
      </c>
      <c r="H382" s="2">
        <f t="shared" si="100"/>
        <v>0.16953012913210536</v>
      </c>
      <c r="I382" s="2">
        <f t="shared" si="100"/>
        <v>0</v>
      </c>
      <c r="J382" s="2">
        <f t="shared" si="100"/>
        <v>0</v>
      </c>
      <c r="K382" s="2">
        <f t="shared" si="100"/>
        <v>0</v>
      </c>
      <c r="L382" s="2">
        <f t="shared" si="100"/>
        <v>0</v>
      </c>
      <c r="M382" s="2">
        <f t="shared" si="100"/>
        <v>0</v>
      </c>
      <c r="N382" s="2">
        <f t="shared" si="100"/>
        <v>1.5482598062193915E-2</v>
      </c>
      <c r="O382" s="2">
        <f t="shared" si="100"/>
        <v>1.5792250023437791E-2</v>
      </c>
      <c r="P382" s="2">
        <f t="shared" si="100"/>
        <v>1.6108095023906546E-2</v>
      </c>
      <c r="Q382" s="2">
        <f t="shared" si="100"/>
        <v>1.6430256924384681E-2</v>
      </c>
      <c r="R382" s="2">
        <f t="shared" si="100"/>
        <v>1.675886206287237E-2</v>
      </c>
      <c r="S382" s="2">
        <f t="shared" si="100"/>
        <v>1.709403930412982E-2</v>
      </c>
      <c r="T382" s="2">
        <f t="shared" si="100"/>
        <v>1.7435920090212415E-2</v>
      </c>
      <c r="U382" s="2">
        <f t="shared" si="100"/>
        <v>1.7784638492016665E-2</v>
      </c>
      <c r="V382" s="2">
        <f t="shared" si="100"/>
        <v>1.8140331261856997E-2</v>
      </c>
      <c r="W382" s="2">
        <f t="shared" si="100"/>
        <v>1.8503137887094137E-2</v>
      </c>
      <c r="X382" s="2">
        <f t="shared" si="100"/>
        <v>0</v>
      </c>
    </row>
    <row r="383" spans="1:24" outlineLevel="1">
      <c r="E383" s="2" t="str">
        <f t="shared" ref="E383:X383" si="101" xml:space="preserve">  E$750</f>
        <v xml:space="preserve">Adjustment for pension contributions - nominal (WN) </v>
      </c>
      <c r="F383" s="2">
        <f t="shared" si="101"/>
        <v>0</v>
      </c>
      <c r="G383" s="2" t="str">
        <f t="shared" si="101"/>
        <v>£m</v>
      </c>
      <c r="H383" s="2">
        <f t="shared" si="101"/>
        <v>3.2210724535100059</v>
      </c>
      <c r="I383" s="2">
        <f t="shared" si="101"/>
        <v>0</v>
      </c>
      <c r="J383" s="2">
        <f t="shared" si="101"/>
        <v>0</v>
      </c>
      <c r="K383" s="2">
        <f t="shared" si="101"/>
        <v>0</v>
      </c>
      <c r="L383" s="2">
        <f t="shared" si="101"/>
        <v>0</v>
      </c>
      <c r="M383" s="2">
        <f t="shared" si="101"/>
        <v>0</v>
      </c>
      <c r="N383" s="2">
        <f t="shared" si="101"/>
        <v>0.29416936318168474</v>
      </c>
      <c r="O383" s="2">
        <f t="shared" si="101"/>
        <v>0.30005275044531837</v>
      </c>
      <c r="P383" s="2">
        <f t="shared" si="101"/>
        <v>0.30605380545422473</v>
      </c>
      <c r="Q383" s="2">
        <f t="shared" si="101"/>
        <v>0.3121748815633093</v>
      </c>
      <c r="R383" s="2">
        <f t="shared" si="101"/>
        <v>0.31841837919457538</v>
      </c>
      <c r="S383" s="2">
        <f t="shared" si="101"/>
        <v>0.32478674677846697</v>
      </c>
      <c r="T383" s="2">
        <f t="shared" si="101"/>
        <v>0.33128248171403629</v>
      </c>
      <c r="U383" s="2">
        <f t="shared" si="101"/>
        <v>0.33790813134831704</v>
      </c>
      <c r="V383" s="2">
        <f t="shared" si="101"/>
        <v>0.34466629397528337</v>
      </c>
      <c r="W383" s="2">
        <f t="shared" si="101"/>
        <v>0.35155961985478901</v>
      </c>
      <c r="X383" s="2">
        <f t="shared" si="101"/>
        <v>0</v>
      </c>
    </row>
    <row r="384" spans="1:24" outlineLevel="1">
      <c r="E384" s="2" t="str">
        <f t="shared" ref="E384:X384" si="102" xml:space="preserve">  E$751</f>
        <v xml:space="preserve">Adjustment for pension contributions - nominal (WWN) </v>
      </c>
      <c r="F384" s="2">
        <f t="shared" si="102"/>
        <v>0</v>
      </c>
      <c r="G384" s="2" t="str">
        <f t="shared" si="102"/>
        <v>£m</v>
      </c>
      <c r="H384" s="2">
        <f t="shared" si="102"/>
        <v>2.6034984116716191</v>
      </c>
      <c r="I384" s="2">
        <f t="shared" si="102"/>
        <v>0</v>
      </c>
      <c r="J384" s="2">
        <f t="shared" si="102"/>
        <v>0</v>
      </c>
      <c r="K384" s="2">
        <f t="shared" si="102"/>
        <v>0</v>
      </c>
      <c r="L384" s="2">
        <f t="shared" si="102"/>
        <v>0</v>
      </c>
      <c r="M384" s="2">
        <f t="shared" si="102"/>
        <v>0</v>
      </c>
      <c r="N384" s="2">
        <f t="shared" si="102"/>
        <v>0.23776847024083522</v>
      </c>
      <c r="O384" s="2">
        <f t="shared" si="102"/>
        <v>0.24252383964565188</v>
      </c>
      <c r="P384" s="2">
        <f t="shared" si="102"/>
        <v>0.24737431643856492</v>
      </c>
      <c r="Q384" s="2">
        <f t="shared" si="102"/>
        <v>0.25232180276733629</v>
      </c>
      <c r="R384" s="2">
        <f t="shared" si="102"/>
        <v>0.25736823882268295</v>
      </c>
      <c r="S384" s="2">
        <f t="shared" si="102"/>
        <v>0.26251560359913662</v>
      </c>
      <c r="T384" s="2">
        <f t="shared" si="102"/>
        <v>0.26776591567111935</v>
      </c>
      <c r="U384" s="2">
        <f t="shared" si="102"/>
        <v>0.2731212339845418</v>
      </c>
      <c r="V384" s="2">
        <f t="shared" si="102"/>
        <v>0.27858365866423257</v>
      </c>
      <c r="W384" s="2">
        <f t="shared" si="102"/>
        <v>0.28415533183751723</v>
      </c>
      <c r="X384" s="2">
        <f t="shared" si="102"/>
        <v>0</v>
      </c>
    </row>
    <row r="385" spans="1:24" outlineLevel="1">
      <c r="E385" s="2" t="str">
        <f t="shared" ref="E385:X385" si="103" xml:space="preserve">  E$752</f>
        <v xml:space="preserve">Adjustment for pension contributions - nominal (BR) </v>
      </c>
      <c r="F385" s="2">
        <f t="shared" si="103"/>
        <v>0</v>
      </c>
      <c r="G385" s="2" t="str">
        <f t="shared" si="103"/>
        <v>£m</v>
      </c>
      <c r="H385" s="2">
        <f t="shared" si="103"/>
        <v>0.95663430010259498</v>
      </c>
      <c r="I385" s="2">
        <f t="shared" si="103"/>
        <v>0</v>
      </c>
      <c r="J385" s="2">
        <f t="shared" si="103"/>
        <v>0</v>
      </c>
      <c r="K385" s="2">
        <f t="shared" si="103"/>
        <v>0</v>
      </c>
      <c r="L385" s="2">
        <f t="shared" si="103"/>
        <v>0</v>
      </c>
      <c r="M385" s="2">
        <f t="shared" si="103"/>
        <v>0</v>
      </c>
      <c r="N385" s="2">
        <f t="shared" si="103"/>
        <v>8.7366089065237143E-2</v>
      </c>
      <c r="O385" s="2">
        <f t="shared" si="103"/>
        <v>8.9113410846541868E-2</v>
      </c>
      <c r="P385" s="2">
        <f t="shared" si="103"/>
        <v>9.0895679063472706E-2</v>
      </c>
      <c r="Q385" s="2">
        <f t="shared" si="103"/>
        <v>9.2713592644742174E-2</v>
      </c>
      <c r="R385" s="2">
        <f t="shared" si="103"/>
        <v>9.4567864497637003E-2</v>
      </c>
      <c r="S385" s="2">
        <f t="shared" si="103"/>
        <v>9.6459221787589755E-2</v>
      </c>
      <c r="T385" s="2">
        <f t="shared" si="103"/>
        <v>9.8388406223341551E-2</v>
      </c>
      <c r="U385" s="2">
        <f t="shared" si="103"/>
        <v>0.10035617434780839</v>
      </c>
      <c r="V385" s="2">
        <f t="shared" si="103"/>
        <v>0.10236329783476456</v>
      </c>
      <c r="W385" s="2">
        <f t="shared" si="103"/>
        <v>0.10441056379145984</v>
      </c>
      <c r="X385" s="2">
        <f t="shared" si="103"/>
        <v>0</v>
      </c>
    </row>
    <row r="386" spans="1:24" outlineLevel="1">
      <c r="E386" s="2" t="str">
        <f t="shared" ref="E386:X386" si="104" xml:space="preserve">  E$753</f>
        <v xml:space="preserve">Adjustment for pension contributions - nominal (ADDN1) </v>
      </c>
      <c r="F386" s="2">
        <f t="shared" si="104"/>
        <v>0</v>
      </c>
      <c r="G386" s="2" t="str">
        <f t="shared" si="104"/>
        <v>£m</v>
      </c>
      <c r="H386" s="2">
        <f t="shared" si="104"/>
        <v>0</v>
      </c>
      <c r="I386" s="2">
        <f t="shared" si="104"/>
        <v>0</v>
      </c>
      <c r="J386" s="2">
        <f t="shared" si="104"/>
        <v>0</v>
      </c>
      <c r="K386" s="2">
        <f t="shared" si="104"/>
        <v>0</v>
      </c>
      <c r="L386" s="2">
        <f t="shared" si="104"/>
        <v>0</v>
      </c>
      <c r="M386" s="2">
        <f t="shared" si="104"/>
        <v>0</v>
      </c>
      <c r="N386" s="2">
        <f t="shared" si="104"/>
        <v>0</v>
      </c>
      <c r="O386" s="2">
        <f t="shared" si="104"/>
        <v>0</v>
      </c>
      <c r="P386" s="2">
        <f t="shared" si="104"/>
        <v>0</v>
      </c>
      <c r="Q386" s="2">
        <f t="shared" si="104"/>
        <v>0</v>
      </c>
      <c r="R386" s="2">
        <f t="shared" si="104"/>
        <v>0</v>
      </c>
      <c r="S386" s="2">
        <f t="shared" si="104"/>
        <v>0</v>
      </c>
      <c r="T386" s="2">
        <f t="shared" si="104"/>
        <v>0</v>
      </c>
      <c r="U386" s="2">
        <f t="shared" si="104"/>
        <v>0</v>
      </c>
      <c r="V386" s="2">
        <f t="shared" si="104"/>
        <v>0</v>
      </c>
      <c r="W386" s="2">
        <f t="shared" si="104"/>
        <v>0</v>
      </c>
      <c r="X386" s="2">
        <f t="shared" si="104"/>
        <v>0</v>
      </c>
    </row>
    <row r="387" spans="1:24" outlineLevel="1">
      <c r="E387" s="2" t="str">
        <f t="shared" ref="E387:X387" si="105" xml:space="preserve">  E$754</f>
        <v xml:space="preserve">Adjustment for pension contributions - nominal (ADDN2) </v>
      </c>
      <c r="F387" s="2">
        <f t="shared" si="105"/>
        <v>0</v>
      </c>
      <c r="G387" s="2" t="str">
        <f t="shared" si="105"/>
        <v>£m</v>
      </c>
      <c r="H387" s="2">
        <f t="shared" si="105"/>
        <v>0</v>
      </c>
      <c r="I387" s="2">
        <f t="shared" si="105"/>
        <v>0</v>
      </c>
      <c r="J387" s="2">
        <f t="shared" si="105"/>
        <v>0</v>
      </c>
      <c r="K387" s="2">
        <f t="shared" si="105"/>
        <v>0</v>
      </c>
      <c r="L387" s="2">
        <f t="shared" si="105"/>
        <v>0</v>
      </c>
      <c r="M387" s="2">
        <f t="shared" si="105"/>
        <v>0</v>
      </c>
      <c r="N387" s="2">
        <f t="shared" si="105"/>
        <v>0</v>
      </c>
      <c r="O387" s="2">
        <f t="shared" si="105"/>
        <v>0</v>
      </c>
      <c r="P387" s="2">
        <f t="shared" si="105"/>
        <v>0</v>
      </c>
      <c r="Q387" s="2">
        <f t="shared" si="105"/>
        <v>0</v>
      </c>
      <c r="R387" s="2">
        <f t="shared" si="105"/>
        <v>0</v>
      </c>
      <c r="S387" s="2">
        <f t="shared" si="105"/>
        <v>0</v>
      </c>
      <c r="T387" s="2">
        <f t="shared" si="105"/>
        <v>0</v>
      </c>
      <c r="U387" s="2">
        <f t="shared" si="105"/>
        <v>0</v>
      </c>
      <c r="V387" s="2">
        <f t="shared" si="105"/>
        <v>0</v>
      </c>
      <c r="W387" s="2">
        <f t="shared" si="105"/>
        <v>0</v>
      </c>
      <c r="X387" s="2">
        <f t="shared" si="105"/>
        <v>0</v>
      </c>
    </row>
    <row r="388" spans="1:24" outlineLevel="1">
      <c r="A388" s="12"/>
      <c r="B388" s="12"/>
      <c r="C388" s="20"/>
      <c r="D388" s="21"/>
      <c r="E388" s="3" t="str">
        <f xml:space="preserve">  'Interest on tax and dividends'!E$56</f>
        <v xml:space="preserve">Cash interest receivable/ (payable) from tax &amp; dividend calcs - control - nominal (WR) </v>
      </c>
      <c r="F388" s="3">
        <f xml:space="preserve">  'Interest on tax and dividends'!F$56</f>
        <v>0</v>
      </c>
      <c r="G388" s="3" t="str">
        <f xml:space="preserve">  'Interest on tax and dividends'!G$56</f>
        <v>£m</v>
      </c>
      <c r="H388" s="3">
        <f xml:space="preserve">  'Interest on tax and dividends'!H$56</f>
        <v>1.8443390773093991</v>
      </c>
      <c r="I388" s="3">
        <f xml:space="preserve">  'Interest on tax and dividends'!I$56</f>
        <v>0</v>
      </c>
      <c r="J388" s="3">
        <f xml:space="preserve">  'Interest on tax and dividends'!J$56</f>
        <v>0</v>
      </c>
      <c r="K388" s="3">
        <f xml:space="preserve">  'Interest on tax and dividends'!K$56</f>
        <v>0</v>
      </c>
      <c r="L388" s="3">
        <f xml:space="preserve">  'Interest on tax and dividends'!L$56</f>
        <v>0</v>
      </c>
      <c r="M388" s="3">
        <f xml:space="preserve">  'Interest on tax and dividends'!M$56</f>
        <v>0</v>
      </c>
      <c r="N388" s="3">
        <f xml:space="preserve">  'Interest on tax and dividends'!N$56</f>
        <v>2.6221120947000451E-2</v>
      </c>
      <c r="O388" s="3">
        <f xml:space="preserve">  'Interest on tax and dividends'!O$56</f>
        <v>8.12062103471788E-2</v>
      </c>
      <c r="P388" s="3">
        <f xml:space="preserve">  'Interest on tax and dividends'!P$56</f>
        <v>0.13965609652821909</v>
      </c>
      <c r="Q388" s="3">
        <f xml:space="preserve">  'Interest on tax and dividends'!Q$56</f>
        <v>0.20472771365282022</v>
      </c>
      <c r="R388" s="3">
        <f xml:space="preserve">  'Interest on tax and dividends'!R$56</f>
        <v>0.27489805688759433</v>
      </c>
      <c r="S388" s="3">
        <f xml:space="preserve">  'Interest on tax and dividends'!S$56</f>
        <v>0.35178098447167461</v>
      </c>
      <c r="T388" s="3">
        <f xml:space="preserve">  'Interest on tax and dividends'!T$56</f>
        <v>0.18581313275665992</v>
      </c>
      <c r="U388" s="3">
        <f xml:space="preserve">  'Interest on tax and dividends'!U$56</f>
        <v>0.18952939541179309</v>
      </c>
      <c r="V388" s="3">
        <f xml:space="preserve">  'Interest on tax and dividends'!V$56</f>
        <v>0.19331998332002898</v>
      </c>
      <c r="W388" s="3">
        <f xml:space="preserve">  'Interest on tax and dividends'!W$56</f>
        <v>0.19718638298642954</v>
      </c>
      <c r="X388" s="3">
        <f xml:space="preserve">  'Interest on tax and dividends'!X$56</f>
        <v>0</v>
      </c>
    </row>
    <row r="389" spans="1:24" outlineLevel="1">
      <c r="A389" s="12"/>
      <c r="B389" s="12"/>
      <c r="C389" s="20"/>
      <c r="D389" s="21"/>
      <c r="E389" s="3" t="str">
        <f xml:space="preserve">  'Interest on tax and dividends'!E$57</f>
        <v xml:space="preserve">Cash interest receivable/ (payable) from tax &amp; dividend calcs - control - nominal (WN) </v>
      </c>
      <c r="F389" s="3">
        <f xml:space="preserve">  'Interest on tax and dividends'!F$57</f>
        <v>0</v>
      </c>
      <c r="G389" s="3" t="str">
        <f xml:space="preserve">  'Interest on tax and dividends'!G$57</f>
        <v>£m</v>
      </c>
      <c r="H389" s="3">
        <f xml:space="preserve">  'Interest on tax and dividends'!H$57</f>
        <v>20.222956457700601</v>
      </c>
      <c r="I389" s="3">
        <f xml:space="preserve">  'Interest on tax and dividends'!I$57</f>
        <v>0</v>
      </c>
      <c r="J389" s="3">
        <f xml:space="preserve">  'Interest on tax and dividends'!J$57</f>
        <v>0</v>
      </c>
      <c r="K389" s="3">
        <f xml:space="preserve">  'Interest on tax and dividends'!K$57</f>
        <v>0</v>
      </c>
      <c r="L389" s="3">
        <f xml:space="preserve">  'Interest on tax and dividends'!L$57</f>
        <v>0</v>
      </c>
      <c r="M389" s="3">
        <f xml:space="preserve">  'Interest on tax and dividends'!M$57</f>
        <v>0</v>
      </c>
      <c r="N389" s="3">
        <f xml:space="preserve">  'Interest on tax and dividends'!N$57</f>
        <v>0.32774393695316878</v>
      </c>
      <c r="O389" s="3">
        <f xml:space="preserve">  'Interest on tax and dividends'!O$57</f>
        <v>1.003102660463304</v>
      </c>
      <c r="P389" s="3">
        <f xml:space="preserve">  'Interest on tax and dividends'!P$57</f>
        <v>1.7192346389022748</v>
      </c>
      <c r="Q389" s="3">
        <f xml:space="preserve">  'Interest on tax and dividends'!Q$57</f>
        <v>2.4678498855810598</v>
      </c>
      <c r="R389" s="3">
        <f xml:space="preserve">  'Interest on tax and dividends'!R$57</f>
        <v>3.2432248702933504</v>
      </c>
      <c r="S389" s="3">
        <f xml:space="preserve">  'Interest on tax and dividends'!S$57</f>
        <v>4.0844381069178421</v>
      </c>
      <c r="T389" s="3">
        <f xml:space="preserve">  'Interest on tax and dividends'!T$57</f>
        <v>1.7899233402569099</v>
      </c>
      <c r="U389" s="3">
        <f xml:space="preserve">  'Interest on tax and dividends'!U$57</f>
        <v>1.8257218070620485</v>
      </c>
      <c r="V389" s="3">
        <f xml:space="preserve">  'Interest on tax and dividends'!V$57</f>
        <v>1.8622362432032891</v>
      </c>
      <c r="W389" s="3">
        <f xml:space="preserve">  'Interest on tax and dividends'!W$57</f>
        <v>1.899480968067355</v>
      </c>
      <c r="X389" s="3">
        <f xml:space="preserve">  'Interest on tax and dividends'!X$57</f>
        <v>0</v>
      </c>
    </row>
    <row r="390" spans="1:24" outlineLevel="1">
      <c r="A390" s="12"/>
      <c r="B390" s="12"/>
      <c r="C390" s="20"/>
      <c r="D390" s="21"/>
      <c r="E390" s="3" t="str">
        <f xml:space="preserve">  'Interest on tax and dividends'!E$58</f>
        <v xml:space="preserve">Cash interest receivable/ (payable) from tax &amp; dividend calcs - control - nominal (WWN) </v>
      </c>
      <c r="F390" s="3">
        <f xml:space="preserve">  'Interest on tax and dividends'!F$58</f>
        <v>0</v>
      </c>
      <c r="G390" s="3" t="str">
        <f xml:space="preserve">  'Interest on tax and dividends'!G$58</f>
        <v>£m</v>
      </c>
      <c r="H390" s="3">
        <f xml:space="preserve">  'Interest on tax and dividends'!H$58</f>
        <v>49.638181194745997</v>
      </c>
      <c r="I390" s="3">
        <f xml:space="preserve">  'Interest on tax and dividends'!I$58</f>
        <v>0</v>
      </c>
      <c r="J390" s="3">
        <f xml:space="preserve">  'Interest on tax and dividends'!J$58</f>
        <v>0</v>
      </c>
      <c r="K390" s="3">
        <f xml:space="preserve">  'Interest on tax and dividends'!K$58</f>
        <v>0</v>
      </c>
      <c r="L390" s="3">
        <f xml:space="preserve">  'Interest on tax and dividends'!L$58</f>
        <v>0</v>
      </c>
      <c r="M390" s="3">
        <f xml:space="preserve">  'Interest on tax and dividends'!M$58</f>
        <v>0</v>
      </c>
      <c r="N390" s="3">
        <f xml:space="preserve">  'Interest on tax and dividends'!N$58</f>
        <v>0.74550694902666581</v>
      </c>
      <c r="O390" s="3">
        <f xml:space="preserve">  'Interest on tax and dividends'!O$58</f>
        <v>2.2924966493502144</v>
      </c>
      <c r="P390" s="3">
        <f xml:space="preserve">  'Interest on tax and dividends'!P$58</f>
        <v>3.9522377987424466</v>
      </c>
      <c r="Q390" s="3">
        <f xml:space="preserve">  'Interest on tax and dividends'!Q$58</f>
        <v>5.739242535476679</v>
      </c>
      <c r="R390" s="3">
        <f xml:space="preserve">  'Interest on tax and dividends'!R$58</f>
        <v>7.6496229987754587</v>
      </c>
      <c r="S390" s="3">
        <f xml:space="preserve">  'Interest on tax and dividends'!S$58</f>
        <v>9.7511306736733907</v>
      </c>
      <c r="T390" s="3">
        <f xml:space="preserve">  'Interest on tax and dividends'!T$58</f>
        <v>4.7330904806330789</v>
      </c>
      <c r="U390" s="3">
        <f xml:space="preserve">  'Interest on tax and dividends'!U$58</f>
        <v>4.8277522902457406</v>
      </c>
      <c r="V390" s="3">
        <f xml:space="preserve">  'Interest on tax and dividends'!V$58</f>
        <v>4.9243073360506555</v>
      </c>
      <c r="W390" s="3">
        <f xml:space="preserve">  'Interest on tax and dividends'!W$58</f>
        <v>5.0227934827716689</v>
      </c>
      <c r="X390" s="3">
        <f xml:space="preserve">  'Interest on tax and dividends'!X$58</f>
        <v>0</v>
      </c>
    </row>
    <row r="391" spans="1:24" outlineLevel="1">
      <c r="A391" s="12"/>
      <c r="B391" s="12"/>
      <c r="C391" s="20"/>
      <c r="D391" s="21"/>
      <c r="E391" s="3" t="str">
        <f xml:space="preserve">  'Interest on tax and dividends'!E$59</f>
        <v xml:space="preserve">Cash interest receivable/ (payable) from tax &amp; dividend calcs - control - nominal (BR) </v>
      </c>
      <c r="F391" s="3">
        <f xml:space="preserve">  'Interest on tax and dividends'!F$59</f>
        <v>0</v>
      </c>
      <c r="G391" s="3" t="str">
        <f xml:space="preserve">  'Interest on tax and dividends'!G$59</f>
        <v>£m</v>
      </c>
      <c r="H391" s="3">
        <f xml:space="preserve">  'Interest on tax and dividends'!H$59</f>
        <v>3.6822641299521974</v>
      </c>
      <c r="I391" s="3">
        <f xml:space="preserve">  'Interest on tax and dividends'!I$59</f>
        <v>0</v>
      </c>
      <c r="J391" s="3">
        <f xml:space="preserve">  'Interest on tax and dividends'!J$59</f>
        <v>0</v>
      </c>
      <c r="K391" s="3">
        <f xml:space="preserve">  'Interest on tax and dividends'!K$59</f>
        <v>0</v>
      </c>
      <c r="L391" s="3">
        <f xml:space="preserve">  'Interest on tax and dividends'!L$59</f>
        <v>0</v>
      </c>
      <c r="M391" s="3">
        <f xml:space="preserve">  'Interest on tax and dividends'!M$59</f>
        <v>0</v>
      </c>
      <c r="N391" s="3">
        <f xml:space="preserve">  'Interest on tax and dividends'!N$59</f>
        <v>3.5912096234808635E-2</v>
      </c>
      <c r="O391" s="3">
        <f xml:space="preserve">  'Interest on tax and dividends'!O$59</f>
        <v>0.12078417724709817</v>
      </c>
      <c r="P391" s="3">
        <f xml:space="preserve">  'Interest on tax and dividends'!P$59</f>
        <v>0.22751068624060816</v>
      </c>
      <c r="Q391" s="3">
        <f xml:space="preserve">  'Interest on tax and dividends'!Q$59</f>
        <v>0.34994516765309092</v>
      </c>
      <c r="R391" s="3">
        <f xml:space="preserve">  'Interest on tax and dividends'!R$59</f>
        <v>0.48389267301912542</v>
      </c>
      <c r="S391" s="3">
        <f xml:space="preserve">  'Interest on tax and dividends'!S$59</f>
        <v>0.62804521760333021</v>
      </c>
      <c r="T391" s="3">
        <f xml:space="preserve">  'Interest on tax and dividends'!T$59</f>
        <v>0.44549945360018128</v>
      </c>
      <c r="U391" s="3">
        <f xml:space="preserve">  'Interest on tax and dividends'!U$59</f>
        <v>0.45440944267218492</v>
      </c>
      <c r="V391" s="3">
        <f xml:space="preserve">  'Interest on tax and dividends'!V$59</f>
        <v>0.46349763152562856</v>
      </c>
      <c r="W391" s="3">
        <f xml:space="preserve">  'Interest on tax and dividends'!W$59</f>
        <v>0.47276758415614117</v>
      </c>
      <c r="X391" s="3">
        <f xml:space="preserve">  'Interest on tax and dividends'!X$59</f>
        <v>0</v>
      </c>
    </row>
    <row r="392" spans="1:24" outlineLevel="1">
      <c r="A392" s="12"/>
      <c r="B392" s="12"/>
      <c r="C392" s="20"/>
      <c r="D392" s="21"/>
      <c r="E392" s="3" t="str">
        <f xml:space="preserve">  'Interest on tax and dividends'!E$60</f>
        <v xml:space="preserve">Cash interest receivable/ (payable) from tax &amp; dividend calcs - control - nominal (ADDN1) </v>
      </c>
      <c r="F392" s="3">
        <f xml:space="preserve">  'Interest on tax and dividends'!F$60</f>
        <v>0</v>
      </c>
      <c r="G392" s="3" t="str">
        <f xml:space="preserve">  'Interest on tax and dividends'!G$60</f>
        <v>£m</v>
      </c>
      <c r="H392" s="3">
        <f xml:space="preserve">  'Interest on tax and dividends'!H$60</f>
        <v>0</v>
      </c>
      <c r="I392" s="3">
        <f xml:space="preserve">  'Interest on tax and dividends'!I$60</f>
        <v>0</v>
      </c>
      <c r="J392" s="3">
        <f xml:space="preserve">  'Interest on tax and dividends'!J$60</f>
        <v>0</v>
      </c>
      <c r="K392" s="3">
        <f xml:space="preserve">  'Interest on tax and dividends'!K$60</f>
        <v>0</v>
      </c>
      <c r="L392" s="3">
        <f xml:space="preserve">  'Interest on tax and dividends'!L$60</f>
        <v>0</v>
      </c>
      <c r="M392" s="3">
        <f xml:space="preserve">  'Interest on tax and dividends'!M$60</f>
        <v>0</v>
      </c>
      <c r="N392" s="3">
        <f xml:space="preserve">  'Interest on tax and dividends'!N$60</f>
        <v>0</v>
      </c>
      <c r="O392" s="3">
        <f xml:space="preserve">  'Interest on tax and dividends'!O$60</f>
        <v>0</v>
      </c>
      <c r="P392" s="3">
        <f xml:space="preserve">  'Interest on tax and dividends'!P$60</f>
        <v>0</v>
      </c>
      <c r="Q392" s="3">
        <f xml:space="preserve">  'Interest on tax and dividends'!Q$60</f>
        <v>0</v>
      </c>
      <c r="R392" s="3">
        <f xml:space="preserve">  'Interest on tax and dividends'!R$60</f>
        <v>0</v>
      </c>
      <c r="S392" s="3">
        <f xml:space="preserve">  'Interest on tax and dividends'!S$60</f>
        <v>0</v>
      </c>
      <c r="T392" s="3">
        <f xml:space="preserve">  'Interest on tax and dividends'!T$60</f>
        <v>0</v>
      </c>
      <c r="U392" s="3">
        <f xml:space="preserve">  'Interest on tax and dividends'!U$60</f>
        <v>0</v>
      </c>
      <c r="V392" s="3">
        <f xml:space="preserve">  'Interest on tax and dividends'!V$60</f>
        <v>0</v>
      </c>
      <c r="W392" s="3">
        <f xml:space="preserve">  'Interest on tax and dividends'!W$60</f>
        <v>0</v>
      </c>
      <c r="X392" s="3">
        <f xml:space="preserve">  'Interest on tax and dividends'!X$60</f>
        <v>0</v>
      </c>
    </row>
    <row r="393" spans="1:24" outlineLevel="1">
      <c r="A393" s="12"/>
      <c r="B393" s="12"/>
      <c r="C393" s="20"/>
      <c r="D393" s="21"/>
      <c r="E393" s="3" t="str">
        <f xml:space="preserve">  'Interest on tax and dividends'!E$61</f>
        <v xml:space="preserve">Cash interest receivable/ (payable) from tax &amp; dividend calcs - control - nominal (ADDN2) </v>
      </c>
      <c r="F393" s="3">
        <f xml:space="preserve">  'Interest on tax and dividends'!F$61</f>
        <v>0</v>
      </c>
      <c r="G393" s="3" t="str">
        <f xml:space="preserve">  'Interest on tax and dividends'!G$61</f>
        <v>£m</v>
      </c>
      <c r="H393" s="3">
        <f xml:space="preserve">  'Interest on tax and dividends'!H$61</f>
        <v>0</v>
      </c>
      <c r="I393" s="3">
        <f xml:space="preserve">  'Interest on tax and dividends'!I$61</f>
        <v>0</v>
      </c>
      <c r="J393" s="3">
        <f xml:space="preserve">  'Interest on tax and dividends'!J$61</f>
        <v>0</v>
      </c>
      <c r="K393" s="3">
        <f xml:space="preserve">  'Interest on tax and dividends'!K$61</f>
        <v>0</v>
      </c>
      <c r="L393" s="3">
        <f xml:space="preserve">  'Interest on tax and dividends'!L$61</f>
        <v>0</v>
      </c>
      <c r="M393" s="3">
        <f xml:space="preserve">  'Interest on tax and dividends'!M$61</f>
        <v>0</v>
      </c>
      <c r="N393" s="3">
        <f xml:space="preserve">  'Interest on tax and dividends'!N$61</f>
        <v>0</v>
      </c>
      <c r="O393" s="3">
        <f xml:space="preserve">  'Interest on tax and dividends'!O$61</f>
        <v>0</v>
      </c>
      <c r="P393" s="3">
        <f xml:space="preserve">  'Interest on tax and dividends'!P$61</f>
        <v>0</v>
      </c>
      <c r="Q393" s="3">
        <f xml:space="preserve">  'Interest on tax and dividends'!Q$61</f>
        <v>0</v>
      </c>
      <c r="R393" s="3">
        <f xml:space="preserve">  'Interest on tax and dividends'!R$61</f>
        <v>0</v>
      </c>
      <c r="S393" s="3">
        <f xml:space="preserve">  'Interest on tax and dividends'!S$61</f>
        <v>0</v>
      </c>
      <c r="T393" s="3">
        <f xml:space="preserve">  'Interest on tax and dividends'!T$61</f>
        <v>0</v>
      </c>
      <c r="U393" s="3">
        <f xml:space="preserve">  'Interest on tax and dividends'!U$61</f>
        <v>0</v>
      </c>
      <c r="V393" s="3">
        <f xml:space="preserve">  'Interest on tax and dividends'!V$61</f>
        <v>0</v>
      </c>
      <c r="W393" s="3">
        <f xml:space="preserve">  'Interest on tax and dividends'!W$61</f>
        <v>0</v>
      </c>
      <c r="X393" s="3">
        <f xml:space="preserve">  'Interest on tax and dividends'!X$61</f>
        <v>0</v>
      </c>
    </row>
    <row r="394" spans="1:24" outlineLevel="1">
      <c r="E394" s="61" t="s">
        <v>4779</v>
      </c>
      <c r="G394" s="61" t="s">
        <v>561</v>
      </c>
      <c r="H394" s="2">
        <f t="shared" ref="H394:H399" si="106" xml:space="preserve"> SUM( J394:X394 )</f>
        <v>162.30698906569447</v>
      </c>
      <c r="J394" s="2">
        <f t="shared" ref="J394:X399" si="107" xml:space="preserve">  J352 + J358 + J364 + J370 + J376 + J382 + J388</f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xml:space="preserve">  N352 + N358 + N364 + N370 + N376 + N382 + N388</f>
        <v>29.990457731239971</v>
      </c>
      <c r="O394" s="2">
        <f t="shared" si="107"/>
        <v>26.146412720626078</v>
      </c>
      <c r="P394" s="2">
        <f t="shared" si="107"/>
        <v>26.830229193226227</v>
      </c>
      <c r="Q394" s="2">
        <f t="shared" si="107"/>
        <v>27.069991293854688</v>
      </c>
      <c r="R394" s="2">
        <f t="shared" si="107"/>
        <v>30.931922249727652</v>
      </c>
      <c r="S394" s="2">
        <f t="shared" si="107"/>
        <v>10.721536375345689</v>
      </c>
      <c r="T394" s="2">
        <f t="shared" si="107"/>
        <v>2.2978286473114973</v>
      </c>
      <c r="U394" s="2">
        <f t="shared" si="107"/>
        <v>2.3705690369056014</v>
      </c>
      <c r="V394" s="2">
        <f t="shared" si="107"/>
        <v>2.4417751205760201</v>
      </c>
      <c r="W394" s="2">
        <f t="shared" si="107"/>
        <v>2.5116670452493328</v>
      </c>
      <c r="X394" s="2">
        <f t="shared" si="107"/>
        <v>0.99459965163171948</v>
      </c>
    </row>
    <row r="395" spans="1:24" outlineLevel="1">
      <c r="E395" s="61" t="s">
        <v>4780</v>
      </c>
      <c r="G395" s="61" t="s">
        <v>561</v>
      </c>
      <c r="H395" s="2">
        <f t="shared" si="106"/>
        <v>1356.250041598187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244.4857529681972</v>
      </c>
      <c r="O395" s="2">
        <f t="shared" si="107"/>
        <v>208.46923218779182</v>
      </c>
      <c r="P395" s="2">
        <f t="shared" si="107"/>
        <v>217.94186178205473</v>
      </c>
      <c r="Q395" s="2">
        <f t="shared" si="107"/>
        <v>225.85974694502022</v>
      </c>
      <c r="R395" s="2">
        <f t="shared" si="107"/>
        <v>236.70364493314912</v>
      </c>
      <c r="S395" s="2">
        <f t="shared" si="107"/>
        <v>111.69265383821927</v>
      </c>
      <c r="T395" s="2">
        <f t="shared" si="107"/>
        <v>24.694451626550492</v>
      </c>
      <c r="U395" s="2">
        <f t="shared" si="107"/>
        <v>25.549521119806837</v>
      </c>
      <c r="V395" s="2">
        <f t="shared" si="107"/>
        <v>26.381444873182748</v>
      </c>
      <c r="W395" s="2">
        <f t="shared" si="107"/>
        <v>27.193138806603766</v>
      </c>
      <c r="X395" s="2">
        <f t="shared" si="107"/>
        <v>7.2785925176111554</v>
      </c>
    </row>
    <row r="396" spans="1:24" outlineLevel="1">
      <c r="E396" s="61" t="s">
        <v>4781</v>
      </c>
      <c r="G396" s="61" t="s">
        <v>561</v>
      </c>
      <c r="H396" s="2">
        <f t="shared" si="106"/>
        <v>2812.5631991929235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515.35135466375573</v>
      </c>
      <c r="O396" s="2">
        <f t="shared" si="107"/>
        <v>353.97999289952924</v>
      </c>
      <c r="P396" s="2">
        <f t="shared" si="107"/>
        <v>391.5405206219138</v>
      </c>
      <c r="Q396" s="2">
        <f t="shared" si="107"/>
        <v>443.17197652158546</v>
      </c>
      <c r="R396" s="2">
        <f t="shared" si="107"/>
        <v>517.37744427406221</v>
      </c>
      <c r="S396" s="2">
        <f t="shared" si="107"/>
        <v>321.87122962855028</v>
      </c>
      <c r="T396" s="2">
        <f t="shared" si="107"/>
        <v>58.802543131570538</v>
      </c>
      <c r="U396" s="2">
        <f t="shared" si="107"/>
        <v>60.725601700264811</v>
      </c>
      <c r="V396" s="2">
        <f t="shared" si="107"/>
        <v>62.60330937695403</v>
      </c>
      <c r="W396" s="2">
        <f t="shared" si="107"/>
        <v>64.441781539805504</v>
      </c>
      <c r="X396" s="2">
        <f t="shared" si="107"/>
        <v>22.697444834932341</v>
      </c>
    </row>
    <row r="397" spans="1:24" outlineLevel="1">
      <c r="E397" s="61" t="s">
        <v>4782</v>
      </c>
      <c r="G397" s="61" t="s">
        <v>561</v>
      </c>
      <c r="H397" s="2">
        <f t="shared" si="106"/>
        <v>564.87551017243845</v>
      </c>
      <c r="J397" s="2">
        <f t="shared" si="107"/>
        <v>0</v>
      </c>
      <c r="K397" s="2">
        <f t="shared" si="107"/>
        <v>0</v>
      </c>
      <c r="L397" s="2">
        <f t="shared" si="107"/>
        <v>0</v>
      </c>
      <c r="M397" s="2">
        <f t="shared" si="107"/>
        <v>0</v>
      </c>
      <c r="N397" s="2">
        <f t="shared" si="107"/>
        <v>111.40079103952216</v>
      </c>
      <c r="O397" s="2">
        <f t="shared" si="107"/>
        <v>84.84828601909561</v>
      </c>
      <c r="P397" s="2">
        <f t="shared" si="107"/>
        <v>96.98701127639869</v>
      </c>
      <c r="Q397" s="2">
        <f t="shared" si="107"/>
        <v>104.29300442358476</v>
      </c>
      <c r="R397" s="2">
        <f t="shared" si="107"/>
        <v>106.68065148018049</v>
      </c>
      <c r="S397" s="2">
        <f t="shared" si="107"/>
        <v>36.773317462384504</v>
      </c>
      <c r="T397" s="2">
        <f t="shared" si="107"/>
        <v>4.9944296072719148</v>
      </c>
      <c r="U397" s="2">
        <f t="shared" si="107"/>
        <v>5.13043733542428</v>
      </c>
      <c r="V397" s="2">
        <f t="shared" si="107"/>
        <v>5.2651572835376985</v>
      </c>
      <c r="W397" s="2">
        <f t="shared" si="107"/>
        <v>5.3989005793892604</v>
      </c>
      <c r="X397" s="2">
        <f t="shared" si="107"/>
        <v>3.1035236656489307</v>
      </c>
    </row>
    <row r="398" spans="1:24" outlineLevel="1">
      <c r="E398" s="61" t="s">
        <v>4783</v>
      </c>
      <c r="G398" s="61" t="s">
        <v>561</v>
      </c>
      <c r="H398" s="2">
        <f t="shared" si="106"/>
        <v>0</v>
      </c>
      <c r="J398" s="2">
        <f t="shared" si="107"/>
        <v>0</v>
      </c>
      <c r="K398" s="2">
        <f t="shared" si="107"/>
        <v>0</v>
      </c>
      <c r="L398" s="2">
        <f t="shared" si="107"/>
        <v>0</v>
      </c>
      <c r="M398" s="2">
        <f t="shared" si="107"/>
        <v>0</v>
      </c>
      <c r="N398" s="2">
        <f t="shared" si="107"/>
        <v>0</v>
      </c>
      <c r="O398" s="2">
        <f t="shared" si="107"/>
        <v>0</v>
      </c>
      <c r="P398" s="2">
        <f t="shared" si="107"/>
        <v>0</v>
      </c>
      <c r="Q398" s="2">
        <f t="shared" si="107"/>
        <v>0</v>
      </c>
      <c r="R398" s="2">
        <f t="shared" si="107"/>
        <v>0</v>
      </c>
      <c r="S398" s="2">
        <f t="shared" si="107"/>
        <v>0</v>
      </c>
      <c r="T398" s="2">
        <f t="shared" si="107"/>
        <v>0</v>
      </c>
      <c r="U398" s="2">
        <f t="shared" si="107"/>
        <v>0</v>
      </c>
      <c r="V398" s="2">
        <f t="shared" si="107"/>
        <v>0</v>
      </c>
      <c r="W398" s="2">
        <f t="shared" si="107"/>
        <v>0</v>
      </c>
      <c r="X398" s="2">
        <f t="shared" si="107"/>
        <v>0</v>
      </c>
    </row>
    <row r="399" spans="1:24" outlineLevel="1">
      <c r="E399" s="61" t="s">
        <v>4784</v>
      </c>
      <c r="G399" s="61" t="s">
        <v>561</v>
      </c>
      <c r="H399" s="2">
        <f t="shared" si="106"/>
        <v>0</v>
      </c>
      <c r="J399" s="2">
        <f t="shared" si="107"/>
        <v>0</v>
      </c>
      <c r="K399" s="2">
        <f t="shared" si="107"/>
        <v>0</v>
      </c>
      <c r="L399" s="2">
        <f t="shared" si="107"/>
        <v>0</v>
      </c>
      <c r="M399" s="2">
        <f t="shared" si="107"/>
        <v>0</v>
      </c>
      <c r="N399" s="2">
        <f t="shared" si="107"/>
        <v>0</v>
      </c>
      <c r="O399" s="2">
        <f t="shared" si="107"/>
        <v>0</v>
      </c>
      <c r="P399" s="2">
        <f t="shared" si="107"/>
        <v>0</v>
      </c>
      <c r="Q399" s="2">
        <f t="shared" si="107"/>
        <v>0</v>
      </c>
      <c r="R399" s="2">
        <f t="shared" si="107"/>
        <v>0</v>
      </c>
      <c r="S399" s="2">
        <f t="shared" si="107"/>
        <v>0</v>
      </c>
      <c r="T399" s="2">
        <f t="shared" si="107"/>
        <v>0</v>
      </c>
      <c r="U399" s="2">
        <f t="shared" si="107"/>
        <v>0</v>
      </c>
      <c r="V399" s="2">
        <f t="shared" si="107"/>
        <v>0</v>
      </c>
      <c r="W399" s="2">
        <f t="shared" si="107"/>
        <v>0</v>
      </c>
      <c r="X399" s="2">
        <f t="shared" si="107"/>
        <v>0</v>
      </c>
    </row>
    <row r="400" spans="1:24" outlineLevel="1"/>
    <row r="401" spans="1:24" outlineLevel="1"/>
    <row r="402" spans="1:24" outlineLevel="1">
      <c r="B402" s="60" t="s">
        <v>4785</v>
      </c>
    </row>
    <row r="403" spans="1:24" outlineLevel="1">
      <c r="A403" s="12"/>
      <c r="B403" s="12"/>
      <c r="C403" s="20"/>
      <c r="D403" s="21"/>
      <c r="E403" s="3" t="str">
        <f xml:space="preserve">  'PRE wholesale revenues'!E$197</f>
        <v xml:space="preserve">Revenue requirement with impact of reprofiling excl. tax charge - nominal (WR) </v>
      </c>
      <c r="F403" s="3">
        <f xml:space="preserve">  'PRE wholesale revenues'!F$197</f>
        <v>0</v>
      </c>
      <c r="G403" s="3" t="str">
        <f xml:space="preserve">  'PRE wholesale revenues'!G$197</f>
        <v>£m</v>
      </c>
      <c r="H403" s="3">
        <f xml:space="preserve">  'PRE wholesale revenues'!H$197</f>
        <v>171.92699497558226</v>
      </c>
      <c r="I403" s="3">
        <f xml:space="preserve">  'PRE wholesale revenues'!I$197</f>
        <v>0</v>
      </c>
      <c r="J403" s="3">
        <f xml:space="preserve">  'PRE wholesale revenues'!J$197</f>
        <v>0</v>
      </c>
      <c r="K403" s="3">
        <f xml:space="preserve">  'PRE wholesale revenues'!K$197</f>
        <v>0</v>
      </c>
      <c r="L403" s="3">
        <f xml:space="preserve">  'PRE wholesale revenues'!L$197</f>
        <v>0</v>
      </c>
      <c r="M403" s="3">
        <f xml:space="preserve">  'PRE wholesale revenues'!M$197</f>
        <v>0</v>
      </c>
      <c r="N403" s="3">
        <f xml:space="preserve">  'PRE wholesale revenues'!N$197</f>
        <v>25.680108920609641</v>
      </c>
      <c r="O403" s="3">
        <f xml:space="preserve">  'PRE wholesale revenues'!O$197</f>
        <v>28.764841882613823</v>
      </c>
      <c r="P403" s="3">
        <f xml:space="preserve">  'PRE wholesale revenues'!P$197</f>
        <v>30.169370888041975</v>
      </c>
      <c r="Q403" s="3">
        <f xml:space="preserve">  'PRE wholesale revenues'!Q$197</f>
        <v>30.801078193737307</v>
      </c>
      <c r="R403" s="3">
        <f xml:space="preserve">  'PRE wholesale revenues'!R$197</f>
        <v>35.258445094210259</v>
      </c>
      <c r="S403" s="3">
        <f xml:space="preserve">  'PRE wholesale revenues'!S$197</f>
        <v>16.027175957232831</v>
      </c>
      <c r="T403" s="3">
        <f xml:space="preserve">  'PRE wholesale revenues'!T$197</f>
        <v>1.3583605139671133</v>
      </c>
      <c r="U403" s="3">
        <f xml:space="preserve">  'PRE wholesale revenues'!U$197</f>
        <v>1.323178976655365</v>
      </c>
      <c r="V403" s="3">
        <f xml:space="preserve">  'PRE wholesale revenues'!V$197</f>
        <v>1.288908641159991</v>
      </c>
      <c r="W403" s="3">
        <f xml:space="preserve">  'PRE wholesale revenues'!W$197</f>
        <v>1.2555259073539473</v>
      </c>
      <c r="X403" s="3">
        <f xml:space="preserve">  'PRE wholesale revenues'!X$197</f>
        <v>0</v>
      </c>
    </row>
    <row r="404" spans="1:24" outlineLevel="1">
      <c r="A404" s="12"/>
      <c r="B404" s="12"/>
      <c r="C404" s="20"/>
      <c r="D404" s="21"/>
      <c r="E404" s="3" t="str">
        <f xml:space="preserve">  'PRE wholesale revenues'!E$198</f>
        <v xml:space="preserve">Revenue requirement with impact of reprofiling excl. tax charge - nominal (WN) </v>
      </c>
      <c r="F404" s="3">
        <f xml:space="preserve">  'PRE wholesale revenues'!F$198</f>
        <v>0</v>
      </c>
      <c r="G404" s="3" t="str">
        <f xml:space="preserve">  'PRE wholesale revenues'!G$198</f>
        <v>£m</v>
      </c>
      <c r="H404" s="3">
        <f xml:space="preserve">  'PRE wholesale revenues'!H$198</f>
        <v>1235.072625209546</v>
      </c>
      <c r="I404" s="3">
        <f xml:space="preserve">  'PRE wholesale revenues'!I$198</f>
        <v>0</v>
      </c>
      <c r="J404" s="3">
        <f xml:space="preserve">  'PRE wholesale revenues'!J$198</f>
        <v>0</v>
      </c>
      <c r="K404" s="3">
        <f xml:space="preserve">  'PRE wholesale revenues'!K$198</f>
        <v>0</v>
      </c>
      <c r="L404" s="3">
        <f xml:space="preserve">  'PRE wholesale revenues'!L$198</f>
        <v>0</v>
      </c>
      <c r="M404" s="3">
        <f xml:space="preserve">  'PRE wholesale revenues'!M$198</f>
        <v>0</v>
      </c>
      <c r="N404" s="3">
        <f xml:space="preserve">  'PRE wholesale revenues'!N$198</f>
        <v>191.59742409738496</v>
      </c>
      <c r="O404" s="3">
        <f xml:space="preserve">  'PRE wholesale revenues'!O$198</f>
        <v>208.98229922720054</v>
      </c>
      <c r="P404" s="3">
        <f xml:space="preserve">  'PRE wholesale revenues'!P$198</f>
        <v>217.8431111441821</v>
      </c>
      <c r="Q404" s="3">
        <f xml:space="preserve">  'PRE wholesale revenues'!Q$198</f>
        <v>228.08438550492028</v>
      </c>
      <c r="R404" s="3">
        <f xml:space="preserve">  'PRE wholesale revenues'!R$198</f>
        <v>242.52216344524277</v>
      </c>
      <c r="S404" s="3">
        <f xml:space="preserve">  'PRE wholesale revenues'!S$198</f>
        <v>124.74962465701009</v>
      </c>
      <c r="T404" s="3">
        <f xml:space="preserve">  'PRE wholesale revenues'!T$198</f>
        <v>5.4572109730258695</v>
      </c>
      <c r="U404" s="3">
        <f xml:space="preserve">  'PRE wholesale revenues'!U$198</f>
        <v>5.3670168293734095</v>
      </c>
      <c r="V404" s="3">
        <f xml:space="preserve">  'PRE wholesale revenues'!V$198</f>
        <v>5.2783133709060035</v>
      </c>
      <c r="W404" s="3">
        <f xml:space="preserve">  'PRE wholesale revenues'!W$198</f>
        <v>5.1910759602998624</v>
      </c>
      <c r="X404" s="3">
        <f xml:space="preserve">  'PRE wholesale revenues'!X$198</f>
        <v>0</v>
      </c>
    </row>
    <row r="405" spans="1:24" outlineLevel="1">
      <c r="A405" s="12"/>
      <c r="B405" s="12"/>
      <c r="C405" s="20"/>
      <c r="D405" s="21"/>
      <c r="E405" s="3" t="str">
        <f xml:space="preserve">  'PRE wholesale revenues'!E$199</f>
        <v xml:space="preserve">Revenue requirement with impact of reprofiling excl. tax charge - nominal (WWN) </v>
      </c>
      <c r="F405" s="3">
        <f xml:space="preserve">  'PRE wholesale revenues'!F$199</f>
        <v>0</v>
      </c>
      <c r="G405" s="3" t="str">
        <f xml:space="preserve">  'PRE wholesale revenues'!G$199</f>
        <v>£m</v>
      </c>
      <c r="H405" s="3">
        <f xml:space="preserve">  'PRE wholesale revenues'!H$199</f>
        <v>2513.6765679577916</v>
      </c>
      <c r="I405" s="3">
        <f xml:space="preserve">  'PRE wholesale revenues'!I$199</f>
        <v>0</v>
      </c>
      <c r="J405" s="3">
        <f xml:space="preserve">  'PRE wholesale revenues'!J$199</f>
        <v>0</v>
      </c>
      <c r="K405" s="3">
        <f xml:space="preserve">  'PRE wholesale revenues'!K$199</f>
        <v>0</v>
      </c>
      <c r="L405" s="3">
        <f xml:space="preserve">  'PRE wholesale revenues'!L$199</f>
        <v>0</v>
      </c>
      <c r="M405" s="3">
        <f xml:space="preserve">  'PRE wholesale revenues'!M$199</f>
        <v>0</v>
      </c>
      <c r="N405" s="3">
        <f xml:space="preserve">  'PRE wholesale revenues'!N$199</f>
        <v>347.97215154394473</v>
      </c>
      <c r="O405" s="3">
        <f xml:space="preserve">  'PRE wholesale revenues'!O$199</f>
        <v>372.71914911923778</v>
      </c>
      <c r="P405" s="3">
        <f xml:space="preserve">  'PRE wholesale revenues'!P$199</f>
        <v>400.11525774096202</v>
      </c>
      <c r="Q405" s="3">
        <f xml:space="preserve">  'PRE wholesale revenues'!Q$199</f>
        <v>438.2658099281789</v>
      </c>
      <c r="R405" s="3">
        <f xml:space="preserve">  'PRE wholesale revenues'!R$199</f>
        <v>502.9526171232539</v>
      </c>
      <c r="S405" s="3">
        <f xml:space="preserve">  'PRE wholesale revenues'!S$199</f>
        <v>332.62415507858691</v>
      </c>
      <c r="T405" s="3">
        <f xml:space="preserve">  'PRE wholesale revenues'!T$199</f>
        <v>30.650119208991278</v>
      </c>
      <c r="U405" s="3">
        <f xml:space="preserve">  'PRE wholesale revenues'!U$199</f>
        <v>30.046730948652588</v>
      </c>
      <c r="V405" s="3">
        <f xml:space="preserve">  'PRE wholesale revenues'!V$199</f>
        <v>29.455221186737749</v>
      </c>
      <c r="W405" s="3">
        <f xml:space="preserve">  'PRE wholesale revenues'!W$199</f>
        <v>28.875356079245996</v>
      </c>
      <c r="X405" s="3">
        <f xml:space="preserve">  'PRE wholesale revenues'!X$199</f>
        <v>0</v>
      </c>
    </row>
    <row r="406" spans="1:24" outlineLevel="1">
      <c r="A406" s="12"/>
      <c r="B406" s="12"/>
      <c r="C406" s="20"/>
      <c r="D406" s="21"/>
      <c r="E406" s="3" t="str">
        <f xml:space="preserve">  'PRE wholesale revenues'!E$200</f>
        <v xml:space="preserve">Revenue requirement with impact of reprofiling excl. tax charge - nominal (BR) </v>
      </c>
      <c r="F406" s="3">
        <f xml:space="preserve">  'PRE wholesale revenues'!F$200</f>
        <v>0</v>
      </c>
      <c r="G406" s="3" t="str">
        <f xml:space="preserve">  'PRE wholesale revenues'!G$200</f>
        <v>£m</v>
      </c>
      <c r="H406" s="3">
        <f xml:space="preserve">  'PRE wholesale revenues'!H$200</f>
        <v>511.25806448774637</v>
      </c>
      <c r="I406" s="3">
        <f xml:space="preserve">  'PRE wholesale revenues'!I$200</f>
        <v>0</v>
      </c>
      <c r="J406" s="3">
        <f xml:space="preserve">  'PRE wholesale revenues'!J$200</f>
        <v>0</v>
      </c>
      <c r="K406" s="3">
        <f xml:space="preserve">  'PRE wholesale revenues'!K$200</f>
        <v>0</v>
      </c>
      <c r="L406" s="3">
        <f xml:space="preserve">  'PRE wholesale revenues'!L$200</f>
        <v>0</v>
      </c>
      <c r="M406" s="3">
        <f xml:space="preserve">  'PRE wholesale revenues'!M$200</f>
        <v>0</v>
      </c>
      <c r="N406" s="3">
        <f xml:space="preserve">  'PRE wholesale revenues'!N$200</f>
        <v>65.09786233922317</v>
      </c>
      <c r="O406" s="3">
        <f xml:space="preserve">  'PRE wholesale revenues'!O$200</f>
        <v>80.530655175270581</v>
      </c>
      <c r="P406" s="3">
        <f xml:space="preserve">  'PRE wholesale revenues'!P$200</f>
        <v>93.122522004143235</v>
      </c>
      <c r="Q406" s="3">
        <f xml:space="preserve">  'PRE wholesale revenues'!Q$200</f>
        <v>105.05436659443977</v>
      </c>
      <c r="R406" s="3">
        <f xml:space="preserve">  'PRE wholesale revenues'!R$200</f>
        <v>114.06599472645621</v>
      </c>
      <c r="S406" s="3">
        <f xml:space="preserve">  'PRE wholesale revenues'!S$200</f>
        <v>47.652429100950776</v>
      </c>
      <c r="T406" s="3">
        <f xml:space="preserve">  'PRE wholesale revenues'!T$200</f>
        <v>1.5235524397914837</v>
      </c>
      <c r="U406" s="3">
        <f xml:space="preserve">  'PRE wholesale revenues'!U$200</f>
        <v>1.4619107395891846</v>
      </c>
      <c r="V406" s="3">
        <f xml:space="preserve">  'PRE wholesale revenues'!V$200</f>
        <v>1.4027630127511039</v>
      </c>
      <c r="W406" s="3">
        <f xml:space="preserve">  'PRE wholesale revenues'!W$200</f>
        <v>1.3460083551308442</v>
      </c>
      <c r="X406" s="3">
        <f xml:space="preserve">  'PRE wholesale revenues'!X$200</f>
        <v>0</v>
      </c>
    </row>
    <row r="407" spans="1:24" outlineLevel="1">
      <c r="A407" s="12"/>
      <c r="B407" s="12"/>
      <c r="C407" s="20"/>
      <c r="D407" s="21"/>
      <c r="E407" s="3" t="str">
        <f xml:space="preserve">  'PRE wholesale revenues'!E$201</f>
        <v xml:space="preserve">Revenue requirement with impact of reprofiling excl. tax charge - nominal (ADDN1) </v>
      </c>
      <c r="F407" s="3">
        <f xml:space="preserve">  'PRE wholesale revenues'!F$201</f>
        <v>0</v>
      </c>
      <c r="G407" s="3" t="str">
        <f xml:space="preserve">  'PRE wholesale revenues'!G$201</f>
        <v>£m</v>
      </c>
      <c r="H407" s="3">
        <f xml:space="preserve">  'PRE wholesale revenues'!H$201</f>
        <v>0</v>
      </c>
      <c r="I407" s="3">
        <f xml:space="preserve">  'PRE wholesale revenues'!I$201</f>
        <v>0</v>
      </c>
      <c r="J407" s="3">
        <f xml:space="preserve">  'PRE wholesale revenues'!J$201</f>
        <v>0</v>
      </c>
      <c r="K407" s="3">
        <f xml:space="preserve">  'PRE wholesale revenues'!K$201</f>
        <v>0</v>
      </c>
      <c r="L407" s="3">
        <f xml:space="preserve">  'PRE wholesale revenues'!L$201</f>
        <v>0</v>
      </c>
      <c r="M407" s="3">
        <f xml:space="preserve">  'PRE wholesale revenues'!M$201</f>
        <v>0</v>
      </c>
      <c r="N407" s="3">
        <f xml:space="preserve">  'PRE wholesale revenues'!N$201</f>
        <v>0</v>
      </c>
      <c r="O407" s="3">
        <f xml:space="preserve">  'PRE wholesale revenues'!O$201</f>
        <v>0</v>
      </c>
      <c r="P407" s="3">
        <f xml:space="preserve">  'PRE wholesale revenues'!P$201</f>
        <v>0</v>
      </c>
      <c r="Q407" s="3">
        <f xml:space="preserve">  'PRE wholesale revenues'!Q$201</f>
        <v>0</v>
      </c>
      <c r="R407" s="3">
        <f xml:space="preserve">  'PRE wholesale revenues'!R$201</f>
        <v>0</v>
      </c>
      <c r="S407" s="3">
        <f xml:space="preserve">  'PRE wholesale revenues'!S$201</f>
        <v>0</v>
      </c>
      <c r="T407" s="3">
        <f xml:space="preserve">  'PRE wholesale revenues'!T$201</f>
        <v>0</v>
      </c>
      <c r="U407" s="3">
        <f xml:space="preserve">  'PRE wholesale revenues'!U$201</f>
        <v>0</v>
      </c>
      <c r="V407" s="3">
        <f xml:space="preserve">  'PRE wholesale revenues'!V$201</f>
        <v>0</v>
      </c>
      <c r="W407" s="3">
        <f xml:space="preserve">  'PRE wholesale revenues'!W$201</f>
        <v>0</v>
      </c>
      <c r="X407" s="3">
        <f xml:space="preserve">  'PRE wholesale revenues'!X$201</f>
        <v>0</v>
      </c>
    </row>
    <row r="408" spans="1:24" outlineLevel="1">
      <c r="A408" s="12"/>
      <c r="B408" s="12"/>
      <c r="C408" s="20"/>
      <c r="D408" s="21"/>
      <c r="E408" s="3" t="str">
        <f xml:space="preserve">  'PRE wholesale revenues'!E$202</f>
        <v xml:space="preserve">Revenue requirement with impact of reprofiling excl. tax charge - nominal (ADDN2) </v>
      </c>
      <c r="F408" s="3">
        <f xml:space="preserve">  'PRE wholesale revenues'!F$202</f>
        <v>0</v>
      </c>
      <c r="G408" s="3" t="str">
        <f xml:space="preserve">  'PRE wholesale revenues'!G$202</f>
        <v>£m</v>
      </c>
      <c r="H408" s="3">
        <f xml:space="preserve">  'PRE wholesale revenues'!H$202</f>
        <v>0</v>
      </c>
      <c r="I408" s="3">
        <f xml:space="preserve">  'PRE wholesale revenues'!I$202</f>
        <v>0</v>
      </c>
      <c r="J408" s="3">
        <f xml:space="preserve">  'PRE wholesale revenues'!J$202</f>
        <v>0</v>
      </c>
      <c r="K408" s="3">
        <f xml:space="preserve">  'PRE wholesale revenues'!K$202</f>
        <v>0</v>
      </c>
      <c r="L408" s="3">
        <f xml:space="preserve">  'PRE wholesale revenues'!L$202</f>
        <v>0</v>
      </c>
      <c r="M408" s="3">
        <f xml:space="preserve">  'PRE wholesale revenues'!M$202</f>
        <v>0</v>
      </c>
      <c r="N408" s="3">
        <f xml:space="preserve">  'PRE wholesale revenues'!N$202</f>
        <v>0</v>
      </c>
      <c r="O408" s="3">
        <f xml:space="preserve">  'PRE wholesale revenues'!O$202</f>
        <v>0</v>
      </c>
      <c r="P408" s="3">
        <f xml:space="preserve">  'PRE wholesale revenues'!P$202</f>
        <v>0</v>
      </c>
      <c r="Q408" s="3">
        <f xml:space="preserve">  'PRE wholesale revenues'!Q$202</f>
        <v>0</v>
      </c>
      <c r="R408" s="3">
        <f xml:space="preserve">  'PRE wholesale revenues'!R$202</f>
        <v>0</v>
      </c>
      <c r="S408" s="3">
        <f xml:space="preserve">  'PRE wholesale revenues'!S$202</f>
        <v>0</v>
      </c>
      <c r="T408" s="3">
        <f xml:space="preserve">  'PRE wholesale revenues'!T$202</f>
        <v>0</v>
      </c>
      <c r="U408" s="3">
        <f xml:space="preserve">  'PRE wholesale revenues'!U$202</f>
        <v>0</v>
      </c>
      <c r="V408" s="3">
        <f xml:space="preserve">  'PRE wholesale revenues'!V$202</f>
        <v>0</v>
      </c>
      <c r="W408" s="3">
        <f xml:space="preserve">  'PRE wholesale revenues'!W$202</f>
        <v>0</v>
      </c>
      <c r="X408" s="3">
        <f xml:space="preserve">  'PRE wholesale revenues'!X$202</f>
        <v>0</v>
      </c>
    </row>
    <row r="409" spans="1:24" outlineLevel="1">
      <c r="E409" s="2" t="str">
        <f t="shared" ref="E409:X409" si="108" xml:space="preserve">  E$343</f>
        <v xml:space="preserve">Other taxable income items for taxable profit / (loss) - control - nominal (WR) </v>
      </c>
      <c r="F409" s="2">
        <f t="shared" si="108"/>
        <v>0</v>
      </c>
      <c r="G409" s="2" t="str">
        <f t="shared" si="108"/>
        <v>£m</v>
      </c>
      <c r="H409" s="2">
        <f t="shared" si="108"/>
        <v>-9.8933160764771806</v>
      </c>
      <c r="I409" s="2">
        <f t="shared" si="108"/>
        <v>0</v>
      </c>
      <c r="J409" s="2">
        <f t="shared" si="108"/>
        <v>0</v>
      </c>
      <c r="K409" s="2">
        <f t="shared" si="108"/>
        <v>0</v>
      </c>
      <c r="L409" s="2">
        <f t="shared" si="108"/>
        <v>0</v>
      </c>
      <c r="M409" s="2">
        <f t="shared" si="108"/>
        <v>0</v>
      </c>
      <c r="N409" s="2">
        <f t="shared" si="108"/>
        <v>-8.4307683534766253E-2</v>
      </c>
      <c r="O409" s="2">
        <f t="shared" si="108"/>
        <v>-0.70859576463934204</v>
      </c>
      <c r="P409" s="2">
        <f t="shared" si="108"/>
        <v>-1.3464129067286532</v>
      </c>
      <c r="Q409" s="2">
        <f t="shared" si="108"/>
        <v>-2.0762192665332337</v>
      </c>
      <c r="R409" s="2">
        <f t="shared" si="108"/>
        <v>-2.8941174947898691</v>
      </c>
      <c r="S409" s="2">
        <f t="shared" si="108"/>
        <v>-3.1488018115548444</v>
      </c>
      <c r="T409" s="2">
        <f t="shared" si="108"/>
        <v>9.1284712825881464E-2</v>
      </c>
      <c r="U409" s="2">
        <f t="shared" si="108"/>
        <v>9.1284712825881464E-2</v>
      </c>
      <c r="V409" s="2">
        <f t="shared" si="108"/>
        <v>9.1284712825881464E-2</v>
      </c>
      <c r="W409" s="2">
        <f t="shared" si="108"/>
        <v>9.1284712825881464E-2</v>
      </c>
      <c r="X409" s="2">
        <f t="shared" si="108"/>
        <v>0</v>
      </c>
    </row>
    <row r="410" spans="1:24" outlineLevel="1">
      <c r="E410" s="2" t="str">
        <f t="shared" ref="E410:X410" si="109" xml:space="preserve">  E$344</f>
        <v xml:space="preserve">Other taxable income items for taxable profit / (loss) - control - nominal (WN) </v>
      </c>
      <c r="F410" s="2">
        <f t="shared" si="109"/>
        <v>0</v>
      </c>
      <c r="G410" s="2" t="str">
        <f t="shared" si="109"/>
        <v>£m</v>
      </c>
      <c r="H410" s="2">
        <f t="shared" si="109"/>
        <v>-0.85621947243092555</v>
      </c>
      <c r="I410" s="2">
        <f t="shared" si="109"/>
        <v>0</v>
      </c>
      <c r="J410" s="2">
        <f t="shared" si="109"/>
        <v>0</v>
      </c>
      <c r="K410" s="2">
        <f t="shared" si="109"/>
        <v>0</v>
      </c>
      <c r="L410" s="2">
        <f t="shared" si="109"/>
        <v>0</v>
      </c>
      <c r="M410" s="2">
        <f t="shared" si="109"/>
        <v>0</v>
      </c>
      <c r="N410" s="2">
        <f t="shared" si="109"/>
        <v>2.5550282466194889</v>
      </c>
      <c r="O410" s="2">
        <f t="shared" si="109"/>
        <v>1.475612483444485</v>
      </c>
      <c r="P410" s="2">
        <f t="shared" si="109"/>
        <v>-0.39407523831350333</v>
      </c>
      <c r="Q410" s="2">
        <f t="shared" si="109"/>
        <v>-2.3233164087087861</v>
      </c>
      <c r="R410" s="2">
        <f t="shared" si="109"/>
        <v>-3.9700066116524049</v>
      </c>
      <c r="S410" s="2">
        <f t="shared" si="109"/>
        <v>-3.1174819084562966</v>
      </c>
      <c r="T410" s="2">
        <f t="shared" si="109"/>
        <v>1.229504991159023</v>
      </c>
      <c r="U410" s="2">
        <f t="shared" si="109"/>
        <v>1.229504991159023</v>
      </c>
      <c r="V410" s="2">
        <f t="shared" si="109"/>
        <v>1.229504991159023</v>
      </c>
      <c r="W410" s="2">
        <f t="shared" si="109"/>
        <v>1.229504991159023</v>
      </c>
      <c r="X410" s="2">
        <f t="shared" si="109"/>
        <v>0</v>
      </c>
    </row>
    <row r="411" spans="1:24" outlineLevel="1">
      <c r="E411" s="2" t="str">
        <f t="shared" ref="E411:X411" si="110" xml:space="preserve">  E$345</f>
        <v xml:space="preserve">Other taxable income items for taxable profit / (loss) - control - nominal (WWN) </v>
      </c>
      <c r="F411" s="2">
        <f t="shared" si="110"/>
        <v>0</v>
      </c>
      <c r="G411" s="2" t="str">
        <f t="shared" si="110"/>
        <v>£m</v>
      </c>
      <c r="H411" s="2">
        <f t="shared" si="110"/>
        <v>-149.320212050164</v>
      </c>
      <c r="I411" s="2">
        <f t="shared" si="110"/>
        <v>0</v>
      </c>
      <c r="J411" s="2">
        <f t="shared" si="110"/>
        <v>0</v>
      </c>
      <c r="K411" s="2">
        <f t="shared" si="110"/>
        <v>0</v>
      </c>
      <c r="L411" s="2">
        <f t="shared" si="110"/>
        <v>0</v>
      </c>
      <c r="M411" s="2">
        <f t="shared" si="110"/>
        <v>0</v>
      </c>
      <c r="N411" s="2">
        <f t="shared" si="110"/>
        <v>2.6127901185794697</v>
      </c>
      <c r="O411" s="2">
        <f t="shared" si="110"/>
        <v>-5.3545471611176936</v>
      </c>
      <c r="P411" s="2">
        <f t="shared" si="110"/>
        <v>-16.620281946364386</v>
      </c>
      <c r="Q411" s="2">
        <f t="shared" si="110"/>
        <v>-31.90136238632067</v>
      </c>
      <c r="R411" s="2">
        <f t="shared" si="110"/>
        <v>-50.503137339996655</v>
      </c>
      <c r="S411" s="2">
        <f t="shared" si="110"/>
        <v>-57.780324728118686</v>
      </c>
      <c r="T411" s="2">
        <f t="shared" si="110"/>
        <v>2.5566628482936435</v>
      </c>
      <c r="U411" s="2">
        <f t="shared" si="110"/>
        <v>2.5566628482936435</v>
      </c>
      <c r="V411" s="2">
        <f t="shared" si="110"/>
        <v>2.5566628482936435</v>
      </c>
      <c r="W411" s="2">
        <f t="shared" si="110"/>
        <v>2.5566628482936435</v>
      </c>
      <c r="X411" s="2">
        <f t="shared" si="110"/>
        <v>0</v>
      </c>
    </row>
    <row r="412" spans="1:24" outlineLevel="1">
      <c r="E412" s="2" t="str">
        <f t="shared" ref="E412:X412" si="111" xml:space="preserve">  E$346</f>
        <v xml:space="preserve">Other taxable income items for taxable profit / (loss) - control - nominal (BR) </v>
      </c>
      <c r="F412" s="2">
        <f t="shared" si="111"/>
        <v>0</v>
      </c>
      <c r="G412" s="2" t="str">
        <f t="shared" si="111"/>
        <v>£m</v>
      </c>
      <c r="H412" s="2">
        <f t="shared" si="111"/>
        <v>-57.716626865623084</v>
      </c>
      <c r="I412" s="2">
        <f t="shared" si="111"/>
        <v>0</v>
      </c>
      <c r="J412" s="2">
        <f t="shared" si="111"/>
        <v>0</v>
      </c>
      <c r="K412" s="2">
        <f t="shared" si="111"/>
        <v>0</v>
      </c>
      <c r="L412" s="2">
        <f t="shared" si="111"/>
        <v>0</v>
      </c>
      <c r="M412" s="2">
        <f t="shared" si="111"/>
        <v>0</v>
      </c>
      <c r="N412" s="2">
        <f t="shared" si="111"/>
        <v>-0.93626634649630569</v>
      </c>
      <c r="O412" s="2">
        <f t="shared" si="111"/>
        <v>-4.8325572011379805</v>
      </c>
      <c r="P412" s="2">
        <f t="shared" si="111"/>
        <v>-9.4186177772647639</v>
      </c>
      <c r="Q412" s="2">
        <f t="shared" si="111"/>
        <v>-12.793121905927084</v>
      </c>
      <c r="R412" s="2">
        <f t="shared" si="111"/>
        <v>-14.98106403050553</v>
      </c>
      <c r="S412" s="2">
        <f t="shared" si="111"/>
        <v>-15.245189395177228</v>
      </c>
      <c r="T412" s="2">
        <f t="shared" si="111"/>
        <v>0.12254744772145194</v>
      </c>
      <c r="U412" s="2">
        <f t="shared" si="111"/>
        <v>0.12254744772145194</v>
      </c>
      <c r="V412" s="2">
        <f t="shared" si="111"/>
        <v>0.12254744772145194</v>
      </c>
      <c r="W412" s="2">
        <f t="shared" si="111"/>
        <v>0.12254744772145194</v>
      </c>
      <c r="X412" s="2">
        <f t="shared" si="111"/>
        <v>0</v>
      </c>
    </row>
    <row r="413" spans="1:24" outlineLevel="1">
      <c r="E413" s="2" t="str">
        <f t="shared" ref="E413:X413" si="112" xml:space="preserve">  E$347</f>
        <v xml:space="preserve">Other taxable income items for taxable profit / (loss) - control - nominal (ADDN1) </v>
      </c>
      <c r="F413" s="2">
        <f t="shared" si="112"/>
        <v>0</v>
      </c>
      <c r="G413" s="2" t="str">
        <f t="shared" si="112"/>
        <v>£m</v>
      </c>
      <c r="H413" s="2">
        <f t="shared" si="112"/>
        <v>0</v>
      </c>
      <c r="I413" s="2">
        <f t="shared" si="112"/>
        <v>0</v>
      </c>
      <c r="J413" s="2">
        <f t="shared" si="112"/>
        <v>0</v>
      </c>
      <c r="K413" s="2">
        <f t="shared" si="112"/>
        <v>0</v>
      </c>
      <c r="L413" s="2">
        <f t="shared" si="112"/>
        <v>0</v>
      </c>
      <c r="M413" s="2">
        <f t="shared" si="112"/>
        <v>0</v>
      </c>
      <c r="N413" s="2">
        <f t="shared" si="112"/>
        <v>0</v>
      </c>
      <c r="O413" s="2">
        <f t="shared" si="112"/>
        <v>0</v>
      </c>
      <c r="P413" s="2">
        <f t="shared" si="112"/>
        <v>0</v>
      </c>
      <c r="Q413" s="2">
        <f t="shared" si="112"/>
        <v>0</v>
      </c>
      <c r="R413" s="2">
        <f t="shared" si="112"/>
        <v>0</v>
      </c>
      <c r="S413" s="2">
        <f t="shared" si="112"/>
        <v>0</v>
      </c>
      <c r="T413" s="2">
        <f t="shared" si="112"/>
        <v>0</v>
      </c>
      <c r="U413" s="2">
        <f t="shared" si="112"/>
        <v>0</v>
      </c>
      <c r="V413" s="2">
        <f t="shared" si="112"/>
        <v>0</v>
      </c>
      <c r="W413" s="2">
        <f t="shared" si="112"/>
        <v>0</v>
      </c>
      <c r="X413" s="2">
        <f t="shared" si="112"/>
        <v>0</v>
      </c>
    </row>
    <row r="414" spans="1:24" outlineLevel="1">
      <c r="E414" s="2" t="str">
        <f t="shared" ref="E414:X414" si="113" xml:space="preserve">  E$348</f>
        <v xml:space="preserve">Other taxable income items for taxable profit / (loss) - control - nominal (ADDN2) </v>
      </c>
      <c r="F414" s="2">
        <f t="shared" si="113"/>
        <v>0</v>
      </c>
      <c r="G414" s="2" t="str">
        <f t="shared" si="113"/>
        <v>£m</v>
      </c>
      <c r="H414" s="2">
        <f t="shared" si="113"/>
        <v>0</v>
      </c>
      <c r="I414" s="2">
        <f t="shared" si="113"/>
        <v>0</v>
      </c>
      <c r="J414" s="2">
        <f t="shared" si="113"/>
        <v>0</v>
      </c>
      <c r="K414" s="2">
        <f t="shared" si="113"/>
        <v>0</v>
      </c>
      <c r="L414" s="2">
        <f t="shared" si="113"/>
        <v>0</v>
      </c>
      <c r="M414" s="2">
        <f t="shared" si="113"/>
        <v>0</v>
      </c>
      <c r="N414" s="2">
        <f t="shared" si="113"/>
        <v>0</v>
      </c>
      <c r="O414" s="2">
        <f t="shared" si="113"/>
        <v>0</v>
      </c>
      <c r="P414" s="2">
        <f t="shared" si="113"/>
        <v>0</v>
      </c>
      <c r="Q414" s="2">
        <f t="shared" si="113"/>
        <v>0</v>
      </c>
      <c r="R414" s="2">
        <f t="shared" si="113"/>
        <v>0</v>
      </c>
      <c r="S414" s="2">
        <f t="shared" si="113"/>
        <v>0</v>
      </c>
      <c r="T414" s="2">
        <f t="shared" si="113"/>
        <v>0</v>
      </c>
      <c r="U414" s="2">
        <f t="shared" si="113"/>
        <v>0</v>
      </c>
      <c r="V414" s="2">
        <f t="shared" si="113"/>
        <v>0</v>
      </c>
      <c r="W414" s="2">
        <f t="shared" si="113"/>
        <v>0</v>
      </c>
      <c r="X414" s="2">
        <f t="shared" si="113"/>
        <v>0</v>
      </c>
    </row>
    <row r="415" spans="1:24" outlineLevel="1">
      <c r="E415" s="2" t="str">
        <f t="shared" ref="E415:X415" si="114" xml:space="preserve">  E$394</f>
        <v xml:space="preserve">Allowable deductions to taxable profit / (loss) - control - nominal (WR) </v>
      </c>
      <c r="F415" s="2">
        <f t="shared" si="114"/>
        <v>0</v>
      </c>
      <c r="G415" s="2" t="str">
        <f t="shared" si="114"/>
        <v>£m</v>
      </c>
      <c r="H415" s="2">
        <f t="shared" si="114"/>
        <v>162.30698906569447</v>
      </c>
      <c r="I415" s="2">
        <f t="shared" si="114"/>
        <v>0</v>
      </c>
      <c r="J415" s="2">
        <f t="shared" si="114"/>
        <v>0</v>
      </c>
      <c r="K415" s="2">
        <f t="shared" si="114"/>
        <v>0</v>
      </c>
      <c r="L415" s="2">
        <f t="shared" si="114"/>
        <v>0</v>
      </c>
      <c r="M415" s="2">
        <f t="shared" si="114"/>
        <v>0</v>
      </c>
      <c r="N415" s="2">
        <f t="shared" si="114"/>
        <v>29.990457731239971</v>
      </c>
      <c r="O415" s="2">
        <f t="shared" si="114"/>
        <v>26.146412720626078</v>
      </c>
      <c r="P415" s="2">
        <f t="shared" si="114"/>
        <v>26.830229193226227</v>
      </c>
      <c r="Q415" s="2">
        <f t="shared" si="114"/>
        <v>27.069991293854688</v>
      </c>
      <c r="R415" s="2">
        <f t="shared" si="114"/>
        <v>30.931922249727652</v>
      </c>
      <c r="S415" s="2">
        <f t="shared" si="114"/>
        <v>10.721536375345689</v>
      </c>
      <c r="T415" s="2">
        <f t="shared" si="114"/>
        <v>2.2978286473114973</v>
      </c>
      <c r="U415" s="2">
        <f t="shared" si="114"/>
        <v>2.3705690369056014</v>
      </c>
      <c r="V415" s="2">
        <f t="shared" si="114"/>
        <v>2.4417751205760201</v>
      </c>
      <c r="W415" s="2">
        <f t="shared" si="114"/>
        <v>2.5116670452493328</v>
      </c>
      <c r="X415" s="2">
        <f t="shared" si="114"/>
        <v>0.99459965163171948</v>
      </c>
    </row>
    <row r="416" spans="1:24" outlineLevel="1">
      <c r="E416" s="2" t="str">
        <f t="shared" ref="E416:X416" si="115" xml:space="preserve">  E$395</f>
        <v xml:space="preserve">Allowable deductions to taxable profit / (loss) - control - nominal (WN) </v>
      </c>
      <c r="F416" s="2">
        <f t="shared" si="115"/>
        <v>0</v>
      </c>
      <c r="G416" s="2" t="str">
        <f t="shared" si="115"/>
        <v>£m</v>
      </c>
      <c r="H416" s="2">
        <f t="shared" si="115"/>
        <v>1356.250041598187</v>
      </c>
      <c r="I416" s="2">
        <f t="shared" si="115"/>
        <v>0</v>
      </c>
      <c r="J416" s="2">
        <f t="shared" si="115"/>
        <v>0</v>
      </c>
      <c r="K416" s="2">
        <f t="shared" si="115"/>
        <v>0</v>
      </c>
      <c r="L416" s="2">
        <f t="shared" si="115"/>
        <v>0</v>
      </c>
      <c r="M416" s="2">
        <f t="shared" si="115"/>
        <v>0</v>
      </c>
      <c r="N416" s="2">
        <f t="shared" si="115"/>
        <v>244.4857529681972</v>
      </c>
      <c r="O416" s="2">
        <f t="shared" si="115"/>
        <v>208.46923218779182</v>
      </c>
      <c r="P416" s="2">
        <f t="shared" si="115"/>
        <v>217.94186178205473</v>
      </c>
      <c r="Q416" s="2">
        <f t="shared" si="115"/>
        <v>225.85974694502022</v>
      </c>
      <c r="R416" s="2">
        <f t="shared" si="115"/>
        <v>236.70364493314912</v>
      </c>
      <c r="S416" s="2">
        <f t="shared" si="115"/>
        <v>111.69265383821927</v>
      </c>
      <c r="T416" s="2">
        <f t="shared" si="115"/>
        <v>24.694451626550492</v>
      </c>
      <c r="U416" s="2">
        <f t="shared" si="115"/>
        <v>25.549521119806837</v>
      </c>
      <c r="V416" s="2">
        <f t="shared" si="115"/>
        <v>26.381444873182748</v>
      </c>
      <c r="W416" s="2">
        <f t="shared" si="115"/>
        <v>27.193138806603766</v>
      </c>
      <c r="X416" s="2">
        <f t="shared" si="115"/>
        <v>7.2785925176111554</v>
      </c>
    </row>
    <row r="417" spans="2:24" outlineLevel="1">
      <c r="E417" s="2" t="str">
        <f t="shared" ref="E417:X417" si="116" xml:space="preserve">  E$396</f>
        <v xml:space="preserve">Allowable deductions to taxable profit / (loss) - control - nominal (WWN) </v>
      </c>
      <c r="F417" s="2">
        <f t="shared" si="116"/>
        <v>0</v>
      </c>
      <c r="G417" s="2" t="str">
        <f t="shared" si="116"/>
        <v>£m</v>
      </c>
      <c r="H417" s="2">
        <f t="shared" si="116"/>
        <v>2812.5631991929235</v>
      </c>
      <c r="I417" s="2">
        <f t="shared" si="116"/>
        <v>0</v>
      </c>
      <c r="J417" s="2">
        <f t="shared" si="116"/>
        <v>0</v>
      </c>
      <c r="K417" s="2">
        <f t="shared" si="116"/>
        <v>0</v>
      </c>
      <c r="L417" s="2">
        <f t="shared" si="116"/>
        <v>0</v>
      </c>
      <c r="M417" s="2">
        <f t="shared" si="116"/>
        <v>0</v>
      </c>
      <c r="N417" s="2">
        <f t="shared" si="116"/>
        <v>515.35135466375573</v>
      </c>
      <c r="O417" s="2">
        <f t="shared" si="116"/>
        <v>353.97999289952924</v>
      </c>
      <c r="P417" s="2">
        <f t="shared" si="116"/>
        <v>391.5405206219138</v>
      </c>
      <c r="Q417" s="2">
        <f t="shared" si="116"/>
        <v>443.17197652158546</v>
      </c>
      <c r="R417" s="2">
        <f t="shared" si="116"/>
        <v>517.37744427406221</v>
      </c>
      <c r="S417" s="2">
        <f t="shared" si="116"/>
        <v>321.87122962855028</v>
      </c>
      <c r="T417" s="2">
        <f t="shared" si="116"/>
        <v>58.802543131570538</v>
      </c>
      <c r="U417" s="2">
        <f t="shared" si="116"/>
        <v>60.725601700264811</v>
      </c>
      <c r="V417" s="2">
        <f t="shared" si="116"/>
        <v>62.60330937695403</v>
      </c>
      <c r="W417" s="2">
        <f t="shared" si="116"/>
        <v>64.441781539805504</v>
      </c>
      <c r="X417" s="2">
        <f t="shared" si="116"/>
        <v>22.697444834932341</v>
      </c>
    </row>
    <row r="418" spans="2:24" outlineLevel="1">
      <c r="E418" s="2" t="str">
        <f t="shared" ref="E418:X418" si="117" xml:space="preserve">  E$397</f>
        <v xml:space="preserve">Allowable deductions to taxable profit / (loss) - control - nominal (BR) </v>
      </c>
      <c r="F418" s="2">
        <f t="shared" si="117"/>
        <v>0</v>
      </c>
      <c r="G418" s="2" t="str">
        <f t="shared" si="117"/>
        <v>£m</v>
      </c>
      <c r="H418" s="2">
        <f t="shared" si="117"/>
        <v>564.87551017243845</v>
      </c>
      <c r="I418" s="2">
        <f t="shared" si="117"/>
        <v>0</v>
      </c>
      <c r="J418" s="2">
        <f t="shared" si="117"/>
        <v>0</v>
      </c>
      <c r="K418" s="2">
        <f t="shared" si="117"/>
        <v>0</v>
      </c>
      <c r="L418" s="2">
        <f t="shared" si="117"/>
        <v>0</v>
      </c>
      <c r="M418" s="2">
        <f t="shared" si="117"/>
        <v>0</v>
      </c>
      <c r="N418" s="2">
        <f t="shared" si="117"/>
        <v>111.40079103952216</v>
      </c>
      <c r="O418" s="2">
        <f t="shared" si="117"/>
        <v>84.84828601909561</v>
      </c>
      <c r="P418" s="2">
        <f t="shared" si="117"/>
        <v>96.98701127639869</v>
      </c>
      <c r="Q418" s="2">
        <f t="shared" si="117"/>
        <v>104.29300442358476</v>
      </c>
      <c r="R418" s="2">
        <f t="shared" si="117"/>
        <v>106.68065148018049</v>
      </c>
      <c r="S418" s="2">
        <f t="shared" si="117"/>
        <v>36.773317462384504</v>
      </c>
      <c r="T418" s="2">
        <f t="shared" si="117"/>
        <v>4.9944296072719148</v>
      </c>
      <c r="U418" s="2">
        <f t="shared" si="117"/>
        <v>5.13043733542428</v>
      </c>
      <c r="V418" s="2">
        <f t="shared" si="117"/>
        <v>5.2651572835376985</v>
      </c>
      <c r="W418" s="2">
        <f t="shared" si="117"/>
        <v>5.3989005793892604</v>
      </c>
      <c r="X418" s="2">
        <f t="shared" si="117"/>
        <v>3.1035236656489307</v>
      </c>
    </row>
    <row r="419" spans="2:24" outlineLevel="1">
      <c r="E419" s="2" t="str">
        <f t="shared" ref="E419:X419" si="118" xml:space="preserve">  E$398</f>
        <v xml:space="preserve">Allowable deductions to taxable profit / (loss) - control - nominal (ADDN1) </v>
      </c>
      <c r="F419" s="2">
        <f t="shared" si="118"/>
        <v>0</v>
      </c>
      <c r="G419" s="2" t="str">
        <f t="shared" si="118"/>
        <v>£m</v>
      </c>
      <c r="H419" s="2">
        <f t="shared" si="118"/>
        <v>0</v>
      </c>
      <c r="I419" s="2">
        <f t="shared" si="118"/>
        <v>0</v>
      </c>
      <c r="J419" s="2">
        <f t="shared" si="118"/>
        <v>0</v>
      </c>
      <c r="K419" s="2">
        <f t="shared" si="118"/>
        <v>0</v>
      </c>
      <c r="L419" s="2">
        <f t="shared" si="118"/>
        <v>0</v>
      </c>
      <c r="M419" s="2">
        <f t="shared" si="118"/>
        <v>0</v>
      </c>
      <c r="N419" s="2">
        <f t="shared" si="118"/>
        <v>0</v>
      </c>
      <c r="O419" s="2">
        <f t="shared" si="118"/>
        <v>0</v>
      </c>
      <c r="P419" s="2">
        <f t="shared" si="118"/>
        <v>0</v>
      </c>
      <c r="Q419" s="2">
        <f t="shared" si="118"/>
        <v>0</v>
      </c>
      <c r="R419" s="2">
        <f t="shared" si="118"/>
        <v>0</v>
      </c>
      <c r="S419" s="2">
        <f t="shared" si="118"/>
        <v>0</v>
      </c>
      <c r="T419" s="2">
        <f t="shared" si="118"/>
        <v>0</v>
      </c>
      <c r="U419" s="2">
        <f t="shared" si="118"/>
        <v>0</v>
      </c>
      <c r="V419" s="2">
        <f t="shared" si="118"/>
        <v>0</v>
      </c>
      <c r="W419" s="2">
        <f t="shared" si="118"/>
        <v>0</v>
      </c>
      <c r="X419" s="2">
        <f t="shared" si="118"/>
        <v>0</v>
      </c>
    </row>
    <row r="420" spans="2:24" outlineLevel="1">
      <c r="E420" s="2" t="str">
        <f t="shared" ref="E420:X420" si="119" xml:space="preserve">  E$399</f>
        <v xml:space="preserve">Allowable deductions to taxable profit / (loss) - control - nominal (ADDN2) </v>
      </c>
      <c r="F420" s="2">
        <f t="shared" si="119"/>
        <v>0</v>
      </c>
      <c r="G420" s="2" t="str">
        <f t="shared" si="119"/>
        <v>£m</v>
      </c>
      <c r="H420" s="2">
        <f t="shared" si="119"/>
        <v>0</v>
      </c>
      <c r="I420" s="2">
        <f t="shared" si="119"/>
        <v>0</v>
      </c>
      <c r="J420" s="2">
        <f t="shared" si="119"/>
        <v>0</v>
      </c>
      <c r="K420" s="2">
        <f t="shared" si="119"/>
        <v>0</v>
      </c>
      <c r="L420" s="2">
        <f t="shared" si="119"/>
        <v>0</v>
      </c>
      <c r="M420" s="2">
        <f t="shared" si="119"/>
        <v>0</v>
      </c>
      <c r="N420" s="2">
        <f t="shared" si="119"/>
        <v>0</v>
      </c>
      <c r="O420" s="2">
        <f t="shared" si="119"/>
        <v>0</v>
      </c>
      <c r="P420" s="2">
        <f t="shared" si="119"/>
        <v>0</v>
      </c>
      <c r="Q420" s="2">
        <f t="shared" si="119"/>
        <v>0</v>
      </c>
      <c r="R420" s="2">
        <f t="shared" si="119"/>
        <v>0</v>
      </c>
      <c r="S420" s="2">
        <f t="shared" si="119"/>
        <v>0</v>
      </c>
      <c r="T420" s="2">
        <f t="shared" si="119"/>
        <v>0</v>
      </c>
      <c r="U420" s="2">
        <f t="shared" si="119"/>
        <v>0</v>
      </c>
      <c r="V420" s="2">
        <f t="shared" si="119"/>
        <v>0</v>
      </c>
      <c r="W420" s="2">
        <f t="shared" si="119"/>
        <v>0</v>
      </c>
      <c r="X420" s="2">
        <f t="shared" si="119"/>
        <v>0</v>
      </c>
    </row>
    <row r="421" spans="2:24" outlineLevel="1">
      <c r="E421" s="61" t="s">
        <v>4786</v>
      </c>
      <c r="G421" s="61" t="s">
        <v>561</v>
      </c>
      <c r="H421" s="2">
        <f t="shared" ref="H421:H426" si="120" xml:space="preserve"> SUM( J421:X421 )</f>
        <v>-0.27331016658940155</v>
      </c>
      <c r="J421" s="2">
        <f t="shared" ref="J421:X426" si="121" xml:space="preserve">  J403 + J409 - J415</f>
        <v>0</v>
      </c>
      <c r="K421" s="2">
        <f t="shared" si="121"/>
        <v>0</v>
      </c>
      <c r="L421" s="2">
        <f t="shared" si="121"/>
        <v>0</v>
      </c>
      <c r="M421" s="2">
        <f t="shared" si="121"/>
        <v>0</v>
      </c>
      <c r="N421" s="2">
        <f xml:space="preserve">  N403 + N409 - N415</f>
        <v>-4.3946564941650976</v>
      </c>
      <c r="O421" s="2">
        <f t="shared" si="121"/>
        <v>1.9098333973484038</v>
      </c>
      <c r="P421" s="2">
        <f xml:space="preserve">  P403 + P409 - P415</f>
        <v>1.9927287880870956</v>
      </c>
      <c r="Q421" s="2">
        <f t="shared" si="121"/>
        <v>1.6548676333493866</v>
      </c>
      <c r="R421" s="2">
        <f t="shared" si="121"/>
        <v>1.4324053496927398</v>
      </c>
      <c r="S421" s="2">
        <f t="shared" si="121"/>
        <v>2.1568377703322987</v>
      </c>
      <c r="T421" s="2">
        <f t="shared" si="121"/>
        <v>-0.84818342051850237</v>
      </c>
      <c r="U421" s="2">
        <f t="shared" si="121"/>
        <v>-0.95610534742435505</v>
      </c>
      <c r="V421" s="2">
        <f t="shared" si="121"/>
        <v>-1.0615817665901477</v>
      </c>
      <c r="W421" s="2">
        <f t="shared" si="121"/>
        <v>-1.1648564250695039</v>
      </c>
      <c r="X421" s="2">
        <f t="shared" si="121"/>
        <v>-0.99459965163171948</v>
      </c>
    </row>
    <row r="422" spans="2:24" outlineLevel="1">
      <c r="E422" s="61" t="s">
        <v>4787</v>
      </c>
      <c r="G422" s="61" t="s">
        <v>561</v>
      </c>
      <c r="H422" s="2">
        <f t="shared" si="120"/>
        <v>-122.03363586107241</v>
      </c>
      <c r="J422" s="2">
        <f t="shared" si="121"/>
        <v>0</v>
      </c>
      <c r="K422" s="2">
        <f t="shared" si="121"/>
        <v>0</v>
      </c>
      <c r="L422" s="2">
        <f t="shared" si="121"/>
        <v>0</v>
      </c>
      <c r="M422" s="2">
        <f t="shared" si="121"/>
        <v>0</v>
      </c>
      <c r="N422" s="2">
        <f t="shared" si="121"/>
        <v>-50.333300624192759</v>
      </c>
      <c r="O422" s="2">
        <f t="shared" si="121"/>
        <v>1.9886795228532037</v>
      </c>
      <c r="P422" s="2">
        <f t="shared" si="121"/>
        <v>-0.49282587618611728</v>
      </c>
      <c r="Q422" s="2">
        <f t="shared" si="121"/>
        <v>-9.867784880873387E-2</v>
      </c>
      <c r="R422" s="2">
        <f t="shared" si="121"/>
        <v>1.8485119004412525</v>
      </c>
      <c r="S422" s="2">
        <f t="shared" si="121"/>
        <v>9.9394889103345179</v>
      </c>
      <c r="T422" s="2">
        <f t="shared" si="121"/>
        <v>-18.007735662365601</v>
      </c>
      <c r="U422" s="2">
        <f t="shared" si="121"/>
        <v>-18.952999299274403</v>
      </c>
      <c r="V422" s="2">
        <f t="shared" si="121"/>
        <v>-19.87362651111772</v>
      </c>
      <c r="W422" s="2">
        <f t="shared" si="121"/>
        <v>-20.772557855144882</v>
      </c>
      <c r="X422" s="2">
        <f t="shared" si="121"/>
        <v>-7.2785925176111554</v>
      </c>
    </row>
    <row r="423" spans="2:24" outlineLevel="1">
      <c r="E423" s="61" t="s">
        <v>4788</v>
      </c>
      <c r="G423" s="61" t="s">
        <v>561</v>
      </c>
      <c r="H423" s="2">
        <f t="shared" si="120"/>
        <v>-448.2068432852962</v>
      </c>
      <c r="J423" s="2">
        <f t="shared" si="121"/>
        <v>0</v>
      </c>
      <c r="K423" s="2">
        <f t="shared" si="121"/>
        <v>0</v>
      </c>
      <c r="L423" s="2">
        <f t="shared" si="121"/>
        <v>0</v>
      </c>
      <c r="M423" s="2">
        <f t="shared" si="121"/>
        <v>0</v>
      </c>
      <c r="N423" s="2">
        <f t="shared" si="121"/>
        <v>-164.76641300123151</v>
      </c>
      <c r="O423" s="2">
        <f t="shared" si="121"/>
        <v>13.384609058590854</v>
      </c>
      <c r="P423" s="2">
        <f t="shared" si="121"/>
        <v>-8.0455448273161778</v>
      </c>
      <c r="Q423" s="2">
        <f t="shared" si="121"/>
        <v>-36.807528979727238</v>
      </c>
      <c r="R423" s="2">
        <f t="shared" si="121"/>
        <v>-64.927964490804982</v>
      </c>
      <c r="S423" s="2">
        <f t="shared" si="121"/>
        <v>-47.027399278082044</v>
      </c>
      <c r="T423" s="2">
        <f t="shared" si="121"/>
        <v>-25.595761074285619</v>
      </c>
      <c r="U423" s="2">
        <f t="shared" si="121"/>
        <v>-28.122207903318582</v>
      </c>
      <c r="V423" s="2">
        <f t="shared" si="121"/>
        <v>-30.591425341922637</v>
      </c>
      <c r="W423" s="2">
        <f t="shared" si="121"/>
        <v>-33.00976261226586</v>
      </c>
      <c r="X423" s="2">
        <f t="shared" si="121"/>
        <v>-22.697444834932341</v>
      </c>
    </row>
    <row r="424" spans="2:24" outlineLevel="1">
      <c r="E424" s="61" t="s">
        <v>4789</v>
      </c>
      <c r="G424" s="61" t="s">
        <v>561</v>
      </c>
      <c r="H424" s="2">
        <f t="shared" si="120"/>
        <v>-111.33407255031504</v>
      </c>
      <c r="J424" s="2">
        <f t="shared" si="121"/>
        <v>0</v>
      </c>
      <c r="K424" s="2">
        <f t="shared" si="121"/>
        <v>0</v>
      </c>
      <c r="L424" s="2">
        <f t="shared" si="121"/>
        <v>0</v>
      </c>
      <c r="M424" s="2">
        <f t="shared" si="121"/>
        <v>0</v>
      </c>
      <c r="N424" s="2">
        <f t="shared" si="121"/>
        <v>-47.239195046795302</v>
      </c>
      <c r="O424" s="2">
        <f t="shared" si="121"/>
        <v>-9.1501880449630164</v>
      </c>
      <c r="P424" s="2">
        <f t="shared" si="121"/>
        <v>-13.283107049520211</v>
      </c>
      <c r="Q424" s="2">
        <f t="shared" si="121"/>
        <v>-12.031759735072072</v>
      </c>
      <c r="R424" s="2">
        <f t="shared" si="121"/>
        <v>-7.5957207842298118</v>
      </c>
      <c r="S424" s="2">
        <f t="shared" si="121"/>
        <v>-4.3660777566109559</v>
      </c>
      <c r="T424" s="2">
        <f t="shared" si="121"/>
        <v>-3.3483297197589792</v>
      </c>
      <c r="U424" s="2">
        <f t="shared" si="121"/>
        <v>-3.5459791481136436</v>
      </c>
      <c r="V424" s="2">
        <f t="shared" si="121"/>
        <v>-3.7398468230651427</v>
      </c>
      <c r="W424" s="2">
        <f t="shared" si="121"/>
        <v>-3.9303447765369643</v>
      </c>
      <c r="X424" s="2">
        <f t="shared" si="121"/>
        <v>-3.1035236656489307</v>
      </c>
    </row>
    <row r="425" spans="2:24" outlineLevel="1">
      <c r="E425" s="61" t="s">
        <v>4790</v>
      </c>
      <c r="G425" s="61" t="s">
        <v>561</v>
      </c>
      <c r="H425" s="2">
        <f t="shared" si="120"/>
        <v>0</v>
      </c>
      <c r="J425" s="2">
        <f t="shared" si="121"/>
        <v>0</v>
      </c>
      <c r="K425" s="2">
        <f t="shared" si="121"/>
        <v>0</v>
      </c>
      <c r="L425" s="2">
        <f t="shared" si="121"/>
        <v>0</v>
      </c>
      <c r="M425" s="2">
        <f t="shared" si="121"/>
        <v>0</v>
      </c>
      <c r="N425" s="2">
        <f t="shared" si="121"/>
        <v>0</v>
      </c>
      <c r="O425" s="2">
        <f t="shared" si="121"/>
        <v>0</v>
      </c>
      <c r="P425" s="2">
        <f t="shared" si="121"/>
        <v>0</v>
      </c>
      <c r="Q425" s="2">
        <f t="shared" si="121"/>
        <v>0</v>
      </c>
      <c r="R425" s="2">
        <f t="shared" si="121"/>
        <v>0</v>
      </c>
      <c r="S425" s="2">
        <f t="shared" si="121"/>
        <v>0</v>
      </c>
      <c r="T425" s="2">
        <f t="shared" si="121"/>
        <v>0</v>
      </c>
      <c r="U425" s="2">
        <f t="shared" si="121"/>
        <v>0</v>
      </c>
      <c r="V425" s="2">
        <f t="shared" si="121"/>
        <v>0</v>
      </c>
      <c r="W425" s="2">
        <f t="shared" si="121"/>
        <v>0</v>
      </c>
      <c r="X425" s="2">
        <f t="shared" si="121"/>
        <v>0</v>
      </c>
    </row>
    <row r="426" spans="2:24" outlineLevel="1">
      <c r="E426" s="61" t="s">
        <v>4791</v>
      </c>
      <c r="G426" s="61" t="s">
        <v>561</v>
      </c>
      <c r="H426" s="2">
        <f t="shared" si="120"/>
        <v>0</v>
      </c>
      <c r="J426" s="2">
        <f t="shared" si="121"/>
        <v>0</v>
      </c>
      <c r="K426" s="2">
        <f t="shared" si="121"/>
        <v>0</v>
      </c>
      <c r="L426" s="2">
        <f t="shared" si="121"/>
        <v>0</v>
      </c>
      <c r="M426" s="2">
        <f t="shared" si="121"/>
        <v>0</v>
      </c>
      <c r="N426" s="2">
        <f t="shared" si="121"/>
        <v>0</v>
      </c>
      <c r="O426" s="2">
        <f t="shared" si="121"/>
        <v>0</v>
      </c>
      <c r="P426" s="2">
        <f t="shared" si="121"/>
        <v>0</v>
      </c>
      <c r="Q426" s="2">
        <f t="shared" si="121"/>
        <v>0</v>
      </c>
      <c r="R426" s="2">
        <f t="shared" si="121"/>
        <v>0</v>
      </c>
      <c r="S426" s="2">
        <f t="shared" si="121"/>
        <v>0</v>
      </c>
      <c r="T426" s="2">
        <f t="shared" si="121"/>
        <v>0</v>
      </c>
      <c r="U426" s="2">
        <f t="shared" si="121"/>
        <v>0</v>
      </c>
      <c r="V426" s="2">
        <f t="shared" si="121"/>
        <v>0</v>
      </c>
      <c r="W426" s="2">
        <f t="shared" si="121"/>
        <v>0</v>
      </c>
      <c r="X426" s="2">
        <f t="shared" si="121"/>
        <v>0</v>
      </c>
    </row>
    <row r="427" spans="2:24" outlineLevel="1"/>
    <row r="428" spans="2:24" outlineLevel="1"/>
    <row r="429" spans="2:24" outlineLevel="1">
      <c r="B429" s="60" t="s">
        <v>4792</v>
      </c>
    </row>
    <row r="430" spans="2:24" outlineLevel="1">
      <c r="E430" s="2" t="str">
        <f t="shared" ref="E430:X430" si="122" xml:space="preserve">  E$421</f>
        <v xml:space="preserve">Taxable profit/ (loss) - control - nominal (WR) </v>
      </c>
      <c r="F430" s="2">
        <f t="shared" si="122"/>
        <v>0</v>
      </c>
      <c r="G430" s="2" t="str">
        <f t="shared" si="122"/>
        <v>£m</v>
      </c>
      <c r="H430" s="2">
        <f t="shared" si="122"/>
        <v>-0.27331016658940155</v>
      </c>
      <c r="I430" s="2">
        <f t="shared" si="122"/>
        <v>0</v>
      </c>
      <c r="J430" s="2">
        <f t="shared" si="122"/>
        <v>0</v>
      </c>
      <c r="K430" s="2">
        <f t="shared" si="122"/>
        <v>0</v>
      </c>
      <c r="L430" s="2">
        <f t="shared" si="122"/>
        <v>0</v>
      </c>
      <c r="M430" s="2">
        <f t="shared" si="122"/>
        <v>0</v>
      </c>
      <c r="N430" s="2">
        <f t="shared" si="122"/>
        <v>-4.3946564941650976</v>
      </c>
      <c r="O430" s="2">
        <f t="shared" si="122"/>
        <v>1.9098333973484038</v>
      </c>
      <c r="P430" s="2">
        <f t="shared" si="122"/>
        <v>1.9927287880870956</v>
      </c>
      <c r="Q430" s="2">
        <f t="shared" si="122"/>
        <v>1.6548676333493866</v>
      </c>
      <c r="R430" s="2">
        <f t="shared" si="122"/>
        <v>1.4324053496927398</v>
      </c>
      <c r="S430" s="2">
        <f t="shared" si="122"/>
        <v>2.1568377703322987</v>
      </c>
      <c r="T430" s="2">
        <f t="shared" si="122"/>
        <v>-0.84818342051850237</v>
      </c>
      <c r="U430" s="2">
        <f t="shared" si="122"/>
        <v>-0.95610534742435505</v>
      </c>
      <c r="V430" s="2">
        <f t="shared" si="122"/>
        <v>-1.0615817665901477</v>
      </c>
      <c r="W430" s="2">
        <f t="shared" si="122"/>
        <v>-1.1648564250695039</v>
      </c>
      <c r="X430" s="2">
        <f t="shared" si="122"/>
        <v>-0.99459965163171948</v>
      </c>
    </row>
    <row r="431" spans="2:24" outlineLevel="1">
      <c r="E431" s="2" t="str">
        <f t="shared" ref="E431:X431" si="123" xml:space="preserve">  E$422</f>
        <v xml:space="preserve">Taxable profit/ (loss) - control - nominal (WN) </v>
      </c>
      <c r="F431" s="2">
        <f t="shared" si="123"/>
        <v>0</v>
      </c>
      <c r="G431" s="2" t="str">
        <f t="shared" si="123"/>
        <v>£m</v>
      </c>
      <c r="H431" s="2">
        <f t="shared" si="123"/>
        <v>-122.03363586107241</v>
      </c>
      <c r="I431" s="2">
        <f t="shared" si="123"/>
        <v>0</v>
      </c>
      <c r="J431" s="2">
        <f t="shared" si="123"/>
        <v>0</v>
      </c>
      <c r="K431" s="2">
        <f t="shared" si="123"/>
        <v>0</v>
      </c>
      <c r="L431" s="2">
        <f t="shared" si="123"/>
        <v>0</v>
      </c>
      <c r="M431" s="2">
        <f t="shared" si="123"/>
        <v>0</v>
      </c>
      <c r="N431" s="2">
        <f t="shared" si="123"/>
        <v>-50.333300624192759</v>
      </c>
      <c r="O431" s="2">
        <f t="shared" si="123"/>
        <v>1.9886795228532037</v>
      </c>
      <c r="P431" s="2">
        <f t="shared" si="123"/>
        <v>-0.49282587618611728</v>
      </c>
      <c r="Q431" s="2">
        <f t="shared" si="123"/>
        <v>-9.867784880873387E-2</v>
      </c>
      <c r="R431" s="2">
        <f t="shared" si="123"/>
        <v>1.8485119004412525</v>
      </c>
      <c r="S431" s="2">
        <f t="shared" si="123"/>
        <v>9.9394889103345179</v>
      </c>
      <c r="T431" s="2">
        <f t="shared" si="123"/>
        <v>-18.007735662365601</v>
      </c>
      <c r="U431" s="2">
        <f t="shared" si="123"/>
        <v>-18.952999299274403</v>
      </c>
      <c r="V431" s="2">
        <f t="shared" si="123"/>
        <v>-19.87362651111772</v>
      </c>
      <c r="W431" s="2">
        <f t="shared" si="123"/>
        <v>-20.772557855144882</v>
      </c>
      <c r="X431" s="2">
        <f t="shared" si="123"/>
        <v>-7.2785925176111554</v>
      </c>
    </row>
    <row r="432" spans="2:24" outlineLevel="1">
      <c r="E432" s="2" t="str">
        <f t="shared" ref="E432:X432" si="124" xml:space="preserve">  E$423</f>
        <v xml:space="preserve">Taxable profit/ (loss) - control - nominal (WWN) </v>
      </c>
      <c r="F432" s="2">
        <f t="shared" si="124"/>
        <v>0</v>
      </c>
      <c r="G432" s="2" t="str">
        <f t="shared" si="124"/>
        <v>£m</v>
      </c>
      <c r="H432" s="2">
        <f t="shared" si="124"/>
        <v>-448.2068432852962</v>
      </c>
      <c r="I432" s="2">
        <f t="shared" si="124"/>
        <v>0</v>
      </c>
      <c r="J432" s="2">
        <f t="shared" si="124"/>
        <v>0</v>
      </c>
      <c r="K432" s="2">
        <f t="shared" si="124"/>
        <v>0</v>
      </c>
      <c r="L432" s="2">
        <f t="shared" si="124"/>
        <v>0</v>
      </c>
      <c r="M432" s="2">
        <f t="shared" si="124"/>
        <v>0</v>
      </c>
      <c r="N432" s="2">
        <f t="shared" si="124"/>
        <v>-164.76641300123151</v>
      </c>
      <c r="O432" s="2">
        <f t="shared" si="124"/>
        <v>13.384609058590854</v>
      </c>
      <c r="P432" s="2">
        <f t="shared" si="124"/>
        <v>-8.0455448273161778</v>
      </c>
      <c r="Q432" s="2">
        <f t="shared" si="124"/>
        <v>-36.807528979727238</v>
      </c>
      <c r="R432" s="2">
        <f t="shared" si="124"/>
        <v>-64.927964490804982</v>
      </c>
      <c r="S432" s="2">
        <f t="shared" si="124"/>
        <v>-47.027399278082044</v>
      </c>
      <c r="T432" s="2">
        <f t="shared" si="124"/>
        <v>-25.595761074285619</v>
      </c>
      <c r="U432" s="2">
        <f t="shared" si="124"/>
        <v>-28.122207903318582</v>
      </c>
      <c r="V432" s="2">
        <f t="shared" si="124"/>
        <v>-30.591425341922637</v>
      </c>
      <c r="W432" s="2">
        <f t="shared" si="124"/>
        <v>-33.00976261226586</v>
      </c>
      <c r="X432" s="2">
        <f t="shared" si="124"/>
        <v>-22.697444834932341</v>
      </c>
    </row>
    <row r="433" spans="1:24" outlineLevel="1">
      <c r="E433" s="2" t="str">
        <f t="shared" ref="E433:X433" si="125" xml:space="preserve">  E$424</f>
        <v xml:space="preserve">Taxable profit/ (loss) - control - nominal (BR) </v>
      </c>
      <c r="F433" s="2">
        <f t="shared" si="125"/>
        <v>0</v>
      </c>
      <c r="G433" s="2" t="str">
        <f t="shared" si="125"/>
        <v>£m</v>
      </c>
      <c r="H433" s="2">
        <f t="shared" si="125"/>
        <v>-111.33407255031504</v>
      </c>
      <c r="I433" s="2">
        <f t="shared" si="125"/>
        <v>0</v>
      </c>
      <c r="J433" s="2">
        <f t="shared" si="125"/>
        <v>0</v>
      </c>
      <c r="K433" s="2">
        <f t="shared" si="125"/>
        <v>0</v>
      </c>
      <c r="L433" s="2">
        <f t="shared" si="125"/>
        <v>0</v>
      </c>
      <c r="M433" s="2">
        <f t="shared" si="125"/>
        <v>0</v>
      </c>
      <c r="N433" s="2">
        <f t="shared" si="125"/>
        <v>-47.239195046795302</v>
      </c>
      <c r="O433" s="2">
        <f t="shared" si="125"/>
        <v>-9.1501880449630164</v>
      </c>
      <c r="P433" s="2">
        <f t="shared" si="125"/>
        <v>-13.283107049520211</v>
      </c>
      <c r="Q433" s="2">
        <f t="shared" si="125"/>
        <v>-12.031759735072072</v>
      </c>
      <c r="R433" s="2">
        <f t="shared" si="125"/>
        <v>-7.5957207842298118</v>
      </c>
      <c r="S433" s="2">
        <f t="shared" si="125"/>
        <v>-4.3660777566109559</v>
      </c>
      <c r="T433" s="2">
        <f t="shared" si="125"/>
        <v>-3.3483297197589792</v>
      </c>
      <c r="U433" s="2">
        <f t="shared" si="125"/>
        <v>-3.5459791481136436</v>
      </c>
      <c r="V433" s="2">
        <f t="shared" si="125"/>
        <v>-3.7398468230651427</v>
      </c>
      <c r="W433" s="2">
        <f t="shared" si="125"/>
        <v>-3.9303447765369643</v>
      </c>
      <c r="X433" s="2">
        <f t="shared" si="125"/>
        <v>-3.1035236656489307</v>
      </c>
    </row>
    <row r="434" spans="1:24" outlineLevel="1">
      <c r="E434" s="2" t="str">
        <f t="shared" ref="E434:X434" si="126" xml:space="preserve">  E$425</f>
        <v xml:space="preserve">Taxable profit/ (loss) - control - nominal (ADDN1) </v>
      </c>
      <c r="F434" s="2">
        <f t="shared" si="126"/>
        <v>0</v>
      </c>
      <c r="G434" s="2" t="str">
        <f t="shared" si="126"/>
        <v>£m</v>
      </c>
      <c r="H434" s="2">
        <f t="shared" si="126"/>
        <v>0</v>
      </c>
      <c r="I434" s="2">
        <f t="shared" si="126"/>
        <v>0</v>
      </c>
      <c r="J434" s="2">
        <f t="shared" si="126"/>
        <v>0</v>
      </c>
      <c r="K434" s="2">
        <f t="shared" si="126"/>
        <v>0</v>
      </c>
      <c r="L434" s="2">
        <f t="shared" si="126"/>
        <v>0</v>
      </c>
      <c r="M434" s="2">
        <f t="shared" si="126"/>
        <v>0</v>
      </c>
      <c r="N434" s="2">
        <f t="shared" si="126"/>
        <v>0</v>
      </c>
      <c r="O434" s="2">
        <f t="shared" si="126"/>
        <v>0</v>
      </c>
      <c r="P434" s="2">
        <f t="shared" si="126"/>
        <v>0</v>
      </c>
      <c r="Q434" s="2">
        <f t="shared" si="126"/>
        <v>0</v>
      </c>
      <c r="R434" s="2">
        <f t="shared" si="126"/>
        <v>0</v>
      </c>
      <c r="S434" s="2">
        <f t="shared" si="126"/>
        <v>0</v>
      </c>
      <c r="T434" s="2">
        <f t="shared" si="126"/>
        <v>0</v>
      </c>
      <c r="U434" s="2">
        <f t="shared" si="126"/>
        <v>0</v>
      </c>
      <c r="V434" s="2">
        <f t="shared" si="126"/>
        <v>0</v>
      </c>
      <c r="W434" s="2">
        <f t="shared" si="126"/>
        <v>0</v>
      </c>
      <c r="X434" s="2">
        <f t="shared" si="126"/>
        <v>0</v>
      </c>
    </row>
    <row r="435" spans="1:24" outlineLevel="1">
      <c r="E435" s="2" t="str">
        <f t="shared" ref="E435:X435" si="127" xml:space="preserve">  E$426</f>
        <v xml:space="preserve">Taxable profit/ (loss) - control - nominal (ADDN2) </v>
      </c>
      <c r="F435" s="2">
        <f t="shared" si="127"/>
        <v>0</v>
      </c>
      <c r="G435" s="2" t="str">
        <f t="shared" si="127"/>
        <v>£m</v>
      </c>
      <c r="H435" s="2">
        <f t="shared" si="127"/>
        <v>0</v>
      </c>
      <c r="I435" s="2">
        <f t="shared" si="127"/>
        <v>0</v>
      </c>
      <c r="J435" s="2">
        <f t="shared" si="127"/>
        <v>0</v>
      </c>
      <c r="K435" s="2">
        <f t="shared" si="127"/>
        <v>0</v>
      </c>
      <c r="L435" s="2">
        <f t="shared" si="127"/>
        <v>0</v>
      </c>
      <c r="M435" s="2">
        <f t="shared" si="127"/>
        <v>0</v>
      </c>
      <c r="N435" s="2">
        <f t="shared" si="127"/>
        <v>0</v>
      </c>
      <c r="O435" s="2">
        <f t="shared" si="127"/>
        <v>0</v>
      </c>
      <c r="P435" s="2">
        <f t="shared" si="127"/>
        <v>0</v>
      </c>
      <c r="Q435" s="2">
        <f t="shared" si="127"/>
        <v>0</v>
      </c>
      <c r="R435" s="2">
        <f t="shared" si="127"/>
        <v>0</v>
      </c>
      <c r="S435" s="2">
        <f t="shared" si="127"/>
        <v>0</v>
      </c>
      <c r="T435" s="2">
        <f t="shared" si="127"/>
        <v>0</v>
      </c>
      <c r="U435" s="2">
        <f t="shared" si="127"/>
        <v>0</v>
      </c>
      <c r="V435" s="2">
        <f t="shared" si="127"/>
        <v>0</v>
      </c>
      <c r="W435" s="2">
        <f t="shared" si="127"/>
        <v>0</v>
      </c>
      <c r="X435" s="2">
        <f t="shared" si="127"/>
        <v>0</v>
      </c>
    </row>
    <row r="436" spans="1:24" outlineLevel="1">
      <c r="E436" s="61" t="s">
        <v>4792</v>
      </c>
      <c r="G436" s="61" t="s">
        <v>561</v>
      </c>
      <c r="H436" s="2">
        <f xml:space="preserve"> SUM( J436:X436 )</f>
        <v>-681.8478618632729</v>
      </c>
      <c r="J436" s="2">
        <f t="shared" ref="J436:X436" si="128" xml:space="preserve">  SUM( J430:J435 )</f>
        <v>0</v>
      </c>
      <c r="K436" s="2">
        <f t="shared" si="128"/>
        <v>0</v>
      </c>
      <c r="L436" s="2">
        <f t="shared" si="128"/>
        <v>0</v>
      </c>
      <c r="M436" s="2">
        <f t="shared" si="128"/>
        <v>0</v>
      </c>
      <c r="N436" s="2">
        <f t="shared" si="128"/>
        <v>-266.73356516638466</v>
      </c>
      <c r="O436" s="2">
        <f t="shared" si="128"/>
        <v>8.1329339338294453</v>
      </c>
      <c r="P436" s="2">
        <f t="shared" si="128"/>
        <v>-19.828748964935411</v>
      </c>
      <c r="Q436" s="2">
        <f t="shared" si="128"/>
        <v>-47.28309893025866</v>
      </c>
      <c r="R436" s="2">
        <f t="shared" si="128"/>
        <v>-69.242768024900798</v>
      </c>
      <c r="S436" s="2">
        <f t="shared" si="128"/>
        <v>-39.297150354026179</v>
      </c>
      <c r="T436" s="2">
        <f t="shared" si="128"/>
        <v>-47.800009876928698</v>
      </c>
      <c r="U436" s="2">
        <f t="shared" si="128"/>
        <v>-51.577291698130985</v>
      </c>
      <c r="V436" s="2">
        <f t="shared" si="128"/>
        <v>-55.266480442695645</v>
      </c>
      <c r="W436" s="2">
        <f t="shared" si="128"/>
        <v>-58.877521669017206</v>
      </c>
      <c r="X436" s="2">
        <f t="shared" si="128"/>
        <v>-34.074160669824145</v>
      </c>
    </row>
    <row r="437" spans="1:24" outlineLevel="1"/>
    <row r="438" spans="1:24" outlineLevel="1"/>
    <row r="439" spans="1:24" outlineLevel="1">
      <c r="B439" s="60" t="s">
        <v>4793</v>
      </c>
    </row>
    <row r="440" spans="1:24" s="89" customFormat="1" outlineLevel="1">
      <c r="A440" s="81"/>
      <c r="B440" s="81"/>
      <c r="C440" s="112"/>
      <c r="D440" s="113"/>
      <c r="E440" s="53" t="str">
        <f xml:space="preserve">  'Active inputs'!E$784</f>
        <v xml:space="preserve">Active - opening Tax loss balance - wholesale - nominal (WR) </v>
      </c>
      <c r="F440" s="53">
        <f xml:space="preserve">  'Active inputs'!F$784</f>
        <v>5.0073998830164816</v>
      </c>
      <c r="G440" s="53" t="str">
        <f xml:space="preserve">  'Active inputs'!G$784</f>
        <v>£m</v>
      </c>
      <c r="M440" s="38"/>
    </row>
    <row r="441" spans="1:24" outlineLevel="1">
      <c r="A441" s="12"/>
      <c r="B441" s="12"/>
      <c r="C441" s="20"/>
      <c r="D441" s="21"/>
      <c r="E441" s="3" t="str">
        <f xml:space="preserve">  'Active inputs'!E$785</f>
        <v xml:space="preserve">Active - opening Tax loss balance - wholesale - nominal (WN) </v>
      </c>
      <c r="F441" s="3">
        <f xml:space="preserve">  'Active inputs'!F$785</f>
        <v>67.44418597932335</v>
      </c>
      <c r="G441" s="3" t="str">
        <f xml:space="preserve">  'Active inputs'!G$785</f>
        <v>£m</v>
      </c>
      <c r="M441" s="2"/>
    </row>
    <row r="442" spans="1:24" outlineLevel="1">
      <c r="A442" s="12"/>
      <c r="B442" s="12"/>
      <c r="C442" s="20"/>
      <c r="D442" s="21"/>
      <c r="E442" s="3" t="str">
        <f xml:space="preserve">  'Active inputs'!E$786</f>
        <v xml:space="preserve">Active - opening Tax loss balance - wholesale - nominal (WWN) </v>
      </c>
      <c r="F442" s="3">
        <f xml:space="preserve">  'Active inputs'!F$786</f>
        <v>140.24509527545371</v>
      </c>
      <c r="G442" s="3" t="str">
        <f xml:space="preserve">  'Active inputs'!G$786</f>
        <v>£m</v>
      </c>
      <c r="M442" s="2"/>
    </row>
    <row r="443" spans="1:24" outlineLevel="1">
      <c r="A443" s="12"/>
      <c r="B443" s="12"/>
      <c r="C443" s="20"/>
      <c r="D443" s="21"/>
      <c r="E443" s="3" t="str">
        <f xml:space="preserve">  'Active inputs'!E$787</f>
        <v xml:space="preserve">Active - opening Tax loss balance - wholesale - nominal (BR) </v>
      </c>
      <c r="F443" s="3">
        <f xml:space="preserve">  'Active inputs'!F$787</f>
        <v>6.7223093154145719</v>
      </c>
      <c r="G443" s="3" t="str">
        <f xml:space="preserve">  'Active inputs'!G$787</f>
        <v>£m</v>
      </c>
      <c r="M443" s="2"/>
    </row>
    <row r="444" spans="1:24" outlineLevel="1">
      <c r="A444" s="12"/>
      <c r="B444" s="12"/>
      <c r="C444" s="20"/>
      <c r="D444" s="21"/>
      <c r="E444" s="3" t="str">
        <f xml:space="preserve">  'Active inputs'!E$788</f>
        <v xml:space="preserve">Active - opening Tax loss balance - wholesale - nominal (ADDN1) </v>
      </c>
      <c r="F444" s="3">
        <f xml:space="preserve">  'Active inputs'!F$788</f>
        <v>0</v>
      </c>
      <c r="G444" s="3" t="str">
        <f xml:space="preserve">  'Active inputs'!G$788</f>
        <v>£m</v>
      </c>
      <c r="M444" s="2"/>
    </row>
    <row r="445" spans="1:24" outlineLevel="1">
      <c r="A445" s="12"/>
      <c r="B445" s="12"/>
      <c r="C445" s="20"/>
      <c r="D445" s="21"/>
      <c r="E445" s="3" t="str">
        <f xml:space="preserve">  'Active inputs'!E$789</f>
        <v xml:space="preserve">Active - opening Tax loss balance - wholesale - nominal (ADDN2) </v>
      </c>
      <c r="F445" s="3">
        <f xml:space="preserve">  'Active inputs'!F$789</f>
        <v>0</v>
      </c>
      <c r="G445" s="3" t="str">
        <f xml:space="preserve">  'Active inputs'!G$789</f>
        <v>£m</v>
      </c>
      <c r="M445" s="2"/>
    </row>
    <row r="446" spans="1:24" outlineLevel="1">
      <c r="A446" s="12"/>
      <c r="B446" s="12"/>
      <c r="C446" s="20"/>
      <c r="D446" s="21"/>
      <c r="E446" s="5" t="str">
        <f xml:space="preserve">  Time!E$137</f>
        <v>Last pre forecast period flag</v>
      </c>
      <c r="F446" s="5">
        <f xml:space="preserve">  Time!F$137</f>
        <v>0</v>
      </c>
      <c r="G446" s="5" t="str">
        <f xml:space="preserve">  Time!G$137</f>
        <v>flag</v>
      </c>
      <c r="H446" s="5">
        <f xml:space="preserve">  Time!H$137</f>
        <v>1</v>
      </c>
      <c r="I446" s="5">
        <f xml:space="preserve">  Time!I$137</f>
        <v>0</v>
      </c>
      <c r="J446" s="5">
        <f xml:space="preserve">  Time!J$137</f>
        <v>0</v>
      </c>
      <c r="K446" s="5">
        <f xml:space="preserve">  Time!K$137</f>
        <v>0</v>
      </c>
      <c r="L446" s="5">
        <f xml:space="preserve">  Time!L$137</f>
        <v>0</v>
      </c>
      <c r="M446" s="5">
        <f xml:space="preserve">  Time!M$137</f>
        <v>1</v>
      </c>
      <c r="N446" s="5">
        <f xml:space="preserve">  Time!N$137</f>
        <v>0</v>
      </c>
      <c r="O446" s="5">
        <f xml:space="preserve">  Time!O$137</f>
        <v>0</v>
      </c>
      <c r="P446" s="5">
        <f xml:space="preserve">  Time!P$137</f>
        <v>0</v>
      </c>
      <c r="Q446" s="5">
        <f xml:space="preserve">  Time!Q$137</f>
        <v>0</v>
      </c>
      <c r="R446" s="5">
        <f xml:space="preserve">  Time!R$137</f>
        <v>0</v>
      </c>
      <c r="S446" s="5">
        <f xml:space="preserve">  Time!S$137</f>
        <v>0</v>
      </c>
      <c r="T446" s="5">
        <f xml:space="preserve">  Time!T$137</f>
        <v>0</v>
      </c>
      <c r="U446" s="5">
        <f xml:space="preserve">  Time!U$137</f>
        <v>0</v>
      </c>
      <c r="V446" s="5">
        <f xml:space="preserve">  Time!V$137</f>
        <v>0</v>
      </c>
      <c r="W446" s="5">
        <f xml:space="preserve">  Time!W$137</f>
        <v>0</v>
      </c>
      <c r="X446" s="5">
        <f xml:space="preserve">  Time!X$137</f>
        <v>0</v>
      </c>
    </row>
    <row r="447" spans="1:24" outlineLevel="1">
      <c r="E447" s="61" t="s">
        <v>4794</v>
      </c>
      <c r="G447" s="61" t="s">
        <v>561</v>
      </c>
      <c r="J447" s="2">
        <f t="shared" ref="J447:X452" si="129" xml:space="preserve">  I465</f>
        <v>0</v>
      </c>
      <c r="K447" s="2">
        <f t="shared" si="129"/>
        <v>0</v>
      </c>
      <c r="L447" s="2">
        <f t="shared" si="129"/>
        <v>0</v>
      </c>
      <c r="M447" s="2">
        <f t="shared" si="129"/>
        <v>0</v>
      </c>
      <c r="N447" s="2">
        <f t="shared" si="129"/>
        <v>5.0073998830164816</v>
      </c>
      <c r="O447" s="2">
        <f t="shared" si="129"/>
        <v>12.388590543820024</v>
      </c>
      <c r="P447" s="2">
        <f t="shared" si="129"/>
        <v>12.256748208360044</v>
      </c>
      <c r="Q447" s="2">
        <f t="shared" si="129"/>
        <v>12.405614935729377</v>
      </c>
      <c r="R447" s="2">
        <f t="shared" si="129"/>
        <v>12.816898563031026</v>
      </c>
      <c r="S447" s="2">
        <f t="shared" si="129"/>
        <v>13.399938479265115</v>
      </c>
      <c r="T447" s="2">
        <f t="shared" si="129"/>
        <v>13.684513314319457</v>
      </c>
      <c r="U447" s="2">
        <f t="shared" si="129"/>
        <v>14.871669193280086</v>
      </c>
      <c r="V447" s="2">
        <f t="shared" si="129"/>
        <v>16.198934870223738</v>
      </c>
      <c r="W447" s="2">
        <f t="shared" si="129"/>
        <v>17.664418567351102</v>
      </c>
      <c r="X447" s="2">
        <f t="shared" si="129"/>
        <v>19.266484852058532</v>
      </c>
    </row>
    <row r="448" spans="1:24" outlineLevel="1">
      <c r="E448" s="61" t="s">
        <v>4795</v>
      </c>
      <c r="G448" s="61" t="s">
        <v>561</v>
      </c>
      <c r="J448" s="2">
        <f t="shared" si="129"/>
        <v>0</v>
      </c>
      <c r="K448" s="2">
        <f t="shared" si="129"/>
        <v>0</v>
      </c>
      <c r="L448" s="2">
        <f t="shared" si="129"/>
        <v>0</v>
      </c>
      <c r="M448" s="2">
        <f t="shared" si="129"/>
        <v>0</v>
      </c>
      <c r="N448" s="2">
        <f t="shared" si="129"/>
        <v>67.44418597932335</v>
      </c>
      <c r="O448" s="2">
        <f t="shared" si="129"/>
        <v>158.00282719425553</v>
      </c>
      <c r="P448" s="2">
        <f t="shared" si="129"/>
        <v>156.32132342085316</v>
      </c>
      <c r="Q448" s="2">
        <f t="shared" si="129"/>
        <v>158.66777577234922</v>
      </c>
      <c r="R448" s="2">
        <f t="shared" si="129"/>
        <v>164.02343306036141</v>
      </c>
      <c r="S448" s="2">
        <f t="shared" si="129"/>
        <v>171.48484880003042</v>
      </c>
      <c r="T448" s="2">
        <f t="shared" si="129"/>
        <v>175.12667690521914</v>
      </c>
      <c r="U448" s="2">
        <f t="shared" si="129"/>
        <v>197.47239075108686</v>
      </c>
      <c r="V448" s="2">
        <f t="shared" si="129"/>
        <v>221.35381581545661</v>
      </c>
      <c r="W448" s="2">
        <f t="shared" si="129"/>
        <v>246.74664678389851</v>
      </c>
      <c r="X448" s="2">
        <f t="shared" si="129"/>
        <v>273.62640066110271</v>
      </c>
    </row>
    <row r="449" spans="4:24" outlineLevel="1">
      <c r="E449" s="61" t="s">
        <v>4796</v>
      </c>
      <c r="G449" s="61" t="s">
        <v>561</v>
      </c>
      <c r="J449" s="2">
        <f t="shared" si="129"/>
        <v>0</v>
      </c>
      <c r="K449" s="2">
        <f t="shared" si="129"/>
        <v>0</v>
      </c>
      <c r="L449" s="2">
        <f t="shared" si="129"/>
        <v>0</v>
      </c>
      <c r="M449" s="2">
        <f t="shared" si="129"/>
        <v>0</v>
      </c>
      <c r="N449" s="2">
        <f t="shared" si="129"/>
        <v>140.24509527545371</v>
      </c>
      <c r="O449" s="2">
        <f t="shared" si="129"/>
        <v>388.65706855322759</v>
      </c>
      <c r="P449" s="2">
        <f t="shared" si="129"/>
        <v>384.52088732826587</v>
      </c>
      <c r="Q449" s="2">
        <f t="shared" si="129"/>
        <v>396.50198963757049</v>
      </c>
      <c r="R449" s="2">
        <f t="shared" si="129"/>
        <v>445.2100885025846</v>
      </c>
      <c r="S449" s="2">
        <f t="shared" si="129"/>
        <v>527.45333962536563</v>
      </c>
      <c r="T449" s="2">
        <f t="shared" si="129"/>
        <v>574.61358270941412</v>
      </c>
      <c r="U449" s="2">
        <f t="shared" si="129"/>
        <v>614.44281883037411</v>
      </c>
      <c r="V449" s="2">
        <f t="shared" si="129"/>
        <v>657.90001005963268</v>
      </c>
      <c r="W449" s="2">
        <f t="shared" si="129"/>
        <v>704.895420372937</v>
      </c>
      <c r="X449" s="2">
        <f t="shared" si="129"/>
        <v>755.35196316795316</v>
      </c>
    </row>
    <row r="450" spans="4:24" outlineLevel="1">
      <c r="E450" s="61" t="s">
        <v>4797</v>
      </c>
      <c r="G450" s="61" t="s">
        <v>561</v>
      </c>
      <c r="J450" s="2">
        <f t="shared" si="129"/>
        <v>0</v>
      </c>
      <c r="K450" s="2">
        <f t="shared" si="129"/>
        <v>0</v>
      </c>
      <c r="L450" s="2">
        <f t="shared" si="129"/>
        <v>0</v>
      </c>
      <c r="M450" s="2">
        <f t="shared" si="129"/>
        <v>0</v>
      </c>
      <c r="N450" s="2">
        <f t="shared" si="129"/>
        <v>6.7223093154145719</v>
      </c>
      <c r="O450" s="2">
        <f t="shared" si="129"/>
        <v>57.970851911481972</v>
      </c>
      <c r="P450" s="2">
        <f t="shared" si="129"/>
        <v>57.353912278391341</v>
      </c>
      <c r="Q450" s="2">
        <f t="shared" si="129"/>
        <v>70.120614337624474</v>
      </c>
      <c r="R450" s="2">
        <f t="shared" si="129"/>
        <v>84.070222952684531</v>
      </c>
      <c r="S450" s="2">
        <f t="shared" si="129"/>
        <v>95.146668211351539</v>
      </c>
      <c r="T450" s="2">
        <f t="shared" si="129"/>
        <v>100.50574771809933</v>
      </c>
      <c r="U450" s="2">
        <f t="shared" si="129"/>
        <v>106.34365668770411</v>
      </c>
      <c r="V450" s="2">
        <f t="shared" si="129"/>
        <v>112.54371226432856</v>
      </c>
      <c r="W450" s="2">
        <f t="shared" si="129"/>
        <v>119.08970794949846</v>
      </c>
      <c r="X450" s="2">
        <f t="shared" si="129"/>
        <v>125.96762749609647</v>
      </c>
    </row>
    <row r="451" spans="4:24" outlineLevel="1">
      <c r="E451" s="61" t="s">
        <v>4798</v>
      </c>
      <c r="G451" s="61" t="s">
        <v>561</v>
      </c>
      <c r="J451" s="2">
        <f t="shared" si="129"/>
        <v>0</v>
      </c>
      <c r="K451" s="2">
        <f t="shared" si="129"/>
        <v>0</v>
      </c>
      <c r="L451" s="2">
        <f t="shared" si="129"/>
        <v>0</v>
      </c>
      <c r="M451" s="2">
        <f t="shared" si="129"/>
        <v>0</v>
      </c>
      <c r="N451" s="2">
        <f t="shared" si="129"/>
        <v>0</v>
      </c>
      <c r="O451" s="2">
        <f t="shared" si="129"/>
        <v>0</v>
      </c>
      <c r="P451" s="2">
        <f t="shared" si="129"/>
        <v>0</v>
      </c>
      <c r="Q451" s="2">
        <f t="shared" si="129"/>
        <v>0</v>
      </c>
      <c r="R451" s="2">
        <f t="shared" si="129"/>
        <v>0</v>
      </c>
      <c r="S451" s="2">
        <f t="shared" si="129"/>
        <v>0</v>
      </c>
      <c r="T451" s="2">
        <f t="shared" si="129"/>
        <v>0</v>
      </c>
      <c r="U451" s="2">
        <f t="shared" si="129"/>
        <v>0</v>
      </c>
      <c r="V451" s="2">
        <f t="shared" si="129"/>
        <v>0</v>
      </c>
      <c r="W451" s="2">
        <f t="shared" si="129"/>
        <v>0</v>
      </c>
      <c r="X451" s="2">
        <f t="shared" si="129"/>
        <v>0</v>
      </c>
    </row>
    <row r="452" spans="4:24" outlineLevel="1">
      <c r="E452" s="61" t="s">
        <v>4799</v>
      </c>
      <c r="G452" s="61" t="s">
        <v>561</v>
      </c>
      <c r="J452" s="2">
        <f t="shared" si="129"/>
        <v>0</v>
      </c>
      <c r="K452" s="2">
        <f t="shared" si="129"/>
        <v>0</v>
      </c>
      <c r="L452" s="2">
        <f t="shared" si="129"/>
        <v>0</v>
      </c>
      <c r="M452" s="2">
        <f t="shared" si="129"/>
        <v>0</v>
      </c>
      <c r="N452" s="2">
        <f t="shared" si="129"/>
        <v>0</v>
      </c>
      <c r="O452" s="2">
        <f t="shared" si="129"/>
        <v>0</v>
      </c>
      <c r="P452" s="2">
        <f t="shared" si="129"/>
        <v>0</v>
      </c>
      <c r="Q452" s="2">
        <f t="shared" si="129"/>
        <v>0</v>
      </c>
      <c r="R452" s="2">
        <f t="shared" si="129"/>
        <v>0</v>
      </c>
      <c r="S452" s="2">
        <f t="shared" si="129"/>
        <v>0</v>
      </c>
      <c r="T452" s="2">
        <f t="shared" si="129"/>
        <v>0</v>
      </c>
      <c r="U452" s="2">
        <f t="shared" si="129"/>
        <v>0</v>
      </c>
      <c r="V452" s="2">
        <f t="shared" si="129"/>
        <v>0</v>
      </c>
      <c r="W452" s="2">
        <f t="shared" si="129"/>
        <v>0</v>
      </c>
      <c r="X452" s="2">
        <f t="shared" si="129"/>
        <v>0</v>
      </c>
    </row>
    <row r="453" spans="4:24" outlineLevel="1">
      <c r="D453" s="157" t="s">
        <v>4174</v>
      </c>
      <c r="E453" s="2" t="str">
        <f t="shared" ref="E453:X453" si="130" xml:space="preserve">  E$583</f>
        <v xml:space="preserve">Tax loss in year after apportioned profits - wholesale - nominal (WR) </v>
      </c>
      <c r="F453" s="2">
        <f t="shared" si="130"/>
        <v>0</v>
      </c>
      <c r="G453" s="2" t="str">
        <f t="shared" si="130"/>
        <v>£m</v>
      </c>
      <c r="H453" s="2">
        <f t="shared" si="130"/>
        <v>9.4199831053993268</v>
      </c>
      <c r="I453" s="2">
        <f t="shared" si="130"/>
        <v>0</v>
      </c>
      <c r="J453" s="2">
        <f t="shared" si="130"/>
        <v>0</v>
      </c>
      <c r="K453" s="2">
        <f t="shared" si="130"/>
        <v>0</v>
      </c>
      <c r="L453" s="2">
        <f t="shared" si="130"/>
        <v>0</v>
      </c>
      <c r="M453" s="2">
        <f t="shared" si="130"/>
        <v>0</v>
      </c>
      <c r="N453" s="2">
        <f t="shared" si="130"/>
        <v>4.3946564941650976</v>
      </c>
      <c r="O453" s="2">
        <f t="shared" si="130"/>
        <v>0</v>
      </c>
      <c r="P453" s="2">
        <f t="shared" si="130"/>
        <v>0</v>
      </c>
      <c r="Q453" s="2">
        <f t="shared" si="130"/>
        <v>0</v>
      </c>
      <c r="R453" s="2">
        <f t="shared" si="130"/>
        <v>0</v>
      </c>
      <c r="S453" s="2">
        <f t="shared" si="130"/>
        <v>0</v>
      </c>
      <c r="T453" s="2">
        <f t="shared" si="130"/>
        <v>0.84818342051850237</v>
      </c>
      <c r="U453" s="2">
        <f t="shared" si="130"/>
        <v>0.95610534742435516</v>
      </c>
      <c r="V453" s="2">
        <f t="shared" si="130"/>
        <v>1.0615817665901477</v>
      </c>
      <c r="W453" s="2">
        <f t="shared" si="130"/>
        <v>1.1648564250695039</v>
      </c>
      <c r="X453" s="2">
        <f t="shared" si="130"/>
        <v>0.99459965163171948</v>
      </c>
    </row>
    <row r="454" spans="4:24" outlineLevel="1">
      <c r="D454" s="157" t="s">
        <v>4174</v>
      </c>
      <c r="E454" s="2" t="str">
        <f t="shared" ref="E454:X454" si="131" xml:space="preserve">  E$584</f>
        <v xml:space="preserve">Tax loss in year after apportioned profits - wholesale - nominal (WN) </v>
      </c>
      <c r="F454" s="2">
        <f t="shared" si="131"/>
        <v>0</v>
      </c>
      <c r="G454" s="2" t="str">
        <f t="shared" si="131"/>
        <v>£m</v>
      </c>
      <c r="H454" s="2">
        <f t="shared" si="131"/>
        <v>135.76197467647617</v>
      </c>
      <c r="I454" s="2">
        <f t="shared" si="131"/>
        <v>0</v>
      </c>
      <c r="J454" s="2">
        <f t="shared" si="131"/>
        <v>0</v>
      </c>
      <c r="K454" s="2">
        <f t="shared" si="131"/>
        <v>0</v>
      </c>
      <c r="L454" s="2">
        <f t="shared" si="131"/>
        <v>0</v>
      </c>
      <c r="M454" s="2">
        <f t="shared" si="131"/>
        <v>0</v>
      </c>
      <c r="N454" s="2">
        <f t="shared" si="131"/>
        <v>50.333300624192759</v>
      </c>
      <c r="O454" s="2">
        <f t="shared" si="131"/>
        <v>0</v>
      </c>
      <c r="P454" s="2">
        <f t="shared" si="131"/>
        <v>0.44782121050281837</v>
      </c>
      <c r="Q454" s="2">
        <f t="shared" si="131"/>
        <v>9.5340996266855826E-2</v>
      </c>
      <c r="R454" s="2">
        <f t="shared" si="131"/>
        <v>0</v>
      </c>
      <c r="S454" s="2">
        <f t="shared" si="131"/>
        <v>0</v>
      </c>
      <c r="T454" s="2">
        <f t="shared" si="131"/>
        <v>18.007735662365601</v>
      </c>
      <c r="U454" s="2">
        <f t="shared" si="131"/>
        <v>18.952999299274403</v>
      </c>
      <c r="V454" s="2">
        <f t="shared" si="131"/>
        <v>19.87362651111772</v>
      </c>
      <c r="W454" s="2">
        <f t="shared" si="131"/>
        <v>20.772557855144882</v>
      </c>
      <c r="X454" s="2">
        <f t="shared" si="131"/>
        <v>7.2785925176111554</v>
      </c>
    </row>
    <row r="455" spans="4:24" outlineLevel="1">
      <c r="D455" s="157" t="s">
        <v>4174</v>
      </c>
      <c r="E455" s="2" t="str">
        <f t="shared" ref="E455:X455" si="132" xml:space="preserve">  E$585</f>
        <v xml:space="preserve">Tax loss in year after apportioned profits - wholesale - nominal (WWN) </v>
      </c>
      <c r="F455" s="2">
        <f t="shared" si="132"/>
        <v>0</v>
      </c>
      <c r="G455" s="2" t="str">
        <f t="shared" si="132"/>
        <v>£m</v>
      </c>
      <c r="H455" s="2">
        <f t="shared" si="132"/>
        <v>445.60607823043296</v>
      </c>
      <c r="I455" s="2">
        <f t="shared" si="132"/>
        <v>0</v>
      </c>
      <c r="J455" s="2">
        <f t="shared" si="132"/>
        <v>0</v>
      </c>
      <c r="K455" s="2">
        <f t="shared" si="132"/>
        <v>0</v>
      </c>
      <c r="L455" s="2">
        <f t="shared" si="132"/>
        <v>0</v>
      </c>
      <c r="M455" s="2">
        <f t="shared" si="132"/>
        <v>0</v>
      </c>
      <c r="N455" s="2">
        <f t="shared" si="132"/>
        <v>164.76641300123151</v>
      </c>
      <c r="O455" s="2">
        <f t="shared" si="132"/>
        <v>0</v>
      </c>
      <c r="P455" s="2">
        <f t="shared" si="132"/>
        <v>7.3108288298619044</v>
      </c>
      <c r="Q455" s="2">
        <f t="shared" si="132"/>
        <v>35.56285960236459</v>
      </c>
      <c r="R455" s="2">
        <f t="shared" si="132"/>
        <v>61.99067196483761</v>
      </c>
      <c r="S455" s="2">
        <f t="shared" si="132"/>
        <v>35.958703065412308</v>
      </c>
      <c r="T455" s="2">
        <f t="shared" si="132"/>
        <v>25.595761074285619</v>
      </c>
      <c r="U455" s="2">
        <f t="shared" si="132"/>
        <v>28.122207903318582</v>
      </c>
      <c r="V455" s="2">
        <f t="shared" si="132"/>
        <v>30.591425341922637</v>
      </c>
      <c r="W455" s="2">
        <f t="shared" si="132"/>
        <v>33.00976261226586</v>
      </c>
      <c r="X455" s="2">
        <f t="shared" si="132"/>
        <v>22.697444834932341</v>
      </c>
    </row>
    <row r="456" spans="4:24" outlineLevel="1">
      <c r="D456" s="157" t="s">
        <v>4174</v>
      </c>
      <c r="E456" s="2" t="str">
        <f t="shared" ref="E456:X456" si="133" xml:space="preserve">  E$586</f>
        <v xml:space="preserve">Tax loss in year after apportioned profits - wholesale - nominal (BR) </v>
      </c>
      <c r="F456" s="2">
        <f t="shared" si="133"/>
        <v>0</v>
      </c>
      <c r="G456" s="2" t="str">
        <f t="shared" si="133"/>
        <v>£m</v>
      </c>
      <c r="H456" s="2">
        <f t="shared" si="133"/>
        <v>99.192759784793907</v>
      </c>
      <c r="I456" s="2">
        <f t="shared" si="133"/>
        <v>0</v>
      </c>
      <c r="J456" s="2">
        <f t="shared" si="133"/>
        <v>0</v>
      </c>
      <c r="K456" s="2">
        <f t="shared" si="133"/>
        <v>0</v>
      </c>
      <c r="L456" s="2">
        <f t="shared" si="133"/>
        <v>0</v>
      </c>
      <c r="M456" s="2">
        <f t="shared" si="133"/>
        <v>0</v>
      </c>
      <c r="N456" s="2">
        <f t="shared" si="133"/>
        <v>47.239195046795302</v>
      </c>
      <c r="O456" s="2">
        <f t="shared" si="133"/>
        <v>0</v>
      </c>
      <c r="P456" s="2">
        <f t="shared" si="133"/>
        <v>12.070098924570688</v>
      </c>
      <c r="Q456" s="2">
        <f t="shared" si="133"/>
        <v>11.624898331627213</v>
      </c>
      <c r="R456" s="2">
        <f t="shared" si="133"/>
        <v>7.2520960600631872</v>
      </c>
      <c r="S456" s="2">
        <f t="shared" si="133"/>
        <v>3.3384472886138705</v>
      </c>
      <c r="T456" s="2">
        <f t="shared" si="133"/>
        <v>3.3483297197589796</v>
      </c>
      <c r="U456" s="2">
        <f t="shared" si="133"/>
        <v>3.5459791481136436</v>
      </c>
      <c r="V456" s="2">
        <f t="shared" si="133"/>
        <v>3.7398468230651427</v>
      </c>
      <c r="W456" s="2">
        <f t="shared" si="133"/>
        <v>3.9303447765369648</v>
      </c>
      <c r="X456" s="2">
        <f t="shared" si="133"/>
        <v>3.1035236656489307</v>
      </c>
    </row>
    <row r="457" spans="4:24" outlineLevel="1">
      <c r="D457" s="157" t="s">
        <v>4174</v>
      </c>
      <c r="E457" s="2" t="str">
        <f t="shared" ref="E457:X457" si="134" xml:space="preserve">  E$587</f>
        <v xml:space="preserve">Tax loss in year after apportioned profits - wholesale - nominal (ADDN1) </v>
      </c>
      <c r="F457" s="2">
        <f t="shared" si="134"/>
        <v>0</v>
      </c>
      <c r="G457" s="2" t="str">
        <f t="shared" si="134"/>
        <v>£m</v>
      </c>
      <c r="H457" s="2">
        <f t="shared" si="134"/>
        <v>0</v>
      </c>
      <c r="I457" s="2">
        <f t="shared" si="134"/>
        <v>0</v>
      </c>
      <c r="J457" s="2">
        <f t="shared" si="134"/>
        <v>0</v>
      </c>
      <c r="K457" s="2">
        <f t="shared" si="134"/>
        <v>0</v>
      </c>
      <c r="L457" s="2">
        <f t="shared" si="134"/>
        <v>0</v>
      </c>
      <c r="M457" s="2">
        <f t="shared" si="134"/>
        <v>0</v>
      </c>
      <c r="N457" s="2">
        <f t="shared" si="134"/>
        <v>0</v>
      </c>
      <c r="O457" s="2">
        <f t="shared" si="134"/>
        <v>0</v>
      </c>
      <c r="P457" s="2">
        <f t="shared" si="134"/>
        <v>0</v>
      </c>
      <c r="Q457" s="2">
        <f t="shared" si="134"/>
        <v>0</v>
      </c>
      <c r="R457" s="2">
        <f t="shared" si="134"/>
        <v>0</v>
      </c>
      <c r="S457" s="2">
        <f t="shared" si="134"/>
        <v>0</v>
      </c>
      <c r="T457" s="2">
        <f t="shared" si="134"/>
        <v>0</v>
      </c>
      <c r="U457" s="2">
        <f t="shared" si="134"/>
        <v>0</v>
      </c>
      <c r="V457" s="2">
        <f t="shared" si="134"/>
        <v>0</v>
      </c>
      <c r="W457" s="2">
        <f t="shared" si="134"/>
        <v>0</v>
      </c>
      <c r="X457" s="2">
        <f t="shared" si="134"/>
        <v>0</v>
      </c>
    </row>
    <row r="458" spans="4:24" outlineLevel="1">
      <c r="D458" s="157" t="s">
        <v>4174</v>
      </c>
      <c r="E458" s="2" t="str">
        <f t="shared" ref="E458:X458" si="135" xml:space="preserve">  E$588</f>
        <v xml:space="preserve">Tax loss in year after apportioned profits - wholesale - nominal (ADDN2) </v>
      </c>
      <c r="F458" s="2">
        <f t="shared" si="135"/>
        <v>0</v>
      </c>
      <c r="G458" s="2" t="str">
        <f t="shared" si="135"/>
        <v>£m</v>
      </c>
      <c r="H458" s="2">
        <f t="shared" si="135"/>
        <v>0</v>
      </c>
      <c r="I458" s="2">
        <f t="shared" si="135"/>
        <v>0</v>
      </c>
      <c r="J458" s="2">
        <f t="shared" si="135"/>
        <v>0</v>
      </c>
      <c r="K458" s="2">
        <f t="shared" si="135"/>
        <v>0</v>
      </c>
      <c r="L458" s="2">
        <f t="shared" si="135"/>
        <v>0</v>
      </c>
      <c r="M458" s="2">
        <f t="shared" si="135"/>
        <v>0</v>
      </c>
      <c r="N458" s="2">
        <f t="shared" si="135"/>
        <v>0</v>
      </c>
      <c r="O458" s="2">
        <f t="shared" si="135"/>
        <v>0</v>
      </c>
      <c r="P458" s="2">
        <f t="shared" si="135"/>
        <v>0</v>
      </c>
      <c r="Q458" s="2">
        <f t="shared" si="135"/>
        <v>0</v>
      </c>
      <c r="R458" s="2">
        <f t="shared" si="135"/>
        <v>0</v>
      </c>
      <c r="S458" s="2">
        <f t="shared" si="135"/>
        <v>0</v>
      </c>
      <c r="T458" s="2">
        <f t="shared" si="135"/>
        <v>0</v>
      </c>
      <c r="U458" s="2">
        <f t="shared" si="135"/>
        <v>0</v>
      </c>
      <c r="V458" s="2">
        <f t="shared" si="135"/>
        <v>0</v>
      </c>
      <c r="W458" s="2">
        <f t="shared" si="135"/>
        <v>0</v>
      </c>
      <c r="X458" s="2">
        <f t="shared" si="135"/>
        <v>0</v>
      </c>
    </row>
    <row r="459" spans="4:24" outlineLevel="1">
      <c r="D459" s="157" t="s">
        <v>4175</v>
      </c>
      <c r="E459" s="2" t="str">
        <f t="shared" ref="E459:X459" si="136" xml:space="preserve">  E$504</f>
        <v xml:space="preserve">Tax losses available for utilisation - nominal (WR) </v>
      </c>
      <c r="F459" s="2">
        <f t="shared" si="136"/>
        <v>0</v>
      </c>
      <c r="G459" s="2" t="str">
        <f t="shared" si="136"/>
        <v>£m</v>
      </c>
      <c r="H459" s="2">
        <f t="shared" si="136"/>
        <v>-6.1132460243436411</v>
      </c>
      <c r="I459" s="2">
        <f t="shared" si="136"/>
        <v>0</v>
      </c>
      <c r="J459" s="2">
        <f t="shared" si="136"/>
        <v>0</v>
      </c>
      <c r="K459" s="2">
        <f t="shared" si="136"/>
        <v>0</v>
      </c>
      <c r="L459" s="2">
        <f t="shared" si="136"/>
        <v>0</v>
      </c>
      <c r="M459" s="2">
        <f t="shared" si="136"/>
        <v>0</v>
      </c>
      <c r="N459" s="2">
        <f t="shared" si="136"/>
        <v>-2.9865341666384446</v>
      </c>
      <c r="O459" s="2">
        <f t="shared" si="136"/>
        <v>0.13184233545997975</v>
      </c>
      <c r="P459" s="2">
        <f t="shared" si="136"/>
        <v>-0.14886672736933235</v>
      </c>
      <c r="Q459" s="2">
        <f t="shared" si="136"/>
        <v>-0.41128362730164897</v>
      </c>
      <c r="R459" s="2">
        <f t="shared" si="136"/>
        <v>-0.58303991623408813</v>
      </c>
      <c r="S459" s="2">
        <f t="shared" si="136"/>
        <v>-0.28457483505434178</v>
      </c>
      <c r="T459" s="2">
        <f t="shared" si="136"/>
        <v>-0.33897245844212642</v>
      </c>
      <c r="U459" s="2">
        <f t="shared" si="136"/>
        <v>-0.37116032951929512</v>
      </c>
      <c r="V459" s="2">
        <f t="shared" si="136"/>
        <v>-0.40390193053721801</v>
      </c>
      <c r="W459" s="2">
        <f t="shared" si="136"/>
        <v>-0.43720985963792575</v>
      </c>
      <c r="X459" s="2">
        <f t="shared" si="136"/>
        <v>-0.2795445090691997</v>
      </c>
    </row>
    <row r="460" spans="4:24" outlineLevel="1">
      <c r="D460" s="157" t="s">
        <v>4175</v>
      </c>
      <c r="E460" s="2" t="str">
        <f t="shared" ref="E460:X460" si="137" xml:space="preserve">  E$505</f>
        <v xml:space="preserve">Tax losses available for utilisation - nominal (WN) </v>
      </c>
      <c r="F460" s="2">
        <f t="shared" si="137"/>
        <v>0</v>
      </c>
      <c r="G460" s="2" t="str">
        <f t="shared" si="137"/>
        <v>£m</v>
      </c>
      <c r="H460" s="2">
        <f t="shared" si="137"/>
        <v>-81.668978526636764</v>
      </c>
      <c r="I460" s="2">
        <f t="shared" si="137"/>
        <v>0</v>
      </c>
      <c r="J460" s="2">
        <f t="shared" si="137"/>
        <v>0</v>
      </c>
      <c r="K460" s="2">
        <f t="shared" si="137"/>
        <v>0</v>
      </c>
      <c r="L460" s="2">
        <f t="shared" si="137"/>
        <v>0</v>
      </c>
      <c r="M460" s="2">
        <f t="shared" si="137"/>
        <v>0</v>
      </c>
      <c r="N460" s="2">
        <f t="shared" si="137"/>
        <v>-40.225340590739428</v>
      </c>
      <c r="O460" s="2">
        <f t="shared" si="137"/>
        <v>1.6815037734023666</v>
      </c>
      <c r="P460" s="2">
        <f t="shared" si="137"/>
        <v>-1.8986311409932313</v>
      </c>
      <c r="Q460" s="2">
        <f t="shared" si="137"/>
        <v>-5.2603162917453341</v>
      </c>
      <c r="R460" s="2">
        <f t="shared" si="137"/>
        <v>-7.4614157396689995</v>
      </c>
      <c r="S460" s="2">
        <f t="shared" si="137"/>
        <v>-3.6418281051887127</v>
      </c>
      <c r="T460" s="2">
        <f t="shared" si="137"/>
        <v>-4.3379781835021207</v>
      </c>
      <c r="U460" s="2">
        <f t="shared" si="137"/>
        <v>-4.9284257650953531</v>
      </c>
      <c r="V460" s="2">
        <f t="shared" si="137"/>
        <v>-5.5192044573241654</v>
      </c>
      <c r="W460" s="2">
        <f t="shared" si="137"/>
        <v>-6.1071960220593011</v>
      </c>
      <c r="X460" s="2">
        <f t="shared" si="137"/>
        <v>-3.9701460037224909</v>
      </c>
    </row>
    <row r="461" spans="4:24" outlineLevel="1">
      <c r="D461" s="157" t="s">
        <v>4175</v>
      </c>
      <c r="E461" s="2" t="str">
        <f t="shared" ref="E461:X461" si="138" xml:space="preserve">  E$506</f>
        <v xml:space="preserve">Tax losses available for utilisation - nominal (WWN) </v>
      </c>
      <c r="F461" s="2">
        <f t="shared" si="138"/>
        <v>0</v>
      </c>
      <c r="G461" s="2" t="str">
        <f t="shared" si="138"/>
        <v>£m</v>
      </c>
      <c r="H461" s="2">
        <f t="shared" si="138"/>
        <v>-203.15791371921458</v>
      </c>
      <c r="I461" s="2">
        <f t="shared" si="138"/>
        <v>0</v>
      </c>
      <c r="J461" s="2">
        <f t="shared" si="138"/>
        <v>0</v>
      </c>
      <c r="K461" s="2">
        <f t="shared" si="138"/>
        <v>0</v>
      </c>
      <c r="L461" s="2">
        <f t="shared" si="138"/>
        <v>0</v>
      </c>
      <c r="M461" s="2">
        <f t="shared" si="138"/>
        <v>0</v>
      </c>
      <c r="N461" s="2">
        <f t="shared" si="138"/>
        <v>-83.645560276542369</v>
      </c>
      <c r="O461" s="2">
        <f t="shared" si="138"/>
        <v>4.1361812249617431</v>
      </c>
      <c r="P461" s="2">
        <f t="shared" si="138"/>
        <v>-4.6702734794426979</v>
      </c>
      <c r="Q461" s="2">
        <f t="shared" si="138"/>
        <v>-13.145239262649499</v>
      </c>
      <c r="R461" s="2">
        <f t="shared" si="138"/>
        <v>-20.252579157943476</v>
      </c>
      <c r="S461" s="2">
        <f t="shared" si="138"/>
        <v>-11.201540018636114</v>
      </c>
      <c r="T461" s="2">
        <f t="shared" si="138"/>
        <v>-14.233475046674304</v>
      </c>
      <c r="U461" s="2">
        <f t="shared" si="138"/>
        <v>-15.334983325940033</v>
      </c>
      <c r="V461" s="2">
        <f t="shared" si="138"/>
        <v>-16.403984971381675</v>
      </c>
      <c r="W461" s="2">
        <f t="shared" si="138"/>
        <v>-17.446780182750341</v>
      </c>
      <c r="X461" s="2">
        <f t="shared" si="138"/>
        <v>-10.959679222215817</v>
      </c>
    </row>
    <row r="462" spans="4:24" outlineLevel="1">
      <c r="D462" s="157" t="s">
        <v>4175</v>
      </c>
      <c r="E462" s="2" t="str">
        <f t="shared" ref="E462:X462" si="139" xml:space="preserve">  E$507</f>
        <v xml:space="preserve">Tax losses available for utilisation - nominal (BR) </v>
      </c>
      <c r="F462" s="2">
        <f t="shared" si="139"/>
        <v>0</v>
      </c>
      <c r="G462" s="2" t="str">
        <f t="shared" si="139"/>
        <v>£m</v>
      </c>
      <c r="H462" s="2">
        <f t="shared" si="139"/>
        <v>-24.983792661441477</v>
      </c>
      <c r="I462" s="2">
        <f t="shared" si="139"/>
        <v>0</v>
      </c>
      <c r="J462" s="2">
        <f t="shared" si="139"/>
        <v>0</v>
      </c>
      <c r="K462" s="2">
        <f t="shared" si="139"/>
        <v>0</v>
      </c>
      <c r="L462" s="2">
        <f t="shared" si="139"/>
        <v>0</v>
      </c>
      <c r="M462" s="2">
        <f t="shared" si="139"/>
        <v>0</v>
      </c>
      <c r="N462" s="2">
        <f t="shared" si="139"/>
        <v>-4.0093475492720962</v>
      </c>
      <c r="O462" s="2">
        <f t="shared" si="139"/>
        <v>0.61693963309063327</v>
      </c>
      <c r="P462" s="2">
        <f t="shared" si="139"/>
        <v>-0.69660313466244284</v>
      </c>
      <c r="Q462" s="2">
        <f t="shared" si="139"/>
        <v>-2.3247102834328479</v>
      </c>
      <c r="R462" s="2">
        <f t="shared" si="139"/>
        <v>-3.8243491986038314</v>
      </c>
      <c r="S462" s="2">
        <f t="shared" si="139"/>
        <v>-2.0206322181339207</v>
      </c>
      <c r="T462" s="2">
        <f t="shared" si="139"/>
        <v>-2.4895792498457978</v>
      </c>
      <c r="U462" s="2">
        <f t="shared" si="139"/>
        <v>-2.6540764285108098</v>
      </c>
      <c r="V462" s="2">
        <f t="shared" si="139"/>
        <v>-2.8061488621047617</v>
      </c>
      <c r="W462" s="2">
        <f t="shared" si="139"/>
        <v>-2.947574770061034</v>
      </c>
      <c r="X462" s="2">
        <f t="shared" si="139"/>
        <v>-1.8277105999045646</v>
      </c>
    </row>
    <row r="463" spans="4:24" outlineLevel="1">
      <c r="D463" s="157" t="s">
        <v>4175</v>
      </c>
      <c r="E463" s="2" t="str">
        <f t="shared" ref="E463:X463" si="140" xml:space="preserve">  E$508</f>
        <v xml:space="preserve">Tax losses available for utilisation - nominal (ADDN1) </v>
      </c>
      <c r="F463" s="2">
        <f t="shared" si="140"/>
        <v>0</v>
      </c>
      <c r="G463" s="2" t="str">
        <f t="shared" si="140"/>
        <v>£m</v>
      </c>
      <c r="H463" s="2">
        <f t="shared" si="140"/>
        <v>0</v>
      </c>
      <c r="I463" s="2">
        <f t="shared" si="140"/>
        <v>0</v>
      </c>
      <c r="J463" s="2">
        <f t="shared" si="140"/>
        <v>0</v>
      </c>
      <c r="K463" s="2">
        <f t="shared" si="140"/>
        <v>0</v>
      </c>
      <c r="L463" s="2">
        <f t="shared" si="140"/>
        <v>0</v>
      </c>
      <c r="M463" s="2">
        <f t="shared" si="140"/>
        <v>0</v>
      </c>
      <c r="N463" s="2">
        <f t="shared" si="140"/>
        <v>0</v>
      </c>
      <c r="O463" s="2">
        <f t="shared" si="140"/>
        <v>0</v>
      </c>
      <c r="P463" s="2">
        <f t="shared" si="140"/>
        <v>0</v>
      </c>
      <c r="Q463" s="2">
        <f t="shared" si="140"/>
        <v>0</v>
      </c>
      <c r="R463" s="2">
        <f t="shared" si="140"/>
        <v>0</v>
      </c>
      <c r="S463" s="2">
        <f t="shared" si="140"/>
        <v>0</v>
      </c>
      <c r="T463" s="2">
        <f t="shared" si="140"/>
        <v>0</v>
      </c>
      <c r="U463" s="2">
        <f t="shared" si="140"/>
        <v>0</v>
      </c>
      <c r="V463" s="2">
        <f t="shared" si="140"/>
        <v>0</v>
      </c>
      <c r="W463" s="2">
        <f t="shared" si="140"/>
        <v>0</v>
      </c>
      <c r="X463" s="2">
        <f t="shared" si="140"/>
        <v>0</v>
      </c>
    </row>
    <row r="464" spans="4:24" outlineLevel="1">
      <c r="D464" s="157" t="s">
        <v>4175</v>
      </c>
      <c r="E464" s="2" t="str">
        <f t="shared" ref="E464:X464" si="141" xml:space="preserve">  E$509</f>
        <v xml:space="preserve">Tax losses available for utilisation - nominal (ADDN2) </v>
      </c>
      <c r="F464" s="2">
        <f t="shared" si="141"/>
        <v>0</v>
      </c>
      <c r="G464" s="2" t="str">
        <f t="shared" si="141"/>
        <v>£m</v>
      </c>
      <c r="H464" s="2">
        <f t="shared" si="141"/>
        <v>0</v>
      </c>
      <c r="I464" s="2">
        <f t="shared" si="141"/>
        <v>0</v>
      </c>
      <c r="J464" s="2">
        <f t="shared" si="141"/>
        <v>0</v>
      </c>
      <c r="K464" s="2">
        <f t="shared" si="141"/>
        <v>0</v>
      </c>
      <c r="L464" s="2">
        <f t="shared" si="141"/>
        <v>0</v>
      </c>
      <c r="M464" s="2">
        <f t="shared" si="141"/>
        <v>0</v>
      </c>
      <c r="N464" s="2">
        <f t="shared" si="141"/>
        <v>0</v>
      </c>
      <c r="O464" s="2">
        <f t="shared" si="141"/>
        <v>0</v>
      </c>
      <c r="P464" s="2">
        <f t="shared" si="141"/>
        <v>0</v>
      </c>
      <c r="Q464" s="2">
        <f t="shared" si="141"/>
        <v>0</v>
      </c>
      <c r="R464" s="2">
        <f t="shared" si="141"/>
        <v>0</v>
      </c>
      <c r="S464" s="2">
        <f t="shared" si="141"/>
        <v>0</v>
      </c>
      <c r="T464" s="2">
        <f t="shared" si="141"/>
        <v>0</v>
      </c>
      <c r="U464" s="2">
        <f t="shared" si="141"/>
        <v>0</v>
      </c>
      <c r="V464" s="2">
        <f t="shared" si="141"/>
        <v>0</v>
      </c>
      <c r="W464" s="2">
        <f t="shared" si="141"/>
        <v>0</v>
      </c>
      <c r="X464" s="2">
        <f t="shared" si="141"/>
        <v>0</v>
      </c>
    </row>
    <row r="465" spans="1:24" outlineLevel="1">
      <c r="E465" s="61" t="s">
        <v>4800</v>
      </c>
      <c r="G465" s="61" t="s">
        <v>561</v>
      </c>
      <c r="I465" s="2">
        <f t="shared" ref="I465:X470" si="142" xml:space="preserve">  IF( I$446 = 1, $F440, I447 + I453 - I459 )</f>
        <v>0</v>
      </c>
      <c r="J465" s="2">
        <f t="shared" si="142"/>
        <v>0</v>
      </c>
      <c r="K465" s="2">
        <f t="shared" si="142"/>
        <v>0</v>
      </c>
      <c r="L465" s="2">
        <f t="shared" si="142"/>
        <v>0</v>
      </c>
      <c r="M465" s="2">
        <f t="shared" si="142"/>
        <v>5.0073998830164816</v>
      </c>
      <c r="N465" s="2">
        <f t="shared" si="142"/>
        <v>12.388590543820024</v>
      </c>
      <c r="O465" s="2">
        <f t="shared" si="142"/>
        <v>12.256748208360044</v>
      </c>
      <c r="P465" s="2">
        <f t="shared" si="142"/>
        <v>12.405614935729377</v>
      </c>
      <c r="Q465" s="2">
        <f t="shared" si="142"/>
        <v>12.816898563031026</v>
      </c>
      <c r="R465" s="2">
        <f t="shared" si="142"/>
        <v>13.399938479265115</v>
      </c>
      <c r="S465" s="2">
        <f t="shared" si="142"/>
        <v>13.684513314319457</v>
      </c>
      <c r="T465" s="2">
        <f t="shared" si="142"/>
        <v>14.871669193280086</v>
      </c>
      <c r="U465" s="2">
        <f t="shared" si="142"/>
        <v>16.198934870223738</v>
      </c>
      <c r="V465" s="2">
        <f t="shared" si="142"/>
        <v>17.664418567351102</v>
      </c>
      <c r="W465" s="2">
        <f t="shared" si="142"/>
        <v>19.266484852058532</v>
      </c>
      <c r="X465" s="2">
        <f t="shared" si="142"/>
        <v>20.540629012759453</v>
      </c>
    </row>
    <row r="466" spans="1:24" outlineLevel="1">
      <c r="E466" s="61" t="s">
        <v>4801</v>
      </c>
      <c r="G466" s="61" t="s">
        <v>561</v>
      </c>
      <c r="I466" s="2">
        <f t="shared" si="142"/>
        <v>0</v>
      </c>
      <c r="J466" s="2">
        <f t="shared" si="142"/>
        <v>0</v>
      </c>
      <c r="K466" s="2">
        <f t="shared" si="142"/>
        <v>0</v>
      </c>
      <c r="L466" s="2">
        <f t="shared" si="142"/>
        <v>0</v>
      </c>
      <c r="M466" s="2">
        <f t="shared" si="142"/>
        <v>67.44418597932335</v>
      </c>
      <c r="N466" s="2">
        <f t="shared" si="142"/>
        <v>158.00282719425553</v>
      </c>
      <c r="O466" s="2">
        <f t="shared" si="142"/>
        <v>156.32132342085316</v>
      </c>
      <c r="P466" s="2">
        <f t="shared" si="142"/>
        <v>158.66777577234922</v>
      </c>
      <c r="Q466" s="2">
        <f t="shared" si="142"/>
        <v>164.02343306036141</v>
      </c>
      <c r="R466" s="2">
        <f t="shared" si="142"/>
        <v>171.48484880003042</v>
      </c>
      <c r="S466" s="2">
        <f t="shared" si="142"/>
        <v>175.12667690521914</v>
      </c>
      <c r="T466" s="2">
        <f t="shared" si="142"/>
        <v>197.47239075108686</v>
      </c>
      <c r="U466" s="2">
        <f t="shared" si="142"/>
        <v>221.35381581545661</v>
      </c>
      <c r="V466" s="2">
        <f t="shared" si="142"/>
        <v>246.74664678389851</v>
      </c>
      <c r="W466" s="2">
        <f t="shared" si="142"/>
        <v>273.62640066110271</v>
      </c>
      <c r="X466" s="2">
        <f t="shared" si="142"/>
        <v>284.87513918243638</v>
      </c>
    </row>
    <row r="467" spans="1:24" outlineLevel="1">
      <c r="E467" s="61" t="s">
        <v>4802</v>
      </c>
      <c r="G467" s="61" t="s">
        <v>561</v>
      </c>
      <c r="I467" s="2">
        <f t="shared" si="142"/>
        <v>0</v>
      </c>
      <c r="J467" s="2">
        <f t="shared" si="142"/>
        <v>0</v>
      </c>
      <c r="K467" s="2">
        <f t="shared" si="142"/>
        <v>0</v>
      </c>
      <c r="L467" s="2">
        <f t="shared" si="142"/>
        <v>0</v>
      </c>
      <c r="M467" s="2">
        <f t="shared" si="142"/>
        <v>140.24509527545371</v>
      </c>
      <c r="N467" s="2">
        <f t="shared" si="142"/>
        <v>388.65706855322759</v>
      </c>
      <c r="O467" s="2">
        <f t="shared" si="142"/>
        <v>384.52088732826587</v>
      </c>
      <c r="P467" s="2">
        <f t="shared" si="142"/>
        <v>396.50198963757049</v>
      </c>
      <c r="Q467" s="2">
        <f t="shared" si="142"/>
        <v>445.2100885025846</v>
      </c>
      <c r="R467" s="2">
        <f t="shared" si="142"/>
        <v>527.45333962536563</v>
      </c>
      <c r="S467" s="2">
        <f t="shared" si="142"/>
        <v>574.61358270941412</v>
      </c>
      <c r="T467" s="2">
        <f t="shared" si="142"/>
        <v>614.44281883037411</v>
      </c>
      <c r="U467" s="2">
        <f t="shared" si="142"/>
        <v>657.90001005963268</v>
      </c>
      <c r="V467" s="2">
        <f t="shared" si="142"/>
        <v>704.895420372937</v>
      </c>
      <c r="W467" s="2">
        <f t="shared" si="142"/>
        <v>755.35196316795316</v>
      </c>
      <c r="X467" s="2">
        <f t="shared" si="142"/>
        <v>789.00908722510133</v>
      </c>
    </row>
    <row r="468" spans="1:24" outlineLevel="1">
      <c r="E468" s="61" t="s">
        <v>4803</v>
      </c>
      <c r="G468" s="61" t="s">
        <v>561</v>
      </c>
      <c r="I468" s="2">
        <f t="shared" si="142"/>
        <v>0</v>
      </c>
      <c r="J468" s="2">
        <f t="shared" si="142"/>
        <v>0</v>
      </c>
      <c r="K468" s="2">
        <f t="shared" si="142"/>
        <v>0</v>
      </c>
      <c r="L468" s="2">
        <f t="shared" si="142"/>
        <v>0</v>
      </c>
      <c r="M468" s="2">
        <f t="shared" si="142"/>
        <v>6.7223093154145719</v>
      </c>
      <c r="N468" s="2">
        <f t="shared" si="142"/>
        <v>57.970851911481972</v>
      </c>
      <c r="O468" s="2">
        <f t="shared" si="142"/>
        <v>57.353912278391341</v>
      </c>
      <c r="P468" s="2">
        <f t="shared" si="142"/>
        <v>70.120614337624474</v>
      </c>
      <c r="Q468" s="2">
        <f t="shared" si="142"/>
        <v>84.070222952684531</v>
      </c>
      <c r="R468" s="2">
        <f t="shared" si="142"/>
        <v>95.146668211351539</v>
      </c>
      <c r="S468" s="2">
        <f t="shared" si="142"/>
        <v>100.50574771809933</v>
      </c>
      <c r="T468" s="2">
        <f t="shared" si="142"/>
        <v>106.34365668770411</v>
      </c>
      <c r="U468" s="2">
        <f t="shared" si="142"/>
        <v>112.54371226432856</v>
      </c>
      <c r="V468" s="2">
        <f t="shared" si="142"/>
        <v>119.08970794949846</v>
      </c>
      <c r="W468" s="2">
        <f t="shared" si="142"/>
        <v>125.96762749609647</v>
      </c>
      <c r="X468" s="2">
        <f t="shared" si="142"/>
        <v>130.89886176164998</v>
      </c>
    </row>
    <row r="469" spans="1:24" outlineLevel="1">
      <c r="E469" s="61" t="s">
        <v>4804</v>
      </c>
      <c r="G469" s="61" t="s">
        <v>561</v>
      </c>
      <c r="I469" s="2">
        <f t="shared" si="142"/>
        <v>0</v>
      </c>
      <c r="J469" s="2">
        <f t="shared" si="142"/>
        <v>0</v>
      </c>
      <c r="K469" s="2">
        <f t="shared" si="142"/>
        <v>0</v>
      </c>
      <c r="L469" s="2">
        <f t="shared" si="142"/>
        <v>0</v>
      </c>
      <c r="M469" s="2">
        <f t="shared" si="142"/>
        <v>0</v>
      </c>
      <c r="N469" s="2">
        <f t="shared" si="142"/>
        <v>0</v>
      </c>
      <c r="O469" s="2">
        <f t="shared" si="142"/>
        <v>0</v>
      </c>
      <c r="P469" s="2">
        <f t="shared" si="142"/>
        <v>0</v>
      </c>
      <c r="Q469" s="2">
        <f t="shared" si="142"/>
        <v>0</v>
      </c>
      <c r="R469" s="2">
        <f t="shared" si="142"/>
        <v>0</v>
      </c>
      <c r="S469" s="2">
        <f t="shared" si="142"/>
        <v>0</v>
      </c>
      <c r="T469" s="2">
        <f t="shared" si="142"/>
        <v>0</v>
      </c>
      <c r="U469" s="2">
        <f t="shared" si="142"/>
        <v>0</v>
      </c>
      <c r="V469" s="2">
        <f t="shared" si="142"/>
        <v>0</v>
      </c>
      <c r="W469" s="2">
        <f t="shared" si="142"/>
        <v>0</v>
      </c>
      <c r="X469" s="2">
        <f t="shared" si="142"/>
        <v>0</v>
      </c>
    </row>
    <row r="470" spans="1:24" s="90" customFormat="1" outlineLevel="1">
      <c r="A470" s="98"/>
      <c r="B470" s="98"/>
      <c r="C470" s="145"/>
      <c r="D470" s="146"/>
      <c r="E470" s="90" t="s">
        <v>4805</v>
      </c>
      <c r="G470" s="90" t="s">
        <v>561</v>
      </c>
      <c r="I470" s="37">
        <f t="shared" si="142"/>
        <v>0</v>
      </c>
      <c r="J470" s="37">
        <f t="shared" si="142"/>
        <v>0</v>
      </c>
      <c r="K470" s="37">
        <f t="shared" si="142"/>
        <v>0</v>
      </c>
      <c r="L470" s="37">
        <f t="shared" si="142"/>
        <v>0</v>
      </c>
      <c r="M470" s="37">
        <f t="shared" si="142"/>
        <v>0</v>
      </c>
      <c r="N470" s="37">
        <f t="shared" si="142"/>
        <v>0</v>
      </c>
      <c r="O470" s="37">
        <f t="shared" si="142"/>
        <v>0</v>
      </c>
      <c r="P470" s="37">
        <f t="shared" si="142"/>
        <v>0</v>
      </c>
      <c r="Q470" s="37">
        <f t="shared" si="142"/>
        <v>0</v>
      </c>
      <c r="R470" s="37">
        <f t="shared" si="142"/>
        <v>0</v>
      </c>
      <c r="S470" s="37">
        <f t="shared" si="142"/>
        <v>0</v>
      </c>
      <c r="T470" s="37">
        <f t="shared" si="142"/>
        <v>0</v>
      </c>
      <c r="U470" s="37">
        <f t="shared" si="142"/>
        <v>0</v>
      </c>
      <c r="V470" s="37">
        <f t="shared" si="142"/>
        <v>0</v>
      </c>
      <c r="W470" s="37">
        <f t="shared" si="142"/>
        <v>0</v>
      </c>
      <c r="X470" s="37">
        <f t="shared" si="142"/>
        <v>0</v>
      </c>
    </row>
    <row r="471" spans="1:24" outlineLevel="1"/>
    <row r="472" spans="1:24" outlineLevel="1">
      <c r="B472" s="60" t="s">
        <v>4806</v>
      </c>
    </row>
    <row r="473" spans="1:24" outlineLevel="1">
      <c r="E473" s="2" t="str">
        <f t="shared" ref="E473:X473" si="143" xml:space="preserve">  E$436</f>
        <v>Taxable profit/ (loss) - Wholesale - nominal</v>
      </c>
      <c r="F473" s="2">
        <f t="shared" si="143"/>
        <v>0</v>
      </c>
      <c r="G473" s="2" t="str">
        <f t="shared" si="143"/>
        <v>£m</v>
      </c>
      <c r="H473" s="2">
        <f t="shared" si="143"/>
        <v>-681.8478618632729</v>
      </c>
      <c r="I473" s="2">
        <f t="shared" si="143"/>
        <v>0</v>
      </c>
      <c r="J473" s="2">
        <f t="shared" si="143"/>
        <v>0</v>
      </c>
      <c r="K473" s="2">
        <f t="shared" si="143"/>
        <v>0</v>
      </c>
      <c r="L473" s="2">
        <f t="shared" si="143"/>
        <v>0</v>
      </c>
      <c r="M473" s="2">
        <f t="shared" si="143"/>
        <v>0</v>
      </c>
      <c r="N473" s="2">
        <f t="shared" si="143"/>
        <v>-266.73356516638466</v>
      </c>
      <c r="O473" s="2">
        <f t="shared" si="143"/>
        <v>8.1329339338294453</v>
      </c>
      <c r="P473" s="2">
        <f t="shared" si="143"/>
        <v>-19.828748964935411</v>
      </c>
      <c r="Q473" s="2">
        <f t="shared" si="143"/>
        <v>-47.28309893025866</v>
      </c>
      <c r="R473" s="2">
        <f t="shared" si="143"/>
        <v>-69.242768024900798</v>
      </c>
      <c r="S473" s="2">
        <f t="shared" si="143"/>
        <v>-39.297150354026179</v>
      </c>
      <c r="T473" s="2">
        <f t="shared" si="143"/>
        <v>-47.800009876928698</v>
      </c>
      <c r="U473" s="2">
        <f t="shared" si="143"/>
        <v>-51.577291698130985</v>
      </c>
      <c r="V473" s="2">
        <f t="shared" si="143"/>
        <v>-55.266480442695645</v>
      </c>
      <c r="W473" s="2">
        <f t="shared" si="143"/>
        <v>-58.877521669017206</v>
      </c>
      <c r="X473" s="2">
        <f t="shared" si="143"/>
        <v>-34.074160669824145</v>
      </c>
    </row>
    <row r="474" spans="1:24" outlineLevel="1">
      <c r="A474" s="12"/>
      <c r="B474" s="12"/>
      <c r="C474" s="20"/>
      <c r="D474" s="21"/>
      <c r="E474" s="3" t="str">
        <f xml:space="preserve">  'Active inputs'!E$549</f>
        <v>Active - Tax loss allowance - nominal</v>
      </c>
      <c r="F474" s="3">
        <f xml:space="preserve">  'Active inputs'!F$549</f>
        <v>0</v>
      </c>
      <c r="G474" s="3" t="str">
        <f xml:space="preserve">  'Active inputs'!G$549</f>
        <v>£m</v>
      </c>
      <c r="H474" s="3">
        <f xml:space="preserve">  'Active inputs'!H$549</f>
        <v>50</v>
      </c>
      <c r="I474" s="3">
        <f xml:space="preserve">  'Active inputs'!I$549</f>
        <v>0</v>
      </c>
      <c r="J474" s="3">
        <f xml:space="preserve">  'Active inputs'!J$549</f>
        <v>0</v>
      </c>
      <c r="K474" s="3">
        <f xml:space="preserve">  'Active inputs'!K$549</f>
        <v>0</v>
      </c>
      <c r="L474" s="3">
        <f xml:space="preserve">  'Active inputs'!L$549</f>
        <v>0</v>
      </c>
      <c r="M474" s="3">
        <f xml:space="preserve">  'Active inputs'!M$549</f>
        <v>0</v>
      </c>
      <c r="N474" s="3">
        <f xml:space="preserve">  'Active inputs'!N$549</f>
        <v>5</v>
      </c>
      <c r="O474" s="3">
        <f xml:space="preserve">  'Active inputs'!O$549</f>
        <v>5</v>
      </c>
      <c r="P474" s="3">
        <f xml:space="preserve">  'Active inputs'!P$549</f>
        <v>5</v>
      </c>
      <c r="Q474" s="3">
        <f xml:space="preserve">  'Active inputs'!Q$549</f>
        <v>5</v>
      </c>
      <c r="R474" s="3">
        <f xml:space="preserve">  'Active inputs'!R$549</f>
        <v>5</v>
      </c>
      <c r="S474" s="3">
        <f xml:space="preserve">  'Active inputs'!S$549</f>
        <v>5</v>
      </c>
      <c r="T474" s="3">
        <f xml:space="preserve">  'Active inputs'!T$549</f>
        <v>5</v>
      </c>
      <c r="U474" s="3">
        <f xml:space="preserve">  'Active inputs'!U$549</f>
        <v>5</v>
      </c>
      <c r="V474" s="3">
        <f xml:space="preserve">  'Active inputs'!V$549</f>
        <v>5</v>
      </c>
      <c r="W474" s="3">
        <f xml:space="preserve">  'Active inputs'!W$549</f>
        <v>5</v>
      </c>
      <c r="X474" s="3">
        <f xml:space="preserve">  'Active inputs'!X$549</f>
        <v>0</v>
      </c>
    </row>
    <row r="475" spans="1:24" outlineLevel="1">
      <c r="A475" s="12"/>
      <c r="B475" s="12"/>
      <c r="C475" s="20"/>
      <c r="D475" s="21"/>
      <c r="E475" s="9" t="str">
        <f xml:space="preserve">  'Active inputs'!E$733</f>
        <v>Active - proportion of taxable profits available for tax loss utilisation</v>
      </c>
      <c r="F475" s="9">
        <f xml:space="preserve">  'Active inputs'!F$733</f>
        <v>0.5</v>
      </c>
      <c r="G475" s="9" t="str">
        <f xml:space="preserve">  'Active inputs'!G$733</f>
        <v>%</v>
      </c>
      <c r="M475" s="19"/>
    </row>
    <row r="476" spans="1:24" outlineLevel="1">
      <c r="E476" s="61" t="s">
        <v>4806</v>
      </c>
      <c r="G476" s="61" t="s">
        <v>561</v>
      </c>
      <c r="H476" s="2">
        <f xml:space="preserve"> SUM( J476:X476 )</f>
        <v>-315.92393093163645</v>
      </c>
      <c r="J476" s="2">
        <f t="shared" ref="J476:X476" si="144" xml:space="preserve">  IF( AND( J473 &gt; 0, J473 &lt; J474 ), J473, ( $F475 * ( J473 - J474 ) ) + J474 )</f>
        <v>0</v>
      </c>
      <c r="K476" s="2">
        <f t="shared" si="144"/>
        <v>0</v>
      </c>
      <c r="L476" s="2">
        <f t="shared" si="144"/>
        <v>0</v>
      </c>
      <c r="M476" s="2">
        <f t="shared" si="144"/>
        <v>0</v>
      </c>
      <c r="N476" s="2">
        <f t="shared" si="144"/>
        <v>-130.86678258319233</v>
      </c>
      <c r="O476" s="2">
        <f t="shared" si="144"/>
        <v>6.5664669669147226</v>
      </c>
      <c r="P476" s="2">
        <f t="shared" si="144"/>
        <v>-7.4143744824677054</v>
      </c>
      <c r="Q476" s="2">
        <f t="shared" si="144"/>
        <v>-21.14154946512933</v>
      </c>
      <c r="R476" s="2">
        <f t="shared" si="144"/>
        <v>-32.121384012450399</v>
      </c>
      <c r="S476" s="2">
        <f t="shared" si="144"/>
        <v>-17.14857517701309</v>
      </c>
      <c r="T476" s="2">
        <f t="shared" si="144"/>
        <v>-21.400004938464349</v>
      </c>
      <c r="U476" s="2">
        <f t="shared" si="144"/>
        <v>-23.288645849065492</v>
      </c>
      <c r="V476" s="2">
        <f t="shared" si="144"/>
        <v>-25.133240221347823</v>
      </c>
      <c r="W476" s="2">
        <f t="shared" si="144"/>
        <v>-26.938760834508603</v>
      </c>
      <c r="X476" s="2">
        <f t="shared" si="144"/>
        <v>-17.037080334912073</v>
      </c>
    </row>
    <row r="477" spans="1:24" outlineLevel="1"/>
    <row r="478" spans="1:24" outlineLevel="1"/>
    <row r="479" spans="1:24" outlineLevel="1">
      <c r="B479" s="60" t="s">
        <v>4807</v>
      </c>
    </row>
    <row r="480" spans="1:24" outlineLevel="1">
      <c r="E480" s="2" t="str">
        <f t="shared" ref="E480:X480" si="145" xml:space="preserve">  E$465</f>
        <v xml:space="preserve">Tax loss balance - control - nominal (WR) </v>
      </c>
      <c r="F480" s="2">
        <f t="shared" si="145"/>
        <v>0</v>
      </c>
      <c r="G480" s="2" t="str">
        <f t="shared" si="145"/>
        <v>£m</v>
      </c>
      <c r="H480" s="2">
        <f t="shared" si="145"/>
        <v>0</v>
      </c>
      <c r="I480" s="2">
        <f t="shared" si="145"/>
        <v>0</v>
      </c>
      <c r="J480" s="2">
        <f t="shared" si="145"/>
        <v>0</v>
      </c>
      <c r="K480" s="2">
        <f t="shared" si="145"/>
        <v>0</v>
      </c>
      <c r="L480" s="2">
        <f t="shared" si="145"/>
        <v>0</v>
      </c>
      <c r="M480" s="2">
        <f t="shared" si="145"/>
        <v>5.0073998830164816</v>
      </c>
      <c r="N480" s="2">
        <f t="shared" si="145"/>
        <v>12.388590543820024</v>
      </c>
      <c r="O480" s="2">
        <f t="shared" si="145"/>
        <v>12.256748208360044</v>
      </c>
      <c r="P480" s="2">
        <f t="shared" si="145"/>
        <v>12.405614935729377</v>
      </c>
      <c r="Q480" s="2">
        <f t="shared" si="145"/>
        <v>12.816898563031026</v>
      </c>
      <c r="R480" s="2">
        <f t="shared" si="145"/>
        <v>13.399938479265115</v>
      </c>
      <c r="S480" s="2">
        <f t="shared" si="145"/>
        <v>13.684513314319457</v>
      </c>
      <c r="T480" s="2">
        <f t="shared" si="145"/>
        <v>14.871669193280086</v>
      </c>
      <c r="U480" s="2">
        <f t="shared" si="145"/>
        <v>16.198934870223738</v>
      </c>
      <c r="V480" s="2">
        <f t="shared" si="145"/>
        <v>17.664418567351102</v>
      </c>
      <c r="W480" s="2">
        <f t="shared" si="145"/>
        <v>19.266484852058532</v>
      </c>
      <c r="X480" s="2">
        <f t="shared" si="145"/>
        <v>20.540629012759453</v>
      </c>
    </row>
    <row r="481" spans="2:24" outlineLevel="1">
      <c r="E481" s="2" t="str">
        <f t="shared" ref="E481:X481" si="146" xml:space="preserve">  E$466</f>
        <v xml:space="preserve">Tax loss balance - control - nominal (WN) </v>
      </c>
      <c r="F481" s="2">
        <f t="shared" si="146"/>
        <v>0</v>
      </c>
      <c r="G481" s="2" t="str">
        <f t="shared" si="146"/>
        <v>£m</v>
      </c>
      <c r="H481" s="2">
        <f t="shared" si="146"/>
        <v>0</v>
      </c>
      <c r="I481" s="2">
        <f t="shared" si="146"/>
        <v>0</v>
      </c>
      <c r="J481" s="2">
        <f t="shared" si="146"/>
        <v>0</v>
      </c>
      <c r="K481" s="2">
        <f t="shared" si="146"/>
        <v>0</v>
      </c>
      <c r="L481" s="2">
        <f t="shared" si="146"/>
        <v>0</v>
      </c>
      <c r="M481" s="2">
        <f t="shared" si="146"/>
        <v>67.44418597932335</v>
      </c>
      <c r="N481" s="2">
        <f t="shared" si="146"/>
        <v>158.00282719425553</v>
      </c>
      <c r="O481" s="2">
        <f t="shared" si="146"/>
        <v>156.32132342085316</v>
      </c>
      <c r="P481" s="2">
        <f t="shared" si="146"/>
        <v>158.66777577234922</v>
      </c>
      <c r="Q481" s="2">
        <f t="shared" si="146"/>
        <v>164.02343306036141</v>
      </c>
      <c r="R481" s="2">
        <f t="shared" si="146"/>
        <v>171.48484880003042</v>
      </c>
      <c r="S481" s="2">
        <f t="shared" si="146"/>
        <v>175.12667690521914</v>
      </c>
      <c r="T481" s="2">
        <f t="shared" si="146"/>
        <v>197.47239075108686</v>
      </c>
      <c r="U481" s="2">
        <f t="shared" si="146"/>
        <v>221.35381581545661</v>
      </c>
      <c r="V481" s="2">
        <f t="shared" si="146"/>
        <v>246.74664678389851</v>
      </c>
      <c r="W481" s="2">
        <f t="shared" si="146"/>
        <v>273.62640066110271</v>
      </c>
      <c r="X481" s="2">
        <f t="shared" si="146"/>
        <v>284.87513918243638</v>
      </c>
    </row>
    <row r="482" spans="2:24" outlineLevel="1">
      <c r="E482" s="2" t="str">
        <f t="shared" ref="E482:X482" si="147" xml:space="preserve">  E$467</f>
        <v xml:space="preserve">Tax loss balance - control - nominal (WWN) </v>
      </c>
      <c r="F482" s="2">
        <f t="shared" si="147"/>
        <v>0</v>
      </c>
      <c r="G482" s="2" t="str">
        <f t="shared" si="147"/>
        <v>£m</v>
      </c>
      <c r="H482" s="2">
        <f t="shared" si="147"/>
        <v>0</v>
      </c>
      <c r="I482" s="2">
        <f t="shared" si="147"/>
        <v>0</v>
      </c>
      <c r="J482" s="2">
        <f t="shared" si="147"/>
        <v>0</v>
      </c>
      <c r="K482" s="2">
        <f t="shared" si="147"/>
        <v>0</v>
      </c>
      <c r="L482" s="2">
        <f t="shared" si="147"/>
        <v>0</v>
      </c>
      <c r="M482" s="2">
        <f t="shared" si="147"/>
        <v>140.24509527545371</v>
      </c>
      <c r="N482" s="2">
        <f t="shared" si="147"/>
        <v>388.65706855322759</v>
      </c>
      <c r="O482" s="2">
        <f t="shared" si="147"/>
        <v>384.52088732826587</v>
      </c>
      <c r="P482" s="2">
        <f t="shared" si="147"/>
        <v>396.50198963757049</v>
      </c>
      <c r="Q482" s="2">
        <f t="shared" si="147"/>
        <v>445.2100885025846</v>
      </c>
      <c r="R482" s="2">
        <f t="shared" si="147"/>
        <v>527.45333962536563</v>
      </c>
      <c r="S482" s="2">
        <f t="shared" si="147"/>
        <v>574.61358270941412</v>
      </c>
      <c r="T482" s="2">
        <f t="shared" si="147"/>
        <v>614.44281883037411</v>
      </c>
      <c r="U482" s="2">
        <f t="shared" si="147"/>
        <v>657.90001005963268</v>
      </c>
      <c r="V482" s="2">
        <f t="shared" si="147"/>
        <v>704.895420372937</v>
      </c>
      <c r="W482" s="2">
        <f t="shared" si="147"/>
        <v>755.35196316795316</v>
      </c>
      <c r="X482" s="2">
        <f t="shared" si="147"/>
        <v>789.00908722510133</v>
      </c>
    </row>
    <row r="483" spans="2:24" outlineLevel="1">
      <c r="E483" s="2" t="str">
        <f t="shared" ref="E483:X483" si="148" xml:space="preserve">  E$468</f>
        <v xml:space="preserve">Tax loss balance - control - nominal (BR) </v>
      </c>
      <c r="F483" s="2">
        <f t="shared" si="148"/>
        <v>0</v>
      </c>
      <c r="G483" s="2" t="str">
        <f t="shared" si="148"/>
        <v>£m</v>
      </c>
      <c r="H483" s="2">
        <f t="shared" si="148"/>
        <v>0</v>
      </c>
      <c r="I483" s="2">
        <f t="shared" si="148"/>
        <v>0</v>
      </c>
      <c r="J483" s="2">
        <f t="shared" si="148"/>
        <v>0</v>
      </c>
      <c r="K483" s="2">
        <f t="shared" si="148"/>
        <v>0</v>
      </c>
      <c r="L483" s="2">
        <f t="shared" si="148"/>
        <v>0</v>
      </c>
      <c r="M483" s="2">
        <f t="shared" si="148"/>
        <v>6.7223093154145719</v>
      </c>
      <c r="N483" s="2">
        <f t="shared" si="148"/>
        <v>57.970851911481972</v>
      </c>
      <c r="O483" s="2">
        <f t="shared" si="148"/>
        <v>57.353912278391341</v>
      </c>
      <c r="P483" s="2">
        <f t="shared" si="148"/>
        <v>70.120614337624474</v>
      </c>
      <c r="Q483" s="2">
        <f t="shared" si="148"/>
        <v>84.070222952684531</v>
      </c>
      <c r="R483" s="2">
        <f t="shared" si="148"/>
        <v>95.146668211351539</v>
      </c>
      <c r="S483" s="2">
        <f t="shared" si="148"/>
        <v>100.50574771809933</v>
      </c>
      <c r="T483" s="2">
        <f t="shared" si="148"/>
        <v>106.34365668770411</v>
      </c>
      <c r="U483" s="2">
        <f t="shared" si="148"/>
        <v>112.54371226432856</v>
      </c>
      <c r="V483" s="2">
        <f t="shared" si="148"/>
        <v>119.08970794949846</v>
      </c>
      <c r="W483" s="2">
        <f t="shared" si="148"/>
        <v>125.96762749609647</v>
      </c>
      <c r="X483" s="2">
        <f t="shared" si="148"/>
        <v>130.89886176164998</v>
      </c>
    </row>
    <row r="484" spans="2:24" outlineLevel="1">
      <c r="E484" s="2" t="str">
        <f t="shared" ref="E484:X484" si="149" xml:space="preserve">  E$469</f>
        <v xml:space="preserve">Tax loss balance - control - nominal (ADDN1) </v>
      </c>
      <c r="F484" s="2">
        <f t="shared" si="149"/>
        <v>0</v>
      </c>
      <c r="G484" s="2" t="str">
        <f t="shared" si="149"/>
        <v>£m</v>
      </c>
      <c r="H484" s="2">
        <f t="shared" si="149"/>
        <v>0</v>
      </c>
      <c r="I484" s="2">
        <f t="shared" si="149"/>
        <v>0</v>
      </c>
      <c r="J484" s="2">
        <f t="shared" si="149"/>
        <v>0</v>
      </c>
      <c r="K484" s="2">
        <f t="shared" si="149"/>
        <v>0</v>
      </c>
      <c r="L484" s="2">
        <f t="shared" si="149"/>
        <v>0</v>
      </c>
      <c r="M484" s="2">
        <f t="shared" si="149"/>
        <v>0</v>
      </c>
      <c r="N484" s="2">
        <f t="shared" si="149"/>
        <v>0</v>
      </c>
      <c r="O484" s="2">
        <f t="shared" si="149"/>
        <v>0</v>
      </c>
      <c r="P484" s="2">
        <f t="shared" si="149"/>
        <v>0</v>
      </c>
      <c r="Q484" s="2">
        <f t="shared" si="149"/>
        <v>0</v>
      </c>
      <c r="R484" s="2">
        <f t="shared" si="149"/>
        <v>0</v>
      </c>
      <c r="S484" s="2">
        <f t="shared" si="149"/>
        <v>0</v>
      </c>
      <c r="T484" s="2">
        <f t="shared" si="149"/>
        <v>0</v>
      </c>
      <c r="U484" s="2">
        <f t="shared" si="149"/>
        <v>0</v>
      </c>
      <c r="V484" s="2">
        <f t="shared" si="149"/>
        <v>0</v>
      </c>
      <c r="W484" s="2">
        <f t="shared" si="149"/>
        <v>0</v>
      </c>
      <c r="X484" s="2">
        <f t="shared" si="149"/>
        <v>0</v>
      </c>
    </row>
    <row r="485" spans="2:24" outlineLevel="1">
      <c r="E485" s="2" t="str">
        <f t="shared" ref="E485:X485" si="150" xml:space="preserve">  E$470</f>
        <v xml:space="preserve">Tax loss balance - control - nominal (ADDN2) </v>
      </c>
      <c r="F485" s="2">
        <f t="shared" si="150"/>
        <v>0</v>
      </c>
      <c r="G485" s="2" t="str">
        <f t="shared" si="150"/>
        <v>£m</v>
      </c>
      <c r="H485" s="2">
        <f t="shared" si="150"/>
        <v>0</v>
      </c>
      <c r="I485" s="2">
        <f t="shared" si="150"/>
        <v>0</v>
      </c>
      <c r="J485" s="2">
        <f t="shared" si="150"/>
        <v>0</v>
      </c>
      <c r="K485" s="2">
        <f t="shared" si="150"/>
        <v>0</v>
      </c>
      <c r="L485" s="2">
        <f t="shared" si="150"/>
        <v>0</v>
      </c>
      <c r="M485" s="2">
        <f t="shared" si="150"/>
        <v>0</v>
      </c>
      <c r="N485" s="2">
        <f t="shared" si="150"/>
        <v>0</v>
      </c>
      <c r="O485" s="2">
        <f t="shared" si="150"/>
        <v>0</v>
      </c>
      <c r="P485" s="2">
        <f t="shared" si="150"/>
        <v>0</v>
      </c>
      <c r="Q485" s="2">
        <f t="shared" si="150"/>
        <v>0</v>
      </c>
      <c r="R485" s="2">
        <f t="shared" si="150"/>
        <v>0</v>
      </c>
      <c r="S485" s="2">
        <f t="shared" si="150"/>
        <v>0</v>
      </c>
      <c r="T485" s="2">
        <f t="shared" si="150"/>
        <v>0</v>
      </c>
      <c r="U485" s="2">
        <f t="shared" si="150"/>
        <v>0</v>
      </c>
      <c r="V485" s="2">
        <f t="shared" si="150"/>
        <v>0</v>
      </c>
      <c r="W485" s="2">
        <f t="shared" si="150"/>
        <v>0</v>
      </c>
      <c r="X485" s="2">
        <f t="shared" si="150"/>
        <v>0</v>
      </c>
    </row>
    <row r="486" spans="2:24" outlineLevel="1">
      <c r="E486" s="61" t="s">
        <v>4807</v>
      </c>
      <c r="G486" s="61" t="s">
        <v>561</v>
      </c>
      <c r="J486" s="2">
        <f t="shared" ref="J486:X486" si="151" xml:space="preserve">  SUM( J480:J485 )</f>
        <v>0</v>
      </c>
      <c r="K486" s="2">
        <f t="shared" si="151"/>
        <v>0</v>
      </c>
      <c r="L486" s="2">
        <f t="shared" si="151"/>
        <v>0</v>
      </c>
      <c r="M486" s="2">
        <f t="shared" si="151"/>
        <v>219.4189904532081</v>
      </c>
      <c r="N486" s="2">
        <f t="shared" si="151"/>
        <v>617.01933820278509</v>
      </c>
      <c r="O486" s="2">
        <f t="shared" si="151"/>
        <v>610.45287123587048</v>
      </c>
      <c r="P486" s="2">
        <f t="shared" si="151"/>
        <v>637.69599468327363</v>
      </c>
      <c r="Q486" s="2">
        <f t="shared" si="151"/>
        <v>706.1206430786616</v>
      </c>
      <c r="R486" s="2">
        <f t="shared" si="151"/>
        <v>807.48479511601272</v>
      </c>
      <c r="S486" s="2">
        <f t="shared" si="151"/>
        <v>863.93052064705205</v>
      </c>
      <c r="T486" s="2">
        <f t="shared" si="151"/>
        <v>933.13053546244521</v>
      </c>
      <c r="U486" s="2">
        <f t="shared" si="151"/>
        <v>1007.9964730096416</v>
      </c>
      <c r="V486" s="2">
        <f t="shared" si="151"/>
        <v>1088.396193673685</v>
      </c>
      <c r="W486" s="2">
        <f t="shared" si="151"/>
        <v>1174.2124761772109</v>
      </c>
      <c r="X486" s="2">
        <f t="shared" si="151"/>
        <v>1225.3237171819474</v>
      </c>
    </row>
    <row r="487" spans="2:24" outlineLevel="1"/>
    <row r="488" spans="2:24" outlineLevel="1"/>
    <row r="489" spans="2:24" outlineLevel="1">
      <c r="B489" s="60" t="s">
        <v>4808</v>
      </c>
    </row>
    <row r="490" spans="2:24" outlineLevel="1">
      <c r="E490" s="2" t="str">
        <f t="shared" ref="E490:X490" si="152" xml:space="preserve">  E$465</f>
        <v xml:space="preserve">Tax loss balance - control - nominal (WR) </v>
      </c>
      <c r="F490" s="2">
        <f t="shared" si="152"/>
        <v>0</v>
      </c>
      <c r="G490" s="2" t="str">
        <f t="shared" si="152"/>
        <v>£m</v>
      </c>
      <c r="H490" s="2">
        <f t="shared" si="152"/>
        <v>0</v>
      </c>
      <c r="I490" s="2">
        <f t="shared" si="152"/>
        <v>0</v>
      </c>
      <c r="J490" s="2">
        <f t="shared" si="152"/>
        <v>0</v>
      </c>
      <c r="K490" s="2">
        <f t="shared" si="152"/>
        <v>0</v>
      </c>
      <c r="L490" s="2">
        <f t="shared" si="152"/>
        <v>0</v>
      </c>
      <c r="M490" s="2">
        <f t="shared" si="152"/>
        <v>5.0073998830164816</v>
      </c>
      <c r="N490" s="2">
        <f t="shared" si="152"/>
        <v>12.388590543820024</v>
      </c>
      <c r="O490" s="2">
        <f t="shared" si="152"/>
        <v>12.256748208360044</v>
      </c>
      <c r="P490" s="2">
        <f t="shared" si="152"/>
        <v>12.405614935729377</v>
      </c>
      <c r="Q490" s="2">
        <f t="shared" si="152"/>
        <v>12.816898563031026</v>
      </c>
      <c r="R490" s="2">
        <f t="shared" si="152"/>
        <v>13.399938479265115</v>
      </c>
      <c r="S490" s="2">
        <f t="shared" si="152"/>
        <v>13.684513314319457</v>
      </c>
      <c r="T490" s="2">
        <f t="shared" si="152"/>
        <v>14.871669193280086</v>
      </c>
      <c r="U490" s="2">
        <f t="shared" si="152"/>
        <v>16.198934870223738</v>
      </c>
      <c r="V490" s="2">
        <f t="shared" si="152"/>
        <v>17.664418567351102</v>
      </c>
      <c r="W490" s="2">
        <f t="shared" si="152"/>
        <v>19.266484852058532</v>
      </c>
      <c r="X490" s="2">
        <f t="shared" si="152"/>
        <v>20.540629012759453</v>
      </c>
    </row>
    <row r="491" spans="2:24" outlineLevel="1">
      <c r="E491" s="2" t="str">
        <f t="shared" ref="E491:X491" si="153" xml:space="preserve">  E$466</f>
        <v xml:space="preserve">Tax loss balance - control - nominal (WN) </v>
      </c>
      <c r="F491" s="2">
        <f t="shared" si="153"/>
        <v>0</v>
      </c>
      <c r="G491" s="2" t="str">
        <f t="shared" si="153"/>
        <v>£m</v>
      </c>
      <c r="H491" s="2">
        <f t="shared" si="153"/>
        <v>0</v>
      </c>
      <c r="I491" s="2">
        <f t="shared" si="153"/>
        <v>0</v>
      </c>
      <c r="J491" s="2">
        <f t="shared" si="153"/>
        <v>0</v>
      </c>
      <c r="K491" s="2">
        <f t="shared" si="153"/>
        <v>0</v>
      </c>
      <c r="L491" s="2">
        <f t="shared" si="153"/>
        <v>0</v>
      </c>
      <c r="M491" s="2">
        <f t="shared" si="153"/>
        <v>67.44418597932335</v>
      </c>
      <c r="N491" s="2">
        <f t="shared" si="153"/>
        <v>158.00282719425553</v>
      </c>
      <c r="O491" s="2">
        <f t="shared" si="153"/>
        <v>156.32132342085316</v>
      </c>
      <c r="P491" s="2">
        <f t="shared" si="153"/>
        <v>158.66777577234922</v>
      </c>
      <c r="Q491" s="2">
        <f t="shared" si="153"/>
        <v>164.02343306036141</v>
      </c>
      <c r="R491" s="2">
        <f t="shared" si="153"/>
        <v>171.48484880003042</v>
      </c>
      <c r="S491" s="2">
        <f t="shared" si="153"/>
        <v>175.12667690521914</v>
      </c>
      <c r="T491" s="2">
        <f t="shared" si="153"/>
        <v>197.47239075108686</v>
      </c>
      <c r="U491" s="2">
        <f t="shared" si="153"/>
        <v>221.35381581545661</v>
      </c>
      <c r="V491" s="2">
        <f t="shared" si="153"/>
        <v>246.74664678389851</v>
      </c>
      <c r="W491" s="2">
        <f t="shared" si="153"/>
        <v>273.62640066110271</v>
      </c>
      <c r="X491" s="2">
        <f t="shared" si="153"/>
        <v>284.87513918243638</v>
      </c>
    </row>
    <row r="492" spans="2:24" outlineLevel="1">
      <c r="E492" s="2" t="str">
        <f t="shared" ref="E492:X492" si="154" xml:space="preserve">  E$467</f>
        <v xml:space="preserve">Tax loss balance - control - nominal (WWN) </v>
      </c>
      <c r="F492" s="2">
        <f t="shared" si="154"/>
        <v>0</v>
      </c>
      <c r="G492" s="2" t="str">
        <f t="shared" si="154"/>
        <v>£m</v>
      </c>
      <c r="H492" s="2">
        <f t="shared" si="154"/>
        <v>0</v>
      </c>
      <c r="I492" s="2">
        <f t="shared" si="154"/>
        <v>0</v>
      </c>
      <c r="J492" s="2">
        <f t="shared" si="154"/>
        <v>0</v>
      </c>
      <c r="K492" s="2">
        <f t="shared" si="154"/>
        <v>0</v>
      </c>
      <c r="L492" s="2">
        <f t="shared" si="154"/>
        <v>0</v>
      </c>
      <c r="M492" s="2">
        <f t="shared" si="154"/>
        <v>140.24509527545371</v>
      </c>
      <c r="N492" s="2">
        <f t="shared" si="154"/>
        <v>388.65706855322759</v>
      </c>
      <c r="O492" s="2">
        <f t="shared" si="154"/>
        <v>384.52088732826587</v>
      </c>
      <c r="P492" s="2">
        <f t="shared" si="154"/>
        <v>396.50198963757049</v>
      </c>
      <c r="Q492" s="2">
        <f t="shared" si="154"/>
        <v>445.2100885025846</v>
      </c>
      <c r="R492" s="2">
        <f t="shared" si="154"/>
        <v>527.45333962536563</v>
      </c>
      <c r="S492" s="2">
        <f t="shared" si="154"/>
        <v>574.61358270941412</v>
      </c>
      <c r="T492" s="2">
        <f t="shared" si="154"/>
        <v>614.44281883037411</v>
      </c>
      <c r="U492" s="2">
        <f t="shared" si="154"/>
        <v>657.90001005963268</v>
      </c>
      <c r="V492" s="2">
        <f t="shared" si="154"/>
        <v>704.895420372937</v>
      </c>
      <c r="W492" s="2">
        <f t="shared" si="154"/>
        <v>755.35196316795316</v>
      </c>
      <c r="X492" s="2">
        <f t="shared" si="154"/>
        <v>789.00908722510133</v>
      </c>
    </row>
    <row r="493" spans="2:24" outlineLevel="1">
      <c r="E493" s="2" t="str">
        <f t="shared" ref="E493:X493" si="155" xml:space="preserve">  E$468</f>
        <v xml:space="preserve">Tax loss balance - control - nominal (BR) </v>
      </c>
      <c r="F493" s="2">
        <f t="shared" si="155"/>
        <v>0</v>
      </c>
      <c r="G493" s="2" t="str">
        <f t="shared" si="155"/>
        <v>£m</v>
      </c>
      <c r="H493" s="2">
        <f t="shared" si="155"/>
        <v>0</v>
      </c>
      <c r="I493" s="2">
        <f t="shared" si="155"/>
        <v>0</v>
      </c>
      <c r="J493" s="2">
        <f t="shared" si="155"/>
        <v>0</v>
      </c>
      <c r="K493" s="2">
        <f t="shared" si="155"/>
        <v>0</v>
      </c>
      <c r="L493" s="2">
        <f t="shared" si="155"/>
        <v>0</v>
      </c>
      <c r="M493" s="2">
        <f t="shared" si="155"/>
        <v>6.7223093154145719</v>
      </c>
      <c r="N493" s="2">
        <f t="shared" si="155"/>
        <v>57.970851911481972</v>
      </c>
      <c r="O493" s="2">
        <f t="shared" si="155"/>
        <v>57.353912278391341</v>
      </c>
      <c r="P493" s="2">
        <f t="shared" si="155"/>
        <v>70.120614337624474</v>
      </c>
      <c r="Q493" s="2">
        <f t="shared" si="155"/>
        <v>84.070222952684531</v>
      </c>
      <c r="R493" s="2">
        <f t="shared" si="155"/>
        <v>95.146668211351539</v>
      </c>
      <c r="S493" s="2">
        <f t="shared" si="155"/>
        <v>100.50574771809933</v>
      </c>
      <c r="T493" s="2">
        <f t="shared" si="155"/>
        <v>106.34365668770411</v>
      </c>
      <c r="U493" s="2">
        <f t="shared" si="155"/>
        <v>112.54371226432856</v>
      </c>
      <c r="V493" s="2">
        <f t="shared" si="155"/>
        <v>119.08970794949846</v>
      </c>
      <c r="W493" s="2">
        <f t="shared" si="155"/>
        <v>125.96762749609647</v>
      </c>
      <c r="X493" s="2">
        <f t="shared" si="155"/>
        <v>130.89886176164998</v>
      </c>
    </row>
    <row r="494" spans="2:24" outlineLevel="1">
      <c r="E494" s="2" t="str">
        <f t="shared" ref="E494:X494" si="156" xml:space="preserve">  E$469</f>
        <v xml:space="preserve">Tax loss balance - control - nominal (ADDN1) </v>
      </c>
      <c r="F494" s="2">
        <f t="shared" si="156"/>
        <v>0</v>
      </c>
      <c r="G494" s="2" t="str">
        <f t="shared" si="156"/>
        <v>£m</v>
      </c>
      <c r="H494" s="2">
        <f t="shared" si="156"/>
        <v>0</v>
      </c>
      <c r="I494" s="2">
        <f t="shared" si="156"/>
        <v>0</v>
      </c>
      <c r="J494" s="2">
        <f t="shared" si="156"/>
        <v>0</v>
      </c>
      <c r="K494" s="2">
        <f t="shared" si="156"/>
        <v>0</v>
      </c>
      <c r="L494" s="2">
        <f t="shared" si="156"/>
        <v>0</v>
      </c>
      <c r="M494" s="2">
        <f t="shared" si="156"/>
        <v>0</v>
      </c>
      <c r="N494" s="2">
        <f t="shared" si="156"/>
        <v>0</v>
      </c>
      <c r="O494" s="2">
        <f t="shared" si="156"/>
        <v>0</v>
      </c>
      <c r="P494" s="2">
        <f t="shared" si="156"/>
        <v>0</v>
      </c>
      <c r="Q494" s="2">
        <f t="shared" si="156"/>
        <v>0</v>
      </c>
      <c r="R494" s="2">
        <f t="shared" si="156"/>
        <v>0</v>
      </c>
      <c r="S494" s="2">
        <f t="shared" si="156"/>
        <v>0</v>
      </c>
      <c r="T494" s="2">
        <f t="shared" si="156"/>
        <v>0</v>
      </c>
      <c r="U494" s="2">
        <f t="shared" si="156"/>
        <v>0</v>
      </c>
      <c r="V494" s="2">
        <f t="shared" si="156"/>
        <v>0</v>
      </c>
      <c r="W494" s="2">
        <f t="shared" si="156"/>
        <v>0</v>
      </c>
      <c r="X494" s="2">
        <f t="shared" si="156"/>
        <v>0</v>
      </c>
    </row>
    <row r="495" spans="2:24" outlineLevel="1">
      <c r="E495" s="2" t="str">
        <f t="shared" ref="E495:X495" si="157" xml:space="preserve">  E$470</f>
        <v xml:space="preserve">Tax loss balance - control - nominal (ADDN2) </v>
      </c>
      <c r="F495" s="2">
        <f t="shared" si="157"/>
        <v>0</v>
      </c>
      <c r="G495" s="2" t="str">
        <f t="shared" si="157"/>
        <v>£m</v>
      </c>
      <c r="H495" s="2">
        <f t="shared" si="157"/>
        <v>0</v>
      </c>
      <c r="I495" s="2">
        <f t="shared" si="157"/>
        <v>0</v>
      </c>
      <c r="J495" s="2">
        <f t="shared" si="157"/>
        <v>0</v>
      </c>
      <c r="K495" s="2">
        <f t="shared" si="157"/>
        <v>0</v>
      </c>
      <c r="L495" s="2">
        <f t="shared" si="157"/>
        <v>0</v>
      </c>
      <c r="M495" s="2">
        <f t="shared" si="157"/>
        <v>0</v>
      </c>
      <c r="N495" s="2">
        <f t="shared" si="157"/>
        <v>0</v>
      </c>
      <c r="O495" s="2">
        <f t="shared" si="157"/>
        <v>0</v>
      </c>
      <c r="P495" s="2">
        <f t="shared" si="157"/>
        <v>0</v>
      </c>
      <c r="Q495" s="2">
        <f t="shared" si="157"/>
        <v>0</v>
      </c>
      <c r="R495" s="2">
        <f t="shared" si="157"/>
        <v>0</v>
      </c>
      <c r="S495" s="2">
        <f t="shared" si="157"/>
        <v>0</v>
      </c>
      <c r="T495" s="2">
        <f t="shared" si="157"/>
        <v>0</v>
      </c>
      <c r="U495" s="2">
        <f t="shared" si="157"/>
        <v>0</v>
      </c>
      <c r="V495" s="2">
        <f t="shared" si="157"/>
        <v>0</v>
      </c>
      <c r="W495" s="2">
        <f t="shared" si="157"/>
        <v>0</v>
      </c>
      <c r="X495" s="2">
        <f t="shared" si="157"/>
        <v>0</v>
      </c>
    </row>
    <row r="496" spans="2:24" outlineLevel="1">
      <c r="E496" s="2" t="str">
        <f t="shared" ref="E496:X496" si="158" xml:space="preserve">  E$447</f>
        <v>Tax loss balance - control - nominal (WR)  BEG</v>
      </c>
      <c r="F496" s="2">
        <f t="shared" si="158"/>
        <v>0</v>
      </c>
      <c r="G496" s="2" t="str">
        <f t="shared" si="158"/>
        <v>£m</v>
      </c>
      <c r="H496" s="2">
        <f t="shared" si="158"/>
        <v>0</v>
      </c>
      <c r="I496" s="2">
        <f t="shared" si="158"/>
        <v>0</v>
      </c>
      <c r="J496" s="2">
        <f t="shared" si="158"/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5.0073998830164816</v>
      </c>
      <c r="O496" s="2">
        <f t="shared" si="158"/>
        <v>12.388590543820024</v>
      </c>
      <c r="P496" s="2">
        <f t="shared" si="158"/>
        <v>12.256748208360044</v>
      </c>
      <c r="Q496" s="2">
        <f t="shared" si="158"/>
        <v>12.405614935729377</v>
      </c>
      <c r="R496" s="2">
        <f t="shared" si="158"/>
        <v>12.816898563031026</v>
      </c>
      <c r="S496" s="2">
        <f t="shared" si="158"/>
        <v>13.399938479265115</v>
      </c>
      <c r="T496" s="2">
        <f t="shared" si="158"/>
        <v>13.684513314319457</v>
      </c>
      <c r="U496" s="2">
        <f t="shared" si="158"/>
        <v>14.871669193280086</v>
      </c>
      <c r="V496" s="2">
        <f t="shared" si="158"/>
        <v>16.198934870223738</v>
      </c>
      <c r="W496" s="2">
        <f t="shared" si="158"/>
        <v>17.664418567351102</v>
      </c>
      <c r="X496" s="2">
        <f t="shared" si="158"/>
        <v>19.266484852058532</v>
      </c>
    </row>
    <row r="497" spans="2:24" outlineLevel="1">
      <c r="E497" s="2" t="str">
        <f t="shared" ref="E497:X497" si="159" xml:space="preserve">  E$448</f>
        <v>Tax loss balance - control - nominal (WN)  BEG</v>
      </c>
      <c r="F497" s="2">
        <f t="shared" si="159"/>
        <v>0</v>
      </c>
      <c r="G497" s="2" t="str">
        <f t="shared" si="159"/>
        <v>£m</v>
      </c>
      <c r="H497" s="2">
        <f t="shared" si="159"/>
        <v>0</v>
      </c>
      <c r="I497" s="2">
        <f t="shared" si="159"/>
        <v>0</v>
      </c>
      <c r="J497" s="2">
        <f t="shared" si="159"/>
        <v>0</v>
      </c>
      <c r="K497" s="2">
        <f t="shared" si="159"/>
        <v>0</v>
      </c>
      <c r="L497" s="2">
        <f t="shared" si="159"/>
        <v>0</v>
      </c>
      <c r="M497" s="2">
        <f t="shared" si="159"/>
        <v>0</v>
      </c>
      <c r="N497" s="2">
        <f t="shared" si="159"/>
        <v>67.44418597932335</v>
      </c>
      <c r="O497" s="2">
        <f t="shared" si="159"/>
        <v>158.00282719425553</v>
      </c>
      <c r="P497" s="2">
        <f t="shared" si="159"/>
        <v>156.32132342085316</v>
      </c>
      <c r="Q497" s="2">
        <f t="shared" si="159"/>
        <v>158.66777577234922</v>
      </c>
      <c r="R497" s="2">
        <f t="shared" si="159"/>
        <v>164.02343306036141</v>
      </c>
      <c r="S497" s="2">
        <f t="shared" si="159"/>
        <v>171.48484880003042</v>
      </c>
      <c r="T497" s="2">
        <f t="shared" si="159"/>
        <v>175.12667690521914</v>
      </c>
      <c r="U497" s="2">
        <f t="shared" si="159"/>
        <v>197.47239075108686</v>
      </c>
      <c r="V497" s="2">
        <f t="shared" si="159"/>
        <v>221.35381581545661</v>
      </c>
      <c r="W497" s="2">
        <f t="shared" si="159"/>
        <v>246.74664678389851</v>
      </c>
      <c r="X497" s="2">
        <f t="shared" si="159"/>
        <v>273.62640066110271</v>
      </c>
    </row>
    <row r="498" spans="2:24" outlineLevel="1">
      <c r="E498" s="2" t="str">
        <f t="shared" ref="E498:X498" si="160" xml:space="preserve">  E$449</f>
        <v>Tax loss balance - control - nominal (WWN)  BEG</v>
      </c>
      <c r="F498" s="2">
        <f t="shared" si="160"/>
        <v>0</v>
      </c>
      <c r="G498" s="2" t="str">
        <f t="shared" si="160"/>
        <v>£m</v>
      </c>
      <c r="H498" s="2">
        <f t="shared" si="160"/>
        <v>0</v>
      </c>
      <c r="I498" s="2">
        <f t="shared" si="160"/>
        <v>0</v>
      </c>
      <c r="J498" s="2">
        <f t="shared" si="160"/>
        <v>0</v>
      </c>
      <c r="K498" s="2">
        <f t="shared" si="160"/>
        <v>0</v>
      </c>
      <c r="L498" s="2">
        <f t="shared" si="160"/>
        <v>0</v>
      </c>
      <c r="M498" s="2">
        <f t="shared" si="160"/>
        <v>0</v>
      </c>
      <c r="N498" s="2">
        <f t="shared" si="160"/>
        <v>140.24509527545371</v>
      </c>
      <c r="O498" s="2">
        <f t="shared" si="160"/>
        <v>388.65706855322759</v>
      </c>
      <c r="P498" s="2">
        <f t="shared" si="160"/>
        <v>384.52088732826587</v>
      </c>
      <c r="Q498" s="2">
        <f t="shared" si="160"/>
        <v>396.50198963757049</v>
      </c>
      <c r="R498" s="2">
        <f t="shared" si="160"/>
        <v>445.2100885025846</v>
      </c>
      <c r="S498" s="2">
        <f t="shared" si="160"/>
        <v>527.45333962536563</v>
      </c>
      <c r="T498" s="2">
        <f t="shared" si="160"/>
        <v>574.61358270941412</v>
      </c>
      <c r="U498" s="2">
        <f t="shared" si="160"/>
        <v>614.44281883037411</v>
      </c>
      <c r="V498" s="2">
        <f t="shared" si="160"/>
        <v>657.90001005963268</v>
      </c>
      <c r="W498" s="2">
        <f t="shared" si="160"/>
        <v>704.895420372937</v>
      </c>
      <c r="X498" s="2">
        <f t="shared" si="160"/>
        <v>755.35196316795316</v>
      </c>
    </row>
    <row r="499" spans="2:24" outlineLevel="1">
      <c r="E499" s="2" t="str">
        <f t="shared" ref="E499:X499" si="161" xml:space="preserve">  E$450</f>
        <v>Tax loss balance - control - nominal (BR)  BEG</v>
      </c>
      <c r="F499" s="2">
        <f t="shared" si="161"/>
        <v>0</v>
      </c>
      <c r="G499" s="2" t="str">
        <f t="shared" si="161"/>
        <v>£m</v>
      </c>
      <c r="H499" s="2">
        <f t="shared" si="161"/>
        <v>0</v>
      </c>
      <c r="I499" s="2">
        <f t="shared" si="161"/>
        <v>0</v>
      </c>
      <c r="J499" s="2">
        <f t="shared" si="161"/>
        <v>0</v>
      </c>
      <c r="K499" s="2">
        <f t="shared" si="161"/>
        <v>0</v>
      </c>
      <c r="L499" s="2">
        <f t="shared" si="161"/>
        <v>0</v>
      </c>
      <c r="M499" s="2">
        <f t="shared" si="161"/>
        <v>0</v>
      </c>
      <c r="N499" s="2">
        <f t="shared" si="161"/>
        <v>6.7223093154145719</v>
      </c>
      <c r="O499" s="2">
        <f t="shared" si="161"/>
        <v>57.970851911481972</v>
      </c>
      <c r="P499" s="2">
        <f t="shared" si="161"/>
        <v>57.353912278391341</v>
      </c>
      <c r="Q499" s="2">
        <f t="shared" si="161"/>
        <v>70.120614337624474</v>
      </c>
      <c r="R499" s="2">
        <f t="shared" si="161"/>
        <v>84.070222952684531</v>
      </c>
      <c r="S499" s="2">
        <f t="shared" si="161"/>
        <v>95.146668211351539</v>
      </c>
      <c r="T499" s="2">
        <f t="shared" si="161"/>
        <v>100.50574771809933</v>
      </c>
      <c r="U499" s="2">
        <f t="shared" si="161"/>
        <v>106.34365668770411</v>
      </c>
      <c r="V499" s="2">
        <f t="shared" si="161"/>
        <v>112.54371226432856</v>
      </c>
      <c r="W499" s="2">
        <f t="shared" si="161"/>
        <v>119.08970794949846</v>
      </c>
      <c r="X499" s="2">
        <f t="shared" si="161"/>
        <v>125.96762749609647</v>
      </c>
    </row>
    <row r="500" spans="2:24" outlineLevel="1">
      <c r="E500" s="2" t="str">
        <f t="shared" ref="E500:X500" si="162" xml:space="preserve">  E$451</f>
        <v>Tax loss balance - control - nominal (ADDN1)  BEG</v>
      </c>
      <c r="F500" s="2">
        <f t="shared" si="162"/>
        <v>0</v>
      </c>
      <c r="G500" s="2" t="str">
        <f t="shared" si="162"/>
        <v>£m</v>
      </c>
      <c r="H500" s="2">
        <f t="shared" si="162"/>
        <v>0</v>
      </c>
      <c r="I500" s="2">
        <f t="shared" si="162"/>
        <v>0</v>
      </c>
      <c r="J500" s="2">
        <f t="shared" si="162"/>
        <v>0</v>
      </c>
      <c r="K500" s="2">
        <f t="shared" si="162"/>
        <v>0</v>
      </c>
      <c r="L500" s="2">
        <f t="shared" si="162"/>
        <v>0</v>
      </c>
      <c r="M500" s="2">
        <f t="shared" si="162"/>
        <v>0</v>
      </c>
      <c r="N500" s="2">
        <f t="shared" si="162"/>
        <v>0</v>
      </c>
      <c r="O500" s="2">
        <f t="shared" si="162"/>
        <v>0</v>
      </c>
      <c r="P500" s="2">
        <f t="shared" si="162"/>
        <v>0</v>
      </c>
      <c r="Q500" s="2">
        <f t="shared" si="162"/>
        <v>0</v>
      </c>
      <c r="R500" s="2">
        <f t="shared" si="162"/>
        <v>0</v>
      </c>
      <c r="S500" s="2">
        <f t="shared" si="162"/>
        <v>0</v>
      </c>
      <c r="T500" s="2">
        <f t="shared" si="162"/>
        <v>0</v>
      </c>
      <c r="U500" s="2">
        <f t="shared" si="162"/>
        <v>0</v>
      </c>
      <c r="V500" s="2">
        <f t="shared" si="162"/>
        <v>0</v>
      </c>
      <c r="W500" s="2">
        <f t="shared" si="162"/>
        <v>0</v>
      </c>
      <c r="X500" s="2">
        <f t="shared" si="162"/>
        <v>0</v>
      </c>
    </row>
    <row r="501" spans="2:24" outlineLevel="1">
      <c r="E501" s="2" t="str">
        <f t="shared" ref="E501:X501" si="163" xml:space="preserve">  E$452</f>
        <v>Tax loss balance - control - nominal (ADDN2)  BEG</v>
      </c>
      <c r="F501" s="2">
        <f t="shared" si="163"/>
        <v>0</v>
      </c>
      <c r="G501" s="2" t="str">
        <f t="shared" si="163"/>
        <v>£m</v>
      </c>
      <c r="H501" s="2">
        <f t="shared" si="163"/>
        <v>0</v>
      </c>
      <c r="I501" s="2">
        <f t="shared" si="163"/>
        <v>0</v>
      </c>
      <c r="J501" s="2">
        <f t="shared" si="163"/>
        <v>0</v>
      </c>
      <c r="K501" s="2">
        <f t="shared" si="163"/>
        <v>0</v>
      </c>
      <c r="L501" s="2">
        <f t="shared" si="163"/>
        <v>0</v>
      </c>
      <c r="M501" s="2">
        <f t="shared" si="163"/>
        <v>0</v>
      </c>
      <c r="N501" s="2">
        <f t="shared" si="163"/>
        <v>0</v>
      </c>
      <c r="O501" s="2">
        <f t="shared" si="163"/>
        <v>0</v>
      </c>
      <c r="P501" s="2">
        <f t="shared" si="163"/>
        <v>0</v>
      </c>
      <c r="Q501" s="2">
        <f t="shared" si="163"/>
        <v>0</v>
      </c>
      <c r="R501" s="2">
        <f t="shared" si="163"/>
        <v>0</v>
      </c>
      <c r="S501" s="2">
        <f t="shared" si="163"/>
        <v>0</v>
      </c>
      <c r="T501" s="2">
        <f t="shared" si="163"/>
        <v>0</v>
      </c>
      <c r="U501" s="2">
        <f t="shared" si="163"/>
        <v>0</v>
      </c>
      <c r="V501" s="2">
        <f t="shared" si="163"/>
        <v>0</v>
      </c>
      <c r="W501" s="2">
        <f t="shared" si="163"/>
        <v>0</v>
      </c>
      <c r="X501" s="2">
        <f t="shared" si="163"/>
        <v>0</v>
      </c>
    </row>
    <row r="502" spans="2:24" outlineLevel="1">
      <c r="E502" s="2" t="str">
        <f t="shared" ref="E502:X502" si="164" xml:space="preserve">  E$486</f>
        <v>Tax loss balance - wholesale total - nominal</v>
      </c>
      <c r="F502" s="2">
        <f t="shared" si="164"/>
        <v>0</v>
      </c>
      <c r="G502" s="2" t="str">
        <f t="shared" si="164"/>
        <v>£m</v>
      </c>
      <c r="H502" s="2">
        <f t="shared" si="164"/>
        <v>0</v>
      </c>
      <c r="I502" s="2">
        <f t="shared" si="164"/>
        <v>0</v>
      </c>
      <c r="J502" s="2">
        <f t="shared" si="164"/>
        <v>0</v>
      </c>
      <c r="K502" s="2">
        <f t="shared" si="164"/>
        <v>0</v>
      </c>
      <c r="L502" s="2">
        <f t="shared" si="164"/>
        <v>0</v>
      </c>
      <c r="M502" s="2">
        <f t="shared" si="164"/>
        <v>219.4189904532081</v>
      </c>
      <c r="N502" s="2">
        <f t="shared" si="164"/>
        <v>617.01933820278509</v>
      </c>
      <c r="O502" s="2">
        <f t="shared" si="164"/>
        <v>610.45287123587048</v>
      </c>
      <c r="P502" s="2">
        <f t="shared" si="164"/>
        <v>637.69599468327363</v>
      </c>
      <c r="Q502" s="2">
        <f t="shared" si="164"/>
        <v>706.1206430786616</v>
      </c>
      <c r="R502" s="2">
        <f t="shared" si="164"/>
        <v>807.48479511601272</v>
      </c>
      <c r="S502" s="2">
        <f t="shared" si="164"/>
        <v>863.93052064705205</v>
      </c>
      <c r="T502" s="2">
        <f t="shared" si="164"/>
        <v>933.13053546244521</v>
      </c>
      <c r="U502" s="2">
        <f t="shared" si="164"/>
        <v>1007.9964730096416</v>
      </c>
      <c r="V502" s="2">
        <f t="shared" si="164"/>
        <v>1088.396193673685</v>
      </c>
      <c r="W502" s="2">
        <f t="shared" si="164"/>
        <v>1174.2124761772109</v>
      </c>
      <c r="X502" s="2">
        <f t="shared" si="164"/>
        <v>1225.3237171819474</v>
      </c>
    </row>
    <row r="503" spans="2:24" outlineLevel="1">
      <c r="E503" s="2" t="str">
        <f t="shared" ref="E503:X503" si="165" xml:space="preserve">  E$476</f>
        <v>Adjusted taxable profit/ (loss) wholesale available for tax loss utilisation - nominal</v>
      </c>
      <c r="F503" s="2">
        <f t="shared" si="165"/>
        <v>0</v>
      </c>
      <c r="G503" s="2" t="str">
        <f t="shared" si="165"/>
        <v>£m</v>
      </c>
      <c r="H503" s="2">
        <f t="shared" si="165"/>
        <v>-315.92393093163645</v>
      </c>
      <c r="I503" s="2">
        <f t="shared" si="165"/>
        <v>0</v>
      </c>
      <c r="J503" s="2">
        <f t="shared" si="165"/>
        <v>0</v>
      </c>
      <c r="K503" s="2">
        <f t="shared" si="165"/>
        <v>0</v>
      </c>
      <c r="L503" s="2">
        <f t="shared" si="165"/>
        <v>0</v>
      </c>
      <c r="M503" s="2">
        <f t="shared" si="165"/>
        <v>0</v>
      </c>
      <c r="N503" s="2">
        <f t="shared" si="165"/>
        <v>-130.86678258319233</v>
      </c>
      <c r="O503" s="2">
        <f t="shared" si="165"/>
        <v>6.5664669669147226</v>
      </c>
      <c r="P503" s="2">
        <f t="shared" si="165"/>
        <v>-7.4143744824677054</v>
      </c>
      <c r="Q503" s="2">
        <f t="shared" si="165"/>
        <v>-21.14154946512933</v>
      </c>
      <c r="R503" s="2">
        <f t="shared" si="165"/>
        <v>-32.121384012450399</v>
      </c>
      <c r="S503" s="2">
        <f t="shared" si="165"/>
        <v>-17.14857517701309</v>
      </c>
      <c r="T503" s="2">
        <f t="shared" si="165"/>
        <v>-21.400004938464349</v>
      </c>
      <c r="U503" s="2">
        <f t="shared" si="165"/>
        <v>-23.288645849065492</v>
      </c>
      <c r="V503" s="2">
        <f t="shared" si="165"/>
        <v>-25.133240221347823</v>
      </c>
      <c r="W503" s="2">
        <f t="shared" si="165"/>
        <v>-26.938760834508603</v>
      </c>
      <c r="X503" s="2">
        <f t="shared" si="165"/>
        <v>-17.037080334912073</v>
      </c>
    </row>
    <row r="504" spans="2:24" outlineLevel="1">
      <c r="E504" s="61" t="s">
        <v>4809</v>
      </c>
      <c r="G504" s="61" t="s">
        <v>561</v>
      </c>
      <c r="H504" s="2">
        <f t="shared" ref="H504:H509" si="166" xml:space="preserve"> SUM( J504:X504 )</f>
        <v>-6.1132460243436411</v>
      </c>
      <c r="J504" s="2">
        <f t="shared" ref="J504:X509" si="167" xml:space="preserve">  IF( I490 = 0, 0, J496 / I$502 * MIN( J$503, I$502 ) )</f>
        <v>0</v>
      </c>
      <c r="K504" s="2">
        <f t="shared" si="167"/>
        <v>0</v>
      </c>
      <c r="L504" s="2">
        <f t="shared" si="167"/>
        <v>0</v>
      </c>
      <c r="M504" s="2">
        <f t="shared" si="167"/>
        <v>0</v>
      </c>
      <c r="N504" s="2">
        <f t="shared" si="167"/>
        <v>-2.9865341666384446</v>
      </c>
      <c r="O504" s="2">
        <f t="shared" si="167"/>
        <v>0.13184233545997975</v>
      </c>
      <c r="P504" s="2">
        <f t="shared" si="167"/>
        <v>-0.14886672736933235</v>
      </c>
      <c r="Q504" s="2">
        <f t="shared" si="167"/>
        <v>-0.41128362730164897</v>
      </c>
      <c r="R504" s="2">
        <f t="shared" si="167"/>
        <v>-0.58303991623408813</v>
      </c>
      <c r="S504" s="2">
        <f t="shared" si="167"/>
        <v>-0.28457483505434178</v>
      </c>
      <c r="T504" s="2">
        <f t="shared" si="167"/>
        <v>-0.33897245844212642</v>
      </c>
      <c r="U504" s="2">
        <f t="shared" si="167"/>
        <v>-0.37116032951929512</v>
      </c>
      <c r="V504" s="2">
        <f t="shared" si="167"/>
        <v>-0.40390193053721801</v>
      </c>
      <c r="W504" s="2">
        <f t="shared" si="167"/>
        <v>-0.43720985963792575</v>
      </c>
      <c r="X504" s="2">
        <f t="shared" si="167"/>
        <v>-0.2795445090691997</v>
      </c>
    </row>
    <row r="505" spans="2:24" outlineLevel="1">
      <c r="E505" s="61" t="s">
        <v>4810</v>
      </c>
      <c r="G505" s="61" t="s">
        <v>561</v>
      </c>
      <c r="H505" s="2">
        <f t="shared" si="166"/>
        <v>-81.668978526636764</v>
      </c>
      <c r="J505" s="2">
        <f t="shared" si="167"/>
        <v>0</v>
      </c>
      <c r="K505" s="2">
        <f t="shared" si="167"/>
        <v>0</v>
      </c>
      <c r="L505" s="2">
        <f t="shared" si="167"/>
        <v>0</v>
      </c>
      <c r="M505" s="2">
        <f t="shared" si="167"/>
        <v>0</v>
      </c>
      <c r="N505" s="2">
        <f t="shared" si="167"/>
        <v>-40.225340590739428</v>
      </c>
      <c r="O505" s="2">
        <f t="shared" si="167"/>
        <v>1.6815037734023666</v>
      </c>
      <c r="P505" s="2">
        <f t="shared" si="167"/>
        <v>-1.8986311409932313</v>
      </c>
      <c r="Q505" s="2">
        <f t="shared" si="167"/>
        <v>-5.2603162917453341</v>
      </c>
      <c r="R505" s="2">
        <f t="shared" si="167"/>
        <v>-7.4614157396689995</v>
      </c>
      <c r="S505" s="2">
        <f t="shared" si="167"/>
        <v>-3.6418281051887127</v>
      </c>
      <c r="T505" s="2">
        <f t="shared" si="167"/>
        <v>-4.3379781835021207</v>
      </c>
      <c r="U505" s="2">
        <f t="shared" si="167"/>
        <v>-4.9284257650953531</v>
      </c>
      <c r="V505" s="2">
        <f t="shared" si="167"/>
        <v>-5.5192044573241654</v>
      </c>
      <c r="W505" s="2">
        <f t="shared" si="167"/>
        <v>-6.1071960220593011</v>
      </c>
      <c r="X505" s="2">
        <f t="shared" si="167"/>
        <v>-3.9701460037224909</v>
      </c>
    </row>
    <row r="506" spans="2:24" outlineLevel="1">
      <c r="E506" s="61" t="s">
        <v>4811</v>
      </c>
      <c r="G506" s="61" t="s">
        <v>561</v>
      </c>
      <c r="H506" s="2">
        <f t="shared" si="166"/>
        <v>-203.15791371921458</v>
      </c>
      <c r="J506" s="2">
        <f t="shared" si="167"/>
        <v>0</v>
      </c>
      <c r="K506" s="2">
        <f t="shared" si="167"/>
        <v>0</v>
      </c>
      <c r="L506" s="2">
        <f t="shared" si="167"/>
        <v>0</v>
      </c>
      <c r="M506" s="2">
        <f t="shared" si="167"/>
        <v>0</v>
      </c>
      <c r="N506" s="2">
        <f t="shared" si="167"/>
        <v>-83.645560276542369</v>
      </c>
      <c r="O506" s="2">
        <f t="shared" si="167"/>
        <v>4.1361812249617431</v>
      </c>
      <c r="P506" s="2">
        <f t="shared" si="167"/>
        <v>-4.6702734794426979</v>
      </c>
      <c r="Q506" s="2">
        <f t="shared" si="167"/>
        <v>-13.145239262649499</v>
      </c>
      <c r="R506" s="2">
        <f t="shared" si="167"/>
        <v>-20.252579157943476</v>
      </c>
      <c r="S506" s="2">
        <f t="shared" si="167"/>
        <v>-11.201540018636114</v>
      </c>
      <c r="T506" s="2">
        <f t="shared" si="167"/>
        <v>-14.233475046674304</v>
      </c>
      <c r="U506" s="2">
        <f t="shared" si="167"/>
        <v>-15.334983325940033</v>
      </c>
      <c r="V506" s="2">
        <f t="shared" si="167"/>
        <v>-16.403984971381675</v>
      </c>
      <c r="W506" s="2">
        <f t="shared" si="167"/>
        <v>-17.446780182750341</v>
      </c>
      <c r="X506" s="2">
        <f t="shared" si="167"/>
        <v>-10.959679222215817</v>
      </c>
    </row>
    <row r="507" spans="2:24" outlineLevel="1">
      <c r="E507" s="61" t="s">
        <v>4812</v>
      </c>
      <c r="G507" s="61" t="s">
        <v>561</v>
      </c>
      <c r="H507" s="2">
        <f t="shared" si="166"/>
        <v>-24.983792661441477</v>
      </c>
      <c r="J507" s="2">
        <f t="shared" si="167"/>
        <v>0</v>
      </c>
      <c r="K507" s="2">
        <f t="shared" si="167"/>
        <v>0</v>
      </c>
      <c r="L507" s="2">
        <f t="shared" si="167"/>
        <v>0</v>
      </c>
      <c r="M507" s="2">
        <f t="shared" si="167"/>
        <v>0</v>
      </c>
      <c r="N507" s="2">
        <f t="shared" si="167"/>
        <v>-4.0093475492720962</v>
      </c>
      <c r="O507" s="2">
        <f t="shared" si="167"/>
        <v>0.61693963309063327</v>
      </c>
      <c r="P507" s="2">
        <f t="shared" si="167"/>
        <v>-0.69660313466244284</v>
      </c>
      <c r="Q507" s="2">
        <f t="shared" si="167"/>
        <v>-2.3247102834328479</v>
      </c>
      <c r="R507" s="2">
        <f t="shared" si="167"/>
        <v>-3.8243491986038314</v>
      </c>
      <c r="S507" s="2">
        <f t="shared" si="167"/>
        <v>-2.0206322181339207</v>
      </c>
      <c r="T507" s="2">
        <f t="shared" si="167"/>
        <v>-2.4895792498457978</v>
      </c>
      <c r="U507" s="2">
        <f t="shared" si="167"/>
        <v>-2.6540764285108098</v>
      </c>
      <c r="V507" s="2">
        <f t="shared" si="167"/>
        <v>-2.8061488621047617</v>
      </c>
      <c r="W507" s="2">
        <f t="shared" si="167"/>
        <v>-2.947574770061034</v>
      </c>
      <c r="X507" s="2">
        <f t="shared" si="167"/>
        <v>-1.8277105999045646</v>
      </c>
    </row>
    <row r="508" spans="2:24" outlineLevel="1">
      <c r="E508" s="61" t="s">
        <v>4813</v>
      </c>
      <c r="G508" s="61" t="s">
        <v>561</v>
      </c>
      <c r="H508" s="2">
        <f t="shared" si="166"/>
        <v>0</v>
      </c>
      <c r="J508" s="2">
        <f t="shared" si="167"/>
        <v>0</v>
      </c>
      <c r="K508" s="2">
        <f t="shared" si="167"/>
        <v>0</v>
      </c>
      <c r="L508" s="2">
        <f t="shared" si="167"/>
        <v>0</v>
      </c>
      <c r="M508" s="2">
        <f t="shared" si="167"/>
        <v>0</v>
      </c>
      <c r="N508" s="2">
        <f t="shared" si="167"/>
        <v>0</v>
      </c>
      <c r="O508" s="2">
        <f t="shared" si="167"/>
        <v>0</v>
      </c>
      <c r="P508" s="2">
        <f t="shared" si="167"/>
        <v>0</v>
      </c>
      <c r="Q508" s="2">
        <f t="shared" si="167"/>
        <v>0</v>
      </c>
      <c r="R508" s="2">
        <f t="shared" si="167"/>
        <v>0</v>
      </c>
      <c r="S508" s="2">
        <f t="shared" si="167"/>
        <v>0</v>
      </c>
      <c r="T508" s="2">
        <f t="shared" si="167"/>
        <v>0</v>
      </c>
      <c r="U508" s="2">
        <f t="shared" si="167"/>
        <v>0</v>
      </c>
      <c r="V508" s="2">
        <f t="shared" si="167"/>
        <v>0</v>
      </c>
      <c r="W508" s="2">
        <f t="shared" si="167"/>
        <v>0</v>
      </c>
      <c r="X508" s="2">
        <f t="shared" si="167"/>
        <v>0</v>
      </c>
    </row>
    <row r="509" spans="2:24" outlineLevel="1">
      <c r="E509" s="61" t="s">
        <v>4814</v>
      </c>
      <c r="G509" s="61" t="s">
        <v>561</v>
      </c>
      <c r="H509" s="2">
        <f t="shared" si="166"/>
        <v>0</v>
      </c>
      <c r="J509" s="2">
        <f t="shared" si="167"/>
        <v>0</v>
      </c>
      <c r="K509" s="2">
        <f t="shared" si="167"/>
        <v>0</v>
      </c>
      <c r="L509" s="2">
        <f t="shared" si="167"/>
        <v>0</v>
      </c>
      <c r="M509" s="2">
        <f t="shared" si="167"/>
        <v>0</v>
      </c>
      <c r="N509" s="2">
        <f t="shared" si="167"/>
        <v>0</v>
      </c>
      <c r="O509" s="2">
        <f t="shared" si="167"/>
        <v>0</v>
      </c>
      <c r="P509" s="2">
        <f t="shared" si="167"/>
        <v>0</v>
      </c>
      <c r="Q509" s="2">
        <f t="shared" si="167"/>
        <v>0</v>
      </c>
      <c r="R509" s="2">
        <f t="shared" si="167"/>
        <v>0</v>
      </c>
      <c r="S509" s="2">
        <f t="shared" si="167"/>
        <v>0</v>
      </c>
      <c r="T509" s="2">
        <f t="shared" si="167"/>
        <v>0</v>
      </c>
      <c r="U509" s="2">
        <f t="shared" si="167"/>
        <v>0</v>
      </c>
      <c r="V509" s="2">
        <f t="shared" si="167"/>
        <v>0</v>
      </c>
      <c r="W509" s="2">
        <f t="shared" si="167"/>
        <v>0</v>
      </c>
      <c r="X509" s="2">
        <f t="shared" si="167"/>
        <v>0</v>
      </c>
    </row>
    <row r="510" spans="2:24" outlineLevel="1"/>
    <row r="511" spans="2:24" outlineLevel="1"/>
    <row r="512" spans="2:24" outlineLevel="1">
      <c r="B512" s="60" t="s">
        <v>4815</v>
      </c>
    </row>
    <row r="513" spans="5:24" outlineLevel="1">
      <c r="E513" s="2" t="str">
        <f t="shared" ref="E513:X513" si="168" xml:space="preserve">  E$421</f>
        <v xml:space="preserve">Taxable profit/ (loss) - control - nominal (WR) </v>
      </c>
      <c r="F513" s="2">
        <f t="shared" si="168"/>
        <v>0</v>
      </c>
      <c r="G513" s="2" t="str">
        <f t="shared" si="168"/>
        <v>£m</v>
      </c>
      <c r="H513" s="2">
        <f t="shared" si="168"/>
        <v>-0.27331016658940155</v>
      </c>
      <c r="I513" s="2">
        <f t="shared" si="168"/>
        <v>0</v>
      </c>
      <c r="J513" s="2">
        <f t="shared" si="168"/>
        <v>0</v>
      </c>
      <c r="K513" s="2">
        <f t="shared" si="168"/>
        <v>0</v>
      </c>
      <c r="L513" s="2">
        <f t="shared" si="168"/>
        <v>0</v>
      </c>
      <c r="M513" s="2">
        <f t="shared" si="168"/>
        <v>0</v>
      </c>
      <c r="N513" s="2">
        <f t="shared" si="168"/>
        <v>-4.3946564941650976</v>
      </c>
      <c r="O513" s="2">
        <f t="shared" si="168"/>
        <v>1.9098333973484038</v>
      </c>
      <c r="P513" s="2">
        <f t="shared" si="168"/>
        <v>1.9927287880870956</v>
      </c>
      <c r="Q513" s="2">
        <f t="shared" si="168"/>
        <v>1.6548676333493866</v>
      </c>
      <c r="R513" s="2">
        <f t="shared" si="168"/>
        <v>1.4324053496927398</v>
      </c>
      <c r="S513" s="2">
        <f t="shared" si="168"/>
        <v>2.1568377703322987</v>
      </c>
      <c r="T513" s="2">
        <f t="shared" si="168"/>
        <v>-0.84818342051850237</v>
      </c>
      <c r="U513" s="2">
        <f t="shared" si="168"/>
        <v>-0.95610534742435505</v>
      </c>
      <c r="V513" s="2">
        <f t="shared" si="168"/>
        <v>-1.0615817665901477</v>
      </c>
      <c r="W513" s="2">
        <f t="shared" si="168"/>
        <v>-1.1648564250695039</v>
      </c>
      <c r="X513" s="2">
        <f t="shared" si="168"/>
        <v>-0.99459965163171948</v>
      </c>
    </row>
    <row r="514" spans="5:24" outlineLevel="1">
      <c r="E514" s="2" t="str">
        <f t="shared" ref="E514:X514" si="169" xml:space="preserve">  E$422</f>
        <v xml:space="preserve">Taxable profit/ (loss) - control - nominal (WN) </v>
      </c>
      <c r="F514" s="2">
        <f t="shared" si="169"/>
        <v>0</v>
      </c>
      <c r="G514" s="2" t="str">
        <f t="shared" si="169"/>
        <v>£m</v>
      </c>
      <c r="H514" s="2">
        <f t="shared" si="169"/>
        <v>-122.03363586107241</v>
      </c>
      <c r="I514" s="2">
        <f t="shared" si="169"/>
        <v>0</v>
      </c>
      <c r="J514" s="2">
        <f t="shared" si="169"/>
        <v>0</v>
      </c>
      <c r="K514" s="2">
        <f t="shared" si="169"/>
        <v>0</v>
      </c>
      <c r="L514" s="2">
        <f t="shared" si="169"/>
        <v>0</v>
      </c>
      <c r="M514" s="2">
        <f t="shared" si="169"/>
        <v>0</v>
      </c>
      <c r="N514" s="2">
        <f t="shared" si="169"/>
        <v>-50.333300624192759</v>
      </c>
      <c r="O514" s="2">
        <f t="shared" si="169"/>
        <v>1.9886795228532037</v>
      </c>
      <c r="P514" s="2">
        <f t="shared" si="169"/>
        <v>-0.49282587618611728</v>
      </c>
      <c r="Q514" s="2">
        <f t="shared" si="169"/>
        <v>-9.867784880873387E-2</v>
      </c>
      <c r="R514" s="2">
        <f t="shared" si="169"/>
        <v>1.8485119004412525</v>
      </c>
      <c r="S514" s="2">
        <f t="shared" si="169"/>
        <v>9.9394889103345179</v>
      </c>
      <c r="T514" s="2">
        <f t="shared" si="169"/>
        <v>-18.007735662365601</v>
      </c>
      <c r="U514" s="2">
        <f t="shared" si="169"/>
        <v>-18.952999299274403</v>
      </c>
      <c r="V514" s="2">
        <f t="shared" si="169"/>
        <v>-19.87362651111772</v>
      </c>
      <c r="W514" s="2">
        <f t="shared" si="169"/>
        <v>-20.772557855144882</v>
      </c>
      <c r="X514" s="2">
        <f t="shared" si="169"/>
        <v>-7.2785925176111554</v>
      </c>
    </row>
    <row r="515" spans="5:24" outlineLevel="1">
      <c r="E515" s="2" t="str">
        <f t="shared" ref="E515:X515" si="170" xml:space="preserve">  E$423</f>
        <v xml:space="preserve">Taxable profit/ (loss) - control - nominal (WWN) </v>
      </c>
      <c r="F515" s="2">
        <f t="shared" si="170"/>
        <v>0</v>
      </c>
      <c r="G515" s="2" t="str">
        <f t="shared" si="170"/>
        <v>£m</v>
      </c>
      <c r="H515" s="2">
        <f t="shared" si="170"/>
        <v>-448.2068432852962</v>
      </c>
      <c r="I515" s="2">
        <f t="shared" si="170"/>
        <v>0</v>
      </c>
      <c r="J515" s="2">
        <f t="shared" si="170"/>
        <v>0</v>
      </c>
      <c r="K515" s="2">
        <f t="shared" si="170"/>
        <v>0</v>
      </c>
      <c r="L515" s="2">
        <f t="shared" si="170"/>
        <v>0</v>
      </c>
      <c r="M515" s="2">
        <f t="shared" si="170"/>
        <v>0</v>
      </c>
      <c r="N515" s="2">
        <f t="shared" si="170"/>
        <v>-164.76641300123151</v>
      </c>
      <c r="O515" s="2">
        <f t="shared" si="170"/>
        <v>13.384609058590854</v>
      </c>
      <c r="P515" s="2">
        <f t="shared" si="170"/>
        <v>-8.0455448273161778</v>
      </c>
      <c r="Q515" s="2">
        <f t="shared" si="170"/>
        <v>-36.807528979727238</v>
      </c>
      <c r="R515" s="2">
        <f t="shared" si="170"/>
        <v>-64.927964490804982</v>
      </c>
      <c r="S515" s="2">
        <f t="shared" si="170"/>
        <v>-47.027399278082044</v>
      </c>
      <c r="T515" s="2">
        <f t="shared" si="170"/>
        <v>-25.595761074285619</v>
      </c>
      <c r="U515" s="2">
        <f t="shared" si="170"/>
        <v>-28.122207903318582</v>
      </c>
      <c r="V515" s="2">
        <f t="shared" si="170"/>
        <v>-30.591425341922637</v>
      </c>
      <c r="W515" s="2">
        <f t="shared" si="170"/>
        <v>-33.00976261226586</v>
      </c>
      <c r="X515" s="2">
        <f t="shared" si="170"/>
        <v>-22.697444834932341</v>
      </c>
    </row>
    <row r="516" spans="5:24" outlineLevel="1">
      <c r="E516" s="2" t="str">
        <f t="shared" ref="E516:X516" si="171" xml:space="preserve">  E$424</f>
        <v xml:space="preserve">Taxable profit/ (loss) - control - nominal (BR) </v>
      </c>
      <c r="F516" s="2">
        <f t="shared" si="171"/>
        <v>0</v>
      </c>
      <c r="G516" s="2" t="str">
        <f t="shared" si="171"/>
        <v>£m</v>
      </c>
      <c r="H516" s="2">
        <f t="shared" si="171"/>
        <v>-111.33407255031504</v>
      </c>
      <c r="I516" s="2">
        <f t="shared" si="171"/>
        <v>0</v>
      </c>
      <c r="J516" s="2">
        <f t="shared" si="171"/>
        <v>0</v>
      </c>
      <c r="K516" s="2">
        <f t="shared" si="171"/>
        <v>0</v>
      </c>
      <c r="L516" s="2">
        <f t="shared" si="171"/>
        <v>0</v>
      </c>
      <c r="M516" s="2">
        <f t="shared" si="171"/>
        <v>0</v>
      </c>
      <c r="N516" s="2">
        <f t="shared" si="171"/>
        <v>-47.239195046795302</v>
      </c>
      <c r="O516" s="2">
        <f t="shared" si="171"/>
        <v>-9.1501880449630164</v>
      </c>
      <c r="P516" s="2">
        <f t="shared" si="171"/>
        <v>-13.283107049520211</v>
      </c>
      <c r="Q516" s="2">
        <f t="shared" si="171"/>
        <v>-12.031759735072072</v>
      </c>
      <c r="R516" s="2">
        <f t="shared" si="171"/>
        <v>-7.5957207842298118</v>
      </c>
      <c r="S516" s="2">
        <f t="shared" si="171"/>
        <v>-4.3660777566109559</v>
      </c>
      <c r="T516" s="2">
        <f t="shared" si="171"/>
        <v>-3.3483297197589792</v>
      </c>
      <c r="U516" s="2">
        <f t="shared" si="171"/>
        <v>-3.5459791481136436</v>
      </c>
      <c r="V516" s="2">
        <f t="shared" si="171"/>
        <v>-3.7398468230651427</v>
      </c>
      <c r="W516" s="2">
        <f t="shared" si="171"/>
        <v>-3.9303447765369643</v>
      </c>
      <c r="X516" s="2">
        <f t="shared" si="171"/>
        <v>-3.1035236656489307</v>
      </c>
    </row>
    <row r="517" spans="5:24" outlineLevel="1">
      <c r="E517" s="2" t="str">
        <f t="shared" ref="E517:X517" si="172" xml:space="preserve">  E$425</f>
        <v xml:space="preserve">Taxable profit/ (loss) - control - nominal (ADDN1) </v>
      </c>
      <c r="F517" s="2">
        <f t="shared" si="172"/>
        <v>0</v>
      </c>
      <c r="G517" s="2" t="str">
        <f t="shared" si="172"/>
        <v>£m</v>
      </c>
      <c r="H517" s="2">
        <f t="shared" si="172"/>
        <v>0</v>
      </c>
      <c r="I517" s="2">
        <f t="shared" si="172"/>
        <v>0</v>
      </c>
      <c r="J517" s="2">
        <f t="shared" si="172"/>
        <v>0</v>
      </c>
      <c r="K517" s="2">
        <f t="shared" si="172"/>
        <v>0</v>
      </c>
      <c r="L517" s="2">
        <f t="shared" si="172"/>
        <v>0</v>
      </c>
      <c r="M517" s="2">
        <f t="shared" si="172"/>
        <v>0</v>
      </c>
      <c r="N517" s="2">
        <f t="shared" si="172"/>
        <v>0</v>
      </c>
      <c r="O517" s="2">
        <f t="shared" si="172"/>
        <v>0</v>
      </c>
      <c r="P517" s="2">
        <f t="shared" si="172"/>
        <v>0</v>
      </c>
      <c r="Q517" s="2">
        <f t="shared" si="172"/>
        <v>0</v>
      </c>
      <c r="R517" s="2">
        <f t="shared" si="172"/>
        <v>0</v>
      </c>
      <c r="S517" s="2">
        <f t="shared" si="172"/>
        <v>0</v>
      </c>
      <c r="T517" s="2">
        <f t="shared" si="172"/>
        <v>0</v>
      </c>
      <c r="U517" s="2">
        <f t="shared" si="172"/>
        <v>0</v>
      </c>
      <c r="V517" s="2">
        <f t="shared" si="172"/>
        <v>0</v>
      </c>
      <c r="W517" s="2">
        <f t="shared" si="172"/>
        <v>0</v>
      </c>
      <c r="X517" s="2">
        <f t="shared" si="172"/>
        <v>0</v>
      </c>
    </row>
    <row r="518" spans="5:24" outlineLevel="1">
      <c r="E518" s="2" t="str">
        <f t="shared" ref="E518:X518" si="173" xml:space="preserve">  E$426</f>
        <v xml:space="preserve">Taxable profit/ (loss) - control - nominal (ADDN2) </v>
      </c>
      <c r="F518" s="2">
        <f t="shared" si="173"/>
        <v>0</v>
      </c>
      <c r="G518" s="2" t="str">
        <f t="shared" si="173"/>
        <v>£m</v>
      </c>
      <c r="H518" s="2">
        <f t="shared" si="173"/>
        <v>0</v>
      </c>
      <c r="I518" s="2">
        <f t="shared" si="173"/>
        <v>0</v>
      </c>
      <c r="J518" s="2">
        <f t="shared" si="173"/>
        <v>0</v>
      </c>
      <c r="K518" s="2">
        <f t="shared" si="173"/>
        <v>0</v>
      </c>
      <c r="L518" s="2">
        <f t="shared" si="173"/>
        <v>0</v>
      </c>
      <c r="M518" s="2">
        <f t="shared" si="173"/>
        <v>0</v>
      </c>
      <c r="N518" s="2">
        <f t="shared" si="173"/>
        <v>0</v>
      </c>
      <c r="O518" s="2">
        <f t="shared" si="173"/>
        <v>0</v>
      </c>
      <c r="P518" s="2">
        <f t="shared" si="173"/>
        <v>0</v>
      </c>
      <c r="Q518" s="2">
        <f t="shared" si="173"/>
        <v>0</v>
      </c>
      <c r="R518" s="2">
        <f t="shared" si="173"/>
        <v>0</v>
      </c>
      <c r="S518" s="2">
        <f t="shared" si="173"/>
        <v>0</v>
      </c>
      <c r="T518" s="2">
        <f t="shared" si="173"/>
        <v>0</v>
      </c>
      <c r="U518" s="2">
        <f t="shared" si="173"/>
        <v>0</v>
      </c>
      <c r="V518" s="2">
        <f t="shared" si="173"/>
        <v>0</v>
      </c>
      <c r="W518" s="2">
        <f t="shared" si="173"/>
        <v>0</v>
      </c>
      <c r="X518" s="2">
        <f t="shared" si="173"/>
        <v>0</v>
      </c>
    </row>
    <row r="519" spans="5:24" outlineLevel="1">
      <c r="E519" s="2" t="str">
        <f t="shared" ref="E519:X519" si="174" xml:space="preserve">  E$504</f>
        <v xml:space="preserve">Tax losses available for utilisation - nominal (WR) </v>
      </c>
      <c r="F519" s="2">
        <f t="shared" si="174"/>
        <v>0</v>
      </c>
      <c r="G519" s="2" t="str">
        <f t="shared" si="174"/>
        <v>£m</v>
      </c>
      <c r="H519" s="2">
        <f t="shared" si="174"/>
        <v>-6.1132460243436411</v>
      </c>
      <c r="I519" s="2">
        <f t="shared" si="174"/>
        <v>0</v>
      </c>
      <c r="J519" s="2">
        <f t="shared" si="174"/>
        <v>0</v>
      </c>
      <c r="K519" s="2">
        <f t="shared" si="174"/>
        <v>0</v>
      </c>
      <c r="L519" s="2">
        <f t="shared" si="174"/>
        <v>0</v>
      </c>
      <c r="M519" s="2">
        <f t="shared" si="174"/>
        <v>0</v>
      </c>
      <c r="N519" s="2">
        <f t="shared" si="174"/>
        <v>-2.9865341666384446</v>
      </c>
      <c r="O519" s="2">
        <f t="shared" si="174"/>
        <v>0.13184233545997975</v>
      </c>
      <c r="P519" s="2">
        <f t="shared" si="174"/>
        <v>-0.14886672736933235</v>
      </c>
      <c r="Q519" s="2">
        <f t="shared" si="174"/>
        <v>-0.41128362730164897</v>
      </c>
      <c r="R519" s="2">
        <f t="shared" si="174"/>
        <v>-0.58303991623408813</v>
      </c>
      <c r="S519" s="2">
        <f t="shared" si="174"/>
        <v>-0.28457483505434178</v>
      </c>
      <c r="T519" s="2">
        <f t="shared" si="174"/>
        <v>-0.33897245844212642</v>
      </c>
      <c r="U519" s="2">
        <f t="shared" si="174"/>
        <v>-0.37116032951929512</v>
      </c>
      <c r="V519" s="2">
        <f t="shared" si="174"/>
        <v>-0.40390193053721801</v>
      </c>
      <c r="W519" s="2">
        <f t="shared" si="174"/>
        <v>-0.43720985963792575</v>
      </c>
      <c r="X519" s="2">
        <f t="shared" si="174"/>
        <v>-0.2795445090691997</v>
      </c>
    </row>
    <row r="520" spans="5:24" outlineLevel="1">
      <c r="E520" s="2" t="str">
        <f t="shared" ref="E520:X520" si="175" xml:space="preserve">  E$505</f>
        <v xml:space="preserve">Tax losses available for utilisation - nominal (WN) </v>
      </c>
      <c r="F520" s="2">
        <f t="shared" si="175"/>
        <v>0</v>
      </c>
      <c r="G520" s="2" t="str">
        <f t="shared" si="175"/>
        <v>£m</v>
      </c>
      <c r="H520" s="2">
        <f t="shared" si="175"/>
        <v>-81.668978526636764</v>
      </c>
      <c r="I520" s="2">
        <f t="shared" si="175"/>
        <v>0</v>
      </c>
      <c r="J520" s="2">
        <f t="shared" si="175"/>
        <v>0</v>
      </c>
      <c r="K520" s="2">
        <f t="shared" si="175"/>
        <v>0</v>
      </c>
      <c r="L520" s="2">
        <f t="shared" si="175"/>
        <v>0</v>
      </c>
      <c r="M520" s="2">
        <f t="shared" si="175"/>
        <v>0</v>
      </c>
      <c r="N520" s="2">
        <f t="shared" si="175"/>
        <v>-40.225340590739428</v>
      </c>
      <c r="O520" s="2">
        <f t="shared" si="175"/>
        <v>1.6815037734023666</v>
      </c>
      <c r="P520" s="2">
        <f t="shared" si="175"/>
        <v>-1.8986311409932313</v>
      </c>
      <c r="Q520" s="2">
        <f t="shared" si="175"/>
        <v>-5.2603162917453341</v>
      </c>
      <c r="R520" s="2">
        <f t="shared" si="175"/>
        <v>-7.4614157396689995</v>
      </c>
      <c r="S520" s="2">
        <f t="shared" si="175"/>
        <v>-3.6418281051887127</v>
      </c>
      <c r="T520" s="2">
        <f t="shared" si="175"/>
        <v>-4.3379781835021207</v>
      </c>
      <c r="U520" s="2">
        <f t="shared" si="175"/>
        <v>-4.9284257650953531</v>
      </c>
      <c r="V520" s="2">
        <f t="shared" si="175"/>
        <v>-5.5192044573241654</v>
      </c>
      <c r="W520" s="2">
        <f t="shared" si="175"/>
        <v>-6.1071960220593011</v>
      </c>
      <c r="X520" s="2">
        <f t="shared" si="175"/>
        <v>-3.9701460037224909</v>
      </c>
    </row>
    <row r="521" spans="5:24" outlineLevel="1">
      <c r="E521" s="2" t="str">
        <f t="shared" ref="E521:X521" si="176" xml:space="preserve">  E$506</f>
        <v xml:space="preserve">Tax losses available for utilisation - nominal (WWN) </v>
      </c>
      <c r="F521" s="2">
        <f t="shared" si="176"/>
        <v>0</v>
      </c>
      <c r="G521" s="2" t="str">
        <f t="shared" si="176"/>
        <v>£m</v>
      </c>
      <c r="H521" s="2">
        <f t="shared" si="176"/>
        <v>-203.15791371921458</v>
      </c>
      <c r="I521" s="2">
        <f t="shared" si="176"/>
        <v>0</v>
      </c>
      <c r="J521" s="2">
        <f t="shared" si="176"/>
        <v>0</v>
      </c>
      <c r="K521" s="2">
        <f t="shared" si="176"/>
        <v>0</v>
      </c>
      <c r="L521" s="2">
        <f t="shared" si="176"/>
        <v>0</v>
      </c>
      <c r="M521" s="2">
        <f t="shared" si="176"/>
        <v>0</v>
      </c>
      <c r="N521" s="2">
        <f t="shared" si="176"/>
        <v>-83.645560276542369</v>
      </c>
      <c r="O521" s="2">
        <f t="shared" si="176"/>
        <v>4.1361812249617431</v>
      </c>
      <c r="P521" s="2">
        <f t="shared" si="176"/>
        <v>-4.6702734794426979</v>
      </c>
      <c r="Q521" s="2">
        <f t="shared" si="176"/>
        <v>-13.145239262649499</v>
      </c>
      <c r="R521" s="2">
        <f t="shared" si="176"/>
        <v>-20.252579157943476</v>
      </c>
      <c r="S521" s="2">
        <f t="shared" si="176"/>
        <v>-11.201540018636114</v>
      </c>
      <c r="T521" s="2">
        <f t="shared" si="176"/>
        <v>-14.233475046674304</v>
      </c>
      <c r="U521" s="2">
        <f t="shared" si="176"/>
        <v>-15.334983325940033</v>
      </c>
      <c r="V521" s="2">
        <f t="shared" si="176"/>
        <v>-16.403984971381675</v>
      </c>
      <c r="W521" s="2">
        <f t="shared" si="176"/>
        <v>-17.446780182750341</v>
      </c>
      <c r="X521" s="2">
        <f t="shared" si="176"/>
        <v>-10.959679222215817</v>
      </c>
    </row>
    <row r="522" spans="5:24" outlineLevel="1">
      <c r="E522" s="2" t="str">
        <f t="shared" ref="E522:X522" si="177" xml:space="preserve">  E$507</f>
        <v xml:space="preserve">Tax losses available for utilisation - nominal (BR) </v>
      </c>
      <c r="F522" s="2">
        <f t="shared" si="177"/>
        <v>0</v>
      </c>
      <c r="G522" s="2" t="str">
        <f t="shared" si="177"/>
        <v>£m</v>
      </c>
      <c r="H522" s="2">
        <f t="shared" si="177"/>
        <v>-24.983792661441477</v>
      </c>
      <c r="I522" s="2">
        <f t="shared" si="177"/>
        <v>0</v>
      </c>
      <c r="J522" s="2">
        <f t="shared" si="177"/>
        <v>0</v>
      </c>
      <c r="K522" s="2">
        <f t="shared" si="177"/>
        <v>0</v>
      </c>
      <c r="L522" s="2">
        <f t="shared" si="177"/>
        <v>0</v>
      </c>
      <c r="M522" s="2">
        <f t="shared" si="177"/>
        <v>0</v>
      </c>
      <c r="N522" s="2">
        <f t="shared" si="177"/>
        <v>-4.0093475492720962</v>
      </c>
      <c r="O522" s="2">
        <f t="shared" si="177"/>
        <v>0.61693963309063327</v>
      </c>
      <c r="P522" s="2">
        <f t="shared" si="177"/>
        <v>-0.69660313466244284</v>
      </c>
      <c r="Q522" s="2">
        <f t="shared" si="177"/>
        <v>-2.3247102834328479</v>
      </c>
      <c r="R522" s="2">
        <f t="shared" si="177"/>
        <v>-3.8243491986038314</v>
      </c>
      <c r="S522" s="2">
        <f t="shared" si="177"/>
        <v>-2.0206322181339207</v>
      </c>
      <c r="T522" s="2">
        <f t="shared" si="177"/>
        <v>-2.4895792498457978</v>
      </c>
      <c r="U522" s="2">
        <f t="shared" si="177"/>
        <v>-2.6540764285108098</v>
      </c>
      <c r="V522" s="2">
        <f t="shared" si="177"/>
        <v>-2.8061488621047617</v>
      </c>
      <c r="W522" s="2">
        <f t="shared" si="177"/>
        <v>-2.947574770061034</v>
      </c>
      <c r="X522" s="2">
        <f t="shared" si="177"/>
        <v>-1.8277105999045646</v>
      </c>
    </row>
    <row r="523" spans="5:24" outlineLevel="1">
      <c r="E523" s="2" t="str">
        <f t="shared" ref="E523:X523" si="178" xml:space="preserve">  E$508</f>
        <v xml:space="preserve">Tax losses available for utilisation - nominal (ADDN1) </v>
      </c>
      <c r="F523" s="2">
        <f t="shared" si="178"/>
        <v>0</v>
      </c>
      <c r="G523" s="2" t="str">
        <f t="shared" si="178"/>
        <v>£m</v>
      </c>
      <c r="H523" s="2">
        <f t="shared" si="178"/>
        <v>0</v>
      </c>
      <c r="I523" s="2">
        <f t="shared" si="178"/>
        <v>0</v>
      </c>
      <c r="J523" s="2">
        <f t="shared" si="178"/>
        <v>0</v>
      </c>
      <c r="K523" s="2">
        <f t="shared" si="178"/>
        <v>0</v>
      </c>
      <c r="L523" s="2">
        <f t="shared" si="178"/>
        <v>0</v>
      </c>
      <c r="M523" s="2">
        <f t="shared" si="178"/>
        <v>0</v>
      </c>
      <c r="N523" s="2">
        <f t="shared" si="178"/>
        <v>0</v>
      </c>
      <c r="O523" s="2">
        <f t="shared" si="178"/>
        <v>0</v>
      </c>
      <c r="P523" s="2">
        <f t="shared" si="178"/>
        <v>0</v>
      </c>
      <c r="Q523" s="2">
        <f t="shared" si="178"/>
        <v>0</v>
      </c>
      <c r="R523" s="2">
        <f t="shared" si="178"/>
        <v>0</v>
      </c>
      <c r="S523" s="2">
        <f t="shared" si="178"/>
        <v>0</v>
      </c>
      <c r="T523" s="2">
        <f t="shared" si="178"/>
        <v>0</v>
      </c>
      <c r="U523" s="2">
        <f t="shared" si="178"/>
        <v>0</v>
      </c>
      <c r="V523" s="2">
        <f t="shared" si="178"/>
        <v>0</v>
      </c>
      <c r="W523" s="2">
        <f t="shared" si="178"/>
        <v>0</v>
      </c>
      <c r="X523" s="2">
        <f t="shared" si="178"/>
        <v>0</v>
      </c>
    </row>
    <row r="524" spans="5:24" outlineLevel="1">
      <c r="E524" s="2" t="str">
        <f t="shared" ref="E524:X524" si="179" xml:space="preserve">  E$509</f>
        <v xml:space="preserve">Tax losses available for utilisation - nominal (ADDN2) </v>
      </c>
      <c r="F524" s="2">
        <f t="shared" si="179"/>
        <v>0</v>
      </c>
      <c r="G524" s="2" t="str">
        <f t="shared" si="179"/>
        <v>£m</v>
      </c>
      <c r="H524" s="2">
        <f t="shared" si="179"/>
        <v>0</v>
      </c>
      <c r="I524" s="2">
        <f t="shared" si="179"/>
        <v>0</v>
      </c>
      <c r="J524" s="2">
        <f t="shared" si="179"/>
        <v>0</v>
      </c>
      <c r="K524" s="2">
        <f t="shared" si="179"/>
        <v>0</v>
      </c>
      <c r="L524" s="2">
        <f t="shared" si="179"/>
        <v>0</v>
      </c>
      <c r="M524" s="2">
        <f t="shared" si="179"/>
        <v>0</v>
      </c>
      <c r="N524" s="2">
        <f t="shared" si="179"/>
        <v>0</v>
      </c>
      <c r="O524" s="2">
        <f t="shared" si="179"/>
        <v>0</v>
      </c>
      <c r="P524" s="2">
        <f t="shared" si="179"/>
        <v>0</v>
      </c>
      <c r="Q524" s="2">
        <f t="shared" si="179"/>
        <v>0</v>
      </c>
      <c r="R524" s="2">
        <f t="shared" si="179"/>
        <v>0</v>
      </c>
      <c r="S524" s="2">
        <f t="shared" si="179"/>
        <v>0</v>
      </c>
      <c r="T524" s="2">
        <f t="shared" si="179"/>
        <v>0</v>
      </c>
      <c r="U524" s="2">
        <f t="shared" si="179"/>
        <v>0</v>
      </c>
      <c r="V524" s="2">
        <f t="shared" si="179"/>
        <v>0</v>
      </c>
      <c r="W524" s="2">
        <f t="shared" si="179"/>
        <v>0</v>
      </c>
      <c r="X524" s="2">
        <f t="shared" si="179"/>
        <v>0</v>
      </c>
    </row>
    <row r="525" spans="5:24" outlineLevel="1">
      <c r="E525" s="61" t="s">
        <v>4816</v>
      </c>
      <c r="G525" s="61" t="s">
        <v>561</v>
      </c>
      <c r="H525" s="2">
        <f t="shared" ref="H525:H530" si="180" xml:space="preserve"> SUM( J525:X525 )</f>
        <v>5.8399358577542406</v>
      </c>
      <c r="J525" s="2">
        <f t="shared" ref="J525:X530" si="181" xml:space="preserve">  J513 - J519</f>
        <v>0</v>
      </c>
      <c r="K525" s="2">
        <f t="shared" si="181"/>
        <v>0</v>
      </c>
      <c r="L525" s="2">
        <f t="shared" si="181"/>
        <v>0</v>
      </c>
      <c r="M525" s="2">
        <f t="shared" si="181"/>
        <v>0</v>
      </c>
      <c r="N525" s="2">
        <f xml:space="preserve">  N513 - N519</f>
        <v>-1.408122327526653</v>
      </c>
      <c r="O525" s="2">
        <f t="shared" si="181"/>
        <v>1.777991061888424</v>
      </c>
      <c r="P525" s="2">
        <f t="shared" si="181"/>
        <v>2.1415955154564279</v>
      </c>
      <c r="Q525" s="2">
        <f t="shared" si="181"/>
        <v>2.0661512606510355</v>
      </c>
      <c r="R525" s="2">
        <f t="shared" si="181"/>
        <v>2.0154452659268278</v>
      </c>
      <c r="S525" s="2">
        <f t="shared" si="181"/>
        <v>2.4414126053866405</v>
      </c>
      <c r="T525" s="2">
        <f t="shared" si="181"/>
        <v>-0.50921096207637595</v>
      </c>
      <c r="U525" s="2">
        <f t="shared" si="181"/>
        <v>-0.58494501790505993</v>
      </c>
      <c r="V525" s="2">
        <f t="shared" si="181"/>
        <v>-0.65767983605292968</v>
      </c>
      <c r="W525" s="2">
        <f t="shared" si="181"/>
        <v>-0.72764656543157824</v>
      </c>
      <c r="X525" s="2">
        <f t="shared" si="181"/>
        <v>-0.71505514256251979</v>
      </c>
    </row>
    <row r="526" spans="5:24" outlineLevel="1">
      <c r="E526" s="61" t="s">
        <v>4817</v>
      </c>
      <c r="G526" s="61" t="s">
        <v>561</v>
      </c>
      <c r="H526" s="2">
        <f t="shared" si="180"/>
        <v>-40.364657334435627</v>
      </c>
      <c r="J526" s="2">
        <f t="shared" si="181"/>
        <v>0</v>
      </c>
      <c r="K526" s="2">
        <f t="shared" si="181"/>
        <v>0</v>
      </c>
      <c r="L526" s="2">
        <f t="shared" si="181"/>
        <v>0</v>
      </c>
      <c r="M526" s="2">
        <f t="shared" si="181"/>
        <v>0</v>
      </c>
      <c r="N526" s="2">
        <f t="shared" si="181"/>
        <v>-10.107960033453331</v>
      </c>
      <c r="O526" s="2">
        <f t="shared" si="181"/>
        <v>0.30717574945083714</v>
      </c>
      <c r="P526" s="2">
        <f t="shared" si="181"/>
        <v>1.405805264807114</v>
      </c>
      <c r="Q526" s="2">
        <f t="shared" si="181"/>
        <v>5.1616384429366002</v>
      </c>
      <c r="R526" s="2">
        <f t="shared" si="181"/>
        <v>9.3099276401102529</v>
      </c>
      <c r="S526" s="2">
        <f t="shared" si="181"/>
        <v>13.581317015523231</v>
      </c>
      <c r="T526" s="2">
        <f t="shared" si="181"/>
        <v>-13.669757478863481</v>
      </c>
      <c r="U526" s="2">
        <f t="shared" si="181"/>
        <v>-14.02457353417905</v>
      </c>
      <c r="V526" s="2">
        <f t="shared" si="181"/>
        <v>-14.354422053793556</v>
      </c>
      <c r="W526" s="2">
        <f t="shared" si="181"/>
        <v>-14.66536183308558</v>
      </c>
      <c r="X526" s="2">
        <f t="shared" si="181"/>
        <v>-3.3084465138886645</v>
      </c>
    </row>
    <row r="527" spans="5:24" outlineLevel="1">
      <c r="E527" s="61" t="s">
        <v>4818</v>
      </c>
      <c r="G527" s="61" t="s">
        <v>561</v>
      </c>
      <c r="H527" s="2">
        <f t="shared" si="180"/>
        <v>-245.04892956608154</v>
      </c>
      <c r="J527" s="2">
        <f t="shared" si="181"/>
        <v>0</v>
      </c>
      <c r="K527" s="2">
        <f t="shared" si="181"/>
        <v>0</v>
      </c>
      <c r="L527" s="2">
        <f t="shared" si="181"/>
        <v>0</v>
      </c>
      <c r="M527" s="2">
        <f t="shared" si="181"/>
        <v>0</v>
      </c>
      <c r="N527" s="2">
        <f t="shared" si="181"/>
        <v>-81.120852724689144</v>
      </c>
      <c r="O527" s="2">
        <f t="shared" si="181"/>
        <v>9.2484278336291119</v>
      </c>
      <c r="P527" s="2">
        <f t="shared" si="181"/>
        <v>-3.3752713478734799</v>
      </c>
      <c r="Q527" s="2">
        <f t="shared" si="181"/>
        <v>-23.662289717077741</v>
      </c>
      <c r="R527" s="2">
        <f t="shared" si="181"/>
        <v>-44.675385332861509</v>
      </c>
      <c r="S527" s="2">
        <f t="shared" si="181"/>
        <v>-35.825859259445927</v>
      </c>
      <c r="T527" s="2">
        <f t="shared" si="181"/>
        <v>-11.362286027611315</v>
      </c>
      <c r="U527" s="2">
        <f t="shared" si="181"/>
        <v>-12.787224577378549</v>
      </c>
      <c r="V527" s="2">
        <f t="shared" si="181"/>
        <v>-14.187440370540962</v>
      </c>
      <c r="W527" s="2">
        <f t="shared" si="181"/>
        <v>-15.562982429515518</v>
      </c>
      <c r="X527" s="2">
        <f t="shared" si="181"/>
        <v>-11.737765612716524</v>
      </c>
    </row>
    <row r="528" spans="5:24" outlineLevel="1">
      <c r="E528" s="61" t="s">
        <v>4819</v>
      </c>
      <c r="G528" s="61" t="s">
        <v>561</v>
      </c>
      <c r="H528" s="2">
        <f t="shared" si="180"/>
        <v>-86.350279888873573</v>
      </c>
      <c r="J528" s="2">
        <f t="shared" si="181"/>
        <v>0</v>
      </c>
      <c r="K528" s="2">
        <f t="shared" si="181"/>
        <v>0</v>
      </c>
      <c r="L528" s="2">
        <f t="shared" si="181"/>
        <v>0</v>
      </c>
      <c r="M528" s="2">
        <f t="shared" si="181"/>
        <v>0</v>
      </c>
      <c r="N528" s="2">
        <f t="shared" si="181"/>
        <v>-43.22984749752321</v>
      </c>
      <c r="O528" s="2">
        <f t="shared" si="181"/>
        <v>-9.7671276780536491</v>
      </c>
      <c r="P528" s="2">
        <f t="shared" si="181"/>
        <v>-12.586503914857769</v>
      </c>
      <c r="Q528" s="2">
        <f t="shared" si="181"/>
        <v>-9.7070494516392234</v>
      </c>
      <c r="R528" s="2">
        <f t="shared" si="181"/>
        <v>-3.7713715856259804</v>
      </c>
      <c r="S528" s="2">
        <f t="shared" si="181"/>
        <v>-2.3454455384770352</v>
      </c>
      <c r="T528" s="2">
        <f t="shared" si="181"/>
        <v>-0.85875046991318138</v>
      </c>
      <c r="U528" s="2">
        <f t="shared" si="181"/>
        <v>-0.89190271960283374</v>
      </c>
      <c r="V528" s="2">
        <f t="shared" si="181"/>
        <v>-0.93369796096038105</v>
      </c>
      <c r="W528" s="2">
        <f t="shared" si="181"/>
        <v>-0.98277000647593038</v>
      </c>
      <c r="X528" s="2">
        <f t="shared" si="181"/>
        <v>-1.275813065744366</v>
      </c>
    </row>
    <row r="529" spans="2:24" outlineLevel="1">
      <c r="E529" s="61" t="s">
        <v>4820</v>
      </c>
      <c r="G529" s="61" t="s">
        <v>561</v>
      </c>
      <c r="H529" s="2">
        <f t="shared" si="180"/>
        <v>0</v>
      </c>
      <c r="J529" s="2">
        <f t="shared" si="181"/>
        <v>0</v>
      </c>
      <c r="K529" s="2">
        <f t="shared" si="181"/>
        <v>0</v>
      </c>
      <c r="L529" s="2">
        <f t="shared" si="181"/>
        <v>0</v>
      </c>
      <c r="M529" s="2">
        <f t="shared" si="181"/>
        <v>0</v>
      </c>
      <c r="N529" s="2">
        <f t="shared" si="181"/>
        <v>0</v>
      </c>
      <c r="O529" s="2">
        <f t="shared" si="181"/>
        <v>0</v>
      </c>
      <c r="P529" s="2">
        <f t="shared" si="181"/>
        <v>0</v>
      </c>
      <c r="Q529" s="2">
        <f t="shared" si="181"/>
        <v>0</v>
      </c>
      <c r="R529" s="2">
        <f t="shared" si="181"/>
        <v>0</v>
      </c>
      <c r="S529" s="2">
        <f t="shared" si="181"/>
        <v>0</v>
      </c>
      <c r="T529" s="2">
        <f t="shared" si="181"/>
        <v>0</v>
      </c>
      <c r="U529" s="2">
        <f t="shared" si="181"/>
        <v>0</v>
      </c>
      <c r="V529" s="2">
        <f t="shared" si="181"/>
        <v>0</v>
      </c>
      <c r="W529" s="2">
        <f t="shared" si="181"/>
        <v>0</v>
      </c>
      <c r="X529" s="2">
        <f t="shared" si="181"/>
        <v>0</v>
      </c>
    </row>
    <row r="530" spans="2:24" outlineLevel="1">
      <c r="E530" s="61" t="s">
        <v>4821</v>
      </c>
      <c r="G530" s="61" t="s">
        <v>561</v>
      </c>
      <c r="H530" s="2">
        <f t="shared" si="180"/>
        <v>0</v>
      </c>
      <c r="J530" s="2">
        <f t="shared" si="181"/>
        <v>0</v>
      </c>
      <c r="K530" s="2">
        <f t="shared" si="181"/>
        <v>0</v>
      </c>
      <c r="L530" s="2">
        <f t="shared" si="181"/>
        <v>0</v>
      </c>
      <c r="M530" s="2">
        <f t="shared" si="181"/>
        <v>0</v>
      </c>
      <c r="N530" s="2">
        <f t="shared" si="181"/>
        <v>0</v>
      </c>
      <c r="O530" s="2">
        <f t="shared" si="181"/>
        <v>0</v>
      </c>
      <c r="P530" s="2">
        <f t="shared" si="181"/>
        <v>0</v>
      </c>
      <c r="Q530" s="2">
        <f t="shared" si="181"/>
        <v>0</v>
      </c>
      <c r="R530" s="2">
        <f t="shared" si="181"/>
        <v>0</v>
      </c>
      <c r="S530" s="2">
        <f t="shared" si="181"/>
        <v>0</v>
      </c>
      <c r="T530" s="2">
        <f t="shared" si="181"/>
        <v>0</v>
      </c>
      <c r="U530" s="2">
        <f t="shared" si="181"/>
        <v>0</v>
      </c>
      <c r="V530" s="2">
        <f t="shared" si="181"/>
        <v>0</v>
      </c>
      <c r="W530" s="2">
        <f t="shared" si="181"/>
        <v>0</v>
      </c>
      <c r="X530" s="2">
        <f t="shared" si="181"/>
        <v>0</v>
      </c>
    </row>
    <row r="531" spans="2:24" outlineLevel="1"/>
    <row r="532" spans="2:24" outlineLevel="1"/>
    <row r="533" spans="2:24" outlineLevel="1">
      <c r="B533" s="60" t="s">
        <v>4822</v>
      </c>
    </row>
    <row r="534" spans="2:24" outlineLevel="1">
      <c r="E534" s="2" t="str">
        <f t="shared" ref="E534:X534" si="182" xml:space="preserve">  E$421</f>
        <v xml:space="preserve">Taxable profit/ (loss) - control - nominal (WR) </v>
      </c>
      <c r="F534" s="2">
        <f t="shared" si="182"/>
        <v>0</v>
      </c>
      <c r="G534" s="2" t="str">
        <f t="shared" si="182"/>
        <v>£m</v>
      </c>
      <c r="H534" s="2">
        <f t="shared" si="182"/>
        <v>-0.27331016658940155</v>
      </c>
      <c r="I534" s="2">
        <f t="shared" si="182"/>
        <v>0</v>
      </c>
      <c r="J534" s="2">
        <f t="shared" si="182"/>
        <v>0</v>
      </c>
      <c r="K534" s="2">
        <f t="shared" si="182"/>
        <v>0</v>
      </c>
      <c r="L534" s="2">
        <f t="shared" si="182"/>
        <v>0</v>
      </c>
      <c r="M534" s="2">
        <f t="shared" si="182"/>
        <v>0</v>
      </c>
      <c r="N534" s="2">
        <f t="shared" si="182"/>
        <v>-4.3946564941650976</v>
      </c>
      <c r="O534" s="2">
        <f t="shared" si="182"/>
        <v>1.9098333973484038</v>
      </c>
      <c r="P534" s="2">
        <f t="shared" si="182"/>
        <v>1.9927287880870956</v>
      </c>
      <c r="Q534" s="2">
        <f t="shared" si="182"/>
        <v>1.6548676333493866</v>
      </c>
      <c r="R534" s="2">
        <f t="shared" si="182"/>
        <v>1.4324053496927398</v>
      </c>
      <c r="S534" s="2">
        <f t="shared" si="182"/>
        <v>2.1568377703322987</v>
      </c>
      <c r="T534" s="2">
        <f t="shared" si="182"/>
        <v>-0.84818342051850237</v>
      </c>
      <c r="U534" s="2">
        <f t="shared" si="182"/>
        <v>-0.95610534742435505</v>
      </c>
      <c r="V534" s="2">
        <f t="shared" si="182"/>
        <v>-1.0615817665901477</v>
      </c>
      <c r="W534" s="2">
        <f t="shared" si="182"/>
        <v>-1.1648564250695039</v>
      </c>
      <c r="X534" s="2">
        <f t="shared" si="182"/>
        <v>-0.99459965163171948</v>
      </c>
    </row>
    <row r="535" spans="2:24" outlineLevel="1">
      <c r="E535" s="2" t="str">
        <f t="shared" ref="E535:X535" si="183" xml:space="preserve">  E$422</f>
        <v xml:space="preserve">Taxable profit/ (loss) - control - nominal (WN) </v>
      </c>
      <c r="F535" s="2">
        <f t="shared" si="183"/>
        <v>0</v>
      </c>
      <c r="G535" s="2" t="str">
        <f t="shared" si="183"/>
        <v>£m</v>
      </c>
      <c r="H535" s="2">
        <f t="shared" si="183"/>
        <v>-122.03363586107241</v>
      </c>
      <c r="I535" s="2">
        <f t="shared" si="183"/>
        <v>0</v>
      </c>
      <c r="J535" s="2">
        <f t="shared" si="183"/>
        <v>0</v>
      </c>
      <c r="K535" s="2">
        <f t="shared" si="183"/>
        <v>0</v>
      </c>
      <c r="L535" s="2">
        <f t="shared" si="183"/>
        <v>0</v>
      </c>
      <c r="M535" s="2">
        <f t="shared" si="183"/>
        <v>0</v>
      </c>
      <c r="N535" s="2">
        <f t="shared" si="183"/>
        <v>-50.333300624192759</v>
      </c>
      <c r="O535" s="2">
        <f t="shared" si="183"/>
        <v>1.9886795228532037</v>
      </c>
      <c r="P535" s="2">
        <f t="shared" si="183"/>
        <v>-0.49282587618611728</v>
      </c>
      <c r="Q535" s="2">
        <f t="shared" si="183"/>
        <v>-9.867784880873387E-2</v>
      </c>
      <c r="R535" s="2">
        <f t="shared" si="183"/>
        <v>1.8485119004412525</v>
      </c>
      <c r="S535" s="2">
        <f t="shared" si="183"/>
        <v>9.9394889103345179</v>
      </c>
      <c r="T535" s="2">
        <f t="shared" si="183"/>
        <v>-18.007735662365601</v>
      </c>
      <c r="U535" s="2">
        <f t="shared" si="183"/>
        <v>-18.952999299274403</v>
      </c>
      <c r="V535" s="2">
        <f t="shared" si="183"/>
        <v>-19.87362651111772</v>
      </c>
      <c r="W535" s="2">
        <f t="shared" si="183"/>
        <v>-20.772557855144882</v>
      </c>
      <c r="X535" s="2">
        <f t="shared" si="183"/>
        <v>-7.2785925176111554</v>
      </c>
    </row>
    <row r="536" spans="2:24" outlineLevel="1">
      <c r="E536" s="2" t="str">
        <f t="shared" ref="E536:X536" si="184" xml:space="preserve">  E$423</f>
        <v xml:space="preserve">Taxable profit/ (loss) - control - nominal (WWN) </v>
      </c>
      <c r="F536" s="2">
        <f t="shared" si="184"/>
        <v>0</v>
      </c>
      <c r="G536" s="2" t="str">
        <f t="shared" si="184"/>
        <v>£m</v>
      </c>
      <c r="H536" s="2">
        <f t="shared" si="184"/>
        <v>-448.2068432852962</v>
      </c>
      <c r="I536" s="2">
        <f t="shared" si="184"/>
        <v>0</v>
      </c>
      <c r="J536" s="2">
        <f t="shared" si="184"/>
        <v>0</v>
      </c>
      <c r="K536" s="2">
        <f t="shared" si="184"/>
        <v>0</v>
      </c>
      <c r="L536" s="2">
        <f t="shared" si="184"/>
        <v>0</v>
      </c>
      <c r="M536" s="2">
        <f t="shared" si="184"/>
        <v>0</v>
      </c>
      <c r="N536" s="2">
        <f t="shared" si="184"/>
        <v>-164.76641300123151</v>
      </c>
      <c r="O536" s="2">
        <f t="shared" si="184"/>
        <v>13.384609058590854</v>
      </c>
      <c r="P536" s="2">
        <f t="shared" si="184"/>
        <v>-8.0455448273161778</v>
      </c>
      <c r="Q536" s="2">
        <f t="shared" si="184"/>
        <v>-36.807528979727238</v>
      </c>
      <c r="R536" s="2">
        <f t="shared" si="184"/>
        <v>-64.927964490804982</v>
      </c>
      <c r="S536" s="2">
        <f t="shared" si="184"/>
        <v>-47.027399278082044</v>
      </c>
      <c r="T536" s="2">
        <f t="shared" si="184"/>
        <v>-25.595761074285619</v>
      </c>
      <c r="U536" s="2">
        <f t="shared" si="184"/>
        <v>-28.122207903318582</v>
      </c>
      <c r="V536" s="2">
        <f t="shared" si="184"/>
        <v>-30.591425341922637</v>
      </c>
      <c r="W536" s="2">
        <f t="shared" si="184"/>
        <v>-33.00976261226586</v>
      </c>
      <c r="X536" s="2">
        <f t="shared" si="184"/>
        <v>-22.697444834932341</v>
      </c>
    </row>
    <row r="537" spans="2:24" outlineLevel="1">
      <c r="E537" s="2" t="str">
        <f t="shared" ref="E537:X537" si="185" xml:space="preserve">  E$424</f>
        <v xml:space="preserve">Taxable profit/ (loss) - control - nominal (BR) </v>
      </c>
      <c r="F537" s="2">
        <f t="shared" si="185"/>
        <v>0</v>
      </c>
      <c r="G537" s="2" t="str">
        <f t="shared" si="185"/>
        <v>£m</v>
      </c>
      <c r="H537" s="2">
        <f t="shared" si="185"/>
        <v>-111.33407255031504</v>
      </c>
      <c r="I537" s="2">
        <f t="shared" si="185"/>
        <v>0</v>
      </c>
      <c r="J537" s="2">
        <f t="shared" si="185"/>
        <v>0</v>
      </c>
      <c r="K537" s="2">
        <f t="shared" si="185"/>
        <v>0</v>
      </c>
      <c r="L537" s="2">
        <f t="shared" si="185"/>
        <v>0</v>
      </c>
      <c r="M537" s="2">
        <f t="shared" si="185"/>
        <v>0</v>
      </c>
      <c r="N537" s="2">
        <f t="shared" si="185"/>
        <v>-47.239195046795302</v>
      </c>
      <c r="O537" s="2">
        <f t="shared" si="185"/>
        <v>-9.1501880449630164</v>
      </c>
      <c r="P537" s="2">
        <f t="shared" si="185"/>
        <v>-13.283107049520211</v>
      </c>
      <c r="Q537" s="2">
        <f t="shared" si="185"/>
        <v>-12.031759735072072</v>
      </c>
      <c r="R537" s="2">
        <f t="shared" si="185"/>
        <v>-7.5957207842298118</v>
      </c>
      <c r="S537" s="2">
        <f t="shared" si="185"/>
        <v>-4.3660777566109559</v>
      </c>
      <c r="T537" s="2">
        <f t="shared" si="185"/>
        <v>-3.3483297197589792</v>
      </c>
      <c r="U537" s="2">
        <f t="shared" si="185"/>
        <v>-3.5459791481136436</v>
      </c>
      <c r="V537" s="2">
        <f t="shared" si="185"/>
        <v>-3.7398468230651427</v>
      </c>
      <c r="W537" s="2">
        <f t="shared" si="185"/>
        <v>-3.9303447765369643</v>
      </c>
      <c r="X537" s="2">
        <f t="shared" si="185"/>
        <v>-3.1035236656489307</v>
      </c>
    </row>
    <row r="538" spans="2:24" outlineLevel="1">
      <c r="E538" s="2" t="str">
        <f t="shared" ref="E538:X538" si="186" xml:space="preserve">  E$425</f>
        <v xml:space="preserve">Taxable profit/ (loss) - control - nominal (ADDN1) </v>
      </c>
      <c r="F538" s="2">
        <f t="shared" si="186"/>
        <v>0</v>
      </c>
      <c r="G538" s="2" t="str">
        <f t="shared" si="186"/>
        <v>£m</v>
      </c>
      <c r="H538" s="2">
        <f t="shared" si="186"/>
        <v>0</v>
      </c>
      <c r="I538" s="2">
        <f t="shared" si="186"/>
        <v>0</v>
      </c>
      <c r="J538" s="2">
        <f t="shared" si="186"/>
        <v>0</v>
      </c>
      <c r="K538" s="2">
        <f t="shared" si="186"/>
        <v>0</v>
      </c>
      <c r="L538" s="2">
        <f t="shared" si="186"/>
        <v>0</v>
      </c>
      <c r="M538" s="2">
        <f t="shared" si="186"/>
        <v>0</v>
      </c>
      <c r="N538" s="2">
        <f t="shared" si="186"/>
        <v>0</v>
      </c>
      <c r="O538" s="2">
        <f t="shared" si="186"/>
        <v>0</v>
      </c>
      <c r="P538" s="2">
        <f t="shared" si="186"/>
        <v>0</v>
      </c>
      <c r="Q538" s="2">
        <f t="shared" si="186"/>
        <v>0</v>
      </c>
      <c r="R538" s="2">
        <f t="shared" si="186"/>
        <v>0</v>
      </c>
      <c r="S538" s="2">
        <f t="shared" si="186"/>
        <v>0</v>
      </c>
      <c r="T538" s="2">
        <f t="shared" si="186"/>
        <v>0</v>
      </c>
      <c r="U538" s="2">
        <f t="shared" si="186"/>
        <v>0</v>
      </c>
      <c r="V538" s="2">
        <f t="shared" si="186"/>
        <v>0</v>
      </c>
      <c r="W538" s="2">
        <f t="shared" si="186"/>
        <v>0</v>
      </c>
      <c r="X538" s="2">
        <f t="shared" si="186"/>
        <v>0</v>
      </c>
    </row>
    <row r="539" spans="2:24" outlineLevel="1">
      <c r="E539" s="2" t="str">
        <f t="shared" ref="E539:X539" si="187" xml:space="preserve">  E$426</f>
        <v xml:space="preserve">Taxable profit/ (loss) - control - nominal (ADDN2) </v>
      </c>
      <c r="F539" s="2">
        <f t="shared" si="187"/>
        <v>0</v>
      </c>
      <c r="G539" s="2" t="str">
        <f t="shared" si="187"/>
        <v>£m</v>
      </c>
      <c r="H539" s="2">
        <f t="shared" si="187"/>
        <v>0</v>
      </c>
      <c r="I539" s="2">
        <f t="shared" si="187"/>
        <v>0</v>
      </c>
      <c r="J539" s="2">
        <f t="shared" si="187"/>
        <v>0</v>
      </c>
      <c r="K539" s="2">
        <f t="shared" si="187"/>
        <v>0</v>
      </c>
      <c r="L539" s="2">
        <f t="shared" si="187"/>
        <v>0</v>
      </c>
      <c r="M539" s="2">
        <f t="shared" si="187"/>
        <v>0</v>
      </c>
      <c r="N539" s="2">
        <f t="shared" si="187"/>
        <v>0</v>
      </c>
      <c r="O539" s="2">
        <f t="shared" si="187"/>
        <v>0</v>
      </c>
      <c r="P539" s="2">
        <f t="shared" si="187"/>
        <v>0</v>
      </c>
      <c r="Q539" s="2">
        <f t="shared" si="187"/>
        <v>0</v>
      </c>
      <c r="R539" s="2">
        <f t="shared" si="187"/>
        <v>0</v>
      </c>
      <c r="S539" s="2">
        <f t="shared" si="187"/>
        <v>0</v>
      </c>
      <c r="T539" s="2">
        <f t="shared" si="187"/>
        <v>0</v>
      </c>
      <c r="U539" s="2">
        <f t="shared" si="187"/>
        <v>0</v>
      </c>
      <c r="V539" s="2">
        <f t="shared" si="187"/>
        <v>0</v>
      </c>
      <c r="W539" s="2">
        <f t="shared" si="187"/>
        <v>0</v>
      </c>
      <c r="X539" s="2">
        <f t="shared" si="187"/>
        <v>0</v>
      </c>
    </row>
    <row r="540" spans="2:24" outlineLevel="1">
      <c r="E540" s="61" t="s">
        <v>4823</v>
      </c>
      <c r="G540" s="61" t="s">
        <v>561</v>
      </c>
      <c r="H540" s="2">
        <f t="shared" ref="H540:H545" si="188" xml:space="preserve"> SUM( J540:X540 )</f>
        <v>9.4199831053993268</v>
      </c>
      <c r="J540" s="2">
        <f t="shared" ref="J540:X545" si="189" xml:space="preserve">  MIN( 0, J534 ) * -1</f>
        <v>0</v>
      </c>
      <c r="K540" s="2">
        <f t="shared" si="189"/>
        <v>0</v>
      </c>
      <c r="L540" s="2">
        <f t="shared" si="189"/>
        <v>0</v>
      </c>
      <c r="M540" s="2">
        <f t="shared" si="189"/>
        <v>0</v>
      </c>
      <c r="N540" s="2">
        <f t="shared" si="189"/>
        <v>4.3946564941650976</v>
      </c>
      <c r="O540" s="2">
        <f t="shared" si="189"/>
        <v>0</v>
      </c>
      <c r="P540" s="2">
        <f t="shared" si="189"/>
        <v>0</v>
      </c>
      <c r="Q540" s="2">
        <f t="shared" si="189"/>
        <v>0</v>
      </c>
      <c r="R540" s="2">
        <f t="shared" si="189"/>
        <v>0</v>
      </c>
      <c r="S540" s="2">
        <f t="shared" si="189"/>
        <v>0</v>
      </c>
      <c r="T540" s="2">
        <f t="shared" si="189"/>
        <v>0.84818342051850237</v>
      </c>
      <c r="U540" s="2">
        <f t="shared" si="189"/>
        <v>0.95610534742435505</v>
      </c>
      <c r="V540" s="2">
        <f t="shared" si="189"/>
        <v>1.0615817665901477</v>
      </c>
      <c r="W540" s="2">
        <f t="shared" si="189"/>
        <v>1.1648564250695039</v>
      </c>
      <c r="X540" s="2">
        <f t="shared" si="189"/>
        <v>0.99459965163171948</v>
      </c>
    </row>
    <row r="541" spans="2:24" outlineLevel="1">
      <c r="E541" s="61" t="s">
        <v>4824</v>
      </c>
      <c r="G541" s="61" t="s">
        <v>561</v>
      </c>
      <c r="H541" s="2">
        <f t="shared" si="188"/>
        <v>135.81031619470136</v>
      </c>
      <c r="J541" s="2">
        <f t="shared" si="189"/>
        <v>0</v>
      </c>
      <c r="K541" s="2">
        <f t="shared" si="189"/>
        <v>0</v>
      </c>
      <c r="L541" s="2">
        <f t="shared" si="189"/>
        <v>0</v>
      </c>
      <c r="M541" s="2">
        <f t="shared" si="189"/>
        <v>0</v>
      </c>
      <c r="N541" s="2">
        <f t="shared" si="189"/>
        <v>50.333300624192759</v>
      </c>
      <c r="O541" s="2">
        <f t="shared" si="189"/>
        <v>0</v>
      </c>
      <c r="P541" s="2">
        <f t="shared" si="189"/>
        <v>0.49282587618611728</v>
      </c>
      <c r="Q541" s="2">
        <f t="shared" si="189"/>
        <v>9.867784880873387E-2</v>
      </c>
      <c r="R541" s="2">
        <f t="shared" si="189"/>
        <v>0</v>
      </c>
      <c r="S541" s="2">
        <f t="shared" si="189"/>
        <v>0</v>
      </c>
      <c r="T541" s="2">
        <f t="shared" si="189"/>
        <v>18.007735662365601</v>
      </c>
      <c r="U541" s="2">
        <f t="shared" si="189"/>
        <v>18.952999299274403</v>
      </c>
      <c r="V541" s="2">
        <f t="shared" si="189"/>
        <v>19.87362651111772</v>
      </c>
      <c r="W541" s="2">
        <f t="shared" si="189"/>
        <v>20.772557855144882</v>
      </c>
      <c r="X541" s="2">
        <f t="shared" si="189"/>
        <v>7.2785925176111554</v>
      </c>
    </row>
    <row r="542" spans="2:24" outlineLevel="1">
      <c r="E542" s="61" t="s">
        <v>4825</v>
      </c>
      <c r="G542" s="61" t="s">
        <v>561</v>
      </c>
      <c r="H542" s="2">
        <f t="shared" si="188"/>
        <v>461.59145234388706</v>
      </c>
      <c r="J542" s="2">
        <f t="shared" si="189"/>
        <v>0</v>
      </c>
      <c r="K542" s="2">
        <f t="shared" si="189"/>
        <v>0</v>
      </c>
      <c r="L542" s="2">
        <f t="shared" si="189"/>
        <v>0</v>
      </c>
      <c r="M542" s="2">
        <f t="shared" si="189"/>
        <v>0</v>
      </c>
      <c r="N542" s="2">
        <f t="shared" si="189"/>
        <v>164.76641300123151</v>
      </c>
      <c r="O542" s="2">
        <f t="shared" si="189"/>
        <v>0</v>
      </c>
      <c r="P542" s="2">
        <f t="shared" si="189"/>
        <v>8.0455448273161778</v>
      </c>
      <c r="Q542" s="2">
        <f t="shared" si="189"/>
        <v>36.807528979727238</v>
      </c>
      <c r="R542" s="2">
        <f t="shared" si="189"/>
        <v>64.927964490804982</v>
      </c>
      <c r="S542" s="2">
        <f t="shared" si="189"/>
        <v>47.027399278082044</v>
      </c>
      <c r="T542" s="2">
        <f t="shared" si="189"/>
        <v>25.595761074285619</v>
      </c>
      <c r="U542" s="2">
        <f t="shared" si="189"/>
        <v>28.122207903318582</v>
      </c>
      <c r="V542" s="2">
        <f t="shared" si="189"/>
        <v>30.591425341922637</v>
      </c>
      <c r="W542" s="2">
        <f t="shared" si="189"/>
        <v>33.00976261226586</v>
      </c>
      <c r="X542" s="2">
        <f t="shared" si="189"/>
        <v>22.697444834932341</v>
      </c>
    </row>
    <row r="543" spans="2:24" outlineLevel="1">
      <c r="E543" s="61" t="s">
        <v>4826</v>
      </c>
      <c r="G543" s="61" t="s">
        <v>561</v>
      </c>
      <c r="H543" s="2">
        <f t="shared" si="188"/>
        <v>111.33407255031504</v>
      </c>
      <c r="J543" s="2">
        <f t="shared" si="189"/>
        <v>0</v>
      </c>
      <c r="K543" s="2">
        <f t="shared" si="189"/>
        <v>0</v>
      </c>
      <c r="L543" s="2">
        <f t="shared" si="189"/>
        <v>0</v>
      </c>
      <c r="M543" s="2">
        <f t="shared" si="189"/>
        <v>0</v>
      </c>
      <c r="N543" s="2">
        <f t="shared" si="189"/>
        <v>47.239195046795302</v>
      </c>
      <c r="O543" s="2">
        <f t="shared" si="189"/>
        <v>9.1501880449630164</v>
      </c>
      <c r="P543" s="2">
        <f t="shared" si="189"/>
        <v>13.283107049520211</v>
      </c>
      <c r="Q543" s="2">
        <f t="shared" si="189"/>
        <v>12.031759735072072</v>
      </c>
      <c r="R543" s="2">
        <f t="shared" si="189"/>
        <v>7.5957207842298118</v>
      </c>
      <c r="S543" s="2">
        <f t="shared" si="189"/>
        <v>4.3660777566109559</v>
      </c>
      <c r="T543" s="2">
        <f t="shared" si="189"/>
        <v>3.3483297197589792</v>
      </c>
      <c r="U543" s="2">
        <f t="shared" si="189"/>
        <v>3.5459791481136436</v>
      </c>
      <c r="V543" s="2">
        <f t="shared" si="189"/>
        <v>3.7398468230651427</v>
      </c>
      <c r="W543" s="2">
        <f t="shared" si="189"/>
        <v>3.9303447765369643</v>
      </c>
      <c r="X543" s="2">
        <f t="shared" si="189"/>
        <v>3.1035236656489307</v>
      </c>
    </row>
    <row r="544" spans="2:24" outlineLevel="1">
      <c r="E544" s="61" t="s">
        <v>4827</v>
      </c>
      <c r="G544" s="61" t="s">
        <v>561</v>
      </c>
      <c r="H544" s="2">
        <f t="shared" si="188"/>
        <v>0</v>
      </c>
      <c r="J544" s="2">
        <f t="shared" si="189"/>
        <v>0</v>
      </c>
      <c r="K544" s="2">
        <f t="shared" si="189"/>
        <v>0</v>
      </c>
      <c r="L544" s="2">
        <f t="shared" si="189"/>
        <v>0</v>
      </c>
      <c r="M544" s="2">
        <f t="shared" si="189"/>
        <v>0</v>
      </c>
      <c r="N544" s="2">
        <f t="shared" si="189"/>
        <v>0</v>
      </c>
      <c r="O544" s="2">
        <f t="shared" si="189"/>
        <v>0</v>
      </c>
      <c r="P544" s="2">
        <f t="shared" si="189"/>
        <v>0</v>
      </c>
      <c r="Q544" s="2">
        <f t="shared" si="189"/>
        <v>0</v>
      </c>
      <c r="R544" s="2">
        <f t="shared" si="189"/>
        <v>0</v>
      </c>
      <c r="S544" s="2">
        <f t="shared" si="189"/>
        <v>0</v>
      </c>
      <c r="T544" s="2">
        <f t="shared" si="189"/>
        <v>0</v>
      </c>
      <c r="U544" s="2">
        <f t="shared" si="189"/>
        <v>0</v>
      </c>
      <c r="V544" s="2">
        <f t="shared" si="189"/>
        <v>0</v>
      </c>
      <c r="W544" s="2">
        <f t="shared" si="189"/>
        <v>0</v>
      </c>
      <c r="X544" s="2">
        <f t="shared" si="189"/>
        <v>0</v>
      </c>
    </row>
    <row r="545" spans="2:24" outlineLevel="1">
      <c r="E545" s="61" t="s">
        <v>4828</v>
      </c>
      <c r="G545" s="61" t="s">
        <v>561</v>
      </c>
      <c r="H545" s="2">
        <f t="shared" si="188"/>
        <v>0</v>
      </c>
      <c r="J545" s="2">
        <f t="shared" si="189"/>
        <v>0</v>
      </c>
      <c r="K545" s="2">
        <f t="shared" si="189"/>
        <v>0</v>
      </c>
      <c r="L545" s="2">
        <f t="shared" si="189"/>
        <v>0</v>
      </c>
      <c r="M545" s="2">
        <f t="shared" si="189"/>
        <v>0</v>
      </c>
      <c r="N545" s="2">
        <f t="shared" si="189"/>
        <v>0</v>
      </c>
      <c r="O545" s="2">
        <f t="shared" si="189"/>
        <v>0</v>
      </c>
      <c r="P545" s="2">
        <f t="shared" si="189"/>
        <v>0</v>
      </c>
      <c r="Q545" s="2">
        <f t="shared" si="189"/>
        <v>0</v>
      </c>
      <c r="R545" s="2">
        <f t="shared" si="189"/>
        <v>0</v>
      </c>
      <c r="S545" s="2">
        <f t="shared" si="189"/>
        <v>0</v>
      </c>
      <c r="T545" s="2">
        <f t="shared" si="189"/>
        <v>0</v>
      </c>
      <c r="U545" s="2">
        <f t="shared" si="189"/>
        <v>0</v>
      </c>
      <c r="V545" s="2">
        <f t="shared" si="189"/>
        <v>0</v>
      </c>
      <c r="W545" s="2">
        <f t="shared" si="189"/>
        <v>0</v>
      </c>
      <c r="X545" s="2">
        <f t="shared" si="189"/>
        <v>0</v>
      </c>
    </row>
    <row r="546" spans="2:24" outlineLevel="1"/>
    <row r="547" spans="2:24" outlineLevel="1"/>
    <row r="548" spans="2:24" outlineLevel="1">
      <c r="B548" s="60" t="s">
        <v>4829</v>
      </c>
    </row>
    <row r="549" spans="2:24" outlineLevel="1">
      <c r="E549" s="2" t="str">
        <f t="shared" ref="E549:X549" si="190" xml:space="preserve">  E$540</f>
        <v xml:space="preserve">Tax loss in year - control - nominal (WR) </v>
      </c>
      <c r="F549" s="2">
        <f t="shared" si="190"/>
        <v>0</v>
      </c>
      <c r="G549" s="2" t="str">
        <f t="shared" si="190"/>
        <v>£m</v>
      </c>
      <c r="H549" s="2">
        <f t="shared" si="190"/>
        <v>9.4199831053993268</v>
      </c>
      <c r="I549" s="2">
        <f t="shared" si="190"/>
        <v>0</v>
      </c>
      <c r="J549" s="2">
        <f t="shared" si="190"/>
        <v>0</v>
      </c>
      <c r="K549" s="2">
        <f t="shared" si="190"/>
        <v>0</v>
      </c>
      <c r="L549" s="2">
        <f t="shared" si="190"/>
        <v>0</v>
      </c>
      <c r="M549" s="2">
        <f t="shared" si="190"/>
        <v>0</v>
      </c>
      <c r="N549" s="2">
        <f t="shared" si="190"/>
        <v>4.3946564941650976</v>
      </c>
      <c r="O549" s="2">
        <f t="shared" si="190"/>
        <v>0</v>
      </c>
      <c r="P549" s="2">
        <f t="shared" si="190"/>
        <v>0</v>
      </c>
      <c r="Q549" s="2">
        <f t="shared" si="190"/>
        <v>0</v>
      </c>
      <c r="R549" s="2">
        <f t="shared" si="190"/>
        <v>0</v>
      </c>
      <c r="S549" s="2">
        <f t="shared" si="190"/>
        <v>0</v>
      </c>
      <c r="T549" s="2">
        <f t="shared" si="190"/>
        <v>0.84818342051850237</v>
      </c>
      <c r="U549" s="2">
        <f t="shared" si="190"/>
        <v>0.95610534742435505</v>
      </c>
      <c r="V549" s="2">
        <f t="shared" si="190"/>
        <v>1.0615817665901477</v>
      </c>
      <c r="W549" s="2">
        <f t="shared" si="190"/>
        <v>1.1648564250695039</v>
      </c>
      <c r="X549" s="2">
        <f t="shared" si="190"/>
        <v>0.99459965163171948</v>
      </c>
    </row>
    <row r="550" spans="2:24" outlineLevel="1">
      <c r="E550" s="2" t="str">
        <f t="shared" ref="E550:X550" si="191" xml:space="preserve">  E$541</f>
        <v xml:space="preserve">Tax loss in year - control - nominal (WN) </v>
      </c>
      <c r="F550" s="2">
        <f t="shared" si="191"/>
        <v>0</v>
      </c>
      <c r="G550" s="2" t="str">
        <f t="shared" si="191"/>
        <v>£m</v>
      </c>
      <c r="H550" s="2">
        <f t="shared" si="191"/>
        <v>135.81031619470136</v>
      </c>
      <c r="I550" s="2">
        <f t="shared" si="191"/>
        <v>0</v>
      </c>
      <c r="J550" s="2">
        <f t="shared" si="191"/>
        <v>0</v>
      </c>
      <c r="K550" s="2">
        <f t="shared" si="191"/>
        <v>0</v>
      </c>
      <c r="L550" s="2">
        <f t="shared" si="191"/>
        <v>0</v>
      </c>
      <c r="M550" s="2">
        <f t="shared" si="191"/>
        <v>0</v>
      </c>
      <c r="N550" s="2">
        <f t="shared" si="191"/>
        <v>50.333300624192759</v>
      </c>
      <c r="O550" s="2">
        <f t="shared" si="191"/>
        <v>0</v>
      </c>
      <c r="P550" s="2">
        <f t="shared" si="191"/>
        <v>0.49282587618611728</v>
      </c>
      <c r="Q550" s="2">
        <f t="shared" si="191"/>
        <v>9.867784880873387E-2</v>
      </c>
      <c r="R550" s="2">
        <f t="shared" si="191"/>
        <v>0</v>
      </c>
      <c r="S550" s="2">
        <f t="shared" si="191"/>
        <v>0</v>
      </c>
      <c r="T550" s="2">
        <f t="shared" si="191"/>
        <v>18.007735662365601</v>
      </c>
      <c r="U550" s="2">
        <f t="shared" si="191"/>
        <v>18.952999299274403</v>
      </c>
      <c r="V550" s="2">
        <f t="shared" si="191"/>
        <v>19.87362651111772</v>
      </c>
      <c r="W550" s="2">
        <f t="shared" si="191"/>
        <v>20.772557855144882</v>
      </c>
      <c r="X550" s="2">
        <f t="shared" si="191"/>
        <v>7.2785925176111554</v>
      </c>
    </row>
    <row r="551" spans="2:24" outlineLevel="1">
      <c r="E551" s="2" t="str">
        <f t="shared" ref="E551:X551" si="192" xml:space="preserve">  E$542</f>
        <v xml:space="preserve">Tax loss in year - control - nominal (WWN) </v>
      </c>
      <c r="F551" s="2">
        <f t="shared" si="192"/>
        <v>0</v>
      </c>
      <c r="G551" s="2" t="str">
        <f t="shared" si="192"/>
        <v>£m</v>
      </c>
      <c r="H551" s="2">
        <f t="shared" si="192"/>
        <v>461.59145234388706</v>
      </c>
      <c r="I551" s="2">
        <f t="shared" si="192"/>
        <v>0</v>
      </c>
      <c r="J551" s="2">
        <f t="shared" si="192"/>
        <v>0</v>
      </c>
      <c r="K551" s="2">
        <f t="shared" si="192"/>
        <v>0</v>
      </c>
      <c r="L551" s="2">
        <f t="shared" si="192"/>
        <v>0</v>
      </c>
      <c r="M551" s="2">
        <f t="shared" si="192"/>
        <v>0</v>
      </c>
      <c r="N551" s="2">
        <f t="shared" si="192"/>
        <v>164.76641300123151</v>
      </c>
      <c r="O551" s="2">
        <f t="shared" si="192"/>
        <v>0</v>
      </c>
      <c r="P551" s="2">
        <f t="shared" si="192"/>
        <v>8.0455448273161778</v>
      </c>
      <c r="Q551" s="2">
        <f t="shared" si="192"/>
        <v>36.807528979727238</v>
      </c>
      <c r="R551" s="2">
        <f t="shared" si="192"/>
        <v>64.927964490804982</v>
      </c>
      <c r="S551" s="2">
        <f t="shared" si="192"/>
        <v>47.027399278082044</v>
      </c>
      <c r="T551" s="2">
        <f t="shared" si="192"/>
        <v>25.595761074285619</v>
      </c>
      <c r="U551" s="2">
        <f t="shared" si="192"/>
        <v>28.122207903318582</v>
      </c>
      <c r="V551" s="2">
        <f t="shared" si="192"/>
        <v>30.591425341922637</v>
      </c>
      <c r="W551" s="2">
        <f t="shared" si="192"/>
        <v>33.00976261226586</v>
      </c>
      <c r="X551" s="2">
        <f t="shared" si="192"/>
        <v>22.697444834932341</v>
      </c>
    </row>
    <row r="552" spans="2:24" outlineLevel="1">
      <c r="E552" s="2" t="str">
        <f t="shared" ref="E552:X552" si="193" xml:space="preserve">  E$543</f>
        <v xml:space="preserve">Tax loss in year - control - nominal (BR) </v>
      </c>
      <c r="F552" s="2">
        <f t="shared" si="193"/>
        <v>0</v>
      </c>
      <c r="G552" s="2" t="str">
        <f t="shared" si="193"/>
        <v>£m</v>
      </c>
      <c r="H552" s="2">
        <f t="shared" si="193"/>
        <v>111.33407255031504</v>
      </c>
      <c r="I552" s="2">
        <f t="shared" si="193"/>
        <v>0</v>
      </c>
      <c r="J552" s="2">
        <f t="shared" si="193"/>
        <v>0</v>
      </c>
      <c r="K552" s="2">
        <f t="shared" si="193"/>
        <v>0</v>
      </c>
      <c r="L552" s="2">
        <f t="shared" si="193"/>
        <v>0</v>
      </c>
      <c r="M552" s="2">
        <f t="shared" si="193"/>
        <v>0</v>
      </c>
      <c r="N552" s="2">
        <f t="shared" si="193"/>
        <v>47.239195046795302</v>
      </c>
      <c r="O552" s="2">
        <f t="shared" si="193"/>
        <v>9.1501880449630164</v>
      </c>
      <c r="P552" s="2">
        <f t="shared" si="193"/>
        <v>13.283107049520211</v>
      </c>
      <c r="Q552" s="2">
        <f t="shared" si="193"/>
        <v>12.031759735072072</v>
      </c>
      <c r="R552" s="2">
        <f t="shared" si="193"/>
        <v>7.5957207842298118</v>
      </c>
      <c r="S552" s="2">
        <f t="shared" si="193"/>
        <v>4.3660777566109559</v>
      </c>
      <c r="T552" s="2">
        <f t="shared" si="193"/>
        <v>3.3483297197589792</v>
      </c>
      <c r="U552" s="2">
        <f t="shared" si="193"/>
        <v>3.5459791481136436</v>
      </c>
      <c r="V552" s="2">
        <f t="shared" si="193"/>
        <v>3.7398468230651427</v>
      </c>
      <c r="W552" s="2">
        <f t="shared" si="193"/>
        <v>3.9303447765369643</v>
      </c>
      <c r="X552" s="2">
        <f t="shared" si="193"/>
        <v>3.1035236656489307</v>
      </c>
    </row>
    <row r="553" spans="2:24" outlineLevel="1">
      <c r="E553" s="2" t="str">
        <f t="shared" ref="E553:X553" si="194" xml:space="preserve">  E$544</f>
        <v xml:space="preserve">Tax loss in year - control - nominal (ADDN1) </v>
      </c>
      <c r="F553" s="2">
        <f t="shared" si="194"/>
        <v>0</v>
      </c>
      <c r="G553" s="2" t="str">
        <f t="shared" si="194"/>
        <v>£m</v>
      </c>
      <c r="H553" s="2">
        <f t="shared" si="194"/>
        <v>0</v>
      </c>
      <c r="I553" s="2">
        <f t="shared" si="194"/>
        <v>0</v>
      </c>
      <c r="J553" s="2">
        <f t="shared" si="194"/>
        <v>0</v>
      </c>
      <c r="K553" s="2">
        <f t="shared" si="194"/>
        <v>0</v>
      </c>
      <c r="L553" s="2">
        <f t="shared" si="194"/>
        <v>0</v>
      </c>
      <c r="M553" s="2">
        <f t="shared" si="194"/>
        <v>0</v>
      </c>
      <c r="N553" s="2">
        <f t="shared" si="194"/>
        <v>0</v>
      </c>
      <c r="O553" s="2">
        <f t="shared" si="194"/>
        <v>0</v>
      </c>
      <c r="P553" s="2">
        <f t="shared" si="194"/>
        <v>0</v>
      </c>
      <c r="Q553" s="2">
        <f t="shared" si="194"/>
        <v>0</v>
      </c>
      <c r="R553" s="2">
        <f t="shared" si="194"/>
        <v>0</v>
      </c>
      <c r="S553" s="2">
        <f t="shared" si="194"/>
        <v>0</v>
      </c>
      <c r="T553" s="2">
        <f t="shared" si="194"/>
        <v>0</v>
      </c>
      <c r="U553" s="2">
        <f t="shared" si="194"/>
        <v>0</v>
      </c>
      <c r="V553" s="2">
        <f t="shared" si="194"/>
        <v>0</v>
      </c>
      <c r="W553" s="2">
        <f t="shared" si="194"/>
        <v>0</v>
      </c>
      <c r="X553" s="2">
        <f t="shared" si="194"/>
        <v>0</v>
      </c>
    </row>
    <row r="554" spans="2:24" outlineLevel="1">
      <c r="E554" s="2" t="str">
        <f t="shared" ref="E554:X554" si="195" xml:space="preserve">  E$545</f>
        <v xml:space="preserve">Tax loss in year - control - nominal (ADDN2) </v>
      </c>
      <c r="F554" s="2">
        <f t="shared" si="195"/>
        <v>0</v>
      </c>
      <c r="G554" s="2" t="str">
        <f t="shared" si="195"/>
        <v>£m</v>
      </c>
      <c r="H554" s="2">
        <f t="shared" si="195"/>
        <v>0</v>
      </c>
      <c r="I554" s="2">
        <f t="shared" si="195"/>
        <v>0</v>
      </c>
      <c r="J554" s="2">
        <f t="shared" si="195"/>
        <v>0</v>
      </c>
      <c r="K554" s="2">
        <f t="shared" si="195"/>
        <v>0</v>
      </c>
      <c r="L554" s="2">
        <f t="shared" si="195"/>
        <v>0</v>
      </c>
      <c r="M554" s="2">
        <f t="shared" si="195"/>
        <v>0</v>
      </c>
      <c r="N554" s="2">
        <f t="shared" si="195"/>
        <v>0</v>
      </c>
      <c r="O554" s="2">
        <f t="shared" si="195"/>
        <v>0</v>
      </c>
      <c r="P554" s="2">
        <f t="shared" si="195"/>
        <v>0</v>
      </c>
      <c r="Q554" s="2">
        <f t="shared" si="195"/>
        <v>0</v>
      </c>
      <c r="R554" s="2">
        <f t="shared" si="195"/>
        <v>0</v>
      </c>
      <c r="S554" s="2">
        <f t="shared" si="195"/>
        <v>0</v>
      </c>
      <c r="T554" s="2">
        <f t="shared" si="195"/>
        <v>0</v>
      </c>
      <c r="U554" s="2">
        <f t="shared" si="195"/>
        <v>0</v>
      </c>
      <c r="V554" s="2">
        <f t="shared" si="195"/>
        <v>0</v>
      </c>
      <c r="W554" s="2">
        <f t="shared" si="195"/>
        <v>0</v>
      </c>
      <c r="X554" s="2">
        <f t="shared" si="195"/>
        <v>0</v>
      </c>
    </row>
    <row r="555" spans="2:24" outlineLevel="1">
      <c r="E555" s="61" t="s">
        <v>4829</v>
      </c>
      <c r="G555" s="61" t="s">
        <v>561</v>
      </c>
      <c r="H555" s="2">
        <f xml:space="preserve"> SUM( J555:X555 )</f>
        <v>718.15582419430268</v>
      </c>
      <c r="J555" s="2">
        <f t="shared" ref="J555:X555" si="196" xml:space="preserve">  SUM( J549:J554 )</f>
        <v>0</v>
      </c>
      <c r="K555" s="2">
        <f t="shared" si="196"/>
        <v>0</v>
      </c>
      <c r="L555" s="2">
        <f t="shared" si="196"/>
        <v>0</v>
      </c>
      <c r="M555" s="2">
        <f t="shared" si="196"/>
        <v>0</v>
      </c>
      <c r="N555" s="2">
        <f t="shared" si="196"/>
        <v>266.73356516638466</v>
      </c>
      <c r="O555" s="2">
        <f t="shared" si="196"/>
        <v>9.1501880449630164</v>
      </c>
      <c r="P555" s="2">
        <f t="shared" si="196"/>
        <v>21.821477753022506</v>
      </c>
      <c r="Q555" s="2">
        <f t="shared" si="196"/>
        <v>48.937966563608043</v>
      </c>
      <c r="R555" s="2">
        <f t="shared" si="196"/>
        <v>72.523685275034794</v>
      </c>
      <c r="S555" s="2">
        <f t="shared" si="196"/>
        <v>51.393477034692999</v>
      </c>
      <c r="T555" s="2">
        <f t="shared" si="196"/>
        <v>47.800009876928698</v>
      </c>
      <c r="U555" s="2">
        <f t="shared" si="196"/>
        <v>51.577291698130985</v>
      </c>
      <c r="V555" s="2">
        <f t="shared" si="196"/>
        <v>55.266480442695645</v>
      </c>
      <c r="W555" s="2">
        <f t="shared" si="196"/>
        <v>58.877521669017206</v>
      </c>
      <c r="X555" s="2">
        <f t="shared" si="196"/>
        <v>34.074160669824145</v>
      </c>
    </row>
    <row r="556" spans="2:24" outlineLevel="1"/>
    <row r="557" spans="2:24" outlineLevel="1"/>
    <row r="558" spans="2:24" outlineLevel="1">
      <c r="B558" s="60" t="s">
        <v>4830</v>
      </c>
    </row>
    <row r="559" spans="2:24" outlineLevel="1">
      <c r="E559" s="2" t="str">
        <f t="shared" ref="E559:X559" si="197" xml:space="preserve">  E$525</f>
        <v xml:space="preserve">Taxable profit/(loss) - nominal (WR) </v>
      </c>
      <c r="F559" s="2">
        <f t="shared" si="197"/>
        <v>0</v>
      </c>
      <c r="G559" s="2" t="str">
        <f t="shared" si="197"/>
        <v>£m</v>
      </c>
      <c r="H559" s="2">
        <f t="shared" si="197"/>
        <v>5.8399358577542406</v>
      </c>
      <c r="I559" s="2">
        <f t="shared" si="197"/>
        <v>0</v>
      </c>
      <c r="J559" s="2">
        <f t="shared" si="197"/>
        <v>0</v>
      </c>
      <c r="K559" s="2">
        <f t="shared" si="197"/>
        <v>0</v>
      </c>
      <c r="L559" s="2">
        <f t="shared" si="197"/>
        <v>0</v>
      </c>
      <c r="M559" s="2">
        <f t="shared" si="197"/>
        <v>0</v>
      </c>
      <c r="N559" s="2">
        <f t="shared" si="197"/>
        <v>-1.408122327526653</v>
      </c>
      <c r="O559" s="2">
        <f t="shared" si="197"/>
        <v>1.777991061888424</v>
      </c>
      <c r="P559" s="2">
        <f t="shared" si="197"/>
        <v>2.1415955154564279</v>
      </c>
      <c r="Q559" s="2">
        <f t="shared" si="197"/>
        <v>2.0661512606510355</v>
      </c>
      <c r="R559" s="2">
        <f t="shared" si="197"/>
        <v>2.0154452659268278</v>
      </c>
      <c r="S559" s="2">
        <f t="shared" si="197"/>
        <v>2.4414126053866405</v>
      </c>
      <c r="T559" s="2">
        <f t="shared" si="197"/>
        <v>-0.50921096207637595</v>
      </c>
      <c r="U559" s="2">
        <f t="shared" si="197"/>
        <v>-0.58494501790505993</v>
      </c>
      <c r="V559" s="2">
        <f t="shared" si="197"/>
        <v>-0.65767983605292968</v>
      </c>
      <c r="W559" s="2">
        <f t="shared" si="197"/>
        <v>-0.72764656543157824</v>
      </c>
      <c r="X559" s="2">
        <f t="shared" si="197"/>
        <v>-0.71505514256251979</v>
      </c>
    </row>
    <row r="560" spans="2:24" outlineLevel="1">
      <c r="E560" s="2" t="str">
        <f t="shared" ref="E560:X560" si="198" xml:space="preserve">  E$526</f>
        <v xml:space="preserve">Taxable profit/(loss) - nominal (WN) </v>
      </c>
      <c r="F560" s="2">
        <f t="shared" si="198"/>
        <v>0</v>
      </c>
      <c r="G560" s="2" t="str">
        <f t="shared" si="198"/>
        <v>£m</v>
      </c>
      <c r="H560" s="2">
        <f t="shared" si="198"/>
        <v>-40.364657334435627</v>
      </c>
      <c r="I560" s="2">
        <f t="shared" si="198"/>
        <v>0</v>
      </c>
      <c r="J560" s="2">
        <f t="shared" si="198"/>
        <v>0</v>
      </c>
      <c r="K560" s="2">
        <f t="shared" si="198"/>
        <v>0</v>
      </c>
      <c r="L560" s="2">
        <f t="shared" si="198"/>
        <v>0</v>
      </c>
      <c r="M560" s="2">
        <f t="shared" si="198"/>
        <v>0</v>
      </c>
      <c r="N560" s="2">
        <f t="shared" si="198"/>
        <v>-10.107960033453331</v>
      </c>
      <c r="O560" s="2">
        <f t="shared" si="198"/>
        <v>0.30717574945083714</v>
      </c>
      <c r="P560" s="2">
        <f t="shared" si="198"/>
        <v>1.405805264807114</v>
      </c>
      <c r="Q560" s="2">
        <f t="shared" si="198"/>
        <v>5.1616384429366002</v>
      </c>
      <c r="R560" s="2">
        <f t="shared" si="198"/>
        <v>9.3099276401102529</v>
      </c>
      <c r="S560" s="2">
        <f t="shared" si="198"/>
        <v>13.581317015523231</v>
      </c>
      <c r="T560" s="2">
        <f t="shared" si="198"/>
        <v>-13.669757478863481</v>
      </c>
      <c r="U560" s="2">
        <f t="shared" si="198"/>
        <v>-14.02457353417905</v>
      </c>
      <c r="V560" s="2">
        <f t="shared" si="198"/>
        <v>-14.354422053793556</v>
      </c>
      <c r="W560" s="2">
        <f t="shared" si="198"/>
        <v>-14.66536183308558</v>
      </c>
      <c r="X560" s="2">
        <f t="shared" si="198"/>
        <v>-3.3084465138886645</v>
      </c>
    </row>
    <row r="561" spans="1:24" outlineLevel="1">
      <c r="E561" s="2" t="str">
        <f t="shared" ref="E561:X561" si="199" xml:space="preserve">  E$527</f>
        <v xml:space="preserve">Taxable profit/(loss) - nominal (WWN) </v>
      </c>
      <c r="F561" s="2">
        <f t="shared" si="199"/>
        <v>0</v>
      </c>
      <c r="G561" s="2" t="str">
        <f t="shared" si="199"/>
        <v>£m</v>
      </c>
      <c r="H561" s="2">
        <f t="shared" si="199"/>
        <v>-245.04892956608154</v>
      </c>
      <c r="I561" s="2">
        <f t="shared" si="199"/>
        <v>0</v>
      </c>
      <c r="J561" s="2">
        <f t="shared" si="199"/>
        <v>0</v>
      </c>
      <c r="K561" s="2">
        <f t="shared" si="199"/>
        <v>0</v>
      </c>
      <c r="L561" s="2">
        <f t="shared" si="199"/>
        <v>0</v>
      </c>
      <c r="M561" s="2">
        <f t="shared" si="199"/>
        <v>0</v>
      </c>
      <c r="N561" s="2">
        <f t="shared" si="199"/>
        <v>-81.120852724689144</v>
      </c>
      <c r="O561" s="2">
        <f t="shared" si="199"/>
        <v>9.2484278336291119</v>
      </c>
      <c r="P561" s="2">
        <f t="shared" si="199"/>
        <v>-3.3752713478734799</v>
      </c>
      <c r="Q561" s="2">
        <f t="shared" si="199"/>
        <v>-23.662289717077741</v>
      </c>
      <c r="R561" s="2">
        <f t="shared" si="199"/>
        <v>-44.675385332861509</v>
      </c>
      <c r="S561" s="2">
        <f t="shared" si="199"/>
        <v>-35.825859259445927</v>
      </c>
      <c r="T561" s="2">
        <f t="shared" si="199"/>
        <v>-11.362286027611315</v>
      </c>
      <c r="U561" s="2">
        <f t="shared" si="199"/>
        <v>-12.787224577378549</v>
      </c>
      <c r="V561" s="2">
        <f t="shared" si="199"/>
        <v>-14.187440370540962</v>
      </c>
      <c r="W561" s="2">
        <f t="shared" si="199"/>
        <v>-15.562982429515518</v>
      </c>
      <c r="X561" s="2">
        <f t="shared" si="199"/>
        <v>-11.737765612716524</v>
      </c>
    </row>
    <row r="562" spans="1:24" outlineLevel="1">
      <c r="E562" s="2" t="str">
        <f t="shared" ref="E562:X562" si="200" xml:space="preserve">  E$528</f>
        <v xml:space="preserve">Taxable profit/(loss) - nominal (BR) </v>
      </c>
      <c r="F562" s="2">
        <f t="shared" si="200"/>
        <v>0</v>
      </c>
      <c r="G562" s="2" t="str">
        <f t="shared" si="200"/>
        <v>£m</v>
      </c>
      <c r="H562" s="2">
        <f t="shared" si="200"/>
        <v>-86.350279888873573</v>
      </c>
      <c r="I562" s="2">
        <f t="shared" si="200"/>
        <v>0</v>
      </c>
      <c r="J562" s="2">
        <f t="shared" si="200"/>
        <v>0</v>
      </c>
      <c r="K562" s="2">
        <f t="shared" si="200"/>
        <v>0</v>
      </c>
      <c r="L562" s="2">
        <f t="shared" si="200"/>
        <v>0</v>
      </c>
      <c r="M562" s="2">
        <f t="shared" si="200"/>
        <v>0</v>
      </c>
      <c r="N562" s="2">
        <f t="shared" si="200"/>
        <v>-43.22984749752321</v>
      </c>
      <c r="O562" s="2">
        <f t="shared" si="200"/>
        <v>-9.7671276780536491</v>
      </c>
      <c r="P562" s="2">
        <f t="shared" si="200"/>
        <v>-12.586503914857769</v>
      </c>
      <c r="Q562" s="2">
        <f t="shared" si="200"/>
        <v>-9.7070494516392234</v>
      </c>
      <c r="R562" s="2">
        <f t="shared" si="200"/>
        <v>-3.7713715856259804</v>
      </c>
      <c r="S562" s="2">
        <f t="shared" si="200"/>
        <v>-2.3454455384770352</v>
      </c>
      <c r="T562" s="2">
        <f t="shared" si="200"/>
        <v>-0.85875046991318138</v>
      </c>
      <c r="U562" s="2">
        <f t="shared" si="200"/>
        <v>-0.89190271960283374</v>
      </c>
      <c r="V562" s="2">
        <f t="shared" si="200"/>
        <v>-0.93369796096038105</v>
      </c>
      <c r="W562" s="2">
        <f t="shared" si="200"/>
        <v>-0.98277000647593038</v>
      </c>
      <c r="X562" s="2">
        <f t="shared" si="200"/>
        <v>-1.275813065744366</v>
      </c>
    </row>
    <row r="563" spans="1:24" outlineLevel="1">
      <c r="E563" s="2" t="str">
        <f t="shared" ref="E563:X563" si="201" xml:space="preserve">  E$529</f>
        <v xml:space="preserve">Taxable profit/(loss) - nominal (ADDN1) </v>
      </c>
      <c r="F563" s="2">
        <f t="shared" si="201"/>
        <v>0</v>
      </c>
      <c r="G563" s="2" t="str">
        <f t="shared" si="201"/>
        <v>£m</v>
      </c>
      <c r="H563" s="2">
        <f t="shared" si="201"/>
        <v>0</v>
      </c>
      <c r="I563" s="2">
        <f t="shared" si="201"/>
        <v>0</v>
      </c>
      <c r="J563" s="2">
        <f t="shared" si="201"/>
        <v>0</v>
      </c>
      <c r="K563" s="2">
        <f t="shared" si="201"/>
        <v>0</v>
      </c>
      <c r="L563" s="2">
        <f t="shared" si="201"/>
        <v>0</v>
      </c>
      <c r="M563" s="2">
        <f t="shared" si="201"/>
        <v>0</v>
      </c>
      <c r="N563" s="2">
        <f t="shared" si="201"/>
        <v>0</v>
      </c>
      <c r="O563" s="2">
        <f t="shared" si="201"/>
        <v>0</v>
      </c>
      <c r="P563" s="2">
        <f t="shared" si="201"/>
        <v>0</v>
      </c>
      <c r="Q563" s="2">
        <f t="shared" si="201"/>
        <v>0</v>
      </c>
      <c r="R563" s="2">
        <f t="shared" si="201"/>
        <v>0</v>
      </c>
      <c r="S563" s="2">
        <f t="shared" si="201"/>
        <v>0</v>
      </c>
      <c r="T563" s="2">
        <f t="shared" si="201"/>
        <v>0</v>
      </c>
      <c r="U563" s="2">
        <f t="shared" si="201"/>
        <v>0</v>
      </c>
      <c r="V563" s="2">
        <f t="shared" si="201"/>
        <v>0</v>
      </c>
      <c r="W563" s="2">
        <f t="shared" si="201"/>
        <v>0</v>
      </c>
      <c r="X563" s="2">
        <f t="shared" si="201"/>
        <v>0</v>
      </c>
    </row>
    <row r="564" spans="1:24" outlineLevel="1">
      <c r="E564" s="2" t="str">
        <f t="shared" ref="E564:X564" si="202" xml:space="preserve">  E$530</f>
        <v xml:space="preserve">Taxable profit/(loss) - nominal (ADDN2) </v>
      </c>
      <c r="F564" s="2">
        <f t="shared" si="202"/>
        <v>0</v>
      </c>
      <c r="G564" s="2" t="str">
        <f t="shared" si="202"/>
        <v>£m</v>
      </c>
      <c r="H564" s="2">
        <f t="shared" si="202"/>
        <v>0</v>
      </c>
      <c r="I564" s="2">
        <f t="shared" si="202"/>
        <v>0</v>
      </c>
      <c r="J564" s="2">
        <f t="shared" si="202"/>
        <v>0</v>
      </c>
      <c r="K564" s="2">
        <f t="shared" si="202"/>
        <v>0</v>
      </c>
      <c r="L564" s="2">
        <f t="shared" si="202"/>
        <v>0</v>
      </c>
      <c r="M564" s="2">
        <f t="shared" si="202"/>
        <v>0</v>
      </c>
      <c r="N564" s="2">
        <f t="shared" si="202"/>
        <v>0</v>
      </c>
      <c r="O564" s="2">
        <f t="shared" si="202"/>
        <v>0</v>
      </c>
      <c r="P564" s="2">
        <f t="shared" si="202"/>
        <v>0</v>
      </c>
      <c r="Q564" s="2">
        <f t="shared" si="202"/>
        <v>0</v>
      </c>
      <c r="R564" s="2">
        <f t="shared" si="202"/>
        <v>0</v>
      </c>
      <c r="S564" s="2">
        <f t="shared" si="202"/>
        <v>0</v>
      </c>
      <c r="T564" s="2">
        <f t="shared" si="202"/>
        <v>0</v>
      </c>
      <c r="U564" s="2">
        <f t="shared" si="202"/>
        <v>0</v>
      </c>
      <c r="V564" s="2">
        <f t="shared" si="202"/>
        <v>0</v>
      </c>
      <c r="W564" s="2">
        <f t="shared" si="202"/>
        <v>0</v>
      </c>
      <c r="X564" s="2">
        <f t="shared" si="202"/>
        <v>0</v>
      </c>
    </row>
    <row r="565" spans="1:24" outlineLevel="1">
      <c r="A565" s="12"/>
      <c r="B565" s="12"/>
      <c r="C565" s="20"/>
      <c r="D565" s="21"/>
      <c r="E565" s="9" t="str">
        <f xml:space="preserve">  'Active inputs'!E$725</f>
        <v>Active - Statutory Corporation tax rate</v>
      </c>
      <c r="F565" s="9">
        <f xml:space="preserve">  'Active inputs'!F$725</f>
        <v>0</v>
      </c>
      <c r="G565" s="9" t="str">
        <f xml:space="preserve">  'Active inputs'!G$725</f>
        <v>%</v>
      </c>
      <c r="H565" s="9">
        <f xml:space="preserve">  'Active inputs'!H$725</f>
        <v>0</v>
      </c>
      <c r="I565" s="9">
        <f xml:space="preserve">  'Active inputs'!I$725</f>
        <v>0</v>
      </c>
      <c r="J565" s="9">
        <f xml:space="preserve">  'Active inputs'!J$725</f>
        <v>0</v>
      </c>
      <c r="K565" s="9">
        <f xml:space="preserve">  'Active inputs'!K$725</f>
        <v>0</v>
      </c>
      <c r="L565" s="9">
        <f xml:space="preserve">  'Active inputs'!L$725</f>
        <v>0</v>
      </c>
      <c r="M565" s="9">
        <f xml:space="preserve">  'Active inputs'!M$725</f>
        <v>0</v>
      </c>
      <c r="N565" s="9">
        <f xml:space="preserve">  'Active inputs'!N$725</f>
        <v>0.25</v>
      </c>
      <c r="O565" s="9">
        <f xml:space="preserve">  'Active inputs'!O$725</f>
        <v>0.25</v>
      </c>
      <c r="P565" s="9">
        <f xml:space="preserve">  'Active inputs'!P$725</f>
        <v>0.25</v>
      </c>
      <c r="Q565" s="9">
        <f xml:space="preserve">  'Active inputs'!Q$725</f>
        <v>0.25</v>
      </c>
      <c r="R565" s="9">
        <f xml:space="preserve">  'Active inputs'!R$725</f>
        <v>0.25</v>
      </c>
      <c r="S565" s="9">
        <f xml:space="preserve">  'Active inputs'!S$725</f>
        <v>0.25</v>
      </c>
      <c r="T565" s="9">
        <f xml:space="preserve">  'Active inputs'!T$725</f>
        <v>0.25</v>
      </c>
      <c r="U565" s="9">
        <f xml:space="preserve">  'Active inputs'!U$725</f>
        <v>0.25</v>
      </c>
      <c r="V565" s="9">
        <f xml:space="preserve">  'Active inputs'!V$725</f>
        <v>0.25</v>
      </c>
      <c r="W565" s="9">
        <f xml:space="preserve">  'Active inputs'!W$725</f>
        <v>0.25</v>
      </c>
      <c r="X565" s="9">
        <f xml:space="preserve">  'Active inputs'!X$725</f>
        <v>0</v>
      </c>
    </row>
    <row r="566" spans="1:24" outlineLevel="1">
      <c r="E566" s="61" t="s">
        <v>4831</v>
      </c>
      <c r="G566" s="61" t="s">
        <v>561</v>
      </c>
      <c r="H566" s="2">
        <f t="shared" ref="H566:H571" si="203" xml:space="preserve"> SUM( J566:X566 )</f>
        <v>2.1849970001055858</v>
      </c>
      <c r="J566" s="2">
        <f t="shared" ref="J566:X571" si="204" xml:space="preserve">  J559 * ( 1 / ( 1 - J$565 ) - 1 )</f>
        <v>0</v>
      </c>
      <c r="K566" s="2">
        <f t="shared" si="204"/>
        <v>0</v>
      </c>
      <c r="L566" s="2">
        <f t="shared" si="204"/>
        <v>0</v>
      </c>
      <c r="M566" s="2">
        <f t="shared" si="204"/>
        <v>0</v>
      </c>
      <c r="N566" s="2">
        <f xml:space="preserve">  N559 * ( 1 / ( 1 - N$565 ) - 1 )</f>
        <v>-0.46937410917555089</v>
      </c>
      <c r="O566" s="2">
        <f t="shared" si="204"/>
        <v>0.59266368729614116</v>
      </c>
      <c r="P566" s="2">
        <f t="shared" si="204"/>
        <v>0.71386517181880915</v>
      </c>
      <c r="Q566" s="2">
        <f t="shared" si="204"/>
        <v>0.68871708688367839</v>
      </c>
      <c r="R566" s="2">
        <f t="shared" si="204"/>
        <v>0.67181508864227579</v>
      </c>
      <c r="S566" s="2">
        <f t="shared" si="204"/>
        <v>0.81380420179554669</v>
      </c>
      <c r="T566" s="2">
        <f t="shared" si="204"/>
        <v>-0.16973698735879195</v>
      </c>
      <c r="U566" s="2">
        <f t="shared" si="204"/>
        <v>-0.19498167263501992</v>
      </c>
      <c r="V566" s="2">
        <f t="shared" si="204"/>
        <v>-0.21922661201764318</v>
      </c>
      <c r="W566" s="2">
        <f t="shared" si="204"/>
        <v>-0.24254885514385935</v>
      </c>
      <c r="X566" s="2">
        <f t="shared" si="204"/>
        <v>0</v>
      </c>
    </row>
    <row r="567" spans="1:24" outlineLevel="1">
      <c r="E567" s="61" t="s">
        <v>4832</v>
      </c>
      <c r="G567" s="61" t="s">
        <v>561</v>
      </c>
      <c r="H567" s="2">
        <f t="shared" si="203"/>
        <v>-12.35207027351565</v>
      </c>
      <c r="J567" s="2">
        <f t="shared" si="204"/>
        <v>0</v>
      </c>
      <c r="K567" s="2">
        <f t="shared" si="204"/>
        <v>0</v>
      </c>
      <c r="L567" s="2">
        <f t="shared" si="204"/>
        <v>0</v>
      </c>
      <c r="M567" s="2">
        <f t="shared" si="204"/>
        <v>0</v>
      </c>
      <c r="N567" s="2">
        <f t="shared" si="204"/>
        <v>-3.3693200111511095</v>
      </c>
      <c r="O567" s="2">
        <f t="shared" si="204"/>
        <v>0.10239191648361236</v>
      </c>
      <c r="P567" s="2">
        <f t="shared" si="204"/>
        <v>0.46860175493570455</v>
      </c>
      <c r="Q567" s="2">
        <f t="shared" si="204"/>
        <v>1.720546147645533</v>
      </c>
      <c r="R567" s="2">
        <f t="shared" si="204"/>
        <v>3.1033092133700837</v>
      </c>
      <c r="S567" s="2">
        <f t="shared" si="204"/>
        <v>4.5271056718410758</v>
      </c>
      <c r="T567" s="2">
        <f t="shared" si="204"/>
        <v>-4.5565858262878258</v>
      </c>
      <c r="U567" s="2">
        <f t="shared" si="204"/>
        <v>-4.6748578447263487</v>
      </c>
      <c r="V567" s="2">
        <f t="shared" si="204"/>
        <v>-4.7848073512645177</v>
      </c>
      <c r="W567" s="2">
        <f t="shared" si="204"/>
        <v>-4.8884539443618591</v>
      </c>
      <c r="X567" s="2">
        <f t="shared" si="204"/>
        <v>0</v>
      </c>
    </row>
    <row r="568" spans="1:24" outlineLevel="1">
      <c r="E568" s="61" t="s">
        <v>4833</v>
      </c>
      <c r="G568" s="61" t="s">
        <v>561</v>
      </c>
      <c r="H568" s="2">
        <f t="shared" si="203"/>
        <v>-77.770387984454999</v>
      </c>
      <c r="J568" s="2">
        <f t="shared" si="204"/>
        <v>0</v>
      </c>
      <c r="K568" s="2">
        <f t="shared" si="204"/>
        <v>0</v>
      </c>
      <c r="L568" s="2">
        <f t="shared" si="204"/>
        <v>0</v>
      </c>
      <c r="M568" s="2">
        <f t="shared" si="204"/>
        <v>0</v>
      </c>
      <c r="N568" s="2">
        <f t="shared" si="204"/>
        <v>-27.040284241563043</v>
      </c>
      <c r="O568" s="2">
        <f t="shared" si="204"/>
        <v>3.08280927787637</v>
      </c>
      <c r="P568" s="2">
        <f t="shared" si="204"/>
        <v>-1.1250904492911598</v>
      </c>
      <c r="Q568" s="2">
        <f t="shared" si="204"/>
        <v>-7.8874299056925787</v>
      </c>
      <c r="R568" s="2">
        <f t="shared" si="204"/>
        <v>-14.891795110953833</v>
      </c>
      <c r="S568" s="2">
        <f t="shared" si="204"/>
        <v>-11.941953086481973</v>
      </c>
      <c r="T568" s="2">
        <f t="shared" si="204"/>
        <v>-3.7874286758704376</v>
      </c>
      <c r="U568" s="2">
        <f t="shared" si="204"/>
        <v>-4.2624081924595156</v>
      </c>
      <c r="V568" s="2">
        <f t="shared" si="204"/>
        <v>-4.7291467901803195</v>
      </c>
      <c r="W568" s="2">
        <f t="shared" si="204"/>
        <v>-5.1876608098385049</v>
      </c>
      <c r="X568" s="2">
        <f t="shared" si="204"/>
        <v>0</v>
      </c>
    </row>
    <row r="569" spans="1:24" outlineLevel="1">
      <c r="E569" s="61" t="s">
        <v>4834</v>
      </c>
      <c r="G569" s="61" t="s">
        <v>561</v>
      </c>
      <c r="H569" s="2">
        <f t="shared" si="203"/>
        <v>-28.358155607709723</v>
      </c>
      <c r="J569" s="2">
        <f t="shared" si="204"/>
        <v>0</v>
      </c>
      <c r="K569" s="2">
        <f t="shared" si="204"/>
        <v>0</v>
      </c>
      <c r="L569" s="2">
        <f t="shared" si="204"/>
        <v>0</v>
      </c>
      <c r="M569" s="2">
        <f t="shared" si="204"/>
        <v>0</v>
      </c>
      <c r="N569" s="2">
        <f t="shared" si="204"/>
        <v>-14.409949165841066</v>
      </c>
      <c r="O569" s="2">
        <f t="shared" si="204"/>
        <v>-3.2557092260178822</v>
      </c>
      <c r="P569" s="2">
        <f t="shared" si="204"/>
        <v>-4.1955013049525887</v>
      </c>
      <c r="Q569" s="2">
        <f t="shared" si="204"/>
        <v>-3.2356831505464072</v>
      </c>
      <c r="R569" s="2">
        <f t="shared" si="204"/>
        <v>-1.2571238618753264</v>
      </c>
      <c r="S569" s="2">
        <f t="shared" si="204"/>
        <v>-0.78181517949234491</v>
      </c>
      <c r="T569" s="2">
        <f t="shared" si="204"/>
        <v>-0.28625015663772707</v>
      </c>
      <c r="U569" s="2">
        <f t="shared" si="204"/>
        <v>-0.29730090653427782</v>
      </c>
      <c r="V569" s="2">
        <f t="shared" si="204"/>
        <v>-0.31123265365346026</v>
      </c>
      <c r="W569" s="2">
        <f t="shared" si="204"/>
        <v>-0.32759000215864337</v>
      </c>
      <c r="X569" s="2">
        <f t="shared" si="204"/>
        <v>0</v>
      </c>
    </row>
    <row r="570" spans="1:24" outlineLevel="1">
      <c r="E570" s="61" t="s">
        <v>4835</v>
      </c>
      <c r="G570" s="61" t="s">
        <v>561</v>
      </c>
      <c r="H570" s="2">
        <f t="shared" si="203"/>
        <v>0</v>
      </c>
      <c r="J570" s="2">
        <f t="shared" si="204"/>
        <v>0</v>
      </c>
      <c r="K570" s="2">
        <f t="shared" si="204"/>
        <v>0</v>
      </c>
      <c r="L570" s="2">
        <f t="shared" si="204"/>
        <v>0</v>
      </c>
      <c r="M570" s="2">
        <f t="shared" si="204"/>
        <v>0</v>
      </c>
      <c r="N570" s="2">
        <f t="shared" si="204"/>
        <v>0</v>
      </c>
      <c r="O570" s="2">
        <f t="shared" si="204"/>
        <v>0</v>
      </c>
      <c r="P570" s="2">
        <f t="shared" si="204"/>
        <v>0</v>
      </c>
      <c r="Q570" s="2">
        <f t="shared" si="204"/>
        <v>0</v>
      </c>
      <c r="R570" s="2">
        <f t="shared" si="204"/>
        <v>0</v>
      </c>
      <c r="S570" s="2">
        <f t="shared" si="204"/>
        <v>0</v>
      </c>
      <c r="T570" s="2">
        <f t="shared" si="204"/>
        <v>0</v>
      </c>
      <c r="U570" s="2">
        <f t="shared" si="204"/>
        <v>0</v>
      </c>
      <c r="V570" s="2">
        <f t="shared" si="204"/>
        <v>0</v>
      </c>
      <c r="W570" s="2">
        <f t="shared" si="204"/>
        <v>0</v>
      </c>
      <c r="X570" s="2">
        <f t="shared" si="204"/>
        <v>0</v>
      </c>
    </row>
    <row r="571" spans="1:24" outlineLevel="1">
      <c r="E571" s="61" t="s">
        <v>4836</v>
      </c>
      <c r="G571" s="61" t="s">
        <v>561</v>
      </c>
      <c r="H571" s="2">
        <f t="shared" si="203"/>
        <v>0</v>
      </c>
      <c r="J571" s="2">
        <f t="shared" si="204"/>
        <v>0</v>
      </c>
      <c r="K571" s="2">
        <f t="shared" si="204"/>
        <v>0</v>
      </c>
      <c r="L571" s="2">
        <f t="shared" si="204"/>
        <v>0</v>
      </c>
      <c r="M571" s="2">
        <f t="shared" si="204"/>
        <v>0</v>
      </c>
      <c r="N571" s="2">
        <f t="shared" si="204"/>
        <v>0</v>
      </c>
      <c r="O571" s="2">
        <f t="shared" si="204"/>
        <v>0</v>
      </c>
      <c r="P571" s="2">
        <f t="shared" si="204"/>
        <v>0</v>
      </c>
      <c r="Q571" s="2">
        <f t="shared" si="204"/>
        <v>0</v>
      </c>
      <c r="R571" s="2">
        <f t="shared" si="204"/>
        <v>0</v>
      </c>
      <c r="S571" s="2">
        <f t="shared" si="204"/>
        <v>0</v>
      </c>
      <c r="T571" s="2">
        <f t="shared" si="204"/>
        <v>0</v>
      </c>
      <c r="U571" s="2">
        <f t="shared" si="204"/>
        <v>0</v>
      </c>
      <c r="V571" s="2">
        <f t="shared" si="204"/>
        <v>0</v>
      </c>
      <c r="W571" s="2">
        <f t="shared" si="204"/>
        <v>0</v>
      </c>
      <c r="X571" s="2">
        <f t="shared" si="204"/>
        <v>0</v>
      </c>
    </row>
    <row r="572" spans="1:24" outlineLevel="1"/>
    <row r="573" spans="1:24" outlineLevel="1"/>
    <row r="574" spans="1:24" outlineLevel="1">
      <c r="B574" s="60" t="s">
        <v>4837</v>
      </c>
    </row>
    <row r="575" spans="1:24" outlineLevel="1">
      <c r="E575" s="2" t="str">
        <f t="shared" ref="E575:X575" si="205" xml:space="preserve">  E$436</f>
        <v>Taxable profit/ (loss) - Wholesale - nominal</v>
      </c>
      <c r="F575" s="2">
        <f t="shared" si="205"/>
        <v>0</v>
      </c>
      <c r="G575" s="2" t="str">
        <f t="shared" si="205"/>
        <v>£m</v>
      </c>
      <c r="H575" s="2">
        <f t="shared" si="205"/>
        <v>-681.8478618632729</v>
      </c>
      <c r="I575" s="2">
        <f t="shared" si="205"/>
        <v>0</v>
      </c>
      <c r="J575" s="2">
        <f t="shared" si="205"/>
        <v>0</v>
      </c>
      <c r="K575" s="2">
        <f t="shared" si="205"/>
        <v>0</v>
      </c>
      <c r="L575" s="2">
        <f t="shared" si="205"/>
        <v>0</v>
      </c>
      <c r="M575" s="2">
        <f t="shared" si="205"/>
        <v>0</v>
      </c>
      <c r="N575" s="2">
        <f t="shared" si="205"/>
        <v>-266.73356516638466</v>
      </c>
      <c r="O575" s="2">
        <f t="shared" si="205"/>
        <v>8.1329339338294453</v>
      </c>
      <c r="P575" s="2">
        <f t="shared" si="205"/>
        <v>-19.828748964935411</v>
      </c>
      <c r="Q575" s="2">
        <f t="shared" si="205"/>
        <v>-47.28309893025866</v>
      </c>
      <c r="R575" s="2">
        <f t="shared" si="205"/>
        <v>-69.242768024900798</v>
      </c>
      <c r="S575" s="2">
        <f t="shared" si="205"/>
        <v>-39.297150354026179</v>
      </c>
      <c r="T575" s="2">
        <f t="shared" si="205"/>
        <v>-47.800009876928698</v>
      </c>
      <c r="U575" s="2">
        <f t="shared" si="205"/>
        <v>-51.577291698130985</v>
      </c>
      <c r="V575" s="2">
        <f t="shared" si="205"/>
        <v>-55.266480442695645</v>
      </c>
      <c r="W575" s="2">
        <f t="shared" si="205"/>
        <v>-58.877521669017206</v>
      </c>
      <c r="X575" s="2">
        <f t="shared" si="205"/>
        <v>-34.074160669824145</v>
      </c>
    </row>
    <row r="576" spans="1:24" outlineLevel="1">
      <c r="E576" s="2" t="str">
        <f t="shared" ref="E576:X576" si="206" xml:space="preserve">  E$540</f>
        <v xml:space="preserve">Tax loss in year - control - nominal (WR) </v>
      </c>
      <c r="F576" s="2">
        <f t="shared" si="206"/>
        <v>0</v>
      </c>
      <c r="G576" s="2" t="str">
        <f t="shared" si="206"/>
        <v>£m</v>
      </c>
      <c r="H576" s="2">
        <f t="shared" si="206"/>
        <v>9.4199831053993268</v>
      </c>
      <c r="I576" s="2">
        <f t="shared" si="206"/>
        <v>0</v>
      </c>
      <c r="J576" s="2">
        <f t="shared" si="206"/>
        <v>0</v>
      </c>
      <c r="K576" s="2">
        <f t="shared" si="206"/>
        <v>0</v>
      </c>
      <c r="L576" s="2">
        <f t="shared" si="206"/>
        <v>0</v>
      </c>
      <c r="M576" s="2">
        <f t="shared" si="206"/>
        <v>0</v>
      </c>
      <c r="N576" s="2">
        <f t="shared" si="206"/>
        <v>4.3946564941650976</v>
      </c>
      <c r="O576" s="2">
        <f t="shared" si="206"/>
        <v>0</v>
      </c>
      <c r="P576" s="2">
        <f t="shared" si="206"/>
        <v>0</v>
      </c>
      <c r="Q576" s="2">
        <f t="shared" si="206"/>
        <v>0</v>
      </c>
      <c r="R576" s="2">
        <f t="shared" si="206"/>
        <v>0</v>
      </c>
      <c r="S576" s="2">
        <f t="shared" si="206"/>
        <v>0</v>
      </c>
      <c r="T576" s="2">
        <f t="shared" si="206"/>
        <v>0.84818342051850237</v>
      </c>
      <c r="U576" s="2">
        <f t="shared" si="206"/>
        <v>0.95610534742435505</v>
      </c>
      <c r="V576" s="2">
        <f t="shared" si="206"/>
        <v>1.0615817665901477</v>
      </c>
      <c r="W576" s="2">
        <f t="shared" si="206"/>
        <v>1.1648564250695039</v>
      </c>
      <c r="X576" s="2">
        <f t="shared" si="206"/>
        <v>0.99459965163171948</v>
      </c>
    </row>
    <row r="577" spans="2:24" outlineLevel="1">
      <c r="E577" s="2" t="str">
        <f t="shared" ref="E577:X577" si="207" xml:space="preserve">  E$541</f>
        <v xml:space="preserve">Tax loss in year - control - nominal (WN) </v>
      </c>
      <c r="F577" s="2">
        <f t="shared" si="207"/>
        <v>0</v>
      </c>
      <c r="G577" s="2" t="str">
        <f t="shared" si="207"/>
        <v>£m</v>
      </c>
      <c r="H577" s="2">
        <f t="shared" si="207"/>
        <v>135.81031619470136</v>
      </c>
      <c r="I577" s="2">
        <f t="shared" si="207"/>
        <v>0</v>
      </c>
      <c r="J577" s="2">
        <f t="shared" si="207"/>
        <v>0</v>
      </c>
      <c r="K577" s="2">
        <f t="shared" si="207"/>
        <v>0</v>
      </c>
      <c r="L577" s="2">
        <f t="shared" si="207"/>
        <v>0</v>
      </c>
      <c r="M577" s="2">
        <f t="shared" si="207"/>
        <v>0</v>
      </c>
      <c r="N577" s="2">
        <f t="shared" si="207"/>
        <v>50.333300624192759</v>
      </c>
      <c r="O577" s="2">
        <f t="shared" si="207"/>
        <v>0</v>
      </c>
      <c r="P577" s="2">
        <f t="shared" si="207"/>
        <v>0.49282587618611728</v>
      </c>
      <c r="Q577" s="2">
        <f t="shared" si="207"/>
        <v>9.867784880873387E-2</v>
      </c>
      <c r="R577" s="2">
        <f t="shared" si="207"/>
        <v>0</v>
      </c>
      <c r="S577" s="2">
        <f t="shared" si="207"/>
        <v>0</v>
      </c>
      <c r="T577" s="2">
        <f t="shared" si="207"/>
        <v>18.007735662365601</v>
      </c>
      <c r="U577" s="2">
        <f t="shared" si="207"/>
        <v>18.952999299274403</v>
      </c>
      <c r="V577" s="2">
        <f t="shared" si="207"/>
        <v>19.87362651111772</v>
      </c>
      <c r="W577" s="2">
        <f t="shared" si="207"/>
        <v>20.772557855144882</v>
      </c>
      <c r="X577" s="2">
        <f t="shared" si="207"/>
        <v>7.2785925176111554</v>
      </c>
    </row>
    <row r="578" spans="2:24" outlineLevel="1">
      <c r="E578" s="2" t="str">
        <f t="shared" ref="E578:X578" si="208" xml:space="preserve">  E$542</f>
        <v xml:space="preserve">Tax loss in year - control - nominal (WWN) </v>
      </c>
      <c r="F578" s="2">
        <f t="shared" si="208"/>
        <v>0</v>
      </c>
      <c r="G578" s="2" t="str">
        <f t="shared" si="208"/>
        <v>£m</v>
      </c>
      <c r="H578" s="2">
        <f t="shared" si="208"/>
        <v>461.59145234388706</v>
      </c>
      <c r="I578" s="2">
        <f t="shared" si="208"/>
        <v>0</v>
      </c>
      <c r="J578" s="2">
        <f t="shared" si="208"/>
        <v>0</v>
      </c>
      <c r="K578" s="2">
        <f t="shared" si="208"/>
        <v>0</v>
      </c>
      <c r="L578" s="2">
        <f t="shared" si="208"/>
        <v>0</v>
      </c>
      <c r="M578" s="2">
        <f t="shared" si="208"/>
        <v>0</v>
      </c>
      <c r="N578" s="2">
        <f t="shared" si="208"/>
        <v>164.76641300123151</v>
      </c>
      <c r="O578" s="2">
        <f t="shared" si="208"/>
        <v>0</v>
      </c>
      <c r="P578" s="2">
        <f t="shared" si="208"/>
        <v>8.0455448273161778</v>
      </c>
      <c r="Q578" s="2">
        <f t="shared" si="208"/>
        <v>36.807528979727238</v>
      </c>
      <c r="R578" s="2">
        <f t="shared" si="208"/>
        <v>64.927964490804982</v>
      </c>
      <c r="S578" s="2">
        <f t="shared" si="208"/>
        <v>47.027399278082044</v>
      </c>
      <c r="T578" s="2">
        <f t="shared" si="208"/>
        <v>25.595761074285619</v>
      </c>
      <c r="U578" s="2">
        <f t="shared" si="208"/>
        <v>28.122207903318582</v>
      </c>
      <c r="V578" s="2">
        <f t="shared" si="208"/>
        <v>30.591425341922637</v>
      </c>
      <c r="W578" s="2">
        <f t="shared" si="208"/>
        <v>33.00976261226586</v>
      </c>
      <c r="X578" s="2">
        <f t="shared" si="208"/>
        <v>22.697444834932341</v>
      </c>
    </row>
    <row r="579" spans="2:24" outlineLevel="1">
      <c r="E579" s="2" t="str">
        <f t="shared" ref="E579:X579" si="209" xml:space="preserve">  E$543</f>
        <v xml:space="preserve">Tax loss in year - control - nominal (BR) </v>
      </c>
      <c r="F579" s="2">
        <f t="shared" si="209"/>
        <v>0</v>
      </c>
      <c r="G579" s="2" t="str">
        <f t="shared" si="209"/>
        <v>£m</v>
      </c>
      <c r="H579" s="2">
        <f t="shared" si="209"/>
        <v>111.33407255031504</v>
      </c>
      <c r="I579" s="2">
        <f t="shared" si="209"/>
        <v>0</v>
      </c>
      <c r="J579" s="2">
        <f t="shared" si="209"/>
        <v>0</v>
      </c>
      <c r="K579" s="2">
        <f t="shared" si="209"/>
        <v>0</v>
      </c>
      <c r="L579" s="2">
        <f t="shared" si="209"/>
        <v>0</v>
      </c>
      <c r="M579" s="2">
        <f t="shared" si="209"/>
        <v>0</v>
      </c>
      <c r="N579" s="2">
        <f t="shared" si="209"/>
        <v>47.239195046795302</v>
      </c>
      <c r="O579" s="2">
        <f t="shared" si="209"/>
        <v>9.1501880449630164</v>
      </c>
      <c r="P579" s="2">
        <f t="shared" si="209"/>
        <v>13.283107049520211</v>
      </c>
      <c r="Q579" s="2">
        <f t="shared" si="209"/>
        <v>12.031759735072072</v>
      </c>
      <c r="R579" s="2">
        <f t="shared" si="209"/>
        <v>7.5957207842298118</v>
      </c>
      <c r="S579" s="2">
        <f t="shared" si="209"/>
        <v>4.3660777566109559</v>
      </c>
      <c r="T579" s="2">
        <f t="shared" si="209"/>
        <v>3.3483297197589792</v>
      </c>
      <c r="U579" s="2">
        <f t="shared" si="209"/>
        <v>3.5459791481136436</v>
      </c>
      <c r="V579" s="2">
        <f t="shared" si="209"/>
        <v>3.7398468230651427</v>
      </c>
      <c r="W579" s="2">
        <f t="shared" si="209"/>
        <v>3.9303447765369643</v>
      </c>
      <c r="X579" s="2">
        <f t="shared" si="209"/>
        <v>3.1035236656489307</v>
      </c>
    </row>
    <row r="580" spans="2:24" outlineLevel="1">
      <c r="E580" s="2" t="str">
        <f t="shared" ref="E580:X580" si="210" xml:space="preserve">  E$544</f>
        <v xml:space="preserve">Tax loss in year - control - nominal (ADDN1) </v>
      </c>
      <c r="F580" s="2">
        <f t="shared" si="210"/>
        <v>0</v>
      </c>
      <c r="G580" s="2" t="str">
        <f t="shared" si="210"/>
        <v>£m</v>
      </c>
      <c r="H580" s="2">
        <f t="shared" si="210"/>
        <v>0</v>
      </c>
      <c r="I580" s="2">
        <f t="shared" si="210"/>
        <v>0</v>
      </c>
      <c r="J580" s="2">
        <f t="shared" si="210"/>
        <v>0</v>
      </c>
      <c r="K580" s="2">
        <f t="shared" si="210"/>
        <v>0</v>
      </c>
      <c r="L580" s="2">
        <f t="shared" si="210"/>
        <v>0</v>
      </c>
      <c r="M580" s="2">
        <f t="shared" si="210"/>
        <v>0</v>
      </c>
      <c r="N580" s="2">
        <f t="shared" si="210"/>
        <v>0</v>
      </c>
      <c r="O580" s="2">
        <f t="shared" si="210"/>
        <v>0</v>
      </c>
      <c r="P580" s="2">
        <f t="shared" si="210"/>
        <v>0</v>
      </c>
      <c r="Q580" s="2">
        <f t="shared" si="210"/>
        <v>0</v>
      </c>
      <c r="R580" s="2">
        <f t="shared" si="210"/>
        <v>0</v>
      </c>
      <c r="S580" s="2">
        <f t="shared" si="210"/>
        <v>0</v>
      </c>
      <c r="T580" s="2">
        <f t="shared" si="210"/>
        <v>0</v>
      </c>
      <c r="U580" s="2">
        <f t="shared" si="210"/>
        <v>0</v>
      </c>
      <c r="V580" s="2">
        <f t="shared" si="210"/>
        <v>0</v>
      </c>
      <c r="W580" s="2">
        <f t="shared" si="210"/>
        <v>0</v>
      </c>
      <c r="X580" s="2">
        <f t="shared" si="210"/>
        <v>0</v>
      </c>
    </row>
    <row r="581" spans="2:24" outlineLevel="1">
      <c r="E581" s="2" t="str">
        <f t="shared" ref="E581:X581" si="211" xml:space="preserve">  E$545</f>
        <v xml:space="preserve">Tax loss in year - control - nominal (ADDN2) </v>
      </c>
      <c r="F581" s="2">
        <f t="shared" si="211"/>
        <v>0</v>
      </c>
      <c r="G581" s="2" t="str">
        <f t="shared" si="211"/>
        <v>£m</v>
      </c>
      <c r="H581" s="2">
        <f t="shared" si="211"/>
        <v>0</v>
      </c>
      <c r="I581" s="2">
        <f t="shared" si="211"/>
        <v>0</v>
      </c>
      <c r="J581" s="2">
        <f t="shared" si="211"/>
        <v>0</v>
      </c>
      <c r="K581" s="2">
        <f t="shared" si="211"/>
        <v>0</v>
      </c>
      <c r="L581" s="2">
        <f t="shared" si="211"/>
        <v>0</v>
      </c>
      <c r="M581" s="2">
        <f t="shared" si="211"/>
        <v>0</v>
      </c>
      <c r="N581" s="2">
        <f t="shared" si="211"/>
        <v>0</v>
      </c>
      <c r="O581" s="2">
        <f t="shared" si="211"/>
        <v>0</v>
      </c>
      <c r="P581" s="2">
        <f t="shared" si="211"/>
        <v>0</v>
      </c>
      <c r="Q581" s="2">
        <f t="shared" si="211"/>
        <v>0</v>
      </c>
      <c r="R581" s="2">
        <f t="shared" si="211"/>
        <v>0</v>
      </c>
      <c r="S581" s="2">
        <f t="shared" si="211"/>
        <v>0</v>
      </c>
      <c r="T581" s="2">
        <f t="shared" si="211"/>
        <v>0</v>
      </c>
      <c r="U581" s="2">
        <f t="shared" si="211"/>
        <v>0</v>
      </c>
      <c r="V581" s="2">
        <f t="shared" si="211"/>
        <v>0</v>
      </c>
      <c r="W581" s="2">
        <f t="shared" si="211"/>
        <v>0</v>
      </c>
      <c r="X581" s="2">
        <f t="shared" si="211"/>
        <v>0</v>
      </c>
    </row>
    <row r="582" spans="2:24" outlineLevel="1">
      <c r="E582" s="2" t="str">
        <f t="shared" ref="E582:X582" si="212" xml:space="preserve">  E$555</f>
        <v>Tax loss in year - wholesale total - nominal</v>
      </c>
      <c r="F582" s="2">
        <f t="shared" si="212"/>
        <v>0</v>
      </c>
      <c r="G582" s="2" t="str">
        <f t="shared" si="212"/>
        <v>£m</v>
      </c>
      <c r="H582" s="2">
        <f t="shared" si="212"/>
        <v>718.15582419430268</v>
      </c>
      <c r="I582" s="2">
        <f t="shared" si="212"/>
        <v>0</v>
      </c>
      <c r="J582" s="2">
        <f t="shared" si="212"/>
        <v>0</v>
      </c>
      <c r="K582" s="2">
        <f t="shared" si="212"/>
        <v>0</v>
      </c>
      <c r="L582" s="2">
        <f t="shared" si="212"/>
        <v>0</v>
      </c>
      <c r="M582" s="2">
        <f t="shared" si="212"/>
        <v>0</v>
      </c>
      <c r="N582" s="2">
        <f t="shared" si="212"/>
        <v>266.73356516638466</v>
      </c>
      <c r="O582" s="2">
        <f t="shared" si="212"/>
        <v>9.1501880449630164</v>
      </c>
      <c r="P582" s="2">
        <f t="shared" si="212"/>
        <v>21.821477753022506</v>
      </c>
      <c r="Q582" s="2">
        <f t="shared" si="212"/>
        <v>48.937966563608043</v>
      </c>
      <c r="R582" s="2">
        <f t="shared" si="212"/>
        <v>72.523685275034794</v>
      </c>
      <c r="S582" s="2">
        <f t="shared" si="212"/>
        <v>51.393477034692999</v>
      </c>
      <c r="T582" s="2">
        <f t="shared" si="212"/>
        <v>47.800009876928698</v>
      </c>
      <c r="U582" s="2">
        <f t="shared" si="212"/>
        <v>51.577291698130985</v>
      </c>
      <c r="V582" s="2">
        <f t="shared" si="212"/>
        <v>55.266480442695645</v>
      </c>
      <c r="W582" s="2">
        <f t="shared" si="212"/>
        <v>58.877521669017206</v>
      </c>
      <c r="X582" s="2">
        <f t="shared" si="212"/>
        <v>34.074160669824145</v>
      </c>
    </row>
    <row r="583" spans="2:24" outlineLevel="1">
      <c r="E583" s="61" t="s">
        <v>4838</v>
      </c>
      <c r="G583" s="61" t="s">
        <v>561</v>
      </c>
      <c r="H583" s="2">
        <f t="shared" ref="H583:H588" si="213" xml:space="preserve"> SUM( J583:X583 )</f>
        <v>9.4199831053993268</v>
      </c>
      <c r="J583" s="2">
        <f t="shared" ref="J583:X588" si="214" xml:space="preserve">  IF( J$575 &gt;= 0, 0, J576 / J$582 * J$575 ) * -1</f>
        <v>0</v>
      </c>
      <c r="K583" s="2">
        <f t="shared" si="214"/>
        <v>0</v>
      </c>
      <c r="L583" s="2">
        <f t="shared" si="214"/>
        <v>0</v>
      </c>
      <c r="M583" s="2">
        <f t="shared" si="214"/>
        <v>0</v>
      </c>
      <c r="N583" s="2">
        <f t="shared" si="214"/>
        <v>4.3946564941650976</v>
      </c>
      <c r="O583" s="2">
        <f t="shared" si="214"/>
        <v>0</v>
      </c>
      <c r="P583" s="2">
        <f t="shared" si="214"/>
        <v>0</v>
      </c>
      <c r="Q583" s="2">
        <f t="shared" si="214"/>
        <v>0</v>
      </c>
      <c r="R583" s="2">
        <f t="shared" si="214"/>
        <v>0</v>
      </c>
      <c r="S583" s="2">
        <f t="shared" si="214"/>
        <v>0</v>
      </c>
      <c r="T583" s="2">
        <f t="shared" si="214"/>
        <v>0.84818342051850237</v>
      </c>
      <c r="U583" s="2">
        <f t="shared" si="214"/>
        <v>0.95610534742435516</v>
      </c>
      <c r="V583" s="2">
        <f t="shared" si="214"/>
        <v>1.0615817665901477</v>
      </c>
      <c r="W583" s="2">
        <f t="shared" si="214"/>
        <v>1.1648564250695039</v>
      </c>
      <c r="X583" s="2">
        <f t="shared" si="214"/>
        <v>0.99459965163171948</v>
      </c>
    </row>
    <row r="584" spans="2:24" outlineLevel="1">
      <c r="E584" s="61" t="s">
        <v>4839</v>
      </c>
      <c r="G584" s="61" t="s">
        <v>561</v>
      </c>
      <c r="H584" s="2">
        <f t="shared" si="213"/>
        <v>135.76197467647617</v>
      </c>
      <c r="J584" s="2">
        <f t="shared" si="214"/>
        <v>0</v>
      </c>
      <c r="K584" s="2">
        <f t="shared" si="214"/>
        <v>0</v>
      </c>
      <c r="L584" s="2">
        <f t="shared" si="214"/>
        <v>0</v>
      </c>
      <c r="M584" s="2">
        <f t="shared" si="214"/>
        <v>0</v>
      </c>
      <c r="N584" s="2">
        <f t="shared" si="214"/>
        <v>50.333300624192759</v>
      </c>
      <c r="O584" s="2">
        <f t="shared" si="214"/>
        <v>0</v>
      </c>
      <c r="P584" s="2">
        <f t="shared" si="214"/>
        <v>0.44782121050281837</v>
      </c>
      <c r="Q584" s="2">
        <f t="shared" si="214"/>
        <v>9.5340996266855826E-2</v>
      </c>
      <c r="R584" s="2">
        <f t="shared" si="214"/>
        <v>0</v>
      </c>
      <c r="S584" s="2">
        <f t="shared" si="214"/>
        <v>0</v>
      </c>
      <c r="T584" s="2">
        <f t="shared" si="214"/>
        <v>18.007735662365601</v>
      </c>
      <c r="U584" s="2">
        <f t="shared" si="214"/>
        <v>18.952999299274403</v>
      </c>
      <c r="V584" s="2">
        <f t="shared" si="214"/>
        <v>19.87362651111772</v>
      </c>
      <c r="W584" s="2">
        <f t="shared" si="214"/>
        <v>20.772557855144882</v>
      </c>
      <c r="X584" s="2">
        <f t="shared" si="214"/>
        <v>7.2785925176111554</v>
      </c>
    </row>
    <row r="585" spans="2:24" outlineLevel="1">
      <c r="E585" s="61" t="s">
        <v>4840</v>
      </c>
      <c r="G585" s="61" t="s">
        <v>561</v>
      </c>
      <c r="H585" s="2">
        <f t="shared" si="213"/>
        <v>445.60607823043296</v>
      </c>
      <c r="J585" s="2">
        <f t="shared" si="214"/>
        <v>0</v>
      </c>
      <c r="K585" s="2">
        <f t="shared" si="214"/>
        <v>0</v>
      </c>
      <c r="L585" s="2">
        <f t="shared" si="214"/>
        <v>0</v>
      </c>
      <c r="M585" s="2">
        <f t="shared" si="214"/>
        <v>0</v>
      </c>
      <c r="N585" s="2">
        <f t="shared" si="214"/>
        <v>164.76641300123151</v>
      </c>
      <c r="O585" s="2">
        <f t="shared" si="214"/>
        <v>0</v>
      </c>
      <c r="P585" s="2">
        <f t="shared" si="214"/>
        <v>7.3108288298619044</v>
      </c>
      <c r="Q585" s="2">
        <f t="shared" si="214"/>
        <v>35.56285960236459</v>
      </c>
      <c r="R585" s="2">
        <f t="shared" si="214"/>
        <v>61.99067196483761</v>
      </c>
      <c r="S585" s="2">
        <f t="shared" si="214"/>
        <v>35.958703065412308</v>
      </c>
      <c r="T585" s="2">
        <f t="shared" si="214"/>
        <v>25.595761074285619</v>
      </c>
      <c r="U585" s="2">
        <f t="shared" si="214"/>
        <v>28.122207903318582</v>
      </c>
      <c r="V585" s="2">
        <f t="shared" si="214"/>
        <v>30.591425341922637</v>
      </c>
      <c r="W585" s="2">
        <f t="shared" si="214"/>
        <v>33.00976261226586</v>
      </c>
      <c r="X585" s="2">
        <f t="shared" si="214"/>
        <v>22.697444834932341</v>
      </c>
    </row>
    <row r="586" spans="2:24" outlineLevel="1">
      <c r="E586" s="61" t="s">
        <v>4841</v>
      </c>
      <c r="G586" s="61" t="s">
        <v>561</v>
      </c>
      <c r="H586" s="2">
        <f t="shared" si="213"/>
        <v>99.192759784793907</v>
      </c>
      <c r="J586" s="2">
        <f t="shared" si="214"/>
        <v>0</v>
      </c>
      <c r="K586" s="2">
        <f t="shared" si="214"/>
        <v>0</v>
      </c>
      <c r="L586" s="2">
        <f t="shared" si="214"/>
        <v>0</v>
      </c>
      <c r="M586" s="2">
        <f t="shared" si="214"/>
        <v>0</v>
      </c>
      <c r="N586" s="2">
        <f t="shared" si="214"/>
        <v>47.239195046795302</v>
      </c>
      <c r="O586" s="2">
        <f t="shared" si="214"/>
        <v>0</v>
      </c>
      <c r="P586" s="2">
        <f t="shared" si="214"/>
        <v>12.070098924570688</v>
      </c>
      <c r="Q586" s="2">
        <f t="shared" si="214"/>
        <v>11.624898331627213</v>
      </c>
      <c r="R586" s="2">
        <f t="shared" si="214"/>
        <v>7.2520960600631872</v>
      </c>
      <c r="S586" s="2">
        <f t="shared" si="214"/>
        <v>3.3384472886138705</v>
      </c>
      <c r="T586" s="2">
        <f t="shared" si="214"/>
        <v>3.3483297197589796</v>
      </c>
      <c r="U586" s="2">
        <f t="shared" si="214"/>
        <v>3.5459791481136436</v>
      </c>
      <c r="V586" s="2">
        <f t="shared" si="214"/>
        <v>3.7398468230651427</v>
      </c>
      <c r="W586" s="2">
        <f t="shared" si="214"/>
        <v>3.9303447765369648</v>
      </c>
      <c r="X586" s="2">
        <f t="shared" si="214"/>
        <v>3.1035236656489307</v>
      </c>
    </row>
    <row r="587" spans="2:24" outlineLevel="1">
      <c r="E587" s="61" t="s">
        <v>4842</v>
      </c>
      <c r="G587" s="61" t="s">
        <v>561</v>
      </c>
      <c r="H587" s="2">
        <f t="shared" si="213"/>
        <v>0</v>
      </c>
      <c r="J587" s="2">
        <f t="shared" si="214"/>
        <v>0</v>
      </c>
      <c r="K587" s="2">
        <f t="shared" si="214"/>
        <v>0</v>
      </c>
      <c r="L587" s="2">
        <f t="shared" si="214"/>
        <v>0</v>
      </c>
      <c r="M587" s="2">
        <f t="shared" si="214"/>
        <v>0</v>
      </c>
      <c r="N587" s="2">
        <f t="shared" si="214"/>
        <v>0</v>
      </c>
      <c r="O587" s="2">
        <f t="shared" si="214"/>
        <v>0</v>
      </c>
      <c r="P587" s="2">
        <f t="shared" si="214"/>
        <v>0</v>
      </c>
      <c r="Q587" s="2">
        <f t="shared" si="214"/>
        <v>0</v>
      </c>
      <c r="R587" s="2">
        <f t="shared" si="214"/>
        <v>0</v>
      </c>
      <c r="S587" s="2">
        <f t="shared" si="214"/>
        <v>0</v>
      </c>
      <c r="T587" s="2">
        <f t="shared" si="214"/>
        <v>0</v>
      </c>
      <c r="U587" s="2">
        <f t="shared" si="214"/>
        <v>0</v>
      </c>
      <c r="V587" s="2">
        <f t="shared" si="214"/>
        <v>0</v>
      </c>
      <c r="W587" s="2">
        <f t="shared" si="214"/>
        <v>0</v>
      </c>
      <c r="X587" s="2">
        <f t="shared" si="214"/>
        <v>0</v>
      </c>
    </row>
    <row r="588" spans="2:24" outlineLevel="1">
      <c r="E588" s="61" t="s">
        <v>4843</v>
      </c>
      <c r="G588" s="61" t="s">
        <v>561</v>
      </c>
      <c r="H588" s="2">
        <f t="shared" si="213"/>
        <v>0</v>
      </c>
      <c r="J588" s="2">
        <f t="shared" si="214"/>
        <v>0</v>
      </c>
      <c r="K588" s="2">
        <f t="shared" si="214"/>
        <v>0</v>
      </c>
      <c r="L588" s="2">
        <f t="shared" si="214"/>
        <v>0</v>
      </c>
      <c r="M588" s="2">
        <f t="shared" si="214"/>
        <v>0</v>
      </c>
      <c r="N588" s="2">
        <f t="shared" si="214"/>
        <v>0</v>
      </c>
      <c r="O588" s="2">
        <f t="shared" si="214"/>
        <v>0</v>
      </c>
      <c r="P588" s="2">
        <f t="shared" si="214"/>
        <v>0</v>
      </c>
      <c r="Q588" s="2">
        <f t="shared" si="214"/>
        <v>0</v>
      </c>
      <c r="R588" s="2">
        <f t="shared" si="214"/>
        <v>0</v>
      </c>
      <c r="S588" s="2">
        <f t="shared" si="214"/>
        <v>0</v>
      </c>
      <c r="T588" s="2">
        <f t="shared" si="214"/>
        <v>0</v>
      </c>
      <c r="U588" s="2">
        <f t="shared" si="214"/>
        <v>0</v>
      </c>
      <c r="V588" s="2">
        <f t="shared" si="214"/>
        <v>0</v>
      </c>
      <c r="W588" s="2">
        <f t="shared" si="214"/>
        <v>0</v>
      </c>
      <c r="X588" s="2">
        <f t="shared" si="214"/>
        <v>0</v>
      </c>
    </row>
    <row r="589" spans="2:24" outlineLevel="1"/>
    <row r="590" spans="2:24" outlineLevel="1"/>
    <row r="591" spans="2:24" outlineLevel="1">
      <c r="B591" s="60" t="s">
        <v>4844</v>
      </c>
    </row>
    <row r="592" spans="2:24" outlineLevel="1">
      <c r="E592" s="2" t="str">
        <f t="shared" ref="E592:X592" si="215" xml:space="preserve">  E$566</f>
        <v xml:space="preserve">Tax due prior to apportionment - nominal (WR) </v>
      </c>
      <c r="F592" s="2">
        <f t="shared" si="215"/>
        <v>0</v>
      </c>
      <c r="G592" s="2" t="str">
        <f t="shared" si="215"/>
        <v>£m</v>
      </c>
      <c r="H592" s="2">
        <f t="shared" si="215"/>
        <v>2.1849970001055858</v>
      </c>
      <c r="I592" s="2">
        <f t="shared" si="215"/>
        <v>0</v>
      </c>
      <c r="J592" s="2">
        <f t="shared" si="215"/>
        <v>0</v>
      </c>
      <c r="K592" s="2">
        <f t="shared" si="215"/>
        <v>0</v>
      </c>
      <c r="L592" s="2">
        <f t="shared" si="215"/>
        <v>0</v>
      </c>
      <c r="M592" s="2">
        <f t="shared" si="215"/>
        <v>0</v>
      </c>
      <c r="N592" s="2">
        <f t="shared" si="215"/>
        <v>-0.46937410917555089</v>
      </c>
      <c r="O592" s="2">
        <f t="shared" si="215"/>
        <v>0.59266368729614116</v>
      </c>
      <c r="P592" s="2">
        <f t="shared" si="215"/>
        <v>0.71386517181880915</v>
      </c>
      <c r="Q592" s="2">
        <f t="shared" si="215"/>
        <v>0.68871708688367839</v>
      </c>
      <c r="R592" s="2">
        <f t="shared" si="215"/>
        <v>0.67181508864227579</v>
      </c>
      <c r="S592" s="2">
        <f t="shared" si="215"/>
        <v>0.81380420179554669</v>
      </c>
      <c r="T592" s="2">
        <f t="shared" si="215"/>
        <v>-0.16973698735879195</v>
      </c>
      <c r="U592" s="2">
        <f t="shared" si="215"/>
        <v>-0.19498167263501992</v>
      </c>
      <c r="V592" s="2">
        <f t="shared" si="215"/>
        <v>-0.21922661201764318</v>
      </c>
      <c r="W592" s="2">
        <f t="shared" si="215"/>
        <v>-0.24254885514385935</v>
      </c>
      <c r="X592" s="2">
        <f t="shared" si="215"/>
        <v>0</v>
      </c>
    </row>
    <row r="593" spans="2:24" outlineLevel="1">
      <c r="E593" s="2" t="str">
        <f t="shared" ref="E593:X593" si="216" xml:space="preserve">  E$567</f>
        <v xml:space="preserve">Tax due prior to apportionment - nominal (WN) </v>
      </c>
      <c r="F593" s="2">
        <f t="shared" si="216"/>
        <v>0</v>
      </c>
      <c r="G593" s="2" t="str">
        <f t="shared" si="216"/>
        <v>£m</v>
      </c>
      <c r="H593" s="2">
        <f t="shared" si="216"/>
        <v>-12.35207027351565</v>
      </c>
      <c r="I593" s="2">
        <f t="shared" si="216"/>
        <v>0</v>
      </c>
      <c r="J593" s="2">
        <f t="shared" si="216"/>
        <v>0</v>
      </c>
      <c r="K593" s="2">
        <f t="shared" si="216"/>
        <v>0</v>
      </c>
      <c r="L593" s="2">
        <f t="shared" si="216"/>
        <v>0</v>
      </c>
      <c r="M593" s="2">
        <f t="shared" si="216"/>
        <v>0</v>
      </c>
      <c r="N593" s="2">
        <f t="shared" si="216"/>
        <v>-3.3693200111511095</v>
      </c>
      <c r="O593" s="2">
        <f t="shared" si="216"/>
        <v>0.10239191648361236</v>
      </c>
      <c r="P593" s="2">
        <f t="shared" si="216"/>
        <v>0.46860175493570455</v>
      </c>
      <c r="Q593" s="2">
        <f t="shared" si="216"/>
        <v>1.720546147645533</v>
      </c>
      <c r="R593" s="2">
        <f t="shared" si="216"/>
        <v>3.1033092133700837</v>
      </c>
      <c r="S593" s="2">
        <f t="shared" si="216"/>
        <v>4.5271056718410758</v>
      </c>
      <c r="T593" s="2">
        <f t="shared" si="216"/>
        <v>-4.5565858262878258</v>
      </c>
      <c r="U593" s="2">
        <f t="shared" si="216"/>
        <v>-4.6748578447263487</v>
      </c>
      <c r="V593" s="2">
        <f t="shared" si="216"/>
        <v>-4.7848073512645177</v>
      </c>
      <c r="W593" s="2">
        <f t="shared" si="216"/>
        <v>-4.8884539443618591</v>
      </c>
      <c r="X593" s="2">
        <f t="shared" si="216"/>
        <v>0</v>
      </c>
    </row>
    <row r="594" spans="2:24" outlineLevel="1">
      <c r="E594" s="2" t="str">
        <f t="shared" ref="E594:X594" si="217" xml:space="preserve">  E$568</f>
        <v xml:space="preserve">Tax due prior to apportionment - nominal (WWN) </v>
      </c>
      <c r="F594" s="2">
        <f t="shared" si="217"/>
        <v>0</v>
      </c>
      <c r="G594" s="2" t="str">
        <f t="shared" si="217"/>
        <v>£m</v>
      </c>
      <c r="H594" s="2">
        <f t="shared" si="217"/>
        <v>-77.770387984454999</v>
      </c>
      <c r="I594" s="2">
        <f t="shared" si="217"/>
        <v>0</v>
      </c>
      <c r="J594" s="2">
        <f t="shared" si="217"/>
        <v>0</v>
      </c>
      <c r="K594" s="2">
        <f t="shared" si="217"/>
        <v>0</v>
      </c>
      <c r="L594" s="2">
        <f t="shared" si="217"/>
        <v>0</v>
      </c>
      <c r="M594" s="2">
        <f t="shared" si="217"/>
        <v>0</v>
      </c>
      <c r="N594" s="2">
        <f t="shared" si="217"/>
        <v>-27.040284241563043</v>
      </c>
      <c r="O594" s="2">
        <f t="shared" si="217"/>
        <v>3.08280927787637</v>
      </c>
      <c r="P594" s="2">
        <f t="shared" si="217"/>
        <v>-1.1250904492911598</v>
      </c>
      <c r="Q594" s="2">
        <f t="shared" si="217"/>
        <v>-7.8874299056925787</v>
      </c>
      <c r="R594" s="2">
        <f t="shared" si="217"/>
        <v>-14.891795110953833</v>
      </c>
      <c r="S594" s="2">
        <f t="shared" si="217"/>
        <v>-11.941953086481973</v>
      </c>
      <c r="T594" s="2">
        <f t="shared" si="217"/>
        <v>-3.7874286758704376</v>
      </c>
      <c r="U594" s="2">
        <f t="shared" si="217"/>
        <v>-4.2624081924595156</v>
      </c>
      <c r="V594" s="2">
        <f t="shared" si="217"/>
        <v>-4.7291467901803195</v>
      </c>
      <c r="W594" s="2">
        <f t="shared" si="217"/>
        <v>-5.1876608098385049</v>
      </c>
      <c r="X594" s="2">
        <f t="shared" si="217"/>
        <v>0</v>
      </c>
    </row>
    <row r="595" spans="2:24" outlineLevel="1">
      <c r="E595" s="2" t="str">
        <f t="shared" ref="E595:X595" si="218" xml:space="preserve">  E$569</f>
        <v xml:space="preserve">Tax due prior to apportionment - nominal (BR) </v>
      </c>
      <c r="F595" s="2">
        <f t="shared" si="218"/>
        <v>0</v>
      </c>
      <c r="G595" s="2" t="str">
        <f t="shared" si="218"/>
        <v>£m</v>
      </c>
      <c r="H595" s="2">
        <f t="shared" si="218"/>
        <v>-28.358155607709723</v>
      </c>
      <c r="I595" s="2">
        <f t="shared" si="218"/>
        <v>0</v>
      </c>
      <c r="J595" s="2">
        <f t="shared" si="218"/>
        <v>0</v>
      </c>
      <c r="K595" s="2">
        <f t="shared" si="218"/>
        <v>0</v>
      </c>
      <c r="L595" s="2">
        <f t="shared" si="218"/>
        <v>0</v>
      </c>
      <c r="M595" s="2">
        <f t="shared" si="218"/>
        <v>0</v>
      </c>
      <c r="N595" s="2">
        <f t="shared" si="218"/>
        <v>-14.409949165841066</v>
      </c>
      <c r="O595" s="2">
        <f t="shared" si="218"/>
        <v>-3.2557092260178822</v>
      </c>
      <c r="P595" s="2">
        <f t="shared" si="218"/>
        <v>-4.1955013049525887</v>
      </c>
      <c r="Q595" s="2">
        <f t="shared" si="218"/>
        <v>-3.2356831505464072</v>
      </c>
      <c r="R595" s="2">
        <f t="shared" si="218"/>
        <v>-1.2571238618753264</v>
      </c>
      <c r="S595" s="2">
        <f t="shared" si="218"/>
        <v>-0.78181517949234491</v>
      </c>
      <c r="T595" s="2">
        <f t="shared" si="218"/>
        <v>-0.28625015663772707</v>
      </c>
      <c r="U595" s="2">
        <f t="shared" si="218"/>
        <v>-0.29730090653427782</v>
      </c>
      <c r="V595" s="2">
        <f t="shared" si="218"/>
        <v>-0.31123265365346026</v>
      </c>
      <c r="W595" s="2">
        <f t="shared" si="218"/>
        <v>-0.32759000215864337</v>
      </c>
      <c r="X595" s="2">
        <f t="shared" si="218"/>
        <v>0</v>
      </c>
    </row>
    <row r="596" spans="2:24" outlineLevel="1">
      <c r="E596" s="2" t="str">
        <f t="shared" ref="E596:X596" si="219" xml:space="preserve">  E$570</f>
        <v xml:space="preserve">Tax due prior to apportionment - nominal (ADDN1) </v>
      </c>
      <c r="F596" s="2">
        <f t="shared" si="219"/>
        <v>0</v>
      </c>
      <c r="G596" s="2" t="str">
        <f t="shared" si="219"/>
        <v>£m</v>
      </c>
      <c r="H596" s="2">
        <f t="shared" si="219"/>
        <v>0</v>
      </c>
      <c r="I596" s="2">
        <f t="shared" si="219"/>
        <v>0</v>
      </c>
      <c r="J596" s="2">
        <f t="shared" si="219"/>
        <v>0</v>
      </c>
      <c r="K596" s="2">
        <f t="shared" si="219"/>
        <v>0</v>
      </c>
      <c r="L596" s="2">
        <f t="shared" si="219"/>
        <v>0</v>
      </c>
      <c r="M596" s="2">
        <f t="shared" si="219"/>
        <v>0</v>
      </c>
      <c r="N596" s="2">
        <f t="shared" si="219"/>
        <v>0</v>
      </c>
      <c r="O596" s="2">
        <f t="shared" si="219"/>
        <v>0</v>
      </c>
      <c r="P596" s="2">
        <f t="shared" si="219"/>
        <v>0</v>
      </c>
      <c r="Q596" s="2">
        <f t="shared" si="219"/>
        <v>0</v>
      </c>
      <c r="R596" s="2">
        <f t="shared" si="219"/>
        <v>0</v>
      </c>
      <c r="S596" s="2">
        <f t="shared" si="219"/>
        <v>0</v>
      </c>
      <c r="T596" s="2">
        <f t="shared" si="219"/>
        <v>0</v>
      </c>
      <c r="U596" s="2">
        <f t="shared" si="219"/>
        <v>0</v>
      </c>
      <c r="V596" s="2">
        <f t="shared" si="219"/>
        <v>0</v>
      </c>
      <c r="W596" s="2">
        <f t="shared" si="219"/>
        <v>0</v>
      </c>
      <c r="X596" s="2">
        <f t="shared" si="219"/>
        <v>0</v>
      </c>
    </row>
    <row r="597" spans="2:24" outlineLevel="1">
      <c r="E597" s="2" t="str">
        <f t="shared" ref="E597:X597" si="220" xml:space="preserve">  E$571</f>
        <v xml:space="preserve">Tax due prior to apportionment - nominal (ADDN2) </v>
      </c>
      <c r="F597" s="2">
        <f t="shared" si="220"/>
        <v>0</v>
      </c>
      <c r="G597" s="2" t="str">
        <f t="shared" si="220"/>
        <v>£m</v>
      </c>
      <c r="H597" s="2">
        <f t="shared" si="220"/>
        <v>0</v>
      </c>
      <c r="I597" s="2">
        <f t="shared" si="220"/>
        <v>0</v>
      </c>
      <c r="J597" s="2">
        <f t="shared" si="220"/>
        <v>0</v>
      </c>
      <c r="K597" s="2">
        <f t="shared" si="220"/>
        <v>0</v>
      </c>
      <c r="L597" s="2">
        <f t="shared" si="220"/>
        <v>0</v>
      </c>
      <c r="M597" s="2">
        <f t="shared" si="220"/>
        <v>0</v>
      </c>
      <c r="N597" s="2">
        <f t="shared" si="220"/>
        <v>0</v>
      </c>
      <c r="O597" s="2">
        <f t="shared" si="220"/>
        <v>0</v>
      </c>
      <c r="P597" s="2">
        <f t="shared" si="220"/>
        <v>0</v>
      </c>
      <c r="Q597" s="2">
        <f t="shared" si="220"/>
        <v>0</v>
      </c>
      <c r="R597" s="2">
        <f t="shared" si="220"/>
        <v>0</v>
      </c>
      <c r="S597" s="2">
        <f t="shared" si="220"/>
        <v>0</v>
      </c>
      <c r="T597" s="2">
        <f t="shared" si="220"/>
        <v>0</v>
      </c>
      <c r="U597" s="2">
        <f t="shared" si="220"/>
        <v>0</v>
      </c>
      <c r="V597" s="2">
        <f t="shared" si="220"/>
        <v>0</v>
      </c>
      <c r="W597" s="2">
        <f t="shared" si="220"/>
        <v>0</v>
      </c>
      <c r="X597" s="2">
        <f t="shared" si="220"/>
        <v>0</v>
      </c>
    </row>
    <row r="598" spans="2:24" outlineLevel="1">
      <c r="E598" s="61" t="s">
        <v>4845</v>
      </c>
      <c r="G598" s="61" t="s">
        <v>561</v>
      </c>
      <c r="H598" s="2">
        <f t="shared" ref="H598:H603" si="221" xml:space="preserve"> SUM( J598:X598 )</f>
        <v>-1.2958682363308651</v>
      </c>
      <c r="J598" s="2">
        <f t="shared" ref="J598:X603" si="222" xml:space="preserve">  IF( J592 &gt;= 0, 0, J592 )</f>
        <v>0</v>
      </c>
      <c r="K598" s="2">
        <f t="shared" si="222"/>
        <v>0</v>
      </c>
      <c r="L598" s="2">
        <f t="shared" si="222"/>
        <v>0</v>
      </c>
      <c r="M598" s="2">
        <f t="shared" si="222"/>
        <v>0</v>
      </c>
      <c r="N598" s="2">
        <f t="shared" si="222"/>
        <v>-0.46937410917555089</v>
      </c>
      <c r="O598" s="2">
        <f t="shared" si="222"/>
        <v>0</v>
      </c>
      <c r="P598" s="2">
        <f t="shared" si="222"/>
        <v>0</v>
      </c>
      <c r="Q598" s="2">
        <f t="shared" si="222"/>
        <v>0</v>
      </c>
      <c r="R598" s="2">
        <f t="shared" si="222"/>
        <v>0</v>
      </c>
      <c r="S598" s="2">
        <f t="shared" si="222"/>
        <v>0</v>
      </c>
      <c r="T598" s="2">
        <f t="shared" si="222"/>
        <v>-0.16973698735879195</v>
      </c>
      <c r="U598" s="2">
        <f t="shared" si="222"/>
        <v>-0.19498167263501992</v>
      </c>
      <c r="V598" s="2">
        <f t="shared" si="222"/>
        <v>-0.21922661201764318</v>
      </c>
      <c r="W598" s="2">
        <f t="shared" si="222"/>
        <v>-0.24254885514385935</v>
      </c>
      <c r="X598" s="2">
        <f t="shared" si="222"/>
        <v>0</v>
      </c>
    </row>
    <row r="599" spans="2:24" outlineLevel="1">
      <c r="E599" s="61" t="s">
        <v>4846</v>
      </c>
      <c r="G599" s="61" t="s">
        <v>561</v>
      </c>
      <c r="H599" s="2">
        <f t="shared" si="221"/>
        <v>-22.274024977791662</v>
      </c>
      <c r="J599" s="2">
        <f t="shared" si="222"/>
        <v>0</v>
      </c>
      <c r="K599" s="2">
        <f t="shared" si="222"/>
        <v>0</v>
      </c>
      <c r="L599" s="2">
        <f t="shared" si="222"/>
        <v>0</v>
      </c>
      <c r="M599" s="2">
        <f t="shared" si="222"/>
        <v>0</v>
      </c>
      <c r="N599" s="2">
        <f t="shared" si="222"/>
        <v>-3.3693200111511095</v>
      </c>
      <c r="O599" s="2">
        <f t="shared" si="222"/>
        <v>0</v>
      </c>
      <c r="P599" s="2">
        <f t="shared" si="222"/>
        <v>0</v>
      </c>
      <c r="Q599" s="2">
        <f t="shared" si="222"/>
        <v>0</v>
      </c>
      <c r="R599" s="2">
        <f t="shared" si="222"/>
        <v>0</v>
      </c>
      <c r="S599" s="2">
        <f t="shared" si="222"/>
        <v>0</v>
      </c>
      <c r="T599" s="2">
        <f t="shared" si="222"/>
        <v>-4.5565858262878258</v>
      </c>
      <c r="U599" s="2">
        <f t="shared" si="222"/>
        <v>-4.6748578447263487</v>
      </c>
      <c r="V599" s="2">
        <f t="shared" si="222"/>
        <v>-4.7848073512645177</v>
      </c>
      <c r="W599" s="2">
        <f t="shared" si="222"/>
        <v>-4.8884539443618591</v>
      </c>
      <c r="X599" s="2">
        <f t="shared" si="222"/>
        <v>0</v>
      </c>
    </row>
    <row r="600" spans="2:24" outlineLevel="1">
      <c r="E600" s="61" t="s">
        <v>4847</v>
      </c>
      <c r="G600" s="61" t="s">
        <v>561</v>
      </c>
      <c r="H600" s="2">
        <f t="shared" si="221"/>
        <v>-80.853197262331378</v>
      </c>
      <c r="J600" s="2">
        <f t="shared" si="222"/>
        <v>0</v>
      </c>
      <c r="K600" s="2">
        <f t="shared" si="222"/>
        <v>0</v>
      </c>
      <c r="L600" s="2">
        <f t="shared" si="222"/>
        <v>0</v>
      </c>
      <c r="M600" s="2">
        <f t="shared" si="222"/>
        <v>0</v>
      </c>
      <c r="N600" s="2">
        <f t="shared" si="222"/>
        <v>-27.040284241563043</v>
      </c>
      <c r="O600" s="2">
        <f t="shared" si="222"/>
        <v>0</v>
      </c>
      <c r="P600" s="2">
        <f t="shared" si="222"/>
        <v>-1.1250904492911598</v>
      </c>
      <c r="Q600" s="2">
        <f t="shared" si="222"/>
        <v>-7.8874299056925787</v>
      </c>
      <c r="R600" s="2">
        <f t="shared" si="222"/>
        <v>-14.891795110953833</v>
      </c>
      <c r="S600" s="2">
        <f t="shared" si="222"/>
        <v>-11.941953086481973</v>
      </c>
      <c r="T600" s="2">
        <f t="shared" si="222"/>
        <v>-3.7874286758704376</v>
      </c>
      <c r="U600" s="2">
        <f t="shared" si="222"/>
        <v>-4.2624081924595156</v>
      </c>
      <c r="V600" s="2">
        <f t="shared" si="222"/>
        <v>-4.7291467901803195</v>
      </c>
      <c r="W600" s="2">
        <f t="shared" si="222"/>
        <v>-5.1876608098385049</v>
      </c>
      <c r="X600" s="2">
        <f t="shared" si="222"/>
        <v>0</v>
      </c>
    </row>
    <row r="601" spans="2:24" outlineLevel="1">
      <c r="E601" s="61" t="s">
        <v>4848</v>
      </c>
      <c r="G601" s="61" t="s">
        <v>561</v>
      </c>
      <c r="H601" s="2">
        <f t="shared" si="221"/>
        <v>-28.358155607709723</v>
      </c>
      <c r="J601" s="2">
        <f t="shared" si="222"/>
        <v>0</v>
      </c>
      <c r="K601" s="2">
        <f t="shared" si="222"/>
        <v>0</v>
      </c>
      <c r="L601" s="2">
        <f t="shared" si="222"/>
        <v>0</v>
      </c>
      <c r="M601" s="2">
        <f t="shared" si="222"/>
        <v>0</v>
      </c>
      <c r="N601" s="2">
        <f t="shared" si="222"/>
        <v>-14.409949165841066</v>
      </c>
      <c r="O601" s="2">
        <f t="shared" si="222"/>
        <v>-3.2557092260178822</v>
      </c>
      <c r="P601" s="2">
        <f t="shared" si="222"/>
        <v>-4.1955013049525887</v>
      </c>
      <c r="Q601" s="2">
        <f t="shared" si="222"/>
        <v>-3.2356831505464072</v>
      </c>
      <c r="R601" s="2">
        <f t="shared" si="222"/>
        <v>-1.2571238618753264</v>
      </c>
      <c r="S601" s="2">
        <f t="shared" si="222"/>
        <v>-0.78181517949234491</v>
      </c>
      <c r="T601" s="2">
        <f t="shared" si="222"/>
        <v>-0.28625015663772707</v>
      </c>
      <c r="U601" s="2">
        <f t="shared" si="222"/>
        <v>-0.29730090653427782</v>
      </c>
      <c r="V601" s="2">
        <f t="shared" si="222"/>
        <v>-0.31123265365346026</v>
      </c>
      <c r="W601" s="2">
        <f t="shared" si="222"/>
        <v>-0.32759000215864337</v>
      </c>
      <c r="X601" s="2">
        <f t="shared" si="222"/>
        <v>0</v>
      </c>
    </row>
    <row r="602" spans="2:24" outlineLevel="1">
      <c r="E602" s="61" t="s">
        <v>4849</v>
      </c>
      <c r="G602" s="61" t="s">
        <v>561</v>
      </c>
      <c r="H602" s="2">
        <f t="shared" si="221"/>
        <v>0</v>
      </c>
      <c r="J602" s="2">
        <f t="shared" si="222"/>
        <v>0</v>
      </c>
      <c r="K602" s="2">
        <f t="shared" si="222"/>
        <v>0</v>
      </c>
      <c r="L602" s="2">
        <f t="shared" si="222"/>
        <v>0</v>
      </c>
      <c r="M602" s="2">
        <f t="shared" si="222"/>
        <v>0</v>
      </c>
      <c r="N602" s="2">
        <f t="shared" si="222"/>
        <v>0</v>
      </c>
      <c r="O602" s="2">
        <f t="shared" si="222"/>
        <v>0</v>
      </c>
      <c r="P602" s="2">
        <f t="shared" si="222"/>
        <v>0</v>
      </c>
      <c r="Q602" s="2">
        <f t="shared" si="222"/>
        <v>0</v>
      </c>
      <c r="R602" s="2">
        <f t="shared" si="222"/>
        <v>0</v>
      </c>
      <c r="S602" s="2">
        <f t="shared" si="222"/>
        <v>0</v>
      </c>
      <c r="T602" s="2">
        <f t="shared" si="222"/>
        <v>0</v>
      </c>
      <c r="U602" s="2">
        <f t="shared" si="222"/>
        <v>0</v>
      </c>
      <c r="V602" s="2">
        <f t="shared" si="222"/>
        <v>0</v>
      </c>
      <c r="W602" s="2">
        <f t="shared" si="222"/>
        <v>0</v>
      </c>
      <c r="X602" s="2">
        <f t="shared" si="222"/>
        <v>0</v>
      </c>
    </row>
    <row r="603" spans="2:24" outlineLevel="1">
      <c r="E603" s="61" t="s">
        <v>4850</v>
      </c>
      <c r="G603" s="61" t="s">
        <v>561</v>
      </c>
      <c r="H603" s="2">
        <f t="shared" si="221"/>
        <v>0</v>
      </c>
      <c r="J603" s="2">
        <f t="shared" si="222"/>
        <v>0</v>
      </c>
      <c r="K603" s="2">
        <f t="shared" si="222"/>
        <v>0</v>
      </c>
      <c r="L603" s="2">
        <f t="shared" si="222"/>
        <v>0</v>
      </c>
      <c r="M603" s="2">
        <f t="shared" si="222"/>
        <v>0</v>
      </c>
      <c r="N603" s="2">
        <f t="shared" si="222"/>
        <v>0</v>
      </c>
      <c r="O603" s="2">
        <f t="shared" si="222"/>
        <v>0</v>
      </c>
      <c r="P603" s="2">
        <f t="shared" si="222"/>
        <v>0</v>
      </c>
      <c r="Q603" s="2">
        <f t="shared" si="222"/>
        <v>0</v>
      </c>
      <c r="R603" s="2">
        <f t="shared" si="222"/>
        <v>0</v>
      </c>
      <c r="S603" s="2">
        <f t="shared" si="222"/>
        <v>0</v>
      </c>
      <c r="T603" s="2">
        <f t="shared" si="222"/>
        <v>0</v>
      </c>
      <c r="U603" s="2">
        <f t="shared" si="222"/>
        <v>0</v>
      </c>
      <c r="V603" s="2">
        <f t="shared" si="222"/>
        <v>0</v>
      </c>
      <c r="W603" s="2">
        <f t="shared" si="222"/>
        <v>0</v>
      </c>
      <c r="X603" s="2">
        <f t="shared" si="222"/>
        <v>0</v>
      </c>
    </row>
    <row r="604" spans="2:24" outlineLevel="1"/>
    <row r="605" spans="2:24" outlineLevel="1"/>
    <row r="606" spans="2:24" outlineLevel="1">
      <c r="B606" s="60" t="s">
        <v>4851</v>
      </c>
    </row>
    <row r="607" spans="2:24" outlineLevel="1">
      <c r="E607" s="2" t="str">
        <f t="shared" ref="E607:X607" si="223" xml:space="preserve">  E$598</f>
        <v xml:space="preserve">Negative tax calculated - nominal (WR) </v>
      </c>
      <c r="F607" s="2">
        <f t="shared" si="223"/>
        <v>0</v>
      </c>
      <c r="G607" s="2" t="str">
        <f t="shared" si="223"/>
        <v>£m</v>
      </c>
      <c r="H607" s="2">
        <f t="shared" si="223"/>
        <v>-1.2958682363308651</v>
      </c>
      <c r="I607" s="2">
        <f t="shared" si="223"/>
        <v>0</v>
      </c>
      <c r="J607" s="2">
        <f t="shared" si="223"/>
        <v>0</v>
      </c>
      <c r="K607" s="2">
        <f t="shared" si="223"/>
        <v>0</v>
      </c>
      <c r="L607" s="2">
        <f t="shared" si="223"/>
        <v>0</v>
      </c>
      <c r="M607" s="2">
        <f t="shared" si="223"/>
        <v>0</v>
      </c>
      <c r="N607" s="2">
        <f t="shared" si="223"/>
        <v>-0.46937410917555089</v>
      </c>
      <c r="O607" s="2">
        <f t="shared" si="223"/>
        <v>0</v>
      </c>
      <c r="P607" s="2">
        <f t="shared" si="223"/>
        <v>0</v>
      </c>
      <c r="Q607" s="2">
        <f t="shared" si="223"/>
        <v>0</v>
      </c>
      <c r="R607" s="2">
        <f t="shared" si="223"/>
        <v>0</v>
      </c>
      <c r="S607" s="2">
        <f t="shared" si="223"/>
        <v>0</v>
      </c>
      <c r="T607" s="2">
        <f t="shared" si="223"/>
        <v>-0.16973698735879195</v>
      </c>
      <c r="U607" s="2">
        <f t="shared" si="223"/>
        <v>-0.19498167263501992</v>
      </c>
      <c r="V607" s="2">
        <f t="shared" si="223"/>
        <v>-0.21922661201764318</v>
      </c>
      <c r="W607" s="2">
        <f t="shared" si="223"/>
        <v>-0.24254885514385935</v>
      </c>
      <c r="X607" s="2">
        <f t="shared" si="223"/>
        <v>0</v>
      </c>
    </row>
    <row r="608" spans="2:24" outlineLevel="1">
      <c r="E608" s="2" t="str">
        <f t="shared" ref="E608:X608" si="224" xml:space="preserve">  E$599</f>
        <v xml:space="preserve">Negative tax calculated - nominal (WN) </v>
      </c>
      <c r="F608" s="2">
        <f t="shared" si="224"/>
        <v>0</v>
      </c>
      <c r="G608" s="2" t="str">
        <f t="shared" si="224"/>
        <v>£m</v>
      </c>
      <c r="H608" s="2">
        <f t="shared" si="224"/>
        <v>-22.274024977791662</v>
      </c>
      <c r="I608" s="2">
        <f t="shared" si="224"/>
        <v>0</v>
      </c>
      <c r="J608" s="2">
        <f t="shared" si="224"/>
        <v>0</v>
      </c>
      <c r="K608" s="2">
        <f t="shared" si="224"/>
        <v>0</v>
      </c>
      <c r="L608" s="2">
        <f t="shared" si="224"/>
        <v>0</v>
      </c>
      <c r="M608" s="2">
        <f t="shared" si="224"/>
        <v>0</v>
      </c>
      <c r="N608" s="2">
        <f t="shared" si="224"/>
        <v>-3.3693200111511095</v>
      </c>
      <c r="O608" s="2">
        <f t="shared" si="224"/>
        <v>0</v>
      </c>
      <c r="P608" s="2">
        <f t="shared" si="224"/>
        <v>0</v>
      </c>
      <c r="Q608" s="2">
        <f t="shared" si="224"/>
        <v>0</v>
      </c>
      <c r="R608" s="2">
        <f t="shared" si="224"/>
        <v>0</v>
      </c>
      <c r="S608" s="2">
        <f t="shared" si="224"/>
        <v>0</v>
      </c>
      <c r="T608" s="2">
        <f t="shared" si="224"/>
        <v>-4.5565858262878258</v>
      </c>
      <c r="U608" s="2">
        <f t="shared" si="224"/>
        <v>-4.6748578447263487</v>
      </c>
      <c r="V608" s="2">
        <f t="shared" si="224"/>
        <v>-4.7848073512645177</v>
      </c>
      <c r="W608" s="2">
        <f t="shared" si="224"/>
        <v>-4.8884539443618591</v>
      </c>
      <c r="X608" s="2">
        <f t="shared" si="224"/>
        <v>0</v>
      </c>
    </row>
    <row r="609" spans="2:24" outlineLevel="1">
      <c r="E609" s="2" t="str">
        <f t="shared" ref="E609:X609" si="225" xml:space="preserve">  E$600</f>
        <v xml:space="preserve">Negative tax calculated - nominal (WWN) </v>
      </c>
      <c r="F609" s="2">
        <f t="shared" si="225"/>
        <v>0</v>
      </c>
      <c r="G609" s="2" t="str">
        <f t="shared" si="225"/>
        <v>£m</v>
      </c>
      <c r="H609" s="2">
        <f t="shared" si="225"/>
        <v>-80.853197262331378</v>
      </c>
      <c r="I609" s="2">
        <f t="shared" si="225"/>
        <v>0</v>
      </c>
      <c r="J609" s="2">
        <f t="shared" si="225"/>
        <v>0</v>
      </c>
      <c r="K609" s="2">
        <f t="shared" si="225"/>
        <v>0</v>
      </c>
      <c r="L609" s="2">
        <f t="shared" si="225"/>
        <v>0</v>
      </c>
      <c r="M609" s="2">
        <f t="shared" si="225"/>
        <v>0</v>
      </c>
      <c r="N609" s="2">
        <f t="shared" si="225"/>
        <v>-27.040284241563043</v>
      </c>
      <c r="O609" s="2">
        <f t="shared" si="225"/>
        <v>0</v>
      </c>
      <c r="P609" s="2">
        <f t="shared" si="225"/>
        <v>-1.1250904492911598</v>
      </c>
      <c r="Q609" s="2">
        <f t="shared" si="225"/>
        <v>-7.8874299056925787</v>
      </c>
      <c r="R609" s="2">
        <f t="shared" si="225"/>
        <v>-14.891795110953833</v>
      </c>
      <c r="S609" s="2">
        <f t="shared" si="225"/>
        <v>-11.941953086481973</v>
      </c>
      <c r="T609" s="2">
        <f t="shared" si="225"/>
        <v>-3.7874286758704376</v>
      </c>
      <c r="U609" s="2">
        <f t="shared" si="225"/>
        <v>-4.2624081924595156</v>
      </c>
      <c r="V609" s="2">
        <f t="shared" si="225"/>
        <v>-4.7291467901803195</v>
      </c>
      <c r="W609" s="2">
        <f t="shared" si="225"/>
        <v>-5.1876608098385049</v>
      </c>
      <c r="X609" s="2">
        <f t="shared" si="225"/>
        <v>0</v>
      </c>
    </row>
    <row r="610" spans="2:24" outlineLevel="1">
      <c r="E610" s="2" t="str">
        <f t="shared" ref="E610:X610" si="226" xml:space="preserve">  E$601</f>
        <v xml:space="preserve">Negative tax calculated - nominal (BR) </v>
      </c>
      <c r="F610" s="2">
        <f t="shared" si="226"/>
        <v>0</v>
      </c>
      <c r="G610" s="2" t="str">
        <f t="shared" si="226"/>
        <v>£m</v>
      </c>
      <c r="H610" s="2">
        <f t="shared" si="226"/>
        <v>-28.358155607709723</v>
      </c>
      <c r="I610" s="2">
        <f t="shared" si="226"/>
        <v>0</v>
      </c>
      <c r="J610" s="2">
        <f t="shared" si="226"/>
        <v>0</v>
      </c>
      <c r="K610" s="2">
        <f t="shared" si="226"/>
        <v>0</v>
      </c>
      <c r="L610" s="2">
        <f t="shared" si="226"/>
        <v>0</v>
      </c>
      <c r="M610" s="2">
        <f t="shared" si="226"/>
        <v>0</v>
      </c>
      <c r="N610" s="2">
        <f t="shared" si="226"/>
        <v>-14.409949165841066</v>
      </c>
      <c r="O610" s="2">
        <f t="shared" si="226"/>
        <v>-3.2557092260178822</v>
      </c>
      <c r="P610" s="2">
        <f t="shared" si="226"/>
        <v>-4.1955013049525887</v>
      </c>
      <c r="Q610" s="2">
        <f t="shared" si="226"/>
        <v>-3.2356831505464072</v>
      </c>
      <c r="R610" s="2">
        <f t="shared" si="226"/>
        <v>-1.2571238618753264</v>
      </c>
      <c r="S610" s="2">
        <f t="shared" si="226"/>
        <v>-0.78181517949234491</v>
      </c>
      <c r="T610" s="2">
        <f t="shared" si="226"/>
        <v>-0.28625015663772707</v>
      </c>
      <c r="U610" s="2">
        <f t="shared" si="226"/>
        <v>-0.29730090653427782</v>
      </c>
      <c r="V610" s="2">
        <f t="shared" si="226"/>
        <v>-0.31123265365346026</v>
      </c>
      <c r="W610" s="2">
        <f t="shared" si="226"/>
        <v>-0.32759000215864337</v>
      </c>
      <c r="X610" s="2">
        <f t="shared" si="226"/>
        <v>0</v>
      </c>
    </row>
    <row r="611" spans="2:24" outlineLevel="1">
      <c r="E611" s="2" t="str">
        <f t="shared" ref="E611:X611" si="227" xml:space="preserve">  E$602</f>
        <v xml:space="preserve">Negative tax calculated - nominal (ADDN1) </v>
      </c>
      <c r="F611" s="2">
        <f t="shared" si="227"/>
        <v>0</v>
      </c>
      <c r="G611" s="2" t="str">
        <f t="shared" si="227"/>
        <v>£m</v>
      </c>
      <c r="H611" s="2">
        <f t="shared" si="227"/>
        <v>0</v>
      </c>
      <c r="I611" s="2">
        <f t="shared" si="227"/>
        <v>0</v>
      </c>
      <c r="J611" s="2">
        <f t="shared" si="227"/>
        <v>0</v>
      </c>
      <c r="K611" s="2">
        <f t="shared" si="227"/>
        <v>0</v>
      </c>
      <c r="L611" s="2">
        <f t="shared" si="227"/>
        <v>0</v>
      </c>
      <c r="M611" s="2">
        <f t="shared" si="227"/>
        <v>0</v>
      </c>
      <c r="N611" s="2">
        <f t="shared" si="227"/>
        <v>0</v>
      </c>
      <c r="O611" s="2">
        <f t="shared" si="227"/>
        <v>0</v>
      </c>
      <c r="P611" s="2">
        <f t="shared" si="227"/>
        <v>0</v>
      </c>
      <c r="Q611" s="2">
        <f t="shared" si="227"/>
        <v>0</v>
      </c>
      <c r="R611" s="2">
        <f t="shared" si="227"/>
        <v>0</v>
      </c>
      <c r="S611" s="2">
        <f t="shared" si="227"/>
        <v>0</v>
      </c>
      <c r="T611" s="2">
        <f t="shared" si="227"/>
        <v>0</v>
      </c>
      <c r="U611" s="2">
        <f t="shared" si="227"/>
        <v>0</v>
      </c>
      <c r="V611" s="2">
        <f t="shared" si="227"/>
        <v>0</v>
      </c>
      <c r="W611" s="2">
        <f t="shared" si="227"/>
        <v>0</v>
      </c>
      <c r="X611" s="2">
        <f t="shared" si="227"/>
        <v>0</v>
      </c>
    </row>
    <row r="612" spans="2:24" outlineLevel="1">
      <c r="E612" s="2" t="str">
        <f t="shared" ref="E612:X612" si="228" xml:space="preserve">  E$603</f>
        <v xml:space="preserve">Negative tax calculated - nominal (ADDN2) </v>
      </c>
      <c r="F612" s="2">
        <f t="shared" si="228"/>
        <v>0</v>
      </c>
      <c r="G612" s="2" t="str">
        <f t="shared" si="228"/>
        <v>£m</v>
      </c>
      <c r="H612" s="2">
        <f t="shared" si="228"/>
        <v>0</v>
      </c>
      <c r="I612" s="2">
        <f t="shared" si="228"/>
        <v>0</v>
      </c>
      <c r="J612" s="2">
        <f t="shared" si="228"/>
        <v>0</v>
      </c>
      <c r="K612" s="2">
        <f t="shared" si="228"/>
        <v>0</v>
      </c>
      <c r="L612" s="2">
        <f t="shared" si="228"/>
        <v>0</v>
      </c>
      <c r="M612" s="2">
        <f t="shared" si="228"/>
        <v>0</v>
      </c>
      <c r="N612" s="2">
        <f t="shared" si="228"/>
        <v>0</v>
      </c>
      <c r="O612" s="2">
        <f t="shared" si="228"/>
        <v>0</v>
      </c>
      <c r="P612" s="2">
        <f t="shared" si="228"/>
        <v>0</v>
      </c>
      <c r="Q612" s="2">
        <f t="shared" si="228"/>
        <v>0</v>
      </c>
      <c r="R612" s="2">
        <f t="shared" si="228"/>
        <v>0</v>
      </c>
      <c r="S612" s="2">
        <f t="shared" si="228"/>
        <v>0</v>
      </c>
      <c r="T612" s="2">
        <f t="shared" si="228"/>
        <v>0</v>
      </c>
      <c r="U612" s="2">
        <f t="shared" si="228"/>
        <v>0</v>
      </c>
      <c r="V612" s="2">
        <f t="shared" si="228"/>
        <v>0</v>
      </c>
      <c r="W612" s="2">
        <f t="shared" si="228"/>
        <v>0</v>
      </c>
      <c r="X612" s="2">
        <f t="shared" si="228"/>
        <v>0</v>
      </c>
    </row>
    <row r="613" spans="2:24" outlineLevel="1">
      <c r="E613" s="61" t="s">
        <v>4851</v>
      </c>
      <c r="G613" s="61" t="s">
        <v>561</v>
      </c>
      <c r="H613" s="2">
        <f xml:space="preserve"> SUM( J613:X613 )</f>
        <v>-132.7812460841636</v>
      </c>
      <c r="J613" s="2">
        <f t="shared" ref="J613:X613" si="229" xml:space="preserve">  SUM( J607:J612 )</f>
        <v>0</v>
      </c>
      <c r="K613" s="2">
        <f t="shared" si="229"/>
        <v>0</v>
      </c>
      <c r="L613" s="2">
        <f t="shared" si="229"/>
        <v>0</v>
      </c>
      <c r="M613" s="2">
        <f t="shared" si="229"/>
        <v>0</v>
      </c>
      <c r="N613" s="2">
        <f t="shared" si="229"/>
        <v>-45.28892752773077</v>
      </c>
      <c r="O613" s="2">
        <f t="shared" si="229"/>
        <v>-3.2557092260178822</v>
      </c>
      <c r="P613" s="2">
        <f t="shared" si="229"/>
        <v>-5.3205917542437486</v>
      </c>
      <c r="Q613" s="2">
        <f t="shared" si="229"/>
        <v>-11.123113056238985</v>
      </c>
      <c r="R613" s="2">
        <f t="shared" si="229"/>
        <v>-16.148918972829158</v>
      </c>
      <c r="S613" s="2">
        <f t="shared" si="229"/>
        <v>-12.723768265974318</v>
      </c>
      <c r="T613" s="2">
        <f t="shared" si="229"/>
        <v>-8.800001646154783</v>
      </c>
      <c r="U613" s="2">
        <f t="shared" si="229"/>
        <v>-9.4295486163551629</v>
      </c>
      <c r="V613" s="2">
        <f t="shared" si="229"/>
        <v>-10.044413407115941</v>
      </c>
      <c r="W613" s="2">
        <f t="shared" si="229"/>
        <v>-10.646253611502868</v>
      </c>
      <c r="X613" s="2">
        <f t="shared" si="229"/>
        <v>0</v>
      </c>
    </row>
    <row r="614" spans="2:24" outlineLevel="1"/>
    <row r="615" spans="2:24" outlineLevel="1"/>
    <row r="616" spans="2:24" outlineLevel="1">
      <c r="B616" s="60" t="s">
        <v>4852</v>
      </c>
    </row>
    <row r="617" spans="2:24" outlineLevel="1">
      <c r="E617" s="2" t="str">
        <f t="shared" ref="E617:X617" si="230" xml:space="preserve">  E$566</f>
        <v xml:space="preserve">Tax due prior to apportionment - nominal (WR) </v>
      </c>
      <c r="F617" s="2">
        <f t="shared" si="230"/>
        <v>0</v>
      </c>
      <c r="G617" s="2" t="str">
        <f t="shared" si="230"/>
        <v>£m</v>
      </c>
      <c r="H617" s="2">
        <f t="shared" si="230"/>
        <v>2.1849970001055858</v>
      </c>
      <c r="I617" s="2">
        <f t="shared" si="230"/>
        <v>0</v>
      </c>
      <c r="J617" s="2">
        <f t="shared" si="230"/>
        <v>0</v>
      </c>
      <c r="K617" s="2">
        <f t="shared" si="230"/>
        <v>0</v>
      </c>
      <c r="L617" s="2">
        <f t="shared" si="230"/>
        <v>0</v>
      </c>
      <c r="M617" s="2">
        <f t="shared" si="230"/>
        <v>0</v>
      </c>
      <c r="N617" s="2">
        <f t="shared" si="230"/>
        <v>-0.46937410917555089</v>
      </c>
      <c r="O617" s="2">
        <f t="shared" si="230"/>
        <v>0.59266368729614116</v>
      </c>
      <c r="P617" s="2">
        <f t="shared" si="230"/>
        <v>0.71386517181880915</v>
      </c>
      <c r="Q617" s="2">
        <f t="shared" si="230"/>
        <v>0.68871708688367839</v>
      </c>
      <c r="R617" s="2">
        <f t="shared" si="230"/>
        <v>0.67181508864227579</v>
      </c>
      <c r="S617" s="2">
        <f t="shared" si="230"/>
        <v>0.81380420179554669</v>
      </c>
      <c r="T617" s="2">
        <f t="shared" si="230"/>
        <v>-0.16973698735879195</v>
      </c>
      <c r="U617" s="2">
        <f t="shared" si="230"/>
        <v>-0.19498167263501992</v>
      </c>
      <c r="V617" s="2">
        <f t="shared" si="230"/>
        <v>-0.21922661201764318</v>
      </c>
      <c r="W617" s="2">
        <f t="shared" si="230"/>
        <v>-0.24254885514385935</v>
      </c>
      <c r="X617" s="2">
        <f t="shared" si="230"/>
        <v>0</v>
      </c>
    </row>
    <row r="618" spans="2:24" outlineLevel="1">
      <c r="E618" s="2" t="str">
        <f t="shared" ref="E618:X618" si="231" xml:space="preserve">  E$567</f>
        <v xml:space="preserve">Tax due prior to apportionment - nominal (WN) </v>
      </c>
      <c r="F618" s="2">
        <f t="shared" si="231"/>
        <v>0</v>
      </c>
      <c r="G618" s="2" t="str">
        <f t="shared" si="231"/>
        <v>£m</v>
      </c>
      <c r="H618" s="2">
        <f t="shared" si="231"/>
        <v>-12.35207027351565</v>
      </c>
      <c r="I618" s="2">
        <f t="shared" si="231"/>
        <v>0</v>
      </c>
      <c r="J618" s="2">
        <f t="shared" si="231"/>
        <v>0</v>
      </c>
      <c r="K618" s="2">
        <f t="shared" si="231"/>
        <v>0</v>
      </c>
      <c r="L618" s="2">
        <f t="shared" si="231"/>
        <v>0</v>
      </c>
      <c r="M618" s="2">
        <f t="shared" si="231"/>
        <v>0</v>
      </c>
      <c r="N618" s="2">
        <f t="shared" si="231"/>
        <v>-3.3693200111511095</v>
      </c>
      <c r="O618" s="2">
        <f t="shared" si="231"/>
        <v>0.10239191648361236</v>
      </c>
      <c r="P618" s="2">
        <f t="shared" si="231"/>
        <v>0.46860175493570455</v>
      </c>
      <c r="Q618" s="2">
        <f t="shared" si="231"/>
        <v>1.720546147645533</v>
      </c>
      <c r="R618" s="2">
        <f t="shared" si="231"/>
        <v>3.1033092133700837</v>
      </c>
      <c r="S618" s="2">
        <f t="shared" si="231"/>
        <v>4.5271056718410758</v>
      </c>
      <c r="T618" s="2">
        <f t="shared" si="231"/>
        <v>-4.5565858262878258</v>
      </c>
      <c r="U618" s="2">
        <f t="shared" si="231"/>
        <v>-4.6748578447263487</v>
      </c>
      <c r="V618" s="2">
        <f t="shared" si="231"/>
        <v>-4.7848073512645177</v>
      </c>
      <c r="W618" s="2">
        <f t="shared" si="231"/>
        <v>-4.8884539443618591</v>
      </c>
      <c r="X618" s="2">
        <f t="shared" si="231"/>
        <v>0</v>
      </c>
    </row>
    <row r="619" spans="2:24" outlineLevel="1">
      <c r="E619" s="2" t="str">
        <f t="shared" ref="E619:X619" si="232" xml:space="preserve">  E$568</f>
        <v xml:space="preserve">Tax due prior to apportionment - nominal (WWN) </v>
      </c>
      <c r="F619" s="2">
        <f t="shared" si="232"/>
        <v>0</v>
      </c>
      <c r="G619" s="2" t="str">
        <f t="shared" si="232"/>
        <v>£m</v>
      </c>
      <c r="H619" s="2">
        <f t="shared" si="232"/>
        <v>-77.770387984454999</v>
      </c>
      <c r="I619" s="2">
        <f t="shared" si="232"/>
        <v>0</v>
      </c>
      <c r="J619" s="2">
        <f t="shared" si="232"/>
        <v>0</v>
      </c>
      <c r="K619" s="2">
        <f t="shared" si="232"/>
        <v>0</v>
      </c>
      <c r="L619" s="2">
        <f t="shared" si="232"/>
        <v>0</v>
      </c>
      <c r="M619" s="2">
        <f t="shared" si="232"/>
        <v>0</v>
      </c>
      <c r="N619" s="2">
        <f t="shared" si="232"/>
        <v>-27.040284241563043</v>
      </c>
      <c r="O619" s="2">
        <f t="shared" si="232"/>
        <v>3.08280927787637</v>
      </c>
      <c r="P619" s="2">
        <f t="shared" si="232"/>
        <v>-1.1250904492911598</v>
      </c>
      <c r="Q619" s="2">
        <f t="shared" si="232"/>
        <v>-7.8874299056925787</v>
      </c>
      <c r="R619" s="2">
        <f t="shared" si="232"/>
        <v>-14.891795110953833</v>
      </c>
      <c r="S619" s="2">
        <f t="shared" si="232"/>
        <v>-11.941953086481973</v>
      </c>
      <c r="T619" s="2">
        <f t="shared" si="232"/>
        <v>-3.7874286758704376</v>
      </c>
      <c r="U619" s="2">
        <f t="shared" si="232"/>
        <v>-4.2624081924595156</v>
      </c>
      <c r="V619" s="2">
        <f t="shared" si="232"/>
        <v>-4.7291467901803195</v>
      </c>
      <c r="W619" s="2">
        <f t="shared" si="232"/>
        <v>-5.1876608098385049</v>
      </c>
      <c r="X619" s="2">
        <f t="shared" si="232"/>
        <v>0</v>
      </c>
    </row>
    <row r="620" spans="2:24" outlineLevel="1">
      <c r="E620" s="2" t="str">
        <f t="shared" ref="E620:X620" si="233" xml:space="preserve">  E$569</f>
        <v xml:space="preserve">Tax due prior to apportionment - nominal (BR) </v>
      </c>
      <c r="F620" s="2">
        <f t="shared" si="233"/>
        <v>0</v>
      </c>
      <c r="G620" s="2" t="str">
        <f t="shared" si="233"/>
        <v>£m</v>
      </c>
      <c r="H620" s="2">
        <f t="shared" si="233"/>
        <v>-28.358155607709723</v>
      </c>
      <c r="I620" s="2">
        <f t="shared" si="233"/>
        <v>0</v>
      </c>
      <c r="J620" s="2">
        <f t="shared" si="233"/>
        <v>0</v>
      </c>
      <c r="K620" s="2">
        <f t="shared" si="233"/>
        <v>0</v>
      </c>
      <c r="L620" s="2">
        <f t="shared" si="233"/>
        <v>0</v>
      </c>
      <c r="M620" s="2">
        <f t="shared" si="233"/>
        <v>0</v>
      </c>
      <c r="N620" s="2">
        <f t="shared" si="233"/>
        <v>-14.409949165841066</v>
      </c>
      <c r="O620" s="2">
        <f t="shared" si="233"/>
        <v>-3.2557092260178822</v>
      </c>
      <c r="P620" s="2">
        <f t="shared" si="233"/>
        <v>-4.1955013049525887</v>
      </c>
      <c r="Q620" s="2">
        <f t="shared" si="233"/>
        <v>-3.2356831505464072</v>
      </c>
      <c r="R620" s="2">
        <f t="shared" si="233"/>
        <v>-1.2571238618753264</v>
      </c>
      <c r="S620" s="2">
        <f t="shared" si="233"/>
        <v>-0.78181517949234491</v>
      </c>
      <c r="T620" s="2">
        <f t="shared" si="233"/>
        <v>-0.28625015663772707</v>
      </c>
      <c r="U620" s="2">
        <f t="shared" si="233"/>
        <v>-0.29730090653427782</v>
      </c>
      <c r="V620" s="2">
        <f t="shared" si="233"/>
        <v>-0.31123265365346026</v>
      </c>
      <c r="W620" s="2">
        <f t="shared" si="233"/>
        <v>-0.32759000215864337</v>
      </c>
      <c r="X620" s="2">
        <f t="shared" si="233"/>
        <v>0</v>
      </c>
    </row>
    <row r="621" spans="2:24" outlineLevel="1">
      <c r="E621" s="2" t="str">
        <f t="shared" ref="E621:X621" si="234" xml:space="preserve">  E$570</f>
        <v xml:space="preserve">Tax due prior to apportionment - nominal (ADDN1) </v>
      </c>
      <c r="F621" s="2">
        <f t="shared" si="234"/>
        <v>0</v>
      </c>
      <c r="G621" s="2" t="str">
        <f t="shared" si="234"/>
        <v>£m</v>
      </c>
      <c r="H621" s="2">
        <f t="shared" si="234"/>
        <v>0</v>
      </c>
      <c r="I621" s="2">
        <f t="shared" si="234"/>
        <v>0</v>
      </c>
      <c r="J621" s="2">
        <f t="shared" si="234"/>
        <v>0</v>
      </c>
      <c r="K621" s="2">
        <f t="shared" si="234"/>
        <v>0</v>
      </c>
      <c r="L621" s="2">
        <f t="shared" si="234"/>
        <v>0</v>
      </c>
      <c r="M621" s="2">
        <f t="shared" si="234"/>
        <v>0</v>
      </c>
      <c r="N621" s="2">
        <f t="shared" si="234"/>
        <v>0</v>
      </c>
      <c r="O621" s="2">
        <f t="shared" si="234"/>
        <v>0</v>
      </c>
      <c r="P621" s="2">
        <f t="shared" si="234"/>
        <v>0</v>
      </c>
      <c r="Q621" s="2">
        <f t="shared" si="234"/>
        <v>0</v>
      </c>
      <c r="R621" s="2">
        <f t="shared" si="234"/>
        <v>0</v>
      </c>
      <c r="S621" s="2">
        <f t="shared" si="234"/>
        <v>0</v>
      </c>
      <c r="T621" s="2">
        <f t="shared" si="234"/>
        <v>0</v>
      </c>
      <c r="U621" s="2">
        <f t="shared" si="234"/>
        <v>0</v>
      </c>
      <c r="V621" s="2">
        <f t="shared" si="234"/>
        <v>0</v>
      </c>
      <c r="W621" s="2">
        <f t="shared" si="234"/>
        <v>0</v>
      </c>
      <c r="X621" s="2">
        <f t="shared" si="234"/>
        <v>0</v>
      </c>
    </row>
    <row r="622" spans="2:24" outlineLevel="1">
      <c r="E622" s="2" t="str">
        <f t="shared" ref="E622:X622" si="235" xml:space="preserve">  E$571</f>
        <v xml:space="preserve">Tax due prior to apportionment - nominal (ADDN2) </v>
      </c>
      <c r="F622" s="2">
        <f t="shared" si="235"/>
        <v>0</v>
      </c>
      <c r="G622" s="2" t="str">
        <f t="shared" si="235"/>
        <v>£m</v>
      </c>
      <c r="H622" s="2">
        <f t="shared" si="235"/>
        <v>0</v>
      </c>
      <c r="I622" s="2">
        <f t="shared" si="235"/>
        <v>0</v>
      </c>
      <c r="J622" s="2">
        <f t="shared" si="235"/>
        <v>0</v>
      </c>
      <c r="K622" s="2">
        <f t="shared" si="235"/>
        <v>0</v>
      </c>
      <c r="L622" s="2">
        <f t="shared" si="235"/>
        <v>0</v>
      </c>
      <c r="M622" s="2">
        <f t="shared" si="235"/>
        <v>0</v>
      </c>
      <c r="N622" s="2">
        <f t="shared" si="235"/>
        <v>0</v>
      </c>
      <c r="O622" s="2">
        <f t="shared" si="235"/>
        <v>0</v>
      </c>
      <c r="P622" s="2">
        <f t="shared" si="235"/>
        <v>0</v>
      </c>
      <c r="Q622" s="2">
        <f t="shared" si="235"/>
        <v>0</v>
      </c>
      <c r="R622" s="2">
        <f t="shared" si="235"/>
        <v>0</v>
      </c>
      <c r="S622" s="2">
        <f t="shared" si="235"/>
        <v>0</v>
      </c>
      <c r="T622" s="2">
        <f t="shared" si="235"/>
        <v>0</v>
      </c>
      <c r="U622" s="2">
        <f t="shared" si="235"/>
        <v>0</v>
      </c>
      <c r="V622" s="2">
        <f t="shared" si="235"/>
        <v>0</v>
      </c>
      <c r="W622" s="2">
        <f t="shared" si="235"/>
        <v>0</v>
      </c>
      <c r="X622" s="2">
        <f t="shared" si="235"/>
        <v>0</v>
      </c>
    </row>
    <row r="623" spans="2:24" outlineLevel="1">
      <c r="E623" s="61" t="s">
        <v>4853</v>
      </c>
      <c r="G623" s="61" t="s">
        <v>561</v>
      </c>
      <c r="H623" s="2">
        <f t="shared" ref="H623:H628" si="236" xml:space="preserve"> SUM( J623:X623 )</f>
        <v>3.4808652364364514</v>
      </c>
      <c r="J623" s="2">
        <f t="shared" ref="J623:X628" si="237" xml:space="preserve">  IF( J617 &lt; 0, 0, J617 )</f>
        <v>0</v>
      </c>
      <c r="K623" s="2">
        <f t="shared" si="237"/>
        <v>0</v>
      </c>
      <c r="L623" s="2">
        <f t="shared" si="237"/>
        <v>0</v>
      </c>
      <c r="M623" s="2">
        <f t="shared" si="237"/>
        <v>0</v>
      </c>
      <c r="N623" s="2">
        <f xml:space="preserve">  IF( N617 &lt; 0, 0, N617 )</f>
        <v>0</v>
      </c>
      <c r="O623" s="2">
        <f t="shared" si="237"/>
        <v>0.59266368729614116</v>
      </c>
      <c r="P623" s="2">
        <f xml:space="preserve">  IF( P617 &lt; 0, 0, P617 )</f>
        <v>0.71386517181880915</v>
      </c>
      <c r="Q623" s="2">
        <f t="shared" si="237"/>
        <v>0.68871708688367839</v>
      </c>
      <c r="R623" s="2">
        <f t="shared" si="237"/>
        <v>0.67181508864227579</v>
      </c>
      <c r="S623" s="2">
        <f t="shared" si="237"/>
        <v>0.81380420179554669</v>
      </c>
      <c r="T623" s="2">
        <f t="shared" si="237"/>
        <v>0</v>
      </c>
      <c r="U623" s="2">
        <f t="shared" si="237"/>
        <v>0</v>
      </c>
      <c r="V623" s="2">
        <f t="shared" si="237"/>
        <v>0</v>
      </c>
      <c r="W623" s="2">
        <f t="shared" si="237"/>
        <v>0</v>
      </c>
      <c r="X623" s="2">
        <f t="shared" si="237"/>
        <v>0</v>
      </c>
    </row>
    <row r="624" spans="2:24" outlineLevel="1">
      <c r="E624" s="61" t="s">
        <v>4854</v>
      </c>
      <c r="G624" s="61" t="s">
        <v>561</v>
      </c>
      <c r="H624" s="2">
        <f t="shared" si="236"/>
        <v>9.9219547042760095</v>
      </c>
      <c r="J624" s="2">
        <f t="shared" si="237"/>
        <v>0</v>
      </c>
      <c r="K624" s="2">
        <f t="shared" si="237"/>
        <v>0</v>
      </c>
      <c r="L624" s="2">
        <f t="shared" si="237"/>
        <v>0</v>
      </c>
      <c r="M624" s="2">
        <f t="shared" si="237"/>
        <v>0</v>
      </c>
      <c r="N624" s="2">
        <f t="shared" si="237"/>
        <v>0</v>
      </c>
      <c r="O624" s="2">
        <f t="shared" si="237"/>
        <v>0.10239191648361236</v>
      </c>
      <c r="P624" s="2">
        <f t="shared" si="237"/>
        <v>0.46860175493570455</v>
      </c>
      <c r="Q624" s="2">
        <f t="shared" si="237"/>
        <v>1.720546147645533</v>
      </c>
      <c r="R624" s="2">
        <f t="shared" si="237"/>
        <v>3.1033092133700837</v>
      </c>
      <c r="S624" s="2">
        <f t="shared" si="237"/>
        <v>4.5271056718410758</v>
      </c>
      <c r="T624" s="2">
        <f t="shared" si="237"/>
        <v>0</v>
      </c>
      <c r="U624" s="2">
        <f t="shared" si="237"/>
        <v>0</v>
      </c>
      <c r="V624" s="2">
        <f t="shared" si="237"/>
        <v>0</v>
      </c>
      <c r="W624" s="2">
        <f t="shared" si="237"/>
        <v>0</v>
      </c>
      <c r="X624" s="2">
        <f t="shared" si="237"/>
        <v>0</v>
      </c>
    </row>
    <row r="625" spans="2:24" outlineLevel="1">
      <c r="E625" s="61" t="s">
        <v>4855</v>
      </c>
      <c r="G625" s="61" t="s">
        <v>561</v>
      </c>
      <c r="H625" s="2">
        <f t="shared" si="236"/>
        <v>3.08280927787637</v>
      </c>
      <c r="J625" s="2">
        <f t="shared" si="237"/>
        <v>0</v>
      </c>
      <c r="K625" s="2">
        <f t="shared" si="237"/>
        <v>0</v>
      </c>
      <c r="L625" s="2">
        <f t="shared" si="237"/>
        <v>0</v>
      </c>
      <c r="M625" s="2">
        <f t="shared" si="237"/>
        <v>0</v>
      </c>
      <c r="N625" s="2">
        <f t="shared" si="237"/>
        <v>0</v>
      </c>
      <c r="O625" s="2">
        <f t="shared" si="237"/>
        <v>3.08280927787637</v>
      </c>
      <c r="P625" s="2">
        <f t="shared" si="237"/>
        <v>0</v>
      </c>
      <c r="Q625" s="2">
        <f t="shared" si="237"/>
        <v>0</v>
      </c>
      <c r="R625" s="2">
        <f t="shared" si="237"/>
        <v>0</v>
      </c>
      <c r="S625" s="2">
        <f t="shared" si="237"/>
        <v>0</v>
      </c>
      <c r="T625" s="2">
        <f t="shared" si="237"/>
        <v>0</v>
      </c>
      <c r="U625" s="2">
        <f t="shared" si="237"/>
        <v>0</v>
      </c>
      <c r="V625" s="2">
        <f t="shared" si="237"/>
        <v>0</v>
      </c>
      <c r="W625" s="2">
        <f t="shared" si="237"/>
        <v>0</v>
      </c>
      <c r="X625" s="2">
        <f t="shared" si="237"/>
        <v>0</v>
      </c>
    </row>
    <row r="626" spans="2:24" outlineLevel="1">
      <c r="E626" s="61" t="s">
        <v>4856</v>
      </c>
      <c r="G626" s="61" t="s">
        <v>561</v>
      </c>
      <c r="H626" s="2">
        <f t="shared" si="236"/>
        <v>0</v>
      </c>
      <c r="J626" s="2">
        <f t="shared" si="237"/>
        <v>0</v>
      </c>
      <c r="K626" s="2">
        <f t="shared" si="237"/>
        <v>0</v>
      </c>
      <c r="L626" s="2">
        <f t="shared" si="237"/>
        <v>0</v>
      </c>
      <c r="M626" s="2">
        <f t="shared" si="237"/>
        <v>0</v>
      </c>
      <c r="N626" s="2">
        <f t="shared" si="237"/>
        <v>0</v>
      </c>
      <c r="O626" s="2">
        <f t="shared" si="237"/>
        <v>0</v>
      </c>
      <c r="P626" s="2">
        <f t="shared" si="237"/>
        <v>0</v>
      </c>
      <c r="Q626" s="2">
        <f t="shared" si="237"/>
        <v>0</v>
      </c>
      <c r="R626" s="2">
        <f t="shared" si="237"/>
        <v>0</v>
      </c>
      <c r="S626" s="2">
        <f t="shared" si="237"/>
        <v>0</v>
      </c>
      <c r="T626" s="2">
        <f t="shared" si="237"/>
        <v>0</v>
      </c>
      <c r="U626" s="2">
        <f t="shared" si="237"/>
        <v>0</v>
      </c>
      <c r="V626" s="2">
        <f t="shared" si="237"/>
        <v>0</v>
      </c>
      <c r="W626" s="2">
        <f t="shared" si="237"/>
        <v>0</v>
      </c>
      <c r="X626" s="2">
        <f t="shared" si="237"/>
        <v>0</v>
      </c>
    </row>
    <row r="627" spans="2:24" outlineLevel="1">
      <c r="E627" s="61" t="s">
        <v>4857</v>
      </c>
      <c r="G627" s="61" t="s">
        <v>561</v>
      </c>
      <c r="H627" s="2">
        <f t="shared" si="236"/>
        <v>0</v>
      </c>
      <c r="J627" s="2">
        <f t="shared" si="237"/>
        <v>0</v>
      </c>
      <c r="K627" s="2">
        <f t="shared" si="237"/>
        <v>0</v>
      </c>
      <c r="L627" s="2">
        <f t="shared" si="237"/>
        <v>0</v>
      </c>
      <c r="M627" s="2">
        <f t="shared" si="237"/>
        <v>0</v>
      </c>
      <c r="N627" s="2">
        <f t="shared" si="237"/>
        <v>0</v>
      </c>
      <c r="O627" s="2">
        <f t="shared" si="237"/>
        <v>0</v>
      </c>
      <c r="P627" s="2">
        <f t="shared" si="237"/>
        <v>0</v>
      </c>
      <c r="Q627" s="2">
        <f t="shared" si="237"/>
        <v>0</v>
      </c>
      <c r="R627" s="2">
        <f t="shared" si="237"/>
        <v>0</v>
      </c>
      <c r="S627" s="2">
        <f t="shared" si="237"/>
        <v>0</v>
      </c>
      <c r="T627" s="2">
        <f t="shared" si="237"/>
        <v>0</v>
      </c>
      <c r="U627" s="2">
        <f t="shared" si="237"/>
        <v>0</v>
      </c>
      <c r="V627" s="2">
        <f t="shared" si="237"/>
        <v>0</v>
      </c>
      <c r="W627" s="2">
        <f t="shared" si="237"/>
        <v>0</v>
      </c>
      <c r="X627" s="2">
        <f t="shared" si="237"/>
        <v>0</v>
      </c>
    </row>
    <row r="628" spans="2:24" outlineLevel="1">
      <c r="E628" s="61" t="s">
        <v>4858</v>
      </c>
      <c r="G628" s="61" t="s">
        <v>561</v>
      </c>
      <c r="H628" s="2">
        <f t="shared" si="236"/>
        <v>0</v>
      </c>
      <c r="J628" s="2">
        <f t="shared" si="237"/>
        <v>0</v>
      </c>
      <c r="K628" s="2">
        <f t="shared" si="237"/>
        <v>0</v>
      </c>
      <c r="L628" s="2">
        <f t="shared" si="237"/>
        <v>0</v>
      </c>
      <c r="M628" s="2">
        <f t="shared" si="237"/>
        <v>0</v>
      </c>
      <c r="N628" s="2">
        <f t="shared" si="237"/>
        <v>0</v>
      </c>
      <c r="O628" s="2">
        <f t="shared" si="237"/>
        <v>0</v>
      </c>
      <c r="P628" s="2">
        <f t="shared" si="237"/>
        <v>0</v>
      </c>
      <c r="Q628" s="2">
        <f t="shared" si="237"/>
        <v>0</v>
      </c>
      <c r="R628" s="2">
        <f t="shared" si="237"/>
        <v>0</v>
      </c>
      <c r="S628" s="2">
        <f t="shared" si="237"/>
        <v>0</v>
      </c>
      <c r="T628" s="2">
        <f t="shared" si="237"/>
        <v>0</v>
      </c>
      <c r="U628" s="2">
        <f t="shared" si="237"/>
        <v>0</v>
      </c>
      <c r="V628" s="2">
        <f t="shared" si="237"/>
        <v>0</v>
      </c>
      <c r="W628" s="2">
        <f t="shared" si="237"/>
        <v>0</v>
      </c>
      <c r="X628" s="2">
        <f t="shared" si="237"/>
        <v>0</v>
      </c>
    </row>
    <row r="629" spans="2:24" outlineLevel="1"/>
    <row r="630" spans="2:24" outlineLevel="1"/>
    <row r="631" spans="2:24" outlineLevel="1">
      <c r="B631" s="60" t="s">
        <v>4859</v>
      </c>
    </row>
    <row r="632" spans="2:24" outlineLevel="1">
      <c r="E632" s="2" t="str">
        <f t="shared" ref="E632:X632" si="238" xml:space="preserve">  E$623</f>
        <v xml:space="preserve">Positive tax calculated - nominal (WR) </v>
      </c>
      <c r="F632" s="2">
        <f t="shared" si="238"/>
        <v>0</v>
      </c>
      <c r="G632" s="2" t="str">
        <f t="shared" si="238"/>
        <v>£m</v>
      </c>
      <c r="H632" s="2">
        <f t="shared" si="238"/>
        <v>3.4808652364364514</v>
      </c>
      <c r="I632" s="2">
        <f t="shared" si="238"/>
        <v>0</v>
      </c>
      <c r="J632" s="2">
        <f t="shared" si="238"/>
        <v>0</v>
      </c>
      <c r="K632" s="2">
        <f t="shared" si="238"/>
        <v>0</v>
      </c>
      <c r="L632" s="2">
        <f t="shared" si="238"/>
        <v>0</v>
      </c>
      <c r="M632" s="2">
        <f t="shared" si="238"/>
        <v>0</v>
      </c>
      <c r="N632" s="2">
        <f t="shared" si="238"/>
        <v>0</v>
      </c>
      <c r="O632" s="2">
        <f t="shared" si="238"/>
        <v>0.59266368729614116</v>
      </c>
      <c r="P632" s="2">
        <f t="shared" si="238"/>
        <v>0.71386517181880915</v>
      </c>
      <c r="Q632" s="2">
        <f t="shared" si="238"/>
        <v>0.68871708688367839</v>
      </c>
      <c r="R632" s="2">
        <f t="shared" si="238"/>
        <v>0.67181508864227579</v>
      </c>
      <c r="S632" s="2">
        <f t="shared" si="238"/>
        <v>0.81380420179554669</v>
      </c>
      <c r="T632" s="2">
        <f t="shared" si="238"/>
        <v>0</v>
      </c>
      <c r="U632" s="2">
        <f t="shared" si="238"/>
        <v>0</v>
      </c>
      <c r="V632" s="2">
        <f t="shared" si="238"/>
        <v>0</v>
      </c>
      <c r="W632" s="2">
        <f t="shared" si="238"/>
        <v>0</v>
      </c>
      <c r="X632" s="2">
        <f t="shared" si="238"/>
        <v>0</v>
      </c>
    </row>
    <row r="633" spans="2:24" outlineLevel="1">
      <c r="E633" s="2" t="str">
        <f t="shared" ref="E633:X633" si="239" xml:space="preserve">  E$624</f>
        <v xml:space="preserve">Positive tax calculated - nominal (WN) </v>
      </c>
      <c r="F633" s="2">
        <f t="shared" si="239"/>
        <v>0</v>
      </c>
      <c r="G633" s="2" t="str">
        <f t="shared" si="239"/>
        <v>£m</v>
      </c>
      <c r="H633" s="2">
        <f t="shared" si="239"/>
        <v>9.9219547042760095</v>
      </c>
      <c r="I633" s="2">
        <f t="shared" si="239"/>
        <v>0</v>
      </c>
      <c r="J633" s="2">
        <f t="shared" si="239"/>
        <v>0</v>
      </c>
      <c r="K633" s="2">
        <f t="shared" si="239"/>
        <v>0</v>
      </c>
      <c r="L633" s="2">
        <f t="shared" si="239"/>
        <v>0</v>
      </c>
      <c r="M633" s="2">
        <f t="shared" si="239"/>
        <v>0</v>
      </c>
      <c r="N633" s="2">
        <f t="shared" si="239"/>
        <v>0</v>
      </c>
      <c r="O633" s="2">
        <f t="shared" si="239"/>
        <v>0.10239191648361236</v>
      </c>
      <c r="P633" s="2">
        <f t="shared" si="239"/>
        <v>0.46860175493570455</v>
      </c>
      <c r="Q633" s="2">
        <f t="shared" si="239"/>
        <v>1.720546147645533</v>
      </c>
      <c r="R633" s="2">
        <f t="shared" si="239"/>
        <v>3.1033092133700837</v>
      </c>
      <c r="S633" s="2">
        <f t="shared" si="239"/>
        <v>4.5271056718410758</v>
      </c>
      <c r="T633" s="2">
        <f t="shared" si="239"/>
        <v>0</v>
      </c>
      <c r="U633" s="2">
        <f t="shared" si="239"/>
        <v>0</v>
      </c>
      <c r="V633" s="2">
        <f t="shared" si="239"/>
        <v>0</v>
      </c>
      <c r="W633" s="2">
        <f t="shared" si="239"/>
        <v>0</v>
      </c>
      <c r="X633" s="2">
        <f t="shared" si="239"/>
        <v>0</v>
      </c>
    </row>
    <row r="634" spans="2:24" outlineLevel="1">
      <c r="E634" s="2" t="str">
        <f t="shared" ref="E634:X634" si="240" xml:space="preserve">  E$625</f>
        <v xml:space="preserve">Positive tax calculated - nominal (WWN) </v>
      </c>
      <c r="F634" s="2">
        <f t="shared" si="240"/>
        <v>0</v>
      </c>
      <c r="G634" s="2" t="str">
        <f t="shared" si="240"/>
        <v>£m</v>
      </c>
      <c r="H634" s="2">
        <f t="shared" si="240"/>
        <v>3.08280927787637</v>
      </c>
      <c r="I634" s="2">
        <f t="shared" si="240"/>
        <v>0</v>
      </c>
      <c r="J634" s="2">
        <f t="shared" si="240"/>
        <v>0</v>
      </c>
      <c r="K634" s="2">
        <f t="shared" si="240"/>
        <v>0</v>
      </c>
      <c r="L634" s="2">
        <f t="shared" si="240"/>
        <v>0</v>
      </c>
      <c r="M634" s="2">
        <f t="shared" si="240"/>
        <v>0</v>
      </c>
      <c r="N634" s="2">
        <f t="shared" si="240"/>
        <v>0</v>
      </c>
      <c r="O634" s="2">
        <f t="shared" si="240"/>
        <v>3.08280927787637</v>
      </c>
      <c r="P634" s="2">
        <f t="shared" si="240"/>
        <v>0</v>
      </c>
      <c r="Q634" s="2">
        <f t="shared" si="240"/>
        <v>0</v>
      </c>
      <c r="R634" s="2">
        <f t="shared" si="240"/>
        <v>0</v>
      </c>
      <c r="S634" s="2">
        <f t="shared" si="240"/>
        <v>0</v>
      </c>
      <c r="T634" s="2">
        <f t="shared" si="240"/>
        <v>0</v>
      </c>
      <c r="U634" s="2">
        <f t="shared" si="240"/>
        <v>0</v>
      </c>
      <c r="V634" s="2">
        <f t="shared" si="240"/>
        <v>0</v>
      </c>
      <c r="W634" s="2">
        <f t="shared" si="240"/>
        <v>0</v>
      </c>
      <c r="X634" s="2">
        <f t="shared" si="240"/>
        <v>0</v>
      </c>
    </row>
    <row r="635" spans="2:24" outlineLevel="1">
      <c r="E635" s="2" t="str">
        <f t="shared" ref="E635:X635" si="241" xml:space="preserve">  E$626</f>
        <v xml:space="preserve">Positive tax calculated - nominal (BR) </v>
      </c>
      <c r="F635" s="2">
        <f t="shared" si="241"/>
        <v>0</v>
      </c>
      <c r="G635" s="2" t="str">
        <f t="shared" si="241"/>
        <v>£m</v>
      </c>
      <c r="H635" s="2">
        <f t="shared" si="241"/>
        <v>0</v>
      </c>
      <c r="I635" s="2">
        <f t="shared" si="241"/>
        <v>0</v>
      </c>
      <c r="J635" s="2">
        <f t="shared" si="241"/>
        <v>0</v>
      </c>
      <c r="K635" s="2">
        <f t="shared" si="241"/>
        <v>0</v>
      </c>
      <c r="L635" s="2">
        <f t="shared" si="241"/>
        <v>0</v>
      </c>
      <c r="M635" s="2">
        <f t="shared" si="241"/>
        <v>0</v>
      </c>
      <c r="N635" s="2">
        <f t="shared" si="241"/>
        <v>0</v>
      </c>
      <c r="O635" s="2">
        <f t="shared" si="241"/>
        <v>0</v>
      </c>
      <c r="P635" s="2">
        <f t="shared" si="241"/>
        <v>0</v>
      </c>
      <c r="Q635" s="2">
        <f t="shared" si="241"/>
        <v>0</v>
      </c>
      <c r="R635" s="2">
        <f t="shared" si="241"/>
        <v>0</v>
      </c>
      <c r="S635" s="2">
        <f t="shared" si="241"/>
        <v>0</v>
      </c>
      <c r="T635" s="2">
        <f t="shared" si="241"/>
        <v>0</v>
      </c>
      <c r="U635" s="2">
        <f t="shared" si="241"/>
        <v>0</v>
      </c>
      <c r="V635" s="2">
        <f t="shared" si="241"/>
        <v>0</v>
      </c>
      <c r="W635" s="2">
        <f t="shared" si="241"/>
        <v>0</v>
      </c>
      <c r="X635" s="2">
        <f t="shared" si="241"/>
        <v>0</v>
      </c>
    </row>
    <row r="636" spans="2:24" outlineLevel="1">
      <c r="E636" s="2" t="str">
        <f t="shared" ref="E636:X636" si="242" xml:space="preserve">  E$627</f>
        <v xml:space="preserve">Positive tax calculated - nominal (ADDN1) </v>
      </c>
      <c r="F636" s="2">
        <f t="shared" si="242"/>
        <v>0</v>
      </c>
      <c r="G636" s="2" t="str">
        <f t="shared" si="242"/>
        <v>£m</v>
      </c>
      <c r="H636" s="2">
        <f t="shared" si="242"/>
        <v>0</v>
      </c>
      <c r="I636" s="2">
        <f t="shared" si="242"/>
        <v>0</v>
      </c>
      <c r="J636" s="2">
        <f t="shared" si="242"/>
        <v>0</v>
      </c>
      <c r="K636" s="2">
        <f t="shared" si="242"/>
        <v>0</v>
      </c>
      <c r="L636" s="2">
        <f t="shared" si="242"/>
        <v>0</v>
      </c>
      <c r="M636" s="2">
        <f t="shared" si="242"/>
        <v>0</v>
      </c>
      <c r="N636" s="2">
        <f t="shared" si="242"/>
        <v>0</v>
      </c>
      <c r="O636" s="2">
        <f t="shared" si="242"/>
        <v>0</v>
      </c>
      <c r="P636" s="2">
        <f t="shared" si="242"/>
        <v>0</v>
      </c>
      <c r="Q636" s="2">
        <f t="shared" si="242"/>
        <v>0</v>
      </c>
      <c r="R636" s="2">
        <f t="shared" si="242"/>
        <v>0</v>
      </c>
      <c r="S636" s="2">
        <f t="shared" si="242"/>
        <v>0</v>
      </c>
      <c r="T636" s="2">
        <f t="shared" si="242"/>
        <v>0</v>
      </c>
      <c r="U636" s="2">
        <f t="shared" si="242"/>
        <v>0</v>
      </c>
      <c r="V636" s="2">
        <f t="shared" si="242"/>
        <v>0</v>
      </c>
      <c r="W636" s="2">
        <f t="shared" si="242"/>
        <v>0</v>
      </c>
      <c r="X636" s="2">
        <f t="shared" si="242"/>
        <v>0</v>
      </c>
    </row>
    <row r="637" spans="2:24" outlineLevel="1">
      <c r="E637" s="2" t="str">
        <f t="shared" ref="E637:X637" si="243" xml:space="preserve">  E$628</f>
        <v xml:space="preserve">Positive tax calculated - nominal (ADDN2) </v>
      </c>
      <c r="F637" s="2">
        <f t="shared" si="243"/>
        <v>0</v>
      </c>
      <c r="G637" s="2" t="str">
        <f t="shared" si="243"/>
        <v>£m</v>
      </c>
      <c r="H637" s="2">
        <f t="shared" si="243"/>
        <v>0</v>
      </c>
      <c r="I637" s="2">
        <f t="shared" si="243"/>
        <v>0</v>
      </c>
      <c r="J637" s="2">
        <f t="shared" si="243"/>
        <v>0</v>
      </c>
      <c r="K637" s="2">
        <f t="shared" si="243"/>
        <v>0</v>
      </c>
      <c r="L637" s="2">
        <f t="shared" si="243"/>
        <v>0</v>
      </c>
      <c r="M637" s="2">
        <f t="shared" si="243"/>
        <v>0</v>
      </c>
      <c r="N637" s="2">
        <f t="shared" si="243"/>
        <v>0</v>
      </c>
      <c r="O637" s="2">
        <f t="shared" si="243"/>
        <v>0</v>
      </c>
      <c r="P637" s="2">
        <f t="shared" si="243"/>
        <v>0</v>
      </c>
      <c r="Q637" s="2">
        <f t="shared" si="243"/>
        <v>0</v>
      </c>
      <c r="R637" s="2">
        <f t="shared" si="243"/>
        <v>0</v>
      </c>
      <c r="S637" s="2">
        <f t="shared" si="243"/>
        <v>0</v>
      </c>
      <c r="T637" s="2">
        <f t="shared" si="243"/>
        <v>0</v>
      </c>
      <c r="U637" s="2">
        <f t="shared" si="243"/>
        <v>0</v>
      </c>
      <c r="V637" s="2">
        <f t="shared" si="243"/>
        <v>0</v>
      </c>
      <c r="W637" s="2">
        <f t="shared" si="243"/>
        <v>0</v>
      </c>
      <c r="X637" s="2">
        <f t="shared" si="243"/>
        <v>0</v>
      </c>
    </row>
    <row r="638" spans="2:24" outlineLevel="1">
      <c r="E638" s="61" t="s">
        <v>4859</v>
      </c>
      <c r="G638" s="61" t="s">
        <v>561</v>
      </c>
      <c r="H638" s="2">
        <f xml:space="preserve"> SUM( J638:X638 )</f>
        <v>16.48562921858883</v>
      </c>
      <c r="J638" s="2">
        <f t="shared" ref="J638:X638" si="244" xml:space="preserve">  SUM( J632:J637 )</f>
        <v>0</v>
      </c>
      <c r="K638" s="2">
        <f t="shared" si="244"/>
        <v>0</v>
      </c>
      <c r="L638" s="2">
        <f t="shared" si="244"/>
        <v>0</v>
      </c>
      <c r="M638" s="2">
        <f t="shared" si="244"/>
        <v>0</v>
      </c>
      <c r="N638" s="2">
        <f t="shared" si="244"/>
        <v>0</v>
      </c>
      <c r="O638" s="2">
        <f t="shared" si="244"/>
        <v>3.7778648816561233</v>
      </c>
      <c r="P638" s="2">
        <f t="shared" si="244"/>
        <v>1.1824669267545138</v>
      </c>
      <c r="Q638" s="2">
        <f t="shared" si="244"/>
        <v>2.4092632345292113</v>
      </c>
      <c r="R638" s="2">
        <f t="shared" si="244"/>
        <v>3.7751243020123595</v>
      </c>
      <c r="S638" s="2">
        <f t="shared" si="244"/>
        <v>5.3409098736366225</v>
      </c>
      <c r="T638" s="2">
        <f t="shared" si="244"/>
        <v>0</v>
      </c>
      <c r="U638" s="2">
        <f t="shared" si="244"/>
        <v>0</v>
      </c>
      <c r="V638" s="2">
        <f t="shared" si="244"/>
        <v>0</v>
      </c>
      <c r="W638" s="2">
        <f t="shared" si="244"/>
        <v>0</v>
      </c>
      <c r="X638" s="2">
        <f t="shared" si="244"/>
        <v>0</v>
      </c>
    </row>
    <row r="639" spans="2:24" outlineLevel="1"/>
    <row r="640" spans="2:24" outlineLevel="1"/>
    <row r="641" spans="2:24" outlineLevel="1">
      <c r="B641" s="60" t="s">
        <v>4860</v>
      </c>
    </row>
    <row r="642" spans="2:24" outlineLevel="1">
      <c r="E642" s="2" t="str">
        <f t="shared" ref="E642:X642" si="245" xml:space="preserve">  E$638</f>
        <v>Wholesale positive tax calculated - nominal</v>
      </c>
      <c r="F642" s="2">
        <f t="shared" si="245"/>
        <v>0</v>
      </c>
      <c r="G642" s="2" t="str">
        <f t="shared" si="245"/>
        <v>£m</v>
      </c>
      <c r="H642" s="2">
        <f t="shared" si="245"/>
        <v>16.48562921858883</v>
      </c>
      <c r="I642" s="2">
        <f t="shared" si="245"/>
        <v>0</v>
      </c>
      <c r="J642" s="2">
        <f t="shared" si="245"/>
        <v>0</v>
      </c>
      <c r="K642" s="2">
        <f t="shared" si="245"/>
        <v>0</v>
      </c>
      <c r="L642" s="2">
        <f t="shared" si="245"/>
        <v>0</v>
      </c>
      <c r="M642" s="2">
        <f t="shared" si="245"/>
        <v>0</v>
      </c>
      <c r="N642" s="2">
        <f t="shared" si="245"/>
        <v>0</v>
      </c>
      <c r="O642" s="2">
        <f t="shared" si="245"/>
        <v>3.7778648816561233</v>
      </c>
      <c r="P642" s="2">
        <f t="shared" si="245"/>
        <v>1.1824669267545138</v>
      </c>
      <c r="Q642" s="2">
        <f t="shared" si="245"/>
        <v>2.4092632345292113</v>
      </c>
      <c r="R642" s="2">
        <f t="shared" si="245"/>
        <v>3.7751243020123595</v>
      </c>
      <c r="S642" s="2">
        <f t="shared" si="245"/>
        <v>5.3409098736366225</v>
      </c>
      <c r="T642" s="2">
        <f t="shared" si="245"/>
        <v>0</v>
      </c>
      <c r="U642" s="2">
        <f t="shared" si="245"/>
        <v>0</v>
      </c>
      <c r="V642" s="2">
        <f t="shared" si="245"/>
        <v>0</v>
      </c>
      <c r="W642" s="2">
        <f t="shared" si="245"/>
        <v>0</v>
      </c>
      <c r="X642" s="2">
        <f t="shared" si="245"/>
        <v>0</v>
      </c>
    </row>
    <row r="643" spans="2:24" outlineLevel="1">
      <c r="E643" s="2" t="str">
        <f t="shared" ref="E643:X643" si="246" xml:space="preserve">  E$623</f>
        <v xml:space="preserve">Positive tax calculated - nominal (WR) </v>
      </c>
      <c r="F643" s="2">
        <f t="shared" si="246"/>
        <v>0</v>
      </c>
      <c r="G643" s="2" t="str">
        <f t="shared" si="246"/>
        <v>£m</v>
      </c>
      <c r="H643" s="2">
        <f t="shared" si="246"/>
        <v>3.4808652364364514</v>
      </c>
      <c r="I643" s="2">
        <f t="shared" si="246"/>
        <v>0</v>
      </c>
      <c r="J643" s="2">
        <f t="shared" si="246"/>
        <v>0</v>
      </c>
      <c r="K643" s="2">
        <f t="shared" si="246"/>
        <v>0</v>
      </c>
      <c r="L643" s="2">
        <f t="shared" si="246"/>
        <v>0</v>
      </c>
      <c r="M643" s="2">
        <f t="shared" si="246"/>
        <v>0</v>
      </c>
      <c r="N643" s="2">
        <f t="shared" si="246"/>
        <v>0</v>
      </c>
      <c r="O643" s="2">
        <f t="shared" si="246"/>
        <v>0.59266368729614116</v>
      </c>
      <c r="P643" s="2">
        <f t="shared" si="246"/>
        <v>0.71386517181880915</v>
      </c>
      <c r="Q643" s="2">
        <f t="shared" si="246"/>
        <v>0.68871708688367839</v>
      </c>
      <c r="R643" s="2">
        <f t="shared" si="246"/>
        <v>0.67181508864227579</v>
      </c>
      <c r="S643" s="2">
        <f t="shared" si="246"/>
        <v>0.81380420179554669</v>
      </c>
      <c r="T643" s="2">
        <f t="shared" si="246"/>
        <v>0</v>
      </c>
      <c r="U643" s="2">
        <f t="shared" si="246"/>
        <v>0</v>
      </c>
      <c r="V643" s="2">
        <f t="shared" si="246"/>
        <v>0</v>
      </c>
      <c r="W643" s="2">
        <f t="shared" si="246"/>
        <v>0</v>
      </c>
      <c r="X643" s="2">
        <f t="shared" si="246"/>
        <v>0</v>
      </c>
    </row>
    <row r="644" spans="2:24" outlineLevel="1">
      <c r="E644" s="2" t="str">
        <f t="shared" ref="E644:X644" si="247" xml:space="preserve">  E$624</f>
        <v xml:space="preserve">Positive tax calculated - nominal (WN) </v>
      </c>
      <c r="F644" s="2">
        <f t="shared" si="247"/>
        <v>0</v>
      </c>
      <c r="G644" s="2" t="str">
        <f t="shared" si="247"/>
        <v>£m</v>
      </c>
      <c r="H644" s="2">
        <f t="shared" si="247"/>
        <v>9.9219547042760095</v>
      </c>
      <c r="I644" s="2">
        <f t="shared" si="247"/>
        <v>0</v>
      </c>
      <c r="J644" s="2">
        <f t="shared" si="247"/>
        <v>0</v>
      </c>
      <c r="K644" s="2">
        <f t="shared" si="247"/>
        <v>0</v>
      </c>
      <c r="L644" s="2">
        <f t="shared" si="247"/>
        <v>0</v>
      </c>
      <c r="M644" s="2">
        <f t="shared" si="247"/>
        <v>0</v>
      </c>
      <c r="N644" s="2">
        <f t="shared" si="247"/>
        <v>0</v>
      </c>
      <c r="O644" s="2">
        <f t="shared" si="247"/>
        <v>0.10239191648361236</v>
      </c>
      <c r="P644" s="2">
        <f t="shared" si="247"/>
        <v>0.46860175493570455</v>
      </c>
      <c r="Q644" s="2">
        <f t="shared" si="247"/>
        <v>1.720546147645533</v>
      </c>
      <c r="R644" s="2">
        <f t="shared" si="247"/>
        <v>3.1033092133700837</v>
      </c>
      <c r="S644" s="2">
        <f t="shared" si="247"/>
        <v>4.5271056718410758</v>
      </c>
      <c r="T644" s="2">
        <f t="shared" si="247"/>
        <v>0</v>
      </c>
      <c r="U644" s="2">
        <f t="shared" si="247"/>
        <v>0</v>
      </c>
      <c r="V644" s="2">
        <f t="shared" si="247"/>
        <v>0</v>
      </c>
      <c r="W644" s="2">
        <f t="shared" si="247"/>
        <v>0</v>
      </c>
      <c r="X644" s="2">
        <f t="shared" si="247"/>
        <v>0</v>
      </c>
    </row>
    <row r="645" spans="2:24" outlineLevel="1">
      <c r="E645" s="2" t="str">
        <f t="shared" ref="E645:X645" si="248" xml:space="preserve">  E$625</f>
        <v xml:space="preserve">Positive tax calculated - nominal (WWN) </v>
      </c>
      <c r="F645" s="2">
        <f t="shared" si="248"/>
        <v>0</v>
      </c>
      <c r="G645" s="2" t="str">
        <f t="shared" si="248"/>
        <v>£m</v>
      </c>
      <c r="H645" s="2">
        <f t="shared" si="248"/>
        <v>3.08280927787637</v>
      </c>
      <c r="I645" s="2">
        <f t="shared" si="248"/>
        <v>0</v>
      </c>
      <c r="J645" s="2">
        <f t="shared" si="248"/>
        <v>0</v>
      </c>
      <c r="K645" s="2">
        <f t="shared" si="248"/>
        <v>0</v>
      </c>
      <c r="L645" s="2">
        <f t="shared" si="248"/>
        <v>0</v>
      </c>
      <c r="M645" s="2">
        <f t="shared" si="248"/>
        <v>0</v>
      </c>
      <c r="N645" s="2">
        <f t="shared" si="248"/>
        <v>0</v>
      </c>
      <c r="O645" s="2">
        <f t="shared" si="248"/>
        <v>3.08280927787637</v>
      </c>
      <c r="P645" s="2">
        <f t="shared" si="248"/>
        <v>0</v>
      </c>
      <c r="Q645" s="2">
        <f t="shared" si="248"/>
        <v>0</v>
      </c>
      <c r="R645" s="2">
        <f t="shared" si="248"/>
        <v>0</v>
      </c>
      <c r="S645" s="2">
        <f t="shared" si="248"/>
        <v>0</v>
      </c>
      <c r="T645" s="2">
        <f t="shared" si="248"/>
        <v>0</v>
      </c>
      <c r="U645" s="2">
        <f t="shared" si="248"/>
        <v>0</v>
      </c>
      <c r="V645" s="2">
        <f t="shared" si="248"/>
        <v>0</v>
      </c>
      <c r="W645" s="2">
        <f t="shared" si="248"/>
        <v>0</v>
      </c>
      <c r="X645" s="2">
        <f t="shared" si="248"/>
        <v>0</v>
      </c>
    </row>
    <row r="646" spans="2:24" outlineLevel="1">
      <c r="E646" s="2" t="str">
        <f t="shared" ref="E646:X646" si="249" xml:space="preserve">  E$626</f>
        <v xml:space="preserve">Positive tax calculated - nominal (BR) </v>
      </c>
      <c r="F646" s="2">
        <f t="shared" si="249"/>
        <v>0</v>
      </c>
      <c r="G646" s="2" t="str">
        <f t="shared" si="249"/>
        <v>£m</v>
      </c>
      <c r="H646" s="2">
        <f t="shared" si="249"/>
        <v>0</v>
      </c>
      <c r="I646" s="2">
        <f t="shared" si="249"/>
        <v>0</v>
      </c>
      <c r="J646" s="2">
        <f t="shared" si="249"/>
        <v>0</v>
      </c>
      <c r="K646" s="2">
        <f t="shared" si="249"/>
        <v>0</v>
      </c>
      <c r="L646" s="2">
        <f t="shared" si="249"/>
        <v>0</v>
      </c>
      <c r="M646" s="2">
        <f t="shared" si="249"/>
        <v>0</v>
      </c>
      <c r="N646" s="2">
        <f t="shared" si="249"/>
        <v>0</v>
      </c>
      <c r="O646" s="2">
        <f t="shared" si="249"/>
        <v>0</v>
      </c>
      <c r="P646" s="2">
        <f t="shared" si="249"/>
        <v>0</v>
      </c>
      <c r="Q646" s="2">
        <f t="shared" si="249"/>
        <v>0</v>
      </c>
      <c r="R646" s="2">
        <f t="shared" si="249"/>
        <v>0</v>
      </c>
      <c r="S646" s="2">
        <f t="shared" si="249"/>
        <v>0</v>
      </c>
      <c r="T646" s="2">
        <f t="shared" si="249"/>
        <v>0</v>
      </c>
      <c r="U646" s="2">
        <f t="shared" si="249"/>
        <v>0</v>
      </c>
      <c r="V646" s="2">
        <f t="shared" si="249"/>
        <v>0</v>
      </c>
      <c r="W646" s="2">
        <f t="shared" si="249"/>
        <v>0</v>
      </c>
      <c r="X646" s="2">
        <f t="shared" si="249"/>
        <v>0</v>
      </c>
    </row>
    <row r="647" spans="2:24" outlineLevel="1">
      <c r="E647" s="2" t="str">
        <f t="shared" ref="E647:X647" si="250" xml:space="preserve">  E$627</f>
        <v xml:space="preserve">Positive tax calculated - nominal (ADDN1) </v>
      </c>
      <c r="F647" s="2">
        <f t="shared" si="250"/>
        <v>0</v>
      </c>
      <c r="G647" s="2" t="str">
        <f t="shared" si="250"/>
        <v>£m</v>
      </c>
      <c r="H647" s="2">
        <f t="shared" si="250"/>
        <v>0</v>
      </c>
      <c r="I647" s="2">
        <f t="shared" si="250"/>
        <v>0</v>
      </c>
      <c r="J647" s="2">
        <f t="shared" si="250"/>
        <v>0</v>
      </c>
      <c r="K647" s="2">
        <f t="shared" si="250"/>
        <v>0</v>
      </c>
      <c r="L647" s="2">
        <f t="shared" si="250"/>
        <v>0</v>
      </c>
      <c r="M647" s="2">
        <f t="shared" si="250"/>
        <v>0</v>
      </c>
      <c r="N647" s="2">
        <f t="shared" si="250"/>
        <v>0</v>
      </c>
      <c r="O647" s="2">
        <f t="shared" si="250"/>
        <v>0</v>
      </c>
      <c r="P647" s="2">
        <f t="shared" si="250"/>
        <v>0</v>
      </c>
      <c r="Q647" s="2">
        <f t="shared" si="250"/>
        <v>0</v>
      </c>
      <c r="R647" s="2">
        <f t="shared" si="250"/>
        <v>0</v>
      </c>
      <c r="S647" s="2">
        <f t="shared" si="250"/>
        <v>0</v>
      </c>
      <c r="T647" s="2">
        <f t="shared" si="250"/>
        <v>0</v>
      </c>
      <c r="U647" s="2">
        <f t="shared" si="250"/>
        <v>0</v>
      </c>
      <c r="V647" s="2">
        <f t="shared" si="250"/>
        <v>0</v>
      </c>
      <c r="W647" s="2">
        <f t="shared" si="250"/>
        <v>0</v>
      </c>
      <c r="X647" s="2">
        <f t="shared" si="250"/>
        <v>0</v>
      </c>
    </row>
    <row r="648" spans="2:24" outlineLevel="1">
      <c r="E648" s="2" t="str">
        <f t="shared" ref="E648:X648" si="251" xml:space="preserve">  E$628</f>
        <v xml:space="preserve">Positive tax calculated - nominal (ADDN2) </v>
      </c>
      <c r="F648" s="2">
        <f t="shared" si="251"/>
        <v>0</v>
      </c>
      <c r="G648" s="2" t="str">
        <f t="shared" si="251"/>
        <v>£m</v>
      </c>
      <c r="H648" s="2">
        <f t="shared" si="251"/>
        <v>0</v>
      </c>
      <c r="I648" s="2">
        <f t="shared" si="251"/>
        <v>0</v>
      </c>
      <c r="J648" s="2">
        <f t="shared" si="251"/>
        <v>0</v>
      </c>
      <c r="K648" s="2">
        <f t="shared" si="251"/>
        <v>0</v>
      </c>
      <c r="L648" s="2">
        <f t="shared" si="251"/>
        <v>0</v>
      </c>
      <c r="M648" s="2">
        <f t="shared" si="251"/>
        <v>0</v>
      </c>
      <c r="N648" s="2">
        <f t="shared" si="251"/>
        <v>0</v>
      </c>
      <c r="O648" s="2">
        <f t="shared" si="251"/>
        <v>0</v>
      </c>
      <c r="P648" s="2">
        <f t="shared" si="251"/>
        <v>0</v>
      </c>
      <c r="Q648" s="2">
        <f t="shared" si="251"/>
        <v>0</v>
      </c>
      <c r="R648" s="2">
        <f t="shared" si="251"/>
        <v>0</v>
      </c>
      <c r="S648" s="2">
        <f t="shared" si="251"/>
        <v>0</v>
      </c>
      <c r="T648" s="2">
        <f t="shared" si="251"/>
        <v>0</v>
      </c>
      <c r="U648" s="2">
        <f t="shared" si="251"/>
        <v>0</v>
      </c>
      <c r="V648" s="2">
        <f t="shared" si="251"/>
        <v>0</v>
      </c>
      <c r="W648" s="2">
        <f t="shared" si="251"/>
        <v>0</v>
      </c>
      <c r="X648" s="2">
        <f t="shared" si="251"/>
        <v>0</v>
      </c>
    </row>
    <row r="649" spans="2:24" outlineLevel="1">
      <c r="E649" s="2" t="str">
        <f t="shared" ref="E649:X649" si="252" xml:space="preserve">  E$613</f>
        <v>Wholesale negative tax calculated - nominal</v>
      </c>
      <c r="F649" s="2">
        <f t="shared" si="252"/>
        <v>0</v>
      </c>
      <c r="G649" s="2" t="str">
        <f t="shared" si="252"/>
        <v>£m</v>
      </c>
      <c r="H649" s="2">
        <f t="shared" si="252"/>
        <v>-132.7812460841636</v>
      </c>
      <c r="I649" s="2">
        <f t="shared" si="252"/>
        <v>0</v>
      </c>
      <c r="J649" s="2">
        <f t="shared" si="252"/>
        <v>0</v>
      </c>
      <c r="K649" s="2">
        <f t="shared" si="252"/>
        <v>0</v>
      </c>
      <c r="L649" s="2">
        <f t="shared" si="252"/>
        <v>0</v>
      </c>
      <c r="M649" s="2">
        <f t="shared" si="252"/>
        <v>0</v>
      </c>
      <c r="N649" s="2">
        <f t="shared" si="252"/>
        <v>-45.28892752773077</v>
      </c>
      <c r="O649" s="2">
        <f t="shared" si="252"/>
        <v>-3.2557092260178822</v>
      </c>
      <c r="P649" s="2">
        <f t="shared" si="252"/>
        <v>-5.3205917542437486</v>
      </c>
      <c r="Q649" s="2">
        <f t="shared" si="252"/>
        <v>-11.123113056238985</v>
      </c>
      <c r="R649" s="2">
        <f t="shared" si="252"/>
        <v>-16.148918972829158</v>
      </c>
      <c r="S649" s="2">
        <f t="shared" si="252"/>
        <v>-12.723768265974318</v>
      </c>
      <c r="T649" s="2">
        <f t="shared" si="252"/>
        <v>-8.800001646154783</v>
      </c>
      <c r="U649" s="2">
        <f t="shared" si="252"/>
        <v>-9.4295486163551629</v>
      </c>
      <c r="V649" s="2">
        <f t="shared" si="252"/>
        <v>-10.044413407115941</v>
      </c>
      <c r="W649" s="2">
        <f t="shared" si="252"/>
        <v>-10.646253611502868</v>
      </c>
      <c r="X649" s="2">
        <f t="shared" si="252"/>
        <v>0</v>
      </c>
    </row>
    <row r="650" spans="2:24" outlineLevel="1">
      <c r="E650" s="61" t="s">
        <v>4861</v>
      </c>
      <c r="G650" s="61" t="s">
        <v>561</v>
      </c>
      <c r="H650" s="2">
        <f t="shared" ref="H650:H655" si="253" xml:space="preserve"> SUM( J650:X650 )</f>
        <v>-11.715091001250125</v>
      </c>
      <c r="J650" s="2">
        <f t="shared" ref="J650:X655" si="254" xml:space="preserve">  IF( J$642 = 0, 0, ( J643 / J$642 ) * J$649 )</f>
        <v>0</v>
      </c>
      <c r="K650" s="2">
        <f t="shared" si="254"/>
        <v>0</v>
      </c>
      <c r="L650" s="2">
        <f t="shared" si="254"/>
        <v>0</v>
      </c>
      <c r="M650" s="2">
        <f t="shared" si="254"/>
        <v>0</v>
      </c>
      <c r="N650" s="2">
        <f t="shared" si="254"/>
        <v>0</v>
      </c>
      <c r="O650" s="2">
        <f t="shared" si="254"/>
        <v>-0.51074897993968504</v>
      </c>
      <c r="P650" s="2">
        <f t="shared" si="254"/>
        <v>-3.2120857343940541</v>
      </c>
      <c r="Q650" s="2">
        <f t="shared" si="254"/>
        <v>-3.1796766378115082</v>
      </c>
      <c r="R650" s="2">
        <f t="shared" si="254"/>
        <v>-2.8738358165915119</v>
      </c>
      <c r="S650" s="2">
        <f t="shared" si="254"/>
        <v>-1.9387438325133648</v>
      </c>
      <c r="T650" s="2">
        <f t="shared" si="254"/>
        <v>0</v>
      </c>
      <c r="U650" s="2">
        <f t="shared" si="254"/>
        <v>0</v>
      </c>
      <c r="V650" s="2">
        <f t="shared" si="254"/>
        <v>0</v>
      </c>
      <c r="W650" s="2">
        <f t="shared" si="254"/>
        <v>0</v>
      </c>
      <c r="X650" s="2">
        <f t="shared" si="254"/>
        <v>0</v>
      </c>
    </row>
    <row r="651" spans="2:24" outlineLevel="1">
      <c r="E651" s="61" t="s">
        <v>4862</v>
      </c>
      <c r="G651" s="61" t="s">
        <v>561</v>
      </c>
      <c r="H651" s="2">
        <f t="shared" si="253"/>
        <v>-34.200289898274995</v>
      </c>
      <c r="J651" s="2">
        <f t="shared" si="254"/>
        <v>0</v>
      </c>
      <c r="K651" s="2">
        <f t="shared" si="254"/>
        <v>0</v>
      </c>
      <c r="L651" s="2">
        <f t="shared" si="254"/>
        <v>0</v>
      </c>
      <c r="M651" s="2">
        <f t="shared" si="254"/>
        <v>0</v>
      </c>
      <c r="N651" s="2">
        <f t="shared" si="254"/>
        <v>0</v>
      </c>
      <c r="O651" s="2">
        <f t="shared" si="254"/>
        <v>-8.8239870299229209E-2</v>
      </c>
      <c r="P651" s="2">
        <f t="shared" si="254"/>
        <v>-2.1085060198496941</v>
      </c>
      <c r="Q651" s="2">
        <f t="shared" si="254"/>
        <v>-7.9434364184274768</v>
      </c>
      <c r="R651" s="2">
        <f t="shared" si="254"/>
        <v>-13.275083156237645</v>
      </c>
      <c r="S651" s="2">
        <f t="shared" si="254"/>
        <v>-10.785024433460952</v>
      </c>
      <c r="T651" s="2">
        <f t="shared" si="254"/>
        <v>0</v>
      </c>
      <c r="U651" s="2">
        <f t="shared" si="254"/>
        <v>0</v>
      </c>
      <c r="V651" s="2">
        <f t="shared" si="254"/>
        <v>0</v>
      </c>
      <c r="W651" s="2">
        <f t="shared" si="254"/>
        <v>0</v>
      </c>
      <c r="X651" s="2">
        <f t="shared" si="254"/>
        <v>0</v>
      </c>
    </row>
    <row r="652" spans="2:24" outlineLevel="1">
      <c r="E652" s="61" t="s">
        <v>4863</v>
      </c>
      <c r="G652" s="61" t="s">
        <v>561</v>
      </c>
      <c r="H652" s="2">
        <f t="shared" si="253"/>
        <v>-2.6567203757789684</v>
      </c>
      <c r="J652" s="2">
        <f t="shared" si="254"/>
        <v>0</v>
      </c>
      <c r="K652" s="2">
        <f t="shared" si="254"/>
        <v>0</v>
      </c>
      <c r="L652" s="2">
        <f t="shared" si="254"/>
        <v>0</v>
      </c>
      <c r="M652" s="2">
        <f t="shared" si="254"/>
        <v>0</v>
      </c>
      <c r="N652" s="2">
        <f t="shared" si="254"/>
        <v>0</v>
      </c>
      <c r="O652" s="2">
        <f t="shared" si="254"/>
        <v>-2.6567203757789684</v>
      </c>
      <c r="P652" s="2">
        <f t="shared" si="254"/>
        <v>0</v>
      </c>
      <c r="Q652" s="2">
        <f t="shared" si="254"/>
        <v>0</v>
      </c>
      <c r="R652" s="2">
        <f t="shared" si="254"/>
        <v>0</v>
      </c>
      <c r="S652" s="2">
        <f t="shared" si="254"/>
        <v>0</v>
      </c>
      <c r="T652" s="2">
        <f t="shared" si="254"/>
        <v>0</v>
      </c>
      <c r="U652" s="2">
        <f t="shared" si="254"/>
        <v>0</v>
      </c>
      <c r="V652" s="2">
        <f t="shared" si="254"/>
        <v>0</v>
      </c>
      <c r="W652" s="2">
        <f t="shared" si="254"/>
        <v>0</v>
      </c>
      <c r="X652" s="2">
        <f t="shared" si="254"/>
        <v>0</v>
      </c>
    </row>
    <row r="653" spans="2:24" outlineLevel="1">
      <c r="E653" s="61" t="s">
        <v>4864</v>
      </c>
      <c r="G653" s="61" t="s">
        <v>561</v>
      </c>
      <c r="H653" s="2">
        <f t="shared" si="253"/>
        <v>0</v>
      </c>
      <c r="J653" s="2">
        <f t="shared" si="254"/>
        <v>0</v>
      </c>
      <c r="K653" s="2">
        <f t="shared" si="254"/>
        <v>0</v>
      </c>
      <c r="L653" s="2">
        <f t="shared" si="254"/>
        <v>0</v>
      </c>
      <c r="M653" s="2">
        <f t="shared" si="254"/>
        <v>0</v>
      </c>
      <c r="N653" s="2">
        <f t="shared" si="254"/>
        <v>0</v>
      </c>
      <c r="O653" s="2">
        <f t="shared" si="254"/>
        <v>0</v>
      </c>
      <c r="P653" s="2">
        <f t="shared" si="254"/>
        <v>0</v>
      </c>
      <c r="Q653" s="2">
        <f t="shared" si="254"/>
        <v>0</v>
      </c>
      <c r="R653" s="2">
        <f t="shared" si="254"/>
        <v>0</v>
      </c>
      <c r="S653" s="2">
        <f t="shared" si="254"/>
        <v>0</v>
      </c>
      <c r="T653" s="2">
        <f t="shared" si="254"/>
        <v>0</v>
      </c>
      <c r="U653" s="2">
        <f t="shared" si="254"/>
        <v>0</v>
      </c>
      <c r="V653" s="2">
        <f t="shared" si="254"/>
        <v>0</v>
      </c>
      <c r="W653" s="2">
        <f t="shared" si="254"/>
        <v>0</v>
      </c>
      <c r="X653" s="2">
        <f t="shared" si="254"/>
        <v>0</v>
      </c>
    </row>
    <row r="654" spans="2:24" outlineLevel="1">
      <c r="E654" s="61" t="s">
        <v>4865</v>
      </c>
      <c r="G654" s="61" t="s">
        <v>561</v>
      </c>
      <c r="H654" s="2">
        <f t="shared" si="253"/>
        <v>0</v>
      </c>
      <c r="J654" s="2">
        <f t="shared" si="254"/>
        <v>0</v>
      </c>
      <c r="K654" s="2">
        <f t="shared" si="254"/>
        <v>0</v>
      </c>
      <c r="L654" s="2">
        <f t="shared" si="254"/>
        <v>0</v>
      </c>
      <c r="M654" s="2">
        <f t="shared" si="254"/>
        <v>0</v>
      </c>
      <c r="N654" s="2">
        <f t="shared" si="254"/>
        <v>0</v>
      </c>
      <c r="O654" s="2">
        <f t="shared" si="254"/>
        <v>0</v>
      </c>
      <c r="P654" s="2">
        <f t="shared" si="254"/>
        <v>0</v>
      </c>
      <c r="Q654" s="2">
        <f t="shared" si="254"/>
        <v>0</v>
      </c>
      <c r="R654" s="2">
        <f t="shared" si="254"/>
        <v>0</v>
      </c>
      <c r="S654" s="2">
        <f t="shared" si="254"/>
        <v>0</v>
      </c>
      <c r="T654" s="2">
        <f t="shared" si="254"/>
        <v>0</v>
      </c>
      <c r="U654" s="2">
        <f t="shared" si="254"/>
        <v>0</v>
      </c>
      <c r="V654" s="2">
        <f t="shared" si="254"/>
        <v>0</v>
      </c>
      <c r="W654" s="2">
        <f t="shared" si="254"/>
        <v>0</v>
      </c>
      <c r="X654" s="2">
        <f t="shared" si="254"/>
        <v>0</v>
      </c>
    </row>
    <row r="655" spans="2:24" outlineLevel="1">
      <c r="E655" s="61" t="s">
        <v>4866</v>
      </c>
      <c r="G655" s="61" t="s">
        <v>561</v>
      </c>
      <c r="H655" s="2">
        <f t="shared" si="253"/>
        <v>0</v>
      </c>
      <c r="J655" s="2">
        <f t="shared" si="254"/>
        <v>0</v>
      </c>
      <c r="K655" s="2">
        <f t="shared" si="254"/>
        <v>0</v>
      </c>
      <c r="L655" s="2">
        <f t="shared" si="254"/>
        <v>0</v>
      </c>
      <c r="M655" s="2">
        <f t="shared" si="254"/>
        <v>0</v>
      </c>
      <c r="N655" s="2">
        <f t="shared" si="254"/>
        <v>0</v>
      </c>
      <c r="O655" s="2">
        <f t="shared" si="254"/>
        <v>0</v>
      </c>
      <c r="P655" s="2">
        <f t="shared" si="254"/>
        <v>0</v>
      </c>
      <c r="Q655" s="2">
        <f t="shared" si="254"/>
        <v>0</v>
      </c>
      <c r="R655" s="2">
        <f t="shared" si="254"/>
        <v>0</v>
      </c>
      <c r="S655" s="2">
        <f t="shared" si="254"/>
        <v>0</v>
      </c>
      <c r="T655" s="2">
        <f t="shared" si="254"/>
        <v>0</v>
      </c>
      <c r="U655" s="2">
        <f t="shared" si="254"/>
        <v>0</v>
      </c>
      <c r="V655" s="2">
        <f t="shared" si="254"/>
        <v>0</v>
      </c>
      <c r="W655" s="2">
        <f t="shared" si="254"/>
        <v>0</v>
      </c>
      <c r="X655" s="2">
        <f t="shared" si="254"/>
        <v>0</v>
      </c>
    </row>
    <row r="656" spans="2:24" outlineLevel="1"/>
    <row r="657" spans="1:24" outlineLevel="1"/>
    <row r="658" spans="1:24" outlineLevel="1">
      <c r="B658" s="60" t="s">
        <v>4867</v>
      </c>
    </row>
    <row r="659" spans="1:24" outlineLevel="1">
      <c r="E659" s="2" t="str">
        <f t="shared" ref="E659:X659" si="255" xml:space="preserve">  E$623</f>
        <v xml:space="preserve">Positive tax calculated - nominal (WR) </v>
      </c>
      <c r="F659" s="2">
        <f t="shared" si="255"/>
        <v>0</v>
      </c>
      <c r="G659" s="2" t="str">
        <f t="shared" si="255"/>
        <v>£m</v>
      </c>
      <c r="H659" s="2">
        <f t="shared" si="255"/>
        <v>3.4808652364364514</v>
      </c>
      <c r="I659" s="2">
        <f t="shared" si="255"/>
        <v>0</v>
      </c>
      <c r="J659" s="2">
        <f t="shared" si="255"/>
        <v>0</v>
      </c>
      <c r="K659" s="2">
        <f t="shared" si="255"/>
        <v>0</v>
      </c>
      <c r="L659" s="2">
        <f t="shared" si="255"/>
        <v>0</v>
      </c>
      <c r="M659" s="2">
        <f t="shared" si="255"/>
        <v>0</v>
      </c>
      <c r="N659" s="2">
        <f t="shared" si="255"/>
        <v>0</v>
      </c>
      <c r="O659" s="2">
        <f t="shared" si="255"/>
        <v>0.59266368729614116</v>
      </c>
      <c r="P659" s="2">
        <f t="shared" si="255"/>
        <v>0.71386517181880915</v>
      </c>
      <c r="Q659" s="2">
        <f t="shared" si="255"/>
        <v>0.68871708688367839</v>
      </c>
      <c r="R659" s="2">
        <f t="shared" si="255"/>
        <v>0.67181508864227579</v>
      </c>
      <c r="S659" s="2">
        <f t="shared" si="255"/>
        <v>0.81380420179554669</v>
      </c>
      <c r="T659" s="2">
        <f t="shared" si="255"/>
        <v>0</v>
      </c>
      <c r="U659" s="2">
        <f t="shared" si="255"/>
        <v>0</v>
      </c>
      <c r="V659" s="2">
        <f t="shared" si="255"/>
        <v>0</v>
      </c>
      <c r="W659" s="2">
        <f t="shared" si="255"/>
        <v>0</v>
      </c>
      <c r="X659" s="2">
        <f t="shared" si="255"/>
        <v>0</v>
      </c>
    </row>
    <row r="660" spans="1:24" outlineLevel="1">
      <c r="E660" s="2" t="str">
        <f t="shared" ref="E660:X660" si="256" xml:space="preserve">  E$624</f>
        <v xml:space="preserve">Positive tax calculated - nominal (WN) </v>
      </c>
      <c r="F660" s="2">
        <f t="shared" si="256"/>
        <v>0</v>
      </c>
      <c r="G660" s="2" t="str">
        <f t="shared" si="256"/>
        <v>£m</v>
      </c>
      <c r="H660" s="2">
        <f t="shared" si="256"/>
        <v>9.9219547042760095</v>
      </c>
      <c r="I660" s="2">
        <f t="shared" si="256"/>
        <v>0</v>
      </c>
      <c r="J660" s="2">
        <f t="shared" si="256"/>
        <v>0</v>
      </c>
      <c r="K660" s="2">
        <f t="shared" si="256"/>
        <v>0</v>
      </c>
      <c r="L660" s="2">
        <f t="shared" si="256"/>
        <v>0</v>
      </c>
      <c r="M660" s="2">
        <f t="shared" si="256"/>
        <v>0</v>
      </c>
      <c r="N660" s="2">
        <f t="shared" si="256"/>
        <v>0</v>
      </c>
      <c r="O660" s="2">
        <f t="shared" si="256"/>
        <v>0.10239191648361236</v>
      </c>
      <c r="P660" s="2">
        <f t="shared" si="256"/>
        <v>0.46860175493570455</v>
      </c>
      <c r="Q660" s="2">
        <f t="shared" si="256"/>
        <v>1.720546147645533</v>
      </c>
      <c r="R660" s="2">
        <f t="shared" si="256"/>
        <v>3.1033092133700837</v>
      </c>
      <c r="S660" s="2">
        <f t="shared" si="256"/>
        <v>4.5271056718410758</v>
      </c>
      <c r="T660" s="2">
        <f t="shared" si="256"/>
        <v>0</v>
      </c>
      <c r="U660" s="2">
        <f t="shared" si="256"/>
        <v>0</v>
      </c>
      <c r="V660" s="2">
        <f t="shared" si="256"/>
        <v>0</v>
      </c>
      <c r="W660" s="2">
        <f t="shared" si="256"/>
        <v>0</v>
      </c>
      <c r="X660" s="2">
        <f t="shared" si="256"/>
        <v>0</v>
      </c>
    </row>
    <row r="661" spans="1:24" outlineLevel="1">
      <c r="E661" s="2" t="str">
        <f t="shared" ref="E661:X661" si="257" xml:space="preserve">  E$625</f>
        <v xml:space="preserve">Positive tax calculated - nominal (WWN) </v>
      </c>
      <c r="F661" s="2">
        <f t="shared" si="257"/>
        <v>0</v>
      </c>
      <c r="G661" s="2" t="str">
        <f t="shared" si="257"/>
        <v>£m</v>
      </c>
      <c r="H661" s="2">
        <f t="shared" si="257"/>
        <v>3.08280927787637</v>
      </c>
      <c r="I661" s="2">
        <f t="shared" si="257"/>
        <v>0</v>
      </c>
      <c r="J661" s="2">
        <f t="shared" si="257"/>
        <v>0</v>
      </c>
      <c r="K661" s="2">
        <f t="shared" si="257"/>
        <v>0</v>
      </c>
      <c r="L661" s="2">
        <f t="shared" si="257"/>
        <v>0</v>
      </c>
      <c r="M661" s="2">
        <f t="shared" si="257"/>
        <v>0</v>
      </c>
      <c r="N661" s="2">
        <f t="shared" si="257"/>
        <v>0</v>
      </c>
      <c r="O661" s="2">
        <f t="shared" si="257"/>
        <v>3.08280927787637</v>
      </c>
      <c r="P661" s="2">
        <f t="shared" si="257"/>
        <v>0</v>
      </c>
      <c r="Q661" s="2">
        <f t="shared" si="257"/>
        <v>0</v>
      </c>
      <c r="R661" s="2">
        <f t="shared" si="257"/>
        <v>0</v>
      </c>
      <c r="S661" s="2">
        <f t="shared" si="257"/>
        <v>0</v>
      </c>
      <c r="T661" s="2">
        <f t="shared" si="257"/>
        <v>0</v>
      </c>
      <c r="U661" s="2">
        <f t="shared" si="257"/>
        <v>0</v>
      </c>
      <c r="V661" s="2">
        <f t="shared" si="257"/>
        <v>0</v>
      </c>
      <c r="W661" s="2">
        <f t="shared" si="257"/>
        <v>0</v>
      </c>
      <c r="X661" s="2">
        <f t="shared" si="257"/>
        <v>0</v>
      </c>
    </row>
    <row r="662" spans="1:24" outlineLevel="1">
      <c r="E662" s="2" t="str">
        <f t="shared" ref="E662:X662" si="258" xml:space="preserve">  E$626</f>
        <v xml:space="preserve">Positive tax calculated - nominal (BR) </v>
      </c>
      <c r="F662" s="2">
        <f t="shared" si="258"/>
        <v>0</v>
      </c>
      <c r="G662" s="2" t="str">
        <f t="shared" si="258"/>
        <v>£m</v>
      </c>
      <c r="H662" s="2">
        <f t="shared" si="258"/>
        <v>0</v>
      </c>
      <c r="I662" s="2">
        <f t="shared" si="258"/>
        <v>0</v>
      </c>
      <c r="J662" s="2">
        <f t="shared" si="258"/>
        <v>0</v>
      </c>
      <c r="K662" s="2">
        <f t="shared" si="258"/>
        <v>0</v>
      </c>
      <c r="L662" s="2">
        <f t="shared" si="258"/>
        <v>0</v>
      </c>
      <c r="M662" s="2">
        <f t="shared" si="258"/>
        <v>0</v>
      </c>
      <c r="N662" s="2">
        <f t="shared" si="258"/>
        <v>0</v>
      </c>
      <c r="O662" s="2">
        <f t="shared" si="258"/>
        <v>0</v>
      </c>
      <c r="P662" s="2">
        <f t="shared" si="258"/>
        <v>0</v>
      </c>
      <c r="Q662" s="2">
        <f t="shared" si="258"/>
        <v>0</v>
      </c>
      <c r="R662" s="2">
        <f t="shared" si="258"/>
        <v>0</v>
      </c>
      <c r="S662" s="2">
        <f t="shared" si="258"/>
        <v>0</v>
      </c>
      <c r="T662" s="2">
        <f t="shared" si="258"/>
        <v>0</v>
      </c>
      <c r="U662" s="2">
        <f t="shared" si="258"/>
        <v>0</v>
      </c>
      <c r="V662" s="2">
        <f t="shared" si="258"/>
        <v>0</v>
      </c>
      <c r="W662" s="2">
        <f t="shared" si="258"/>
        <v>0</v>
      </c>
      <c r="X662" s="2">
        <f t="shared" si="258"/>
        <v>0</v>
      </c>
    </row>
    <row r="663" spans="1:24" outlineLevel="1">
      <c r="E663" s="2" t="str">
        <f t="shared" ref="E663:X663" si="259" xml:space="preserve">  E$627</f>
        <v xml:space="preserve">Positive tax calculated - nominal (ADDN1) </v>
      </c>
      <c r="F663" s="2">
        <f t="shared" si="259"/>
        <v>0</v>
      </c>
      <c r="G663" s="2" t="str">
        <f t="shared" si="259"/>
        <v>£m</v>
      </c>
      <c r="H663" s="2">
        <f t="shared" si="259"/>
        <v>0</v>
      </c>
      <c r="I663" s="2">
        <f t="shared" si="259"/>
        <v>0</v>
      </c>
      <c r="J663" s="2">
        <f t="shared" si="259"/>
        <v>0</v>
      </c>
      <c r="K663" s="2">
        <f t="shared" si="259"/>
        <v>0</v>
      </c>
      <c r="L663" s="2">
        <f t="shared" si="259"/>
        <v>0</v>
      </c>
      <c r="M663" s="2">
        <f t="shared" si="259"/>
        <v>0</v>
      </c>
      <c r="N663" s="2">
        <f t="shared" si="259"/>
        <v>0</v>
      </c>
      <c r="O663" s="2">
        <f t="shared" si="259"/>
        <v>0</v>
      </c>
      <c r="P663" s="2">
        <f t="shared" si="259"/>
        <v>0</v>
      </c>
      <c r="Q663" s="2">
        <f t="shared" si="259"/>
        <v>0</v>
      </c>
      <c r="R663" s="2">
        <f t="shared" si="259"/>
        <v>0</v>
      </c>
      <c r="S663" s="2">
        <f t="shared" si="259"/>
        <v>0</v>
      </c>
      <c r="T663" s="2">
        <f t="shared" si="259"/>
        <v>0</v>
      </c>
      <c r="U663" s="2">
        <f t="shared" si="259"/>
        <v>0</v>
      </c>
      <c r="V663" s="2">
        <f t="shared" si="259"/>
        <v>0</v>
      </c>
      <c r="W663" s="2">
        <f t="shared" si="259"/>
        <v>0</v>
      </c>
      <c r="X663" s="2">
        <f t="shared" si="259"/>
        <v>0</v>
      </c>
    </row>
    <row r="664" spans="1:24" outlineLevel="1">
      <c r="E664" s="2" t="str">
        <f t="shared" ref="E664:X664" si="260" xml:space="preserve">  E$628</f>
        <v xml:space="preserve">Positive tax calculated - nominal (ADDN2) </v>
      </c>
      <c r="F664" s="2">
        <f t="shared" si="260"/>
        <v>0</v>
      </c>
      <c r="G664" s="2" t="str">
        <f t="shared" si="260"/>
        <v>£m</v>
      </c>
      <c r="H664" s="2">
        <f t="shared" si="260"/>
        <v>0</v>
      </c>
      <c r="I664" s="2">
        <f t="shared" si="260"/>
        <v>0</v>
      </c>
      <c r="J664" s="2">
        <f t="shared" si="260"/>
        <v>0</v>
      </c>
      <c r="K664" s="2">
        <f t="shared" si="260"/>
        <v>0</v>
      </c>
      <c r="L664" s="2">
        <f t="shared" si="260"/>
        <v>0</v>
      </c>
      <c r="M664" s="2">
        <f t="shared" si="260"/>
        <v>0</v>
      </c>
      <c r="N664" s="2">
        <f t="shared" si="260"/>
        <v>0</v>
      </c>
      <c r="O664" s="2">
        <f t="shared" si="260"/>
        <v>0</v>
      </c>
      <c r="P664" s="2">
        <f t="shared" si="260"/>
        <v>0</v>
      </c>
      <c r="Q664" s="2">
        <f t="shared" si="260"/>
        <v>0</v>
      </c>
      <c r="R664" s="2">
        <f t="shared" si="260"/>
        <v>0</v>
      </c>
      <c r="S664" s="2">
        <f t="shared" si="260"/>
        <v>0</v>
      </c>
      <c r="T664" s="2">
        <f t="shared" si="260"/>
        <v>0</v>
      </c>
      <c r="U664" s="2">
        <f t="shared" si="260"/>
        <v>0</v>
      </c>
      <c r="V664" s="2">
        <f t="shared" si="260"/>
        <v>0</v>
      </c>
      <c r="W664" s="2">
        <f t="shared" si="260"/>
        <v>0</v>
      </c>
      <c r="X664" s="2">
        <f t="shared" si="260"/>
        <v>0</v>
      </c>
    </row>
    <row r="665" spans="1:24" outlineLevel="1">
      <c r="E665" s="2" t="str">
        <f t="shared" ref="E665:X665" si="261" xml:space="preserve">  E$650</f>
        <v xml:space="preserve">Apportioned negative tax - nominal (WR) </v>
      </c>
      <c r="F665" s="2">
        <f t="shared" si="261"/>
        <v>0</v>
      </c>
      <c r="G665" s="2" t="str">
        <f t="shared" si="261"/>
        <v>£m</v>
      </c>
      <c r="H665" s="2">
        <f t="shared" si="261"/>
        <v>-11.715091001250125</v>
      </c>
      <c r="I665" s="2">
        <f t="shared" si="261"/>
        <v>0</v>
      </c>
      <c r="J665" s="2">
        <f t="shared" si="261"/>
        <v>0</v>
      </c>
      <c r="K665" s="2">
        <f t="shared" si="261"/>
        <v>0</v>
      </c>
      <c r="L665" s="2">
        <f t="shared" si="261"/>
        <v>0</v>
      </c>
      <c r="M665" s="2">
        <f t="shared" si="261"/>
        <v>0</v>
      </c>
      <c r="N665" s="2">
        <f t="shared" si="261"/>
        <v>0</v>
      </c>
      <c r="O665" s="2">
        <f t="shared" si="261"/>
        <v>-0.51074897993968504</v>
      </c>
      <c r="P665" s="2">
        <f t="shared" si="261"/>
        <v>-3.2120857343940541</v>
      </c>
      <c r="Q665" s="2">
        <f t="shared" si="261"/>
        <v>-3.1796766378115082</v>
      </c>
      <c r="R665" s="2">
        <f t="shared" si="261"/>
        <v>-2.8738358165915119</v>
      </c>
      <c r="S665" s="2">
        <f t="shared" si="261"/>
        <v>-1.9387438325133648</v>
      </c>
      <c r="T665" s="2">
        <f t="shared" si="261"/>
        <v>0</v>
      </c>
      <c r="U665" s="2">
        <f t="shared" si="261"/>
        <v>0</v>
      </c>
      <c r="V665" s="2">
        <f t="shared" si="261"/>
        <v>0</v>
      </c>
      <c r="W665" s="2">
        <f t="shared" si="261"/>
        <v>0</v>
      </c>
      <c r="X665" s="2">
        <f t="shared" si="261"/>
        <v>0</v>
      </c>
    </row>
    <row r="666" spans="1:24" outlineLevel="1">
      <c r="E666" s="2" t="str">
        <f t="shared" ref="E666:X666" si="262" xml:space="preserve">  E$651</f>
        <v xml:space="preserve">Apportioned negative tax - nominal (WN) </v>
      </c>
      <c r="F666" s="2">
        <f t="shared" si="262"/>
        <v>0</v>
      </c>
      <c r="G666" s="2" t="str">
        <f t="shared" si="262"/>
        <v>£m</v>
      </c>
      <c r="H666" s="2">
        <f t="shared" si="262"/>
        <v>-34.200289898274995</v>
      </c>
      <c r="I666" s="2">
        <f t="shared" si="262"/>
        <v>0</v>
      </c>
      <c r="J666" s="2">
        <f t="shared" si="262"/>
        <v>0</v>
      </c>
      <c r="K666" s="2">
        <f t="shared" si="262"/>
        <v>0</v>
      </c>
      <c r="L666" s="2">
        <f t="shared" si="262"/>
        <v>0</v>
      </c>
      <c r="M666" s="2">
        <f t="shared" si="262"/>
        <v>0</v>
      </c>
      <c r="N666" s="2">
        <f t="shared" si="262"/>
        <v>0</v>
      </c>
      <c r="O666" s="2">
        <f t="shared" si="262"/>
        <v>-8.8239870299229209E-2</v>
      </c>
      <c r="P666" s="2">
        <f t="shared" si="262"/>
        <v>-2.1085060198496941</v>
      </c>
      <c r="Q666" s="2">
        <f t="shared" si="262"/>
        <v>-7.9434364184274768</v>
      </c>
      <c r="R666" s="2">
        <f t="shared" si="262"/>
        <v>-13.275083156237645</v>
      </c>
      <c r="S666" s="2">
        <f t="shared" si="262"/>
        <v>-10.785024433460952</v>
      </c>
      <c r="T666" s="2">
        <f t="shared" si="262"/>
        <v>0</v>
      </c>
      <c r="U666" s="2">
        <f t="shared" si="262"/>
        <v>0</v>
      </c>
      <c r="V666" s="2">
        <f t="shared" si="262"/>
        <v>0</v>
      </c>
      <c r="W666" s="2">
        <f t="shared" si="262"/>
        <v>0</v>
      </c>
      <c r="X666" s="2">
        <f t="shared" si="262"/>
        <v>0</v>
      </c>
    </row>
    <row r="667" spans="1:24" outlineLevel="1">
      <c r="E667" s="2" t="str">
        <f t="shared" ref="E667:X667" si="263" xml:space="preserve">  E$652</f>
        <v xml:space="preserve">Apportioned negative tax - nominal (WWN) </v>
      </c>
      <c r="F667" s="2">
        <f t="shared" si="263"/>
        <v>0</v>
      </c>
      <c r="G667" s="2" t="str">
        <f t="shared" si="263"/>
        <v>£m</v>
      </c>
      <c r="H667" s="2">
        <f t="shared" si="263"/>
        <v>-2.6567203757789684</v>
      </c>
      <c r="I667" s="2">
        <f t="shared" si="263"/>
        <v>0</v>
      </c>
      <c r="J667" s="2">
        <f t="shared" si="263"/>
        <v>0</v>
      </c>
      <c r="K667" s="2">
        <f t="shared" si="263"/>
        <v>0</v>
      </c>
      <c r="L667" s="2">
        <f t="shared" si="263"/>
        <v>0</v>
      </c>
      <c r="M667" s="2">
        <f t="shared" si="263"/>
        <v>0</v>
      </c>
      <c r="N667" s="2">
        <f t="shared" si="263"/>
        <v>0</v>
      </c>
      <c r="O667" s="2">
        <f t="shared" si="263"/>
        <v>-2.6567203757789684</v>
      </c>
      <c r="P667" s="2">
        <f t="shared" si="263"/>
        <v>0</v>
      </c>
      <c r="Q667" s="2">
        <f t="shared" si="263"/>
        <v>0</v>
      </c>
      <c r="R667" s="2">
        <f t="shared" si="263"/>
        <v>0</v>
      </c>
      <c r="S667" s="2">
        <f t="shared" si="263"/>
        <v>0</v>
      </c>
      <c r="T667" s="2">
        <f t="shared" si="263"/>
        <v>0</v>
      </c>
      <c r="U667" s="2">
        <f t="shared" si="263"/>
        <v>0</v>
      </c>
      <c r="V667" s="2">
        <f t="shared" si="263"/>
        <v>0</v>
      </c>
      <c r="W667" s="2">
        <f t="shared" si="263"/>
        <v>0</v>
      </c>
      <c r="X667" s="2">
        <f t="shared" si="263"/>
        <v>0</v>
      </c>
    </row>
    <row r="668" spans="1:24" outlineLevel="1">
      <c r="E668" s="2" t="str">
        <f t="shared" ref="E668:X668" si="264" xml:space="preserve">  E$653</f>
        <v xml:space="preserve">Apportioned negative tax - nominal (BR) </v>
      </c>
      <c r="F668" s="2">
        <f t="shared" si="264"/>
        <v>0</v>
      </c>
      <c r="G668" s="2" t="str">
        <f t="shared" si="264"/>
        <v>£m</v>
      </c>
      <c r="H668" s="2">
        <f t="shared" si="264"/>
        <v>0</v>
      </c>
      <c r="I668" s="2">
        <f t="shared" si="264"/>
        <v>0</v>
      </c>
      <c r="J668" s="2">
        <f t="shared" si="264"/>
        <v>0</v>
      </c>
      <c r="K668" s="2">
        <f t="shared" si="264"/>
        <v>0</v>
      </c>
      <c r="L668" s="2">
        <f t="shared" si="264"/>
        <v>0</v>
      </c>
      <c r="M668" s="2">
        <f t="shared" si="264"/>
        <v>0</v>
      </c>
      <c r="N668" s="2">
        <f t="shared" si="264"/>
        <v>0</v>
      </c>
      <c r="O668" s="2">
        <f t="shared" si="264"/>
        <v>0</v>
      </c>
      <c r="P668" s="2">
        <f t="shared" si="264"/>
        <v>0</v>
      </c>
      <c r="Q668" s="2">
        <f t="shared" si="264"/>
        <v>0</v>
      </c>
      <c r="R668" s="2">
        <f t="shared" si="264"/>
        <v>0</v>
      </c>
      <c r="S668" s="2">
        <f t="shared" si="264"/>
        <v>0</v>
      </c>
      <c r="T668" s="2">
        <f t="shared" si="264"/>
        <v>0</v>
      </c>
      <c r="U668" s="2">
        <f t="shared" si="264"/>
        <v>0</v>
      </c>
      <c r="V668" s="2">
        <f t="shared" si="264"/>
        <v>0</v>
      </c>
      <c r="W668" s="2">
        <f t="shared" si="264"/>
        <v>0</v>
      </c>
      <c r="X668" s="2">
        <f t="shared" si="264"/>
        <v>0</v>
      </c>
    </row>
    <row r="669" spans="1:24" outlineLevel="1">
      <c r="E669" s="2" t="str">
        <f t="shared" ref="E669:X669" si="265" xml:space="preserve">  E$654</f>
        <v xml:space="preserve">Apportioned negative tax - nominal (ADDN1) </v>
      </c>
      <c r="F669" s="2">
        <f t="shared" si="265"/>
        <v>0</v>
      </c>
      <c r="G669" s="2" t="str">
        <f t="shared" si="265"/>
        <v>£m</v>
      </c>
      <c r="H669" s="2">
        <f t="shared" si="265"/>
        <v>0</v>
      </c>
      <c r="I669" s="2">
        <f t="shared" si="265"/>
        <v>0</v>
      </c>
      <c r="J669" s="2">
        <f t="shared" si="265"/>
        <v>0</v>
      </c>
      <c r="K669" s="2">
        <f t="shared" si="265"/>
        <v>0</v>
      </c>
      <c r="L669" s="2">
        <f t="shared" si="265"/>
        <v>0</v>
      </c>
      <c r="M669" s="2">
        <f t="shared" si="265"/>
        <v>0</v>
      </c>
      <c r="N669" s="2">
        <f t="shared" si="265"/>
        <v>0</v>
      </c>
      <c r="O669" s="2">
        <f t="shared" si="265"/>
        <v>0</v>
      </c>
      <c r="P669" s="2">
        <f t="shared" si="265"/>
        <v>0</v>
      </c>
      <c r="Q669" s="2">
        <f t="shared" si="265"/>
        <v>0</v>
      </c>
      <c r="R669" s="2">
        <f t="shared" si="265"/>
        <v>0</v>
      </c>
      <c r="S669" s="2">
        <f t="shared" si="265"/>
        <v>0</v>
      </c>
      <c r="T669" s="2">
        <f t="shared" si="265"/>
        <v>0</v>
      </c>
      <c r="U669" s="2">
        <f t="shared" si="265"/>
        <v>0</v>
      </c>
      <c r="V669" s="2">
        <f t="shared" si="265"/>
        <v>0</v>
      </c>
      <c r="W669" s="2">
        <f t="shared" si="265"/>
        <v>0</v>
      </c>
      <c r="X669" s="2">
        <f t="shared" si="265"/>
        <v>0</v>
      </c>
    </row>
    <row r="670" spans="1:24" outlineLevel="1">
      <c r="E670" s="2" t="str">
        <f t="shared" ref="E670:X670" si="266" xml:space="preserve">  E$655</f>
        <v xml:space="preserve">Apportioned negative tax - nominal (ADDN2) </v>
      </c>
      <c r="F670" s="2">
        <f t="shared" si="266"/>
        <v>0</v>
      </c>
      <c r="G670" s="2" t="str">
        <f t="shared" si="266"/>
        <v>£m</v>
      </c>
      <c r="H670" s="2">
        <f t="shared" si="266"/>
        <v>0</v>
      </c>
      <c r="I670" s="2">
        <f t="shared" si="266"/>
        <v>0</v>
      </c>
      <c r="J670" s="2">
        <f t="shared" si="266"/>
        <v>0</v>
      </c>
      <c r="K670" s="2">
        <f t="shared" si="266"/>
        <v>0</v>
      </c>
      <c r="L670" s="2">
        <f t="shared" si="266"/>
        <v>0</v>
      </c>
      <c r="M670" s="2">
        <f t="shared" si="266"/>
        <v>0</v>
      </c>
      <c r="N670" s="2">
        <f t="shared" si="266"/>
        <v>0</v>
      </c>
      <c r="O670" s="2">
        <f t="shared" si="266"/>
        <v>0</v>
      </c>
      <c r="P670" s="2">
        <f t="shared" si="266"/>
        <v>0</v>
      </c>
      <c r="Q670" s="2">
        <f t="shared" si="266"/>
        <v>0</v>
      </c>
      <c r="R670" s="2">
        <f t="shared" si="266"/>
        <v>0</v>
      </c>
      <c r="S670" s="2">
        <f t="shared" si="266"/>
        <v>0</v>
      </c>
      <c r="T670" s="2">
        <f t="shared" si="266"/>
        <v>0</v>
      </c>
      <c r="U670" s="2">
        <f t="shared" si="266"/>
        <v>0</v>
      </c>
      <c r="V670" s="2">
        <f t="shared" si="266"/>
        <v>0</v>
      </c>
      <c r="W670" s="2">
        <f t="shared" si="266"/>
        <v>0</v>
      </c>
      <c r="X670" s="2">
        <f t="shared" si="266"/>
        <v>0</v>
      </c>
    </row>
    <row r="671" spans="1:24" outlineLevel="1">
      <c r="A671" s="25"/>
      <c r="B671" s="25"/>
      <c r="C671" s="39"/>
      <c r="D671" s="40"/>
      <c r="E671" s="16" t="s">
        <v>4868</v>
      </c>
      <c r="F671" s="16"/>
      <c r="G671" s="16" t="s">
        <v>561</v>
      </c>
      <c r="H671" s="4">
        <f t="shared" ref="H671:H682" si="267" xml:space="preserve"> SUM( J671:X671 )</f>
        <v>8.1914707356456118E-2</v>
      </c>
      <c r="I671" s="16"/>
      <c r="J671" s="4">
        <f t="shared" ref="J671:X676" si="268" xml:space="preserve">  IF( J659 = 0, 0, MAX( 0, J659 + J665 ) )</f>
        <v>0</v>
      </c>
      <c r="K671" s="4">
        <f t="shared" si="268"/>
        <v>0</v>
      </c>
      <c r="L671" s="4">
        <f t="shared" si="268"/>
        <v>0</v>
      </c>
      <c r="M671" s="4">
        <f t="shared" si="268"/>
        <v>0</v>
      </c>
      <c r="N671" s="4">
        <f xml:space="preserve">  IF( N659 = 0, 0, MAX( 0, N659 + N665 ) )</f>
        <v>0</v>
      </c>
      <c r="O671" s="4">
        <f t="shared" si="268"/>
        <v>8.1914707356456118E-2</v>
      </c>
      <c r="P671" s="4">
        <f t="shared" si="268"/>
        <v>0</v>
      </c>
      <c r="Q671" s="4">
        <f t="shared" si="268"/>
        <v>0</v>
      </c>
      <c r="R671" s="4">
        <f t="shared" si="268"/>
        <v>0</v>
      </c>
      <c r="S671" s="4">
        <f t="shared" si="268"/>
        <v>0</v>
      </c>
      <c r="T671" s="4">
        <f t="shared" si="268"/>
        <v>0</v>
      </c>
      <c r="U671" s="4">
        <f t="shared" si="268"/>
        <v>0</v>
      </c>
      <c r="V671" s="4">
        <f t="shared" si="268"/>
        <v>0</v>
      </c>
      <c r="W671" s="4">
        <f t="shared" si="268"/>
        <v>0</v>
      </c>
      <c r="X671" s="4">
        <f t="shared" si="268"/>
        <v>0</v>
      </c>
    </row>
    <row r="672" spans="1:24" outlineLevel="1">
      <c r="A672" s="25"/>
      <c r="B672" s="25"/>
      <c r="C672" s="39"/>
      <c r="D672" s="40"/>
      <c r="E672" s="16" t="s">
        <v>4869</v>
      </c>
      <c r="F672" s="16"/>
      <c r="G672" s="16" t="s">
        <v>561</v>
      </c>
      <c r="H672" s="4">
        <f t="shared" si="267"/>
        <v>1.4152046184383149E-2</v>
      </c>
      <c r="I672" s="16"/>
      <c r="J672" s="4">
        <f t="shared" si="268"/>
        <v>0</v>
      </c>
      <c r="K672" s="4">
        <f t="shared" si="268"/>
        <v>0</v>
      </c>
      <c r="L672" s="4">
        <f t="shared" si="268"/>
        <v>0</v>
      </c>
      <c r="M672" s="4">
        <f t="shared" si="268"/>
        <v>0</v>
      </c>
      <c r="N672" s="4">
        <f t="shared" si="268"/>
        <v>0</v>
      </c>
      <c r="O672" s="4">
        <f t="shared" si="268"/>
        <v>1.4152046184383149E-2</v>
      </c>
      <c r="P672" s="4">
        <f t="shared" si="268"/>
        <v>0</v>
      </c>
      <c r="Q672" s="4">
        <f t="shared" si="268"/>
        <v>0</v>
      </c>
      <c r="R672" s="4">
        <f t="shared" si="268"/>
        <v>0</v>
      </c>
      <c r="S672" s="4">
        <f t="shared" si="268"/>
        <v>0</v>
      </c>
      <c r="T672" s="4">
        <f t="shared" si="268"/>
        <v>0</v>
      </c>
      <c r="U672" s="4">
        <f t="shared" si="268"/>
        <v>0</v>
      </c>
      <c r="V672" s="4">
        <f t="shared" si="268"/>
        <v>0</v>
      </c>
      <c r="W672" s="4">
        <f t="shared" si="268"/>
        <v>0</v>
      </c>
      <c r="X672" s="4">
        <f t="shared" si="268"/>
        <v>0</v>
      </c>
    </row>
    <row r="673" spans="1:24" outlineLevel="1">
      <c r="A673" s="25"/>
      <c r="B673" s="25"/>
      <c r="C673" s="39"/>
      <c r="D673" s="40"/>
      <c r="E673" s="16" t="s">
        <v>4870</v>
      </c>
      <c r="F673" s="16"/>
      <c r="G673" s="16" t="s">
        <v>561</v>
      </c>
      <c r="H673" s="4">
        <f t="shared" si="267"/>
        <v>0.42608890209740169</v>
      </c>
      <c r="I673" s="16"/>
      <c r="J673" s="4">
        <f t="shared" si="268"/>
        <v>0</v>
      </c>
      <c r="K673" s="4">
        <f t="shared" si="268"/>
        <v>0</v>
      </c>
      <c r="L673" s="4">
        <f t="shared" si="268"/>
        <v>0</v>
      </c>
      <c r="M673" s="4">
        <f t="shared" si="268"/>
        <v>0</v>
      </c>
      <c r="N673" s="4">
        <f t="shared" si="268"/>
        <v>0</v>
      </c>
      <c r="O673" s="4">
        <f t="shared" si="268"/>
        <v>0.42608890209740169</v>
      </c>
      <c r="P673" s="4">
        <f t="shared" si="268"/>
        <v>0</v>
      </c>
      <c r="Q673" s="4">
        <f t="shared" si="268"/>
        <v>0</v>
      </c>
      <c r="R673" s="4">
        <f t="shared" si="268"/>
        <v>0</v>
      </c>
      <c r="S673" s="4">
        <f t="shared" si="268"/>
        <v>0</v>
      </c>
      <c r="T673" s="4">
        <f t="shared" si="268"/>
        <v>0</v>
      </c>
      <c r="U673" s="4">
        <f t="shared" si="268"/>
        <v>0</v>
      </c>
      <c r="V673" s="4">
        <f t="shared" si="268"/>
        <v>0</v>
      </c>
      <c r="W673" s="4">
        <f t="shared" si="268"/>
        <v>0</v>
      </c>
      <c r="X673" s="4">
        <f t="shared" si="268"/>
        <v>0</v>
      </c>
    </row>
    <row r="674" spans="1:24" outlineLevel="1">
      <c r="A674" s="25"/>
      <c r="B674" s="25"/>
      <c r="C674" s="39"/>
      <c r="D674" s="40"/>
      <c r="E674" s="16" t="s">
        <v>4871</v>
      </c>
      <c r="F674" s="16"/>
      <c r="G674" s="16" t="s">
        <v>561</v>
      </c>
      <c r="H674" s="4">
        <f t="shared" si="267"/>
        <v>0</v>
      </c>
      <c r="I674" s="16"/>
      <c r="J674" s="4">
        <f t="shared" si="268"/>
        <v>0</v>
      </c>
      <c r="K674" s="4">
        <f t="shared" si="268"/>
        <v>0</v>
      </c>
      <c r="L674" s="4">
        <f t="shared" si="268"/>
        <v>0</v>
      </c>
      <c r="M674" s="4">
        <f t="shared" si="268"/>
        <v>0</v>
      </c>
      <c r="N674" s="4">
        <f t="shared" si="268"/>
        <v>0</v>
      </c>
      <c r="O674" s="4">
        <f t="shared" si="268"/>
        <v>0</v>
      </c>
      <c r="P674" s="4">
        <f t="shared" si="268"/>
        <v>0</v>
      </c>
      <c r="Q674" s="4">
        <f t="shared" si="268"/>
        <v>0</v>
      </c>
      <c r="R674" s="4">
        <f t="shared" si="268"/>
        <v>0</v>
      </c>
      <c r="S674" s="4">
        <f t="shared" si="268"/>
        <v>0</v>
      </c>
      <c r="T674" s="4">
        <f t="shared" si="268"/>
        <v>0</v>
      </c>
      <c r="U674" s="4">
        <f t="shared" si="268"/>
        <v>0</v>
      </c>
      <c r="V674" s="4">
        <f t="shared" si="268"/>
        <v>0</v>
      </c>
      <c r="W674" s="4">
        <f t="shared" si="268"/>
        <v>0</v>
      </c>
      <c r="X674" s="4">
        <f t="shared" si="268"/>
        <v>0</v>
      </c>
    </row>
    <row r="675" spans="1:24" outlineLevel="1">
      <c r="A675" s="25"/>
      <c r="B675" s="25"/>
      <c r="C675" s="39"/>
      <c r="D675" s="40"/>
      <c r="E675" s="16" t="s">
        <v>4872</v>
      </c>
      <c r="F675" s="16"/>
      <c r="G675" s="16" t="s">
        <v>561</v>
      </c>
      <c r="H675" s="4">
        <f t="shared" si="267"/>
        <v>0</v>
      </c>
      <c r="I675" s="16"/>
      <c r="J675" s="4">
        <f t="shared" si="268"/>
        <v>0</v>
      </c>
      <c r="K675" s="4">
        <f t="shared" si="268"/>
        <v>0</v>
      </c>
      <c r="L675" s="4">
        <f t="shared" si="268"/>
        <v>0</v>
      </c>
      <c r="M675" s="4">
        <f t="shared" si="268"/>
        <v>0</v>
      </c>
      <c r="N675" s="4">
        <f t="shared" si="268"/>
        <v>0</v>
      </c>
      <c r="O675" s="4">
        <f t="shared" si="268"/>
        <v>0</v>
      </c>
      <c r="P675" s="4">
        <f t="shared" si="268"/>
        <v>0</v>
      </c>
      <c r="Q675" s="4">
        <f t="shared" si="268"/>
        <v>0</v>
      </c>
      <c r="R675" s="4">
        <f t="shared" si="268"/>
        <v>0</v>
      </c>
      <c r="S675" s="4">
        <f t="shared" si="268"/>
        <v>0</v>
      </c>
      <c r="T675" s="4">
        <f t="shared" si="268"/>
        <v>0</v>
      </c>
      <c r="U675" s="4">
        <f t="shared" si="268"/>
        <v>0</v>
      </c>
      <c r="V675" s="4">
        <f t="shared" si="268"/>
        <v>0</v>
      </c>
      <c r="W675" s="4">
        <f t="shared" si="268"/>
        <v>0</v>
      </c>
      <c r="X675" s="4">
        <f t="shared" si="268"/>
        <v>0</v>
      </c>
    </row>
    <row r="676" spans="1:24" outlineLevel="1">
      <c r="A676" s="25"/>
      <c r="B676" s="25"/>
      <c r="C676" s="39"/>
      <c r="D676" s="40"/>
      <c r="E676" s="16" t="s">
        <v>4873</v>
      </c>
      <c r="F676" s="16"/>
      <c r="G676" s="16" t="s">
        <v>561</v>
      </c>
      <c r="H676" s="4">
        <f t="shared" si="267"/>
        <v>0</v>
      </c>
      <c r="I676" s="16"/>
      <c r="J676" s="4">
        <f t="shared" si="268"/>
        <v>0</v>
      </c>
      <c r="K676" s="4">
        <f t="shared" si="268"/>
        <v>0</v>
      </c>
      <c r="L676" s="4">
        <f t="shared" si="268"/>
        <v>0</v>
      </c>
      <c r="M676" s="4">
        <f t="shared" si="268"/>
        <v>0</v>
      </c>
      <c r="N676" s="4">
        <f t="shared" si="268"/>
        <v>0</v>
      </c>
      <c r="O676" s="4">
        <f t="shared" si="268"/>
        <v>0</v>
      </c>
      <c r="P676" s="4">
        <f t="shared" si="268"/>
        <v>0</v>
      </c>
      <c r="Q676" s="4">
        <f t="shared" si="268"/>
        <v>0</v>
      </c>
      <c r="R676" s="4">
        <f t="shared" si="268"/>
        <v>0</v>
      </c>
      <c r="S676" s="4">
        <f t="shared" si="268"/>
        <v>0</v>
      </c>
      <c r="T676" s="4">
        <f t="shared" si="268"/>
        <v>0</v>
      </c>
      <c r="U676" s="4">
        <f t="shared" si="268"/>
        <v>0</v>
      </c>
      <c r="V676" s="4">
        <f t="shared" si="268"/>
        <v>0</v>
      </c>
      <c r="W676" s="4">
        <f t="shared" si="268"/>
        <v>0</v>
      </c>
      <c r="X676" s="4">
        <f t="shared" si="268"/>
        <v>0</v>
      </c>
    </row>
    <row r="677" spans="1:24" outlineLevel="1">
      <c r="A677" s="25"/>
      <c r="B677" s="25"/>
      <c r="C677" s="39"/>
      <c r="D677" s="40"/>
      <c r="E677" s="16" t="str">
        <f xml:space="preserve"> LEFT($E$671, LEN($E$671) - 3 )</f>
        <v xml:space="preserve">Tax paid - control - nominal (WR)  </v>
      </c>
      <c r="F677" s="16"/>
      <c r="G677" s="16" t="str">
        <f xml:space="preserve"> G$671</f>
        <v>£m</v>
      </c>
      <c r="H677" s="4">
        <f t="shared" si="267"/>
        <v>-8.1914707356456118E-2</v>
      </c>
      <c r="I677" s="16"/>
      <c r="J677" s="4">
        <f t="shared" ref="J677:X682" si="269" xml:space="preserve"> -1 * J671</f>
        <v>0</v>
      </c>
      <c r="K677" s="4">
        <f t="shared" si="269"/>
        <v>0</v>
      </c>
      <c r="L677" s="4">
        <f t="shared" si="269"/>
        <v>0</v>
      </c>
      <c r="M677" s="4">
        <f t="shared" si="269"/>
        <v>0</v>
      </c>
      <c r="N677" s="4">
        <f t="shared" si="269"/>
        <v>0</v>
      </c>
      <c r="O677" s="4">
        <f t="shared" si="269"/>
        <v>-8.1914707356456118E-2</v>
      </c>
      <c r="P677" s="4">
        <f t="shared" si="269"/>
        <v>0</v>
      </c>
      <c r="Q677" s="4">
        <f t="shared" si="269"/>
        <v>0</v>
      </c>
      <c r="R677" s="4">
        <f t="shared" si="269"/>
        <v>0</v>
      </c>
      <c r="S677" s="4">
        <f t="shared" si="269"/>
        <v>0</v>
      </c>
      <c r="T677" s="4">
        <f t="shared" si="269"/>
        <v>0</v>
      </c>
      <c r="U677" s="4">
        <f t="shared" si="269"/>
        <v>0</v>
      </c>
      <c r="V677" s="4">
        <f t="shared" si="269"/>
        <v>0</v>
      </c>
      <c r="W677" s="4">
        <f t="shared" si="269"/>
        <v>0</v>
      </c>
      <c r="X677" s="4">
        <f t="shared" si="269"/>
        <v>0</v>
      </c>
    </row>
    <row r="678" spans="1:24" outlineLevel="1">
      <c r="A678" s="25"/>
      <c r="B678" s="25"/>
      <c r="C678" s="39"/>
      <c r="D678" s="40"/>
      <c r="E678" s="16" t="str">
        <f xml:space="preserve"> LEFT($E$672, LEN($E$672) - 3 )</f>
        <v xml:space="preserve">Tax paid - control - nominal (WN)  </v>
      </c>
      <c r="F678" s="16"/>
      <c r="G678" s="16" t="str">
        <f xml:space="preserve"> G$672</f>
        <v>£m</v>
      </c>
      <c r="H678" s="4">
        <f t="shared" si="267"/>
        <v>-1.4152046184383149E-2</v>
      </c>
      <c r="I678" s="16"/>
      <c r="J678" s="4">
        <f t="shared" si="269"/>
        <v>0</v>
      </c>
      <c r="K678" s="4">
        <f t="shared" si="269"/>
        <v>0</v>
      </c>
      <c r="L678" s="4">
        <f t="shared" si="269"/>
        <v>0</v>
      </c>
      <c r="M678" s="4">
        <f t="shared" si="269"/>
        <v>0</v>
      </c>
      <c r="N678" s="4">
        <f t="shared" si="269"/>
        <v>0</v>
      </c>
      <c r="O678" s="4">
        <f t="shared" si="269"/>
        <v>-1.4152046184383149E-2</v>
      </c>
      <c r="P678" s="4">
        <f t="shared" si="269"/>
        <v>0</v>
      </c>
      <c r="Q678" s="4">
        <f t="shared" si="269"/>
        <v>0</v>
      </c>
      <c r="R678" s="4">
        <f t="shared" si="269"/>
        <v>0</v>
      </c>
      <c r="S678" s="4">
        <f t="shared" si="269"/>
        <v>0</v>
      </c>
      <c r="T678" s="4">
        <f t="shared" si="269"/>
        <v>0</v>
      </c>
      <c r="U678" s="4">
        <f t="shared" si="269"/>
        <v>0</v>
      </c>
      <c r="V678" s="4">
        <f t="shared" si="269"/>
        <v>0</v>
      </c>
      <c r="W678" s="4">
        <f t="shared" si="269"/>
        <v>0</v>
      </c>
      <c r="X678" s="4">
        <f t="shared" si="269"/>
        <v>0</v>
      </c>
    </row>
    <row r="679" spans="1:24" outlineLevel="1">
      <c r="A679" s="25"/>
      <c r="B679" s="25"/>
      <c r="C679" s="39"/>
      <c r="D679" s="40"/>
      <c r="E679" s="16" t="str">
        <f xml:space="preserve"> LEFT($E$673, LEN($E$673) - 3 )</f>
        <v xml:space="preserve">Tax paid - control - nominal (WWN)  </v>
      </c>
      <c r="F679" s="16"/>
      <c r="G679" s="16" t="str">
        <f xml:space="preserve"> G$673</f>
        <v>£m</v>
      </c>
      <c r="H679" s="4">
        <f t="shared" si="267"/>
        <v>-0.42608890209740169</v>
      </c>
      <c r="I679" s="16"/>
      <c r="J679" s="4">
        <f t="shared" si="269"/>
        <v>0</v>
      </c>
      <c r="K679" s="4">
        <f t="shared" si="269"/>
        <v>0</v>
      </c>
      <c r="L679" s="4">
        <f t="shared" si="269"/>
        <v>0</v>
      </c>
      <c r="M679" s="4">
        <f t="shared" si="269"/>
        <v>0</v>
      </c>
      <c r="N679" s="4">
        <f t="shared" si="269"/>
        <v>0</v>
      </c>
      <c r="O679" s="4">
        <f t="shared" si="269"/>
        <v>-0.42608890209740169</v>
      </c>
      <c r="P679" s="4">
        <f t="shared" si="269"/>
        <v>0</v>
      </c>
      <c r="Q679" s="4">
        <f t="shared" si="269"/>
        <v>0</v>
      </c>
      <c r="R679" s="4">
        <f t="shared" si="269"/>
        <v>0</v>
      </c>
      <c r="S679" s="4">
        <f t="shared" si="269"/>
        <v>0</v>
      </c>
      <c r="T679" s="4">
        <f t="shared" si="269"/>
        <v>0</v>
      </c>
      <c r="U679" s="4">
        <f t="shared" si="269"/>
        <v>0</v>
      </c>
      <c r="V679" s="4">
        <f t="shared" si="269"/>
        <v>0</v>
      </c>
      <c r="W679" s="4">
        <f t="shared" si="269"/>
        <v>0</v>
      </c>
      <c r="X679" s="4">
        <f t="shared" si="269"/>
        <v>0</v>
      </c>
    </row>
    <row r="680" spans="1:24" outlineLevel="1">
      <c r="A680" s="25"/>
      <c r="B680" s="25"/>
      <c r="C680" s="39"/>
      <c r="D680" s="40"/>
      <c r="E680" s="16" t="str">
        <f xml:space="preserve"> LEFT($E$674, LEN($E$674) - 3 )</f>
        <v xml:space="preserve">Tax paid - control - nominal (BR)  </v>
      </c>
      <c r="F680" s="16"/>
      <c r="G680" s="16" t="str">
        <f xml:space="preserve"> G$674</f>
        <v>£m</v>
      </c>
      <c r="H680" s="4">
        <f t="shared" si="267"/>
        <v>0</v>
      </c>
      <c r="I680" s="16"/>
      <c r="J680" s="4">
        <f t="shared" si="269"/>
        <v>0</v>
      </c>
      <c r="K680" s="4">
        <f t="shared" si="269"/>
        <v>0</v>
      </c>
      <c r="L680" s="4">
        <f t="shared" si="269"/>
        <v>0</v>
      </c>
      <c r="M680" s="4">
        <f t="shared" si="269"/>
        <v>0</v>
      </c>
      <c r="N680" s="4">
        <f t="shared" si="269"/>
        <v>0</v>
      </c>
      <c r="O680" s="4">
        <f t="shared" si="269"/>
        <v>0</v>
      </c>
      <c r="P680" s="4">
        <f t="shared" si="269"/>
        <v>0</v>
      </c>
      <c r="Q680" s="4">
        <f t="shared" si="269"/>
        <v>0</v>
      </c>
      <c r="R680" s="4">
        <f t="shared" si="269"/>
        <v>0</v>
      </c>
      <c r="S680" s="4">
        <f t="shared" si="269"/>
        <v>0</v>
      </c>
      <c r="T680" s="4">
        <f t="shared" si="269"/>
        <v>0</v>
      </c>
      <c r="U680" s="4">
        <f t="shared" si="269"/>
        <v>0</v>
      </c>
      <c r="V680" s="4">
        <f t="shared" si="269"/>
        <v>0</v>
      </c>
      <c r="W680" s="4">
        <f t="shared" si="269"/>
        <v>0</v>
      </c>
      <c r="X680" s="4">
        <f t="shared" si="269"/>
        <v>0</v>
      </c>
    </row>
    <row r="681" spans="1:24" outlineLevel="1">
      <c r="A681" s="25"/>
      <c r="B681" s="25"/>
      <c r="C681" s="39"/>
      <c r="D681" s="40"/>
      <c r="E681" s="16" t="str">
        <f xml:space="preserve"> LEFT($E$675, LEN($E$675) - 3 )</f>
        <v xml:space="preserve">Tax paid - control - nominal (ADDN1)  </v>
      </c>
      <c r="F681" s="16"/>
      <c r="G681" s="16" t="str">
        <f xml:space="preserve"> G$675</f>
        <v>£m</v>
      </c>
      <c r="H681" s="4">
        <f t="shared" si="267"/>
        <v>0</v>
      </c>
      <c r="I681" s="16"/>
      <c r="J681" s="4">
        <f t="shared" si="269"/>
        <v>0</v>
      </c>
      <c r="K681" s="4">
        <f t="shared" si="269"/>
        <v>0</v>
      </c>
      <c r="L681" s="4">
        <f t="shared" si="269"/>
        <v>0</v>
      </c>
      <c r="M681" s="4">
        <f t="shared" si="269"/>
        <v>0</v>
      </c>
      <c r="N681" s="4">
        <f t="shared" si="269"/>
        <v>0</v>
      </c>
      <c r="O681" s="4">
        <f t="shared" si="269"/>
        <v>0</v>
      </c>
      <c r="P681" s="4">
        <f t="shared" si="269"/>
        <v>0</v>
      </c>
      <c r="Q681" s="4">
        <f t="shared" si="269"/>
        <v>0</v>
      </c>
      <c r="R681" s="4">
        <f t="shared" si="269"/>
        <v>0</v>
      </c>
      <c r="S681" s="4">
        <f t="shared" si="269"/>
        <v>0</v>
      </c>
      <c r="T681" s="4">
        <f t="shared" si="269"/>
        <v>0</v>
      </c>
      <c r="U681" s="4">
        <f t="shared" si="269"/>
        <v>0</v>
      </c>
      <c r="V681" s="4">
        <f t="shared" si="269"/>
        <v>0</v>
      </c>
      <c r="W681" s="4">
        <f t="shared" si="269"/>
        <v>0</v>
      </c>
      <c r="X681" s="4">
        <f t="shared" si="269"/>
        <v>0</v>
      </c>
    </row>
    <row r="682" spans="1:24" outlineLevel="1">
      <c r="A682" s="25"/>
      <c r="B682" s="25"/>
      <c r="C682" s="39"/>
      <c r="D682" s="40"/>
      <c r="E682" s="16" t="str">
        <f xml:space="preserve"> LEFT($E$676, LEN($E$676) - 3 )</f>
        <v xml:space="preserve">Tax paid - control - nominal (ADDN2)  </v>
      </c>
      <c r="F682" s="16"/>
      <c r="G682" s="16" t="str">
        <f xml:space="preserve"> G$676</f>
        <v>£m</v>
      </c>
      <c r="H682" s="4">
        <f t="shared" si="267"/>
        <v>0</v>
      </c>
      <c r="I682" s="16"/>
      <c r="J682" s="4">
        <f t="shared" si="269"/>
        <v>0</v>
      </c>
      <c r="K682" s="4">
        <f t="shared" si="269"/>
        <v>0</v>
      </c>
      <c r="L682" s="4">
        <f t="shared" si="269"/>
        <v>0</v>
      </c>
      <c r="M682" s="4">
        <f t="shared" si="269"/>
        <v>0</v>
      </c>
      <c r="N682" s="4">
        <f t="shared" si="269"/>
        <v>0</v>
      </c>
      <c r="O682" s="4">
        <f t="shared" si="269"/>
        <v>0</v>
      </c>
      <c r="P682" s="4">
        <f t="shared" si="269"/>
        <v>0</v>
      </c>
      <c r="Q682" s="4">
        <f t="shared" si="269"/>
        <v>0</v>
      </c>
      <c r="R682" s="4">
        <f t="shared" si="269"/>
        <v>0</v>
      </c>
      <c r="S682" s="4">
        <f t="shared" si="269"/>
        <v>0</v>
      </c>
      <c r="T682" s="4">
        <f t="shared" si="269"/>
        <v>0</v>
      </c>
      <c r="U682" s="4">
        <f t="shared" si="269"/>
        <v>0</v>
      </c>
      <c r="V682" s="4">
        <f t="shared" si="269"/>
        <v>0</v>
      </c>
      <c r="W682" s="4">
        <f t="shared" si="269"/>
        <v>0</v>
      </c>
      <c r="X682" s="4">
        <f t="shared" si="269"/>
        <v>0</v>
      </c>
    </row>
    <row r="683" spans="1:24" outlineLevel="1"/>
    <row r="684" spans="1:24" outlineLevel="1"/>
    <row r="685" spans="1:24" outlineLevel="1">
      <c r="B685" s="60" t="s">
        <v>4874</v>
      </c>
    </row>
    <row r="686" spans="1:24" outlineLevel="1">
      <c r="A686" s="12"/>
      <c r="B686" s="12"/>
      <c r="C686" s="20"/>
      <c r="D686" s="21"/>
      <c r="E686" s="13" t="str">
        <f xml:space="preserve">  Indexation!E$97</f>
        <v>CPI(H): Fin year average - inflate from base year 2022-23 average</v>
      </c>
      <c r="F686" s="13">
        <f xml:space="preserve">  Indexation!F$97</f>
        <v>0</v>
      </c>
      <c r="G686" s="13" t="str">
        <f xml:space="preserve">  Indexation!G$97</f>
        <v>factor</v>
      </c>
      <c r="H686" s="13">
        <f xml:space="preserve">  Indexation!H$97</f>
        <v>0</v>
      </c>
      <c r="I686" s="13">
        <f xml:space="preserve">  Indexation!I$97</f>
        <v>0</v>
      </c>
      <c r="J686" s="13">
        <f xml:space="preserve">  Indexation!J$97</f>
        <v>0.9193362682018289</v>
      </c>
      <c r="K686" s="13">
        <f xml:space="preserve">  Indexation!K$97</f>
        <v>1</v>
      </c>
      <c r="L686" s="13">
        <f xml:space="preserve">  Indexation!L$97</f>
        <v>1.057018512247432</v>
      </c>
      <c r="M686" s="13">
        <f xml:space="preserve">  Indexation!M$97</f>
        <v>1.0842155505738047</v>
      </c>
      <c r="N686" s="13">
        <f xml:space="preserve">  Indexation!N$97</f>
        <v>1.1058998615852809</v>
      </c>
      <c r="O686" s="13">
        <f xml:space="preserve">  Indexation!O$97</f>
        <v>1.1280178588169862</v>
      </c>
      <c r="P686" s="13">
        <f xml:space="preserve">  Indexation!P$97</f>
        <v>1.150578215993326</v>
      </c>
      <c r="Q686" s="13">
        <f xml:space="preserve">  Indexation!Q$97</f>
        <v>1.1735897803131927</v>
      </c>
      <c r="R686" s="13">
        <f xml:space="preserve">  Indexation!R$97</f>
        <v>1.1970615759194563</v>
      </c>
      <c r="S686" s="13">
        <f xml:space="preserve">  Indexation!S$97</f>
        <v>1.2210028074378456</v>
      </c>
      <c r="T686" s="13">
        <f xml:space="preserve">  Indexation!T$97</f>
        <v>1.2454228635866025</v>
      </c>
      <c r="U686" s="13">
        <f xml:space="preserve">  Indexation!U$97</f>
        <v>1.2703313208583347</v>
      </c>
      <c r="V686" s="13">
        <f xml:space="preserve">  Indexation!V$97</f>
        <v>1.2957379472755013</v>
      </c>
      <c r="W686" s="13">
        <f xml:space="preserve">  Indexation!W$97</f>
        <v>1.3216527062210113</v>
      </c>
      <c r="X686" s="13">
        <f xml:space="preserve">  Indexation!X$97</f>
        <v>1.3480857603454315</v>
      </c>
    </row>
    <row r="687" spans="1:24" outlineLevel="1">
      <c r="E687" s="2" t="str">
        <f t="shared" ref="E687:X687" si="270" xml:space="preserve">  E$671</f>
        <v>Tax paid - control - nominal (WR)  POS</v>
      </c>
      <c r="F687" s="2">
        <f t="shared" si="270"/>
        <v>0</v>
      </c>
      <c r="G687" s="2" t="str">
        <f t="shared" si="270"/>
        <v>£m</v>
      </c>
      <c r="H687" s="2">
        <f t="shared" si="270"/>
        <v>8.1914707356456118E-2</v>
      </c>
      <c r="I687" s="2">
        <f t="shared" si="270"/>
        <v>0</v>
      </c>
      <c r="J687" s="2">
        <f t="shared" si="270"/>
        <v>0</v>
      </c>
      <c r="K687" s="2">
        <f t="shared" si="270"/>
        <v>0</v>
      </c>
      <c r="L687" s="2">
        <f t="shared" si="270"/>
        <v>0</v>
      </c>
      <c r="M687" s="2">
        <f t="shared" si="270"/>
        <v>0</v>
      </c>
      <c r="N687" s="2">
        <f t="shared" si="270"/>
        <v>0</v>
      </c>
      <c r="O687" s="2">
        <f t="shared" si="270"/>
        <v>8.1914707356456118E-2</v>
      </c>
      <c r="P687" s="2">
        <f t="shared" si="270"/>
        <v>0</v>
      </c>
      <c r="Q687" s="2">
        <f t="shared" si="270"/>
        <v>0</v>
      </c>
      <c r="R687" s="2">
        <f t="shared" si="270"/>
        <v>0</v>
      </c>
      <c r="S687" s="2">
        <f t="shared" si="270"/>
        <v>0</v>
      </c>
      <c r="T687" s="2">
        <f t="shared" si="270"/>
        <v>0</v>
      </c>
      <c r="U687" s="2">
        <f t="shared" si="270"/>
        <v>0</v>
      </c>
      <c r="V687" s="2">
        <f t="shared" si="270"/>
        <v>0</v>
      </c>
      <c r="W687" s="2">
        <f t="shared" si="270"/>
        <v>0</v>
      </c>
      <c r="X687" s="2">
        <f t="shared" si="270"/>
        <v>0</v>
      </c>
    </row>
    <row r="688" spans="1:24" outlineLevel="1">
      <c r="E688" s="2" t="str">
        <f t="shared" ref="E688:X688" si="271" xml:space="preserve">  E$672</f>
        <v>Tax paid - control - nominal (WN)  POS</v>
      </c>
      <c r="F688" s="2">
        <f t="shared" si="271"/>
        <v>0</v>
      </c>
      <c r="G688" s="2" t="str">
        <f t="shared" si="271"/>
        <v>£m</v>
      </c>
      <c r="H688" s="2">
        <f t="shared" si="271"/>
        <v>1.4152046184383149E-2</v>
      </c>
      <c r="I688" s="2">
        <f t="shared" si="271"/>
        <v>0</v>
      </c>
      <c r="J688" s="2">
        <f t="shared" si="271"/>
        <v>0</v>
      </c>
      <c r="K688" s="2">
        <f t="shared" si="271"/>
        <v>0</v>
      </c>
      <c r="L688" s="2">
        <f t="shared" si="271"/>
        <v>0</v>
      </c>
      <c r="M688" s="2">
        <f t="shared" si="271"/>
        <v>0</v>
      </c>
      <c r="N688" s="2">
        <f t="shared" si="271"/>
        <v>0</v>
      </c>
      <c r="O688" s="2">
        <f t="shared" si="271"/>
        <v>1.4152046184383149E-2</v>
      </c>
      <c r="P688" s="2">
        <f t="shared" si="271"/>
        <v>0</v>
      </c>
      <c r="Q688" s="2">
        <f t="shared" si="271"/>
        <v>0</v>
      </c>
      <c r="R688" s="2">
        <f t="shared" si="271"/>
        <v>0</v>
      </c>
      <c r="S688" s="2">
        <f t="shared" si="271"/>
        <v>0</v>
      </c>
      <c r="T688" s="2">
        <f t="shared" si="271"/>
        <v>0</v>
      </c>
      <c r="U688" s="2">
        <f t="shared" si="271"/>
        <v>0</v>
      </c>
      <c r="V688" s="2">
        <f t="shared" si="271"/>
        <v>0</v>
      </c>
      <c r="W688" s="2">
        <f t="shared" si="271"/>
        <v>0</v>
      </c>
      <c r="X688" s="2">
        <f t="shared" si="271"/>
        <v>0</v>
      </c>
    </row>
    <row r="689" spans="1:24" outlineLevel="1">
      <c r="E689" s="2" t="str">
        <f t="shared" ref="E689:X689" si="272" xml:space="preserve">  E$673</f>
        <v>Tax paid - control - nominal (WWN)  POS</v>
      </c>
      <c r="F689" s="2">
        <f t="shared" si="272"/>
        <v>0</v>
      </c>
      <c r="G689" s="2" t="str">
        <f t="shared" si="272"/>
        <v>£m</v>
      </c>
      <c r="H689" s="2">
        <f t="shared" si="272"/>
        <v>0.42608890209740169</v>
      </c>
      <c r="I689" s="2">
        <f t="shared" si="272"/>
        <v>0</v>
      </c>
      <c r="J689" s="2">
        <f t="shared" si="272"/>
        <v>0</v>
      </c>
      <c r="K689" s="2">
        <f t="shared" si="272"/>
        <v>0</v>
      </c>
      <c r="L689" s="2">
        <f t="shared" si="272"/>
        <v>0</v>
      </c>
      <c r="M689" s="2">
        <f t="shared" si="272"/>
        <v>0</v>
      </c>
      <c r="N689" s="2">
        <f t="shared" si="272"/>
        <v>0</v>
      </c>
      <c r="O689" s="2">
        <f t="shared" si="272"/>
        <v>0.42608890209740169</v>
      </c>
      <c r="P689" s="2">
        <f t="shared" si="272"/>
        <v>0</v>
      </c>
      <c r="Q689" s="2">
        <f t="shared" si="272"/>
        <v>0</v>
      </c>
      <c r="R689" s="2">
        <f t="shared" si="272"/>
        <v>0</v>
      </c>
      <c r="S689" s="2">
        <f t="shared" si="272"/>
        <v>0</v>
      </c>
      <c r="T689" s="2">
        <f t="shared" si="272"/>
        <v>0</v>
      </c>
      <c r="U689" s="2">
        <f t="shared" si="272"/>
        <v>0</v>
      </c>
      <c r="V689" s="2">
        <f t="shared" si="272"/>
        <v>0</v>
      </c>
      <c r="W689" s="2">
        <f t="shared" si="272"/>
        <v>0</v>
      </c>
      <c r="X689" s="2">
        <f t="shared" si="272"/>
        <v>0</v>
      </c>
    </row>
    <row r="690" spans="1:24" outlineLevel="1">
      <c r="E690" s="2" t="str">
        <f t="shared" ref="E690:X690" si="273" xml:space="preserve">  E$674</f>
        <v>Tax paid - control - nominal (BR)  POS</v>
      </c>
      <c r="F690" s="2">
        <f t="shared" si="273"/>
        <v>0</v>
      </c>
      <c r="G690" s="2" t="str">
        <f t="shared" si="273"/>
        <v>£m</v>
      </c>
      <c r="H690" s="2">
        <f t="shared" si="273"/>
        <v>0</v>
      </c>
      <c r="I690" s="2">
        <f t="shared" si="273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outlineLevel="1">
      <c r="E691" s="2" t="str">
        <f t="shared" ref="E691:X691" si="274" xml:space="preserve">  E$675</f>
        <v>Tax paid - control - nominal (ADDN1)  POS</v>
      </c>
      <c r="F691" s="2">
        <f t="shared" si="274"/>
        <v>0</v>
      </c>
      <c r="G691" s="2" t="str">
        <f t="shared" si="274"/>
        <v>£m</v>
      </c>
      <c r="H691" s="2">
        <f t="shared" si="274"/>
        <v>0</v>
      </c>
      <c r="I691" s="2">
        <f t="shared" si="274"/>
        <v>0</v>
      </c>
      <c r="J691" s="2">
        <f t="shared" si="274"/>
        <v>0</v>
      </c>
      <c r="K691" s="2">
        <f t="shared" si="274"/>
        <v>0</v>
      </c>
      <c r="L691" s="2">
        <f t="shared" si="274"/>
        <v>0</v>
      </c>
      <c r="M691" s="2">
        <f t="shared" si="274"/>
        <v>0</v>
      </c>
      <c r="N691" s="2">
        <f t="shared" si="274"/>
        <v>0</v>
      </c>
      <c r="O691" s="2">
        <f t="shared" si="274"/>
        <v>0</v>
      </c>
      <c r="P691" s="2">
        <f t="shared" si="274"/>
        <v>0</v>
      </c>
      <c r="Q691" s="2">
        <f t="shared" si="274"/>
        <v>0</v>
      </c>
      <c r="R691" s="2">
        <f t="shared" si="274"/>
        <v>0</v>
      </c>
      <c r="S691" s="2">
        <f t="shared" si="274"/>
        <v>0</v>
      </c>
      <c r="T691" s="2">
        <f t="shared" si="274"/>
        <v>0</v>
      </c>
      <c r="U691" s="2">
        <f t="shared" si="274"/>
        <v>0</v>
      </c>
      <c r="V691" s="2">
        <f t="shared" si="274"/>
        <v>0</v>
      </c>
      <c r="W691" s="2">
        <f t="shared" si="274"/>
        <v>0</v>
      </c>
      <c r="X691" s="2">
        <f t="shared" si="274"/>
        <v>0</v>
      </c>
    </row>
    <row r="692" spans="1:24" outlineLevel="1">
      <c r="E692" s="2" t="str">
        <f t="shared" ref="E692:X692" si="275" xml:space="preserve">  E$676</f>
        <v>Tax paid - control - nominal (ADDN2)  POS</v>
      </c>
      <c r="F692" s="2">
        <f t="shared" si="275"/>
        <v>0</v>
      </c>
      <c r="G692" s="2" t="str">
        <f t="shared" si="275"/>
        <v>£m</v>
      </c>
      <c r="H692" s="2">
        <f t="shared" si="275"/>
        <v>0</v>
      </c>
      <c r="I692" s="2">
        <f t="shared" si="275"/>
        <v>0</v>
      </c>
      <c r="J692" s="2">
        <f t="shared" si="275"/>
        <v>0</v>
      </c>
      <c r="K692" s="2">
        <f t="shared" si="275"/>
        <v>0</v>
      </c>
      <c r="L692" s="2">
        <f t="shared" si="275"/>
        <v>0</v>
      </c>
      <c r="M692" s="2">
        <f t="shared" si="275"/>
        <v>0</v>
      </c>
      <c r="N692" s="2">
        <f t="shared" si="275"/>
        <v>0</v>
      </c>
      <c r="O692" s="2">
        <f t="shared" si="275"/>
        <v>0</v>
      </c>
      <c r="P692" s="2">
        <f t="shared" si="275"/>
        <v>0</v>
      </c>
      <c r="Q692" s="2">
        <f t="shared" si="275"/>
        <v>0</v>
      </c>
      <c r="R692" s="2">
        <f t="shared" si="275"/>
        <v>0</v>
      </c>
      <c r="S692" s="2">
        <f t="shared" si="275"/>
        <v>0</v>
      </c>
      <c r="T692" s="2">
        <f t="shared" si="275"/>
        <v>0</v>
      </c>
      <c r="U692" s="2">
        <f t="shared" si="275"/>
        <v>0</v>
      </c>
      <c r="V692" s="2">
        <f t="shared" si="275"/>
        <v>0</v>
      </c>
      <c r="W692" s="2">
        <f t="shared" si="275"/>
        <v>0</v>
      </c>
      <c r="X692" s="2">
        <f t="shared" si="275"/>
        <v>0</v>
      </c>
    </row>
    <row r="693" spans="1:24" outlineLevel="1">
      <c r="A693" s="25"/>
      <c r="B693" s="25"/>
      <c r="C693" s="39"/>
      <c r="D693" s="40"/>
      <c r="E693" s="16" t="s">
        <v>4875</v>
      </c>
      <c r="F693" s="16"/>
      <c r="G693" s="16" t="s">
        <v>561</v>
      </c>
      <c r="H693" s="4">
        <f t="shared" ref="H693:H698" si="276" xml:space="preserve"> SUM( J693:X693 )</f>
        <v>7.261827170215597E-2</v>
      </c>
      <c r="I693" s="16"/>
      <c r="J693" s="4">
        <f t="shared" ref="J693:X698" si="277" xml:space="preserve">  IF( J$686 = 0, 0, J687 / J$686 )</f>
        <v>0</v>
      </c>
      <c r="K693" s="4">
        <f t="shared" si="277"/>
        <v>0</v>
      </c>
      <c r="L693" s="4">
        <f t="shared" si="277"/>
        <v>0</v>
      </c>
      <c r="M693" s="4">
        <f t="shared" si="277"/>
        <v>0</v>
      </c>
      <c r="N693" s="4">
        <f xml:space="preserve">  IF( N$686 = 0, 0, N687 / N$686 )</f>
        <v>0</v>
      </c>
      <c r="O693" s="4">
        <f t="shared" si="277"/>
        <v>7.261827170215597E-2</v>
      </c>
      <c r="P693" s="4">
        <f t="shared" si="277"/>
        <v>0</v>
      </c>
      <c r="Q693" s="4">
        <f t="shared" si="277"/>
        <v>0</v>
      </c>
      <c r="R693" s="4">
        <f t="shared" si="277"/>
        <v>0</v>
      </c>
      <c r="S693" s="4">
        <f t="shared" si="277"/>
        <v>0</v>
      </c>
      <c r="T693" s="4">
        <f t="shared" si="277"/>
        <v>0</v>
      </c>
      <c r="U693" s="4">
        <f t="shared" si="277"/>
        <v>0</v>
      </c>
      <c r="V693" s="4">
        <f t="shared" si="277"/>
        <v>0</v>
      </c>
      <c r="W693" s="4">
        <f t="shared" si="277"/>
        <v>0</v>
      </c>
      <c r="X693" s="4">
        <f t="shared" si="277"/>
        <v>0</v>
      </c>
    </row>
    <row r="694" spans="1:24" outlineLevel="1">
      <c r="A694" s="25"/>
      <c r="B694" s="25"/>
      <c r="C694" s="39"/>
      <c r="D694" s="40"/>
      <c r="E694" s="16" t="s">
        <v>4876</v>
      </c>
      <c r="F694" s="16"/>
      <c r="G694" s="16" t="s">
        <v>561</v>
      </c>
      <c r="H694" s="4">
        <f t="shared" si="276"/>
        <v>1.2545941603464656E-2</v>
      </c>
      <c r="I694" s="16"/>
      <c r="J694" s="4">
        <f t="shared" si="277"/>
        <v>0</v>
      </c>
      <c r="K694" s="4">
        <f t="shared" si="277"/>
        <v>0</v>
      </c>
      <c r="L694" s="4">
        <f t="shared" si="277"/>
        <v>0</v>
      </c>
      <c r="M694" s="4">
        <f t="shared" si="277"/>
        <v>0</v>
      </c>
      <c r="N694" s="4">
        <f t="shared" si="277"/>
        <v>0</v>
      </c>
      <c r="O694" s="4">
        <f t="shared" si="277"/>
        <v>1.2545941603464656E-2</v>
      </c>
      <c r="P694" s="4">
        <f t="shared" si="277"/>
        <v>0</v>
      </c>
      <c r="Q694" s="4">
        <f t="shared" si="277"/>
        <v>0</v>
      </c>
      <c r="R694" s="4">
        <f t="shared" si="277"/>
        <v>0</v>
      </c>
      <c r="S694" s="4">
        <f t="shared" si="277"/>
        <v>0</v>
      </c>
      <c r="T694" s="4">
        <f t="shared" si="277"/>
        <v>0</v>
      </c>
      <c r="U694" s="4">
        <f t="shared" si="277"/>
        <v>0</v>
      </c>
      <c r="V694" s="4">
        <f t="shared" si="277"/>
        <v>0</v>
      </c>
      <c r="W694" s="4">
        <f t="shared" si="277"/>
        <v>0</v>
      </c>
      <c r="X694" s="4">
        <f t="shared" si="277"/>
        <v>0</v>
      </c>
    </row>
    <row r="695" spans="1:24" outlineLevel="1">
      <c r="A695" s="25"/>
      <c r="B695" s="25"/>
      <c r="C695" s="39"/>
      <c r="D695" s="40"/>
      <c r="E695" s="16" t="s">
        <v>4877</v>
      </c>
      <c r="F695" s="16"/>
      <c r="G695" s="16" t="s">
        <v>561</v>
      </c>
      <c r="H695" s="4">
        <f t="shared" si="276"/>
        <v>0.37773240801724922</v>
      </c>
      <c r="I695" s="16"/>
      <c r="J695" s="4">
        <f t="shared" si="277"/>
        <v>0</v>
      </c>
      <c r="K695" s="4">
        <f t="shared" si="277"/>
        <v>0</v>
      </c>
      <c r="L695" s="4">
        <f t="shared" si="277"/>
        <v>0</v>
      </c>
      <c r="M695" s="4">
        <f t="shared" si="277"/>
        <v>0</v>
      </c>
      <c r="N695" s="4">
        <f t="shared" si="277"/>
        <v>0</v>
      </c>
      <c r="O695" s="4">
        <f t="shared" si="277"/>
        <v>0.37773240801724922</v>
      </c>
      <c r="P695" s="4">
        <f t="shared" si="277"/>
        <v>0</v>
      </c>
      <c r="Q695" s="4">
        <f t="shared" si="277"/>
        <v>0</v>
      </c>
      <c r="R695" s="4">
        <f t="shared" si="277"/>
        <v>0</v>
      </c>
      <c r="S695" s="4">
        <f t="shared" si="277"/>
        <v>0</v>
      </c>
      <c r="T695" s="4">
        <f t="shared" si="277"/>
        <v>0</v>
      </c>
      <c r="U695" s="4">
        <f t="shared" si="277"/>
        <v>0</v>
      </c>
      <c r="V695" s="4">
        <f t="shared" si="277"/>
        <v>0</v>
      </c>
      <c r="W695" s="4">
        <f t="shared" si="277"/>
        <v>0</v>
      </c>
      <c r="X695" s="4">
        <f t="shared" si="277"/>
        <v>0</v>
      </c>
    </row>
    <row r="696" spans="1:24" outlineLevel="1">
      <c r="A696" s="25"/>
      <c r="B696" s="25"/>
      <c r="C696" s="39"/>
      <c r="D696" s="40"/>
      <c r="E696" s="16" t="s">
        <v>4878</v>
      </c>
      <c r="F696" s="16"/>
      <c r="G696" s="16" t="s">
        <v>561</v>
      </c>
      <c r="H696" s="4">
        <f t="shared" si="276"/>
        <v>0</v>
      </c>
      <c r="I696" s="16"/>
      <c r="J696" s="4">
        <f t="shared" si="277"/>
        <v>0</v>
      </c>
      <c r="K696" s="4">
        <f t="shared" si="277"/>
        <v>0</v>
      </c>
      <c r="L696" s="4">
        <f t="shared" si="277"/>
        <v>0</v>
      </c>
      <c r="M696" s="4">
        <f t="shared" si="277"/>
        <v>0</v>
      </c>
      <c r="N696" s="4">
        <f t="shared" si="277"/>
        <v>0</v>
      </c>
      <c r="O696" s="4">
        <f t="shared" si="277"/>
        <v>0</v>
      </c>
      <c r="P696" s="4">
        <f t="shared" si="277"/>
        <v>0</v>
      </c>
      <c r="Q696" s="4">
        <f t="shared" si="277"/>
        <v>0</v>
      </c>
      <c r="R696" s="4">
        <f t="shared" si="277"/>
        <v>0</v>
      </c>
      <c r="S696" s="4">
        <f t="shared" si="277"/>
        <v>0</v>
      </c>
      <c r="T696" s="4">
        <f t="shared" si="277"/>
        <v>0</v>
      </c>
      <c r="U696" s="4">
        <f t="shared" si="277"/>
        <v>0</v>
      </c>
      <c r="V696" s="4">
        <f t="shared" si="277"/>
        <v>0</v>
      </c>
      <c r="W696" s="4">
        <f t="shared" si="277"/>
        <v>0</v>
      </c>
      <c r="X696" s="4">
        <f t="shared" si="277"/>
        <v>0</v>
      </c>
    </row>
    <row r="697" spans="1:24" outlineLevel="1">
      <c r="A697" s="25"/>
      <c r="B697" s="25"/>
      <c r="C697" s="39"/>
      <c r="D697" s="40"/>
      <c r="E697" s="16" t="s">
        <v>4879</v>
      </c>
      <c r="F697" s="16"/>
      <c r="G697" s="16" t="s">
        <v>561</v>
      </c>
      <c r="H697" s="4">
        <f t="shared" si="276"/>
        <v>0</v>
      </c>
      <c r="I697" s="16"/>
      <c r="J697" s="4">
        <f t="shared" si="277"/>
        <v>0</v>
      </c>
      <c r="K697" s="4">
        <f t="shared" si="277"/>
        <v>0</v>
      </c>
      <c r="L697" s="4">
        <f t="shared" si="277"/>
        <v>0</v>
      </c>
      <c r="M697" s="4">
        <f t="shared" si="277"/>
        <v>0</v>
      </c>
      <c r="N697" s="4">
        <f t="shared" si="277"/>
        <v>0</v>
      </c>
      <c r="O697" s="4">
        <f t="shared" si="277"/>
        <v>0</v>
      </c>
      <c r="P697" s="4">
        <f t="shared" si="277"/>
        <v>0</v>
      </c>
      <c r="Q697" s="4">
        <f t="shared" si="277"/>
        <v>0</v>
      </c>
      <c r="R697" s="4">
        <f t="shared" si="277"/>
        <v>0</v>
      </c>
      <c r="S697" s="4">
        <f t="shared" si="277"/>
        <v>0</v>
      </c>
      <c r="T697" s="4">
        <f t="shared" si="277"/>
        <v>0</v>
      </c>
      <c r="U697" s="4">
        <f t="shared" si="277"/>
        <v>0</v>
      </c>
      <c r="V697" s="4">
        <f t="shared" si="277"/>
        <v>0</v>
      </c>
      <c r="W697" s="4">
        <f t="shared" si="277"/>
        <v>0</v>
      </c>
      <c r="X697" s="4">
        <f t="shared" si="277"/>
        <v>0</v>
      </c>
    </row>
    <row r="698" spans="1:24" outlineLevel="1">
      <c r="A698" s="25"/>
      <c r="B698" s="25"/>
      <c r="C698" s="39"/>
      <c r="D698" s="40"/>
      <c r="E698" s="16" t="s">
        <v>4880</v>
      </c>
      <c r="F698" s="16"/>
      <c r="G698" s="16" t="s">
        <v>561</v>
      </c>
      <c r="H698" s="4">
        <f t="shared" si="276"/>
        <v>0</v>
      </c>
      <c r="I698" s="16"/>
      <c r="J698" s="4">
        <f t="shared" si="277"/>
        <v>0</v>
      </c>
      <c r="K698" s="4">
        <f t="shared" si="277"/>
        <v>0</v>
      </c>
      <c r="L698" s="4">
        <f t="shared" si="277"/>
        <v>0</v>
      </c>
      <c r="M698" s="4">
        <f t="shared" si="277"/>
        <v>0</v>
      </c>
      <c r="N698" s="4">
        <f t="shared" si="277"/>
        <v>0</v>
      </c>
      <c r="O698" s="4">
        <f t="shared" si="277"/>
        <v>0</v>
      </c>
      <c r="P698" s="4">
        <f t="shared" si="277"/>
        <v>0</v>
      </c>
      <c r="Q698" s="4">
        <f t="shared" si="277"/>
        <v>0</v>
      </c>
      <c r="R698" s="4">
        <f t="shared" si="277"/>
        <v>0</v>
      </c>
      <c r="S698" s="4">
        <f t="shared" si="277"/>
        <v>0</v>
      </c>
      <c r="T698" s="4">
        <f t="shared" si="277"/>
        <v>0</v>
      </c>
      <c r="U698" s="4">
        <f t="shared" si="277"/>
        <v>0</v>
      </c>
      <c r="V698" s="4">
        <f t="shared" si="277"/>
        <v>0</v>
      </c>
      <c r="W698" s="4">
        <f t="shared" si="277"/>
        <v>0</v>
      </c>
      <c r="X698" s="4">
        <f t="shared" si="277"/>
        <v>0</v>
      </c>
    </row>
    <row r="699" spans="1:24" outlineLevel="1"/>
    <row r="702" spans="1:24" s="63" customFormat="1" collapsed="1">
      <c r="A702" s="48" t="s">
        <v>4881</v>
      </c>
      <c r="B702" s="48"/>
      <c r="C702" s="64"/>
      <c r="D702" s="67"/>
    </row>
    <row r="703" spans="1:24" hidden="1" outlineLevel="1">
      <c r="B703" s="60" t="s">
        <v>4882</v>
      </c>
    </row>
    <row r="704" spans="1:24" hidden="1" outlineLevel="1">
      <c r="A704" s="12"/>
      <c r="B704" s="12"/>
      <c r="C704" s="20"/>
      <c r="D704" s="21"/>
      <c r="E704" s="3" t="str">
        <f xml:space="preserve">  'Active inputs'!E$288</f>
        <v xml:space="preserve">Active - Other taxable income - Grants and contributions taxable on receipt - control - nominal (WR) </v>
      </c>
      <c r="F704" s="3">
        <f xml:space="preserve">  'Active inputs'!F$288</f>
        <v>0</v>
      </c>
      <c r="G704" s="3" t="str">
        <f xml:space="preserve">  'Active inputs'!G$288</f>
        <v>£m</v>
      </c>
      <c r="H704" s="3">
        <f xml:space="preserve">  'Active inputs'!H$288</f>
        <v>0</v>
      </c>
      <c r="I704" s="3">
        <f xml:space="preserve">  'Active inputs'!I$288</f>
        <v>0</v>
      </c>
      <c r="J704" s="3">
        <f xml:space="preserve">  'Active inputs'!J$288</f>
        <v>0</v>
      </c>
      <c r="K704" s="3">
        <f xml:space="preserve">  'Active inputs'!K$288</f>
        <v>0</v>
      </c>
      <c r="L704" s="3">
        <f xml:space="preserve">  'Active inputs'!L$288</f>
        <v>0</v>
      </c>
      <c r="M704" s="3">
        <f xml:space="preserve">  'Active inputs'!M$288</f>
        <v>0</v>
      </c>
      <c r="N704" s="3">
        <f xml:space="preserve">  'Active inputs'!N$288</f>
        <v>0</v>
      </c>
      <c r="O704" s="3">
        <f xml:space="preserve">  'Active inputs'!O$288</f>
        <v>0</v>
      </c>
      <c r="P704" s="3">
        <f xml:space="preserve">  'Active inputs'!P$288</f>
        <v>0</v>
      </c>
      <c r="Q704" s="3">
        <f xml:space="preserve">  'Active inputs'!Q$288</f>
        <v>0</v>
      </c>
      <c r="R704" s="3">
        <f xml:space="preserve">  'Active inputs'!R$288</f>
        <v>0</v>
      </c>
      <c r="S704" s="3">
        <f xml:space="preserve">  'Active inputs'!S$288</f>
        <v>0</v>
      </c>
      <c r="T704" s="3">
        <f xml:space="preserve">  'Active inputs'!T$288</f>
        <v>0</v>
      </c>
      <c r="U704" s="3">
        <f xml:space="preserve">  'Active inputs'!U$288</f>
        <v>0</v>
      </c>
      <c r="V704" s="3">
        <f xml:space="preserve">  'Active inputs'!V$288</f>
        <v>0</v>
      </c>
      <c r="W704" s="3">
        <f xml:space="preserve">  'Active inputs'!W$288</f>
        <v>0</v>
      </c>
      <c r="X704" s="3">
        <f xml:space="preserve">  'Active inputs'!X$288</f>
        <v>0</v>
      </c>
    </row>
    <row r="705" spans="1:24" hidden="1" outlineLevel="1">
      <c r="A705" s="12"/>
      <c r="B705" s="12"/>
      <c r="C705" s="20"/>
      <c r="D705" s="21"/>
      <c r="E705" s="3" t="str">
        <f xml:space="preserve">  'Active inputs'!E$289</f>
        <v xml:space="preserve">Active - Other taxable income - Grants and contributions taxable on receipt - control - nominal (WN) </v>
      </c>
      <c r="F705" s="3">
        <f xml:space="preserve">  'Active inputs'!F$289</f>
        <v>0</v>
      </c>
      <c r="G705" s="3" t="str">
        <f xml:space="preserve">  'Active inputs'!G$289</f>
        <v>£m</v>
      </c>
      <c r="H705" s="3">
        <f xml:space="preserve">  'Active inputs'!H$289</f>
        <v>0</v>
      </c>
      <c r="I705" s="3">
        <f xml:space="preserve">  'Active inputs'!I$289</f>
        <v>0</v>
      </c>
      <c r="J705" s="3">
        <f xml:space="preserve">  'Active inputs'!J$289</f>
        <v>0</v>
      </c>
      <c r="K705" s="3">
        <f xml:space="preserve">  'Active inputs'!K$289</f>
        <v>0</v>
      </c>
      <c r="L705" s="3">
        <f xml:space="preserve">  'Active inputs'!L$289</f>
        <v>0</v>
      </c>
      <c r="M705" s="3">
        <f xml:space="preserve">  'Active inputs'!M$289</f>
        <v>0</v>
      </c>
      <c r="N705" s="3">
        <f xml:space="preserve">  'Active inputs'!N$289</f>
        <v>0</v>
      </c>
      <c r="O705" s="3">
        <f xml:space="preserve">  'Active inputs'!O$289</f>
        <v>0</v>
      </c>
      <c r="P705" s="3">
        <f xml:space="preserve">  'Active inputs'!P$289</f>
        <v>0</v>
      </c>
      <c r="Q705" s="3">
        <f xml:space="preserve">  'Active inputs'!Q$289</f>
        <v>0</v>
      </c>
      <c r="R705" s="3">
        <f xml:space="preserve">  'Active inputs'!R$289</f>
        <v>0</v>
      </c>
      <c r="S705" s="3">
        <f xml:space="preserve">  'Active inputs'!S$289</f>
        <v>0</v>
      </c>
      <c r="T705" s="3">
        <f xml:space="preserve">  'Active inputs'!T$289</f>
        <v>0</v>
      </c>
      <c r="U705" s="3">
        <f xml:space="preserve">  'Active inputs'!U$289</f>
        <v>0</v>
      </c>
      <c r="V705" s="3">
        <f xml:space="preserve">  'Active inputs'!V$289</f>
        <v>0</v>
      </c>
      <c r="W705" s="3">
        <f xml:space="preserve">  'Active inputs'!W$289</f>
        <v>0</v>
      </c>
      <c r="X705" s="3">
        <f xml:space="preserve">  'Active inputs'!X$289</f>
        <v>0</v>
      </c>
    </row>
    <row r="706" spans="1:24" hidden="1" outlineLevel="1">
      <c r="A706" s="12"/>
      <c r="B706" s="12"/>
      <c r="C706" s="20"/>
      <c r="D706" s="21"/>
      <c r="E706" s="3" t="str">
        <f xml:space="preserve">  'Active inputs'!E$290</f>
        <v xml:space="preserve">Active - Other taxable income - Grants and contributions taxable on receipt - control - nominal (WWN) </v>
      </c>
      <c r="F706" s="3">
        <f xml:space="preserve">  'Active inputs'!F$290</f>
        <v>0</v>
      </c>
      <c r="G706" s="3" t="str">
        <f xml:space="preserve">  'Active inputs'!G$290</f>
        <v>£m</v>
      </c>
      <c r="H706" s="3">
        <f xml:space="preserve">  'Active inputs'!H$290</f>
        <v>0</v>
      </c>
      <c r="I706" s="3">
        <f xml:space="preserve">  'Active inputs'!I$290</f>
        <v>0</v>
      </c>
      <c r="J706" s="3">
        <f xml:space="preserve">  'Active inputs'!J$290</f>
        <v>0</v>
      </c>
      <c r="K706" s="3">
        <f xml:space="preserve">  'Active inputs'!K$290</f>
        <v>0</v>
      </c>
      <c r="L706" s="3">
        <f xml:space="preserve">  'Active inputs'!L$290</f>
        <v>0</v>
      </c>
      <c r="M706" s="3">
        <f xml:space="preserve">  'Active inputs'!M$290</f>
        <v>0</v>
      </c>
      <c r="N706" s="3">
        <f xml:space="preserve">  'Active inputs'!N$290</f>
        <v>0</v>
      </c>
      <c r="O706" s="3">
        <f xml:space="preserve">  'Active inputs'!O$290</f>
        <v>0</v>
      </c>
      <c r="P706" s="3">
        <f xml:space="preserve">  'Active inputs'!P$290</f>
        <v>0</v>
      </c>
      <c r="Q706" s="3">
        <f xml:space="preserve">  'Active inputs'!Q$290</f>
        <v>0</v>
      </c>
      <c r="R706" s="3">
        <f xml:space="preserve">  'Active inputs'!R$290</f>
        <v>0</v>
      </c>
      <c r="S706" s="3">
        <f xml:space="preserve">  'Active inputs'!S$290</f>
        <v>0</v>
      </c>
      <c r="T706" s="3">
        <f xml:space="preserve">  'Active inputs'!T$290</f>
        <v>0</v>
      </c>
      <c r="U706" s="3">
        <f xml:space="preserve">  'Active inputs'!U$290</f>
        <v>0</v>
      </c>
      <c r="V706" s="3">
        <f xml:space="preserve">  'Active inputs'!V$290</f>
        <v>0</v>
      </c>
      <c r="W706" s="3">
        <f xml:space="preserve">  'Active inputs'!W$290</f>
        <v>0</v>
      </c>
      <c r="X706" s="3">
        <f xml:space="preserve">  'Active inputs'!X$290</f>
        <v>0</v>
      </c>
    </row>
    <row r="707" spans="1:24" hidden="1" outlineLevel="1">
      <c r="A707" s="12"/>
      <c r="B707" s="12"/>
      <c r="C707" s="20"/>
      <c r="D707" s="21"/>
      <c r="E707" s="3" t="str">
        <f xml:space="preserve">  'Active inputs'!E$291</f>
        <v xml:space="preserve">Active - Other taxable income - Grants and contributions taxable on receipt - control - nominal (BR) </v>
      </c>
      <c r="F707" s="3">
        <f xml:space="preserve">  'Active inputs'!F$291</f>
        <v>0</v>
      </c>
      <c r="G707" s="3" t="str">
        <f xml:space="preserve">  'Active inputs'!G$291</f>
        <v>£m</v>
      </c>
      <c r="H707" s="3">
        <f xml:space="preserve">  'Active inputs'!H$291</f>
        <v>0</v>
      </c>
      <c r="I707" s="3">
        <f xml:space="preserve">  'Active inputs'!I$291</f>
        <v>0</v>
      </c>
      <c r="J707" s="3">
        <f xml:space="preserve">  'Active inputs'!J$291</f>
        <v>0</v>
      </c>
      <c r="K707" s="3">
        <f xml:space="preserve">  'Active inputs'!K$291</f>
        <v>0</v>
      </c>
      <c r="L707" s="3">
        <f xml:space="preserve">  'Active inputs'!L$291</f>
        <v>0</v>
      </c>
      <c r="M707" s="3">
        <f xml:space="preserve">  'Active inputs'!M$291</f>
        <v>0</v>
      </c>
      <c r="N707" s="3">
        <f xml:space="preserve">  'Active inputs'!N$291</f>
        <v>0</v>
      </c>
      <c r="O707" s="3">
        <f xml:space="preserve">  'Active inputs'!O$291</f>
        <v>0</v>
      </c>
      <c r="P707" s="3">
        <f xml:space="preserve">  'Active inputs'!P$291</f>
        <v>0</v>
      </c>
      <c r="Q707" s="3">
        <f xml:space="preserve">  'Active inputs'!Q$291</f>
        <v>0</v>
      </c>
      <c r="R707" s="3">
        <f xml:space="preserve">  'Active inputs'!R$291</f>
        <v>0</v>
      </c>
      <c r="S707" s="3">
        <f xml:space="preserve">  'Active inputs'!S$291</f>
        <v>0</v>
      </c>
      <c r="T707" s="3">
        <f xml:space="preserve">  'Active inputs'!T$291</f>
        <v>0</v>
      </c>
      <c r="U707" s="3">
        <f xml:space="preserve">  'Active inputs'!U$291</f>
        <v>0</v>
      </c>
      <c r="V707" s="3">
        <f xml:space="preserve">  'Active inputs'!V$291</f>
        <v>0</v>
      </c>
      <c r="W707" s="3">
        <f xml:space="preserve">  'Active inputs'!W$291</f>
        <v>0</v>
      </c>
      <c r="X707" s="3">
        <f xml:space="preserve">  'Active inputs'!X$291</f>
        <v>0</v>
      </c>
    </row>
    <row r="708" spans="1:24" hidden="1" outlineLevel="1">
      <c r="A708" s="12"/>
      <c r="B708" s="12"/>
      <c r="C708" s="20"/>
      <c r="D708" s="21"/>
      <c r="E708" s="3" t="str">
        <f xml:space="preserve">  'Active inputs'!E$292</f>
        <v xml:space="preserve">Active - Other taxable income - Grants and contributions taxable on receipt - control - nominal (ADDN1) </v>
      </c>
      <c r="F708" s="3">
        <f xml:space="preserve">  'Active inputs'!F$292</f>
        <v>0</v>
      </c>
      <c r="G708" s="3" t="str">
        <f xml:space="preserve">  'Active inputs'!G$292</f>
        <v>£m</v>
      </c>
      <c r="H708" s="3">
        <f xml:space="preserve">  'Active inputs'!H$292</f>
        <v>0</v>
      </c>
      <c r="I708" s="3">
        <f xml:space="preserve">  'Active inputs'!I$292</f>
        <v>0</v>
      </c>
      <c r="J708" s="3">
        <f xml:space="preserve">  'Active inputs'!J$292</f>
        <v>0</v>
      </c>
      <c r="K708" s="3">
        <f xml:space="preserve">  'Active inputs'!K$292</f>
        <v>0</v>
      </c>
      <c r="L708" s="3">
        <f xml:space="preserve">  'Active inputs'!L$292</f>
        <v>0</v>
      </c>
      <c r="M708" s="3">
        <f xml:space="preserve">  'Active inputs'!M$292</f>
        <v>0</v>
      </c>
      <c r="N708" s="3">
        <f xml:space="preserve">  'Active inputs'!N$292</f>
        <v>0</v>
      </c>
      <c r="O708" s="3">
        <f xml:space="preserve">  'Active inputs'!O$292</f>
        <v>0</v>
      </c>
      <c r="P708" s="3">
        <f xml:space="preserve">  'Active inputs'!P$292</f>
        <v>0</v>
      </c>
      <c r="Q708" s="3">
        <f xml:space="preserve">  'Active inputs'!Q$292</f>
        <v>0</v>
      </c>
      <c r="R708" s="3">
        <f xml:space="preserve">  'Active inputs'!R$292</f>
        <v>0</v>
      </c>
      <c r="S708" s="3">
        <f xml:space="preserve">  'Active inputs'!S$292</f>
        <v>0</v>
      </c>
      <c r="T708" s="3">
        <f xml:space="preserve">  'Active inputs'!T$292</f>
        <v>0</v>
      </c>
      <c r="U708" s="3">
        <f xml:space="preserve">  'Active inputs'!U$292</f>
        <v>0</v>
      </c>
      <c r="V708" s="3">
        <f xml:space="preserve">  'Active inputs'!V$292</f>
        <v>0</v>
      </c>
      <c r="W708" s="3">
        <f xml:space="preserve">  'Active inputs'!W$292</f>
        <v>0</v>
      </c>
      <c r="X708" s="3">
        <f xml:space="preserve">  'Active inputs'!X$292</f>
        <v>0</v>
      </c>
    </row>
    <row r="709" spans="1:24" hidden="1" outlineLevel="1">
      <c r="A709" s="12"/>
      <c r="B709" s="12"/>
      <c r="C709" s="20"/>
      <c r="D709" s="21"/>
      <c r="E709" s="3" t="str">
        <f xml:space="preserve">  'Active inputs'!E$293</f>
        <v xml:space="preserve">Active - Other taxable income - Grants and contributions taxable on receipt - control - nominal (ADDN2) </v>
      </c>
      <c r="F709" s="3">
        <f xml:space="preserve">  'Active inputs'!F$293</f>
        <v>0</v>
      </c>
      <c r="G709" s="3" t="str">
        <f xml:space="preserve">  'Active inputs'!G$293</f>
        <v>£m</v>
      </c>
      <c r="H709" s="3">
        <f xml:space="preserve">  'Active inputs'!H$293</f>
        <v>0</v>
      </c>
      <c r="I709" s="3">
        <f xml:space="preserve">  'Active inputs'!I$293</f>
        <v>0</v>
      </c>
      <c r="J709" s="3">
        <f xml:space="preserve">  'Active inputs'!J$293</f>
        <v>0</v>
      </c>
      <c r="K709" s="3">
        <f xml:space="preserve">  'Active inputs'!K$293</f>
        <v>0</v>
      </c>
      <c r="L709" s="3">
        <f xml:space="preserve">  'Active inputs'!L$293</f>
        <v>0</v>
      </c>
      <c r="M709" s="3">
        <f xml:space="preserve">  'Active inputs'!M$293</f>
        <v>0</v>
      </c>
      <c r="N709" s="3">
        <f xml:space="preserve">  'Active inputs'!N$293</f>
        <v>0</v>
      </c>
      <c r="O709" s="3">
        <f xml:space="preserve">  'Active inputs'!O$293</f>
        <v>0</v>
      </c>
      <c r="P709" s="3">
        <f xml:space="preserve">  'Active inputs'!P$293</f>
        <v>0</v>
      </c>
      <c r="Q709" s="3">
        <f xml:space="preserve">  'Active inputs'!Q$293</f>
        <v>0</v>
      </c>
      <c r="R709" s="3">
        <f xml:space="preserve">  'Active inputs'!R$293</f>
        <v>0</v>
      </c>
      <c r="S709" s="3">
        <f xml:space="preserve">  'Active inputs'!S$293</f>
        <v>0</v>
      </c>
      <c r="T709" s="3">
        <f xml:space="preserve">  'Active inputs'!T$293</f>
        <v>0</v>
      </c>
      <c r="U709" s="3">
        <f xml:space="preserve">  'Active inputs'!U$293</f>
        <v>0</v>
      </c>
      <c r="V709" s="3">
        <f xml:space="preserve">  'Active inputs'!V$293</f>
        <v>0</v>
      </c>
      <c r="W709" s="3">
        <f xml:space="preserve">  'Active inputs'!W$293</f>
        <v>0</v>
      </c>
      <c r="X709" s="3">
        <f xml:space="preserve">  'Active inputs'!X$293</f>
        <v>0</v>
      </c>
    </row>
    <row r="710" spans="1:24" hidden="1" outlineLevel="1">
      <c r="A710" s="12"/>
      <c r="B710" s="12"/>
      <c r="C710" s="20"/>
      <c r="D710" s="21"/>
      <c r="E710" s="3" t="str">
        <f xml:space="preserve">  'Active inputs'!E$260</f>
        <v xml:space="preserve">Active - Other taxable income - Amortisation on grants and contributions - control - nominal (WR) </v>
      </c>
      <c r="F710" s="3">
        <f xml:space="preserve">  'Active inputs'!F$260</f>
        <v>0</v>
      </c>
      <c r="G710" s="3" t="str">
        <f xml:space="preserve">  'Active inputs'!G$260</f>
        <v>£m</v>
      </c>
      <c r="H710" s="3">
        <f xml:space="preserve">  'Active inputs'!H$260</f>
        <v>0.22821178206470363</v>
      </c>
      <c r="I710" s="3">
        <f xml:space="preserve">  'Active inputs'!I$260</f>
        <v>0</v>
      </c>
      <c r="J710" s="3">
        <f xml:space="preserve">  'Active inputs'!J$260</f>
        <v>0</v>
      </c>
      <c r="K710" s="3">
        <f xml:space="preserve">  'Active inputs'!K$260</f>
        <v>0</v>
      </c>
      <c r="L710" s="3">
        <f xml:space="preserve">  'Active inputs'!L$260</f>
        <v>0</v>
      </c>
      <c r="M710" s="3">
        <f xml:space="preserve">  'Active inputs'!M$260</f>
        <v>0</v>
      </c>
      <c r="N710" s="3">
        <f xml:space="preserve">  'Active inputs'!N$260</f>
        <v>2.2821178206470363E-2</v>
      </c>
      <c r="O710" s="3">
        <f xml:space="preserve">  'Active inputs'!O$260</f>
        <v>2.2821178206470363E-2</v>
      </c>
      <c r="P710" s="3">
        <f xml:space="preserve">  'Active inputs'!P$260</f>
        <v>2.2821178206470363E-2</v>
      </c>
      <c r="Q710" s="3">
        <f xml:space="preserve">  'Active inputs'!Q$260</f>
        <v>2.2821178206470363E-2</v>
      </c>
      <c r="R710" s="3">
        <f xml:space="preserve">  'Active inputs'!R$260</f>
        <v>2.2821178206470363E-2</v>
      </c>
      <c r="S710" s="3">
        <f xml:space="preserve">  'Active inputs'!S$260</f>
        <v>2.2821178206470363E-2</v>
      </c>
      <c r="T710" s="3">
        <f xml:space="preserve">  'Active inputs'!T$260</f>
        <v>2.2821178206470363E-2</v>
      </c>
      <c r="U710" s="3">
        <f xml:space="preserve">  'Active inputs'!U$260</f>
        <v>2.2821178206470363E-2</v>
      </c>
      <c r="V710" s="3">
        <f xml:space="preserve">  'Active inputs'!V$260</f>
        <v>2.2821178206470363E-2</v>
      </c>
      <c r="W710" s="3">
        <f xml:space="preserve">  'Active inputs'!W$260</f>
        <v>2.2821178206470363E-2</v>
      </c>
      <c r="X710" s="3">
        <f xml:space="preserve">  'Active inputs'!X$260</f>
        <v>0</v>
      </c>
    </row>
    <row r="711" spans="1:24" hidden="1" outlineLevel="1">
      <c r="A711" s="12"/>
      <c r="B711" s="12"/>
      <c r="C711" s="20"/>
      <c r="D711" s="21"/>
      <c r="E711" s="3" t="str">
        <f xml:space="preserve">  'Active inputs'!E$261</f>
        <v xml:space="preserve">Active - Other taxable income - Amortisation on grants and contributions - control - nominal (WN) </v>
      </c>
      <c r="F711" s="3">
        <f xml:space="preserve">  'Active inputs'!F$261</f>
        <v>0</v>
      </c>
      <c r="G711" s="3" t="str">
        <f xml:space="preserve">  'Active inputs'!G$261</f>
        <v>£m</v>
      </c>
      <c r="H711" s="3">
        <f xml:space="preserve">  'Active inputs'!H$261</f>
        <v>3.0737624778975579</v>
      </c>
      <c r="I711" s="3">
        <f xml:space="preserve">  'Active inputs'!I$261</f>
        <v>0</v>
      </c>
      <c r="J711" s="3">
        <f xml:space="preserve">  'Active inputs'!J$261</f>
        <v>0</v>
      </c>
      <c r="K711" s="3">
        <f xml:space="preserve">  'Active inputs'!K$261</f>
        <v>0</v>
      </c>
      <c r="L711" s="3">
        <f xml:space="preserve">  'Active inputs'!L$261</f>
        <v>0</v>
      </c>
      <c r="M711" s="3">
        <f xml:space="preserve">  'Active inputs'!M$261</f>
        <v>0</v>
      </c>
      <c r="N711" s="3">
        <f xml:space="preserve">  'Active inputs'!N$261</f>
        <v>0.30737624778975575</v>
      </c>
      <c r="O711" s="3">
        <f xml:space="preserve">  'Active inputs'!O$261</f>
        <v>0.30737624778975575</v>
      </c>
      <c r="P711" s="3">
        <f xml:space="preserve">  'Active inputs'!P$261</f>
        <v>0.30737624778975575</v>
      </c>
      <c r="Q711" s="3">
        <f xml:space="preserve">  'Active inputs'!Q$261</f>
        <v>0.30737624778975575</v>
      </c>
      <c r="R711" s="3">
        <f xml:space="preserve">  'Active inputs'!R$261</f>
        <v>0.30737624778975575</v>
      </c>
      <c r="S711" s="3">
        <f xml:space="preserve">  'Active inputs'!S$261</f>
        <v>0.30737624778975575</v>
      </c>
      <c r="T711" s="3">
        <f xml:space="preserve">  'Active inputs'!T$261</f>
        <v>0.30737624778975575</v>
      </c>
      <c r="U711" s="3">
        <f xml:space="preserve">  'Active inputs'!U$261</f>
        <v>0.30737624778975575</v>
      </c>
      <c r="V711" s="3">
        <f xml:space="preserve">  'Active inputs'!V$261</f>
        <v>0.30737624778975575</v>
      </c>
      <c r="W711" s="3">
        <f xml:space="preserve">  'Active inputs'!W$261</f>
        <v>0.30737624778975575</v>
      </c>
      <c r="X711" s="3">
        <f xml:space="preserve">  'Active inputs'!X$261</f>
        <v>0</v>
      </c>
    </row>
    <row r="712" spans="1:24" hidden="1" outlineLevel="1">
      <c r="A712" s="12"/>
      <c r="B712" s="12"/>
      <c r="C712" s="20"/>
      <c r="D712" s="21"/>
      <c r="E712" s="3" t="str">
        <f xml:space="preserve">  'Active inputs'!E$262</f>
        <v xml:space="preserve">Active - Other taxable income - Amortisation on grants and contributions - control - nominal (WWN) </v>
      </c>
      <c r="F712" s="3">
        <f xml:space="preserve">  'Active inputs'!F$262</f>
        <v>0</v>
      </c>
      <c r="G712" s="3" t="str">
        <f xml:space="preserve">  'Active inputs'!G$262</f>
        <v>£m</v>
      </c>
      <c r="H712" s="3">
        <f xml:space="preserve">  'Active inputs'!H$262</f>
        <v>6.3916571207341102</v>
      </c>
      <c r="I712" s="3">
        <f xml:space="preserve">  'Active inputs'!I$262</f>
        <v>0</v>
      </c>
      <c r="J712" s="3">
        <f xml:space="preserve">  'Active inputs'!J$262</f>
        <v>0</v>
      </c>
      <c r="K712" s="3">
        <f xml:space="preserve">  'Active inputs'!K$262</f>
        <v>0</v>
      </c>
      <c r="L712" s="3">
        <f xml:space="preserve">  'Active inputs'!L$262</f>
        <v>0</v>
      </c>
      <c r="M712" s="3">
        <f xml:space="preserve">  'Active inputs'!M$262</f>
        <v>0</v>
      </c>
      <c r="N712" s="3">
        <f xml:space="preserve">  'Active inputs'!N$262</f>
        <v>0.63916571207341089</v>
      </c>
      <c r="O712" s="3">
        <f xml:space="preserve">  'Active inputs'!O$262</f>
        <v>0.63916571207341089</v>
      </c>
      <c r="P712" s="3">
        <f xml:space="preserve">  'Active inputs'!P$262</f>
        <v>0.63916571207341089</v>
      </c>
      <c r="Q712" s="3">
        <f xml:space="preserve">  'Active inputs'!Q$262</f>
        <v>0.63916571207341089</v>
      </c>
      <c r="R712" s="3">
        <f xml:space="preserve">  'Active inputs'!R$262</f>
        <v>0.63916571207341089</v>
      </c>
      <c r="S712" s="3">
        <f xml:space="preserve">  'Active inputs'!S$262</f>
        <v>0.63916571207341089</v>
      </c>
      <c r="T712" s="3">
        <f xml:space="preserve">  'Active inputs'!T$262</f>
        <v>0.63916571207341089</v>
      </c>
      <c r="U712" s="3">
        <f xml:space="preserve">  'Active inputs'!U$262</f>
        <v>0.63916571207341089</v>
      </c>
      <c r="V712" s="3">
        <f xml:space="preserve">  'Active inputs'!V$262</f>
        <v>0.63916571207341089</v>
      </c>
      <c r="W712" s="3">
        <f xml:space="preserve">  'Active inputs'!W$262</f>
        <v>0.63916571207341089</v>
      </c>
      <c r="X712" s="3">
        <f xml:space="preserve">  'Active inputs'!X$262</f>
        <v>0</v>
      </c>
    </row>
    <row r="713" spans="1:24" hidden="1" outlineLevel="1">
      <c r="A713" s="12"/>
      <c r="B713" s="12"/>
      <c r="C713" s="20"/>
      <c r="D713" s="21"/>
      <c r="E713" s="3" t="str">
        <f xml:space="preserve">  'Active inputs'!E$263</f>
        <v xml:space="preserve">Active - Other taxable income - Amortisation on grants and contributions - control - nominal (BR) </v>
      </c>
      <c r="F713" s="3">
        <f xml:space="preserve">  'Active inputs'!F$263</f>
        <v>0</v>
      </c>
      <c r="G713" s="3" t="str">
        <f xml:space="preserve">  'Active inputs'!G$263</f>
        <v>£m</v>
      </c>
      <c r="H713" s="3">
        <f xml:space="preserve">  'Active inputs'!H$263</f>
        <v>0.30636861930362985</v>
      </c>
      <c r="I713" s="3">
        <f xml:space="preserve">  'Active inputs'!I$263</f>
        <v>0</v>
      </c>
      <c r="J713" s="3">
        <f xml:space="preserve">  'Active inputs'!J$263</f>
        <v>0</v>
      </c>
      <c r="K713" s="3">
        <f xml:space="preserve">  'Active inputs'!K$263</f>
        <v>0</v>
      </c>
      <c r="L713" s="3">
        <f xml:space="preserve">  'Active inputs'!L$263</f>
        <v>0</v>
      </c>
      <c r="M713" s="3">
        <f xml:space="preserve">  'Active inputs'!M$263</f>
        <v>0</v>
      </c>
      <c r="N713" s="3">
        <f xml:space="preserve">  'Active inputs'!N$263</f>
        <v>3.0636861930362986E-2</v>
      </c>
      <c r="O713" s="3">
        <f xml:space="preserve">  'Active inputs'!O$263</f>
        <v>3.0636861930362986E-2</v>
      </c>
      <c r="P713" s="3">
        <f xml:space="preserve">  'Active inputs'!P$263</f>
        <v>3.0636861930362986E-2</v>
      </c>
      <c r="Q713" s="3">
        <f xml:space="preserve">  'Active inputs'!Q$263</f>
        <v>3.0636861930362986E-2</v>
      </c>
      <c r="R713" s="3">
        <f xml:space="preserve">  'Active inputs'!R$263</f>
        <v>3.0636861930362986E-2</v>
      </c>
      <c r="S713" s="3">
        <f xml:space="preserve">  'Active inputs'!S$263</f>
        <v>3.0636861930362986E-2</v>
      </c>
      <c r="T713" s="3">
        <f xml:space="preserve">  'Active inputs'!T$263</f>
        <v>3.0636861930362986E-2</v>
      </c>
      <c r="U713" s="3">
        <f xml:space="preserve">  'Active inputs'!U$263</f>
        <v>3.0636861930362986E-2</v>
      </c>
      <c r="V713" s="3">
        <f xml:space="preserve">  'Active inputs'!V$263</f>
        <v>3.0636861930362986E-2</v>
      </c>
      <c r="W713" s="3">
        <f xml:space="preserve">  'Active inputs'!W$263</f>
        <v>3.0636861930362986E-2</v>
      </c>
      <c r="X713" s="3">
        <f xml:space="preserve">  'Active inputs'!X$263</f>
        <v>0</v>
      </c>
    </row>
    <row r="714" spans="1:24" hidden="1" outlineLevel="1">
      <c r="A714" s="12"/>
      <c r="B714" s="12"/>
      <c r="C714" s="20"/>
      <c r="D714" s="21"/>
      <c r="E714" s="3" t="str">
        <f xml:space="preserve">  'Active inputs'!E$264</f>
        <v xml:space="preserve">Active - Other taxable income - Amortisation on grants and contributions - control - nominal (ADDN1) </v>
      </c>
      <c r="F714" s="3">
        <f xml:space="preserve">  'Active inputs'!F$264</f>
        <v>0</v>
      </c>
      <c r="G714" s="3" t="str">
        <f xml:space="preserve">  'Active inputs'!G$264</f>
        <v>£m</v>
      </c>
      <c r="H714" s="3">
        <f xml:space="preserve">  'Active inputs'!H$264</f>
        <v>0</v>
      </c>
      <c r="I714" s="3">
        <f xml:space="preserve">  'Active inputs'!I$264</f>
        <v>0</v>
      </c>
      <c r="J714" s="3">
        <f xml:space="preserve">  'Active inputs'!J$264</f>
        <v>0</v>
      </c>
      <c r="K714" s="3">
        <f xml:space="preserve">  'Active inputs'!K$264</f>
        <v>0</v>
      </c>
      <c r="L714" s="3">
        <f xml:space="preserve">  'Active inputs'!L$264</f>
        <v>0</v>
      </c>
      <c r="M714" s="3">
        <f xml:space="preserve">  'Active inputs'!M$264</f>
        <v>0</v>
      </c>
      <c r="N714" s="3">
        <f xml:space="preserve">  'Active inputs'!N$264</f>
        <v>0</v>
      </c>
      <c r="O714" s="3">
        <f xml:space="preserve">  'Active inputs'!O$264</f>
        <v>0</v>
      </c>
      <c r="P714" s="3">
        <f xml:space="preserve">  'Active inputs'!P$264</f>
        <v>0</v>
      </c>
      <c r="Q714" s="3">
        <f xml:space="preserve">  'Active inputs'!Q$264</f>
        <v>0</v>
      </c>
      <c r="R714" s="3">
        <f xml:space="preserve">  'Active inputs'!R$264</f>
        <v>0</v>
      </c>
      <c r="S714" s="3">
        <f xml:space="preserve">  'Active inputs'!S$264</f>
        <v>0</v>
      </c>
      <c r="T714" s="3">
        <f xml:space="preserve">  'Active inputs'!T$264</f>
        <v>0</v>
      </c>
      <c r="U714" s="3">
        <f xml:space="preserve">  'Active inputs'!U$264</f>
        <v>0</v>
      </c>
      <c r="V714" s="3">
        <f xml:space="preserve">  'Active inputs'!V$264</f>
        <v>0</v>
      </c>
      <c r="W714" s="3">
        <f xml:space="preserve">  'Active inputs'!W$264</f>
        <v>0</v>
      </c>
      <c r="X714" s="3">
        <f xml:space="preserve">  'Active inputs'!X$264</f>
        <v>0</v>
      </c>
    </row>
    <row r="715" spans="1:24" hidden="1" outlineLevel="1">
      <c r="A715" s="12"/>
      <c r="B715" s="12"/>
      <c r="C715" s="20"/>
      <c r="D715" s="21"/>
      <c r="E715" s="3" t="str">
        <f xml:space="preserve">  'Active inputs'!E$265</f>
        <v xml:space="preserve">Active - Other taxable income - Amortisation on grants and contributions - control - nominal (ADDN2) </v>
      </c>
      <c r="F715" s="3">
        <f xml:space="preserve">  'Active inputs'!F$265</f>
        <v>0</v>
      </c>
      <c r="G715" s="3" t="str">
        <f xml:space="preserve">  'Active inputs'!G$265</f>
        <v>£m</v>
      </c>
      <c r="H715" s="3">
        <f xml:space="preserve">  'Active inputs'!H$265</f>
        <v>0</v>
      </c>
      <c r="I715" s="3">
        <f xml:space="preserve">  'Active inputs'!I$265</f>
        <v>0</v>
      </c>
      <c r="J715" s="3">
        <f xml:space="preserve">  'Active inputs'!J$265</f>
        <v>0</v>
      </c>
      <c r="K715" s="3">
        <f xml:space="preserve">  'Active inputs'!K$265</f>
        <v>0</v>
      </c>
      <c r="L715" s="3">
        <f xml:space="preserve">  'Active inputs'!L$265</f>
        <v>0</v>
      </c>
      <c r="M715" s="3">
        <f xml:space="preserve">  'Active inputs'!M$265</f>
        <v>0</v>
      </c>
      <c r="N715" s="3">
        <f xml:space="preserve">  'Active inputs'!N$265</f>
        <v>0</v>
      </c>
      <c r="O715" s="3">
        <f xml:space="preserve">  'Active inputs'!O$265</f>
        <v>0</v>
      </c>
      <c r="P715" s="3">
        <f xml:space="preserve">  'Active inputs'!P$265</f>
        <v>0</v>
      </c>
      <c r="Q715" s="3">
        <f xml:space="preserve">  'Active inputs'!Q$265</f>
        <v>0</v>
      </c>
      <c r="R715" s="3">
        <f xml:space="preserve">  'Active inputs'!R$265</f>
        <v>0</v>
      </c>
      <c r="S715" s="3">
        <f xml:space="preserve">  'Active inputs'!S$265</f>
        <v>0</v>
      </c>
      <c r="T715" s="3">
        <f xml:space="preserve">  'Active inputs'!T$265</f>
        <v>0</v>
      </c>
      <c r="U715" s="3">
        <f xml:space="preserve">  'Active inputs'!U$265</f>
        <v>0</v>
      </c>
      <c r="V715" s="3">
        <f xml:space="preserve">  'Active inputs'!V$265</f>
        <v>0</v>
      </c>
      <c r="W715" s="3">
        <f xml:space="preserve">  'Active inputs'!W$265</f>
        <v>0</v>
      </c>
      <c r="X715" s="3">
        <f xml:space="preserve">  'Active inputs'!X$265</f>
        <v>0</v>
      </c>
    </row>
    <row r="716" spans="1:24" hidden="1" outlineLevel="1">
      <c r="E716" s="61" t="s">
        <v>4883</v>
      </c>
      <c r="G716" s="61" t="s">
        <v>561</v>
      </c>
      <c r="H716" s="2">
        <f t="shared" ref="H716:H721" si="278" xml:space="preserve"> SUM( J716:X716 )</f>
        <v>0.22821178206470363</v>
      </c>
      <c r="J716" s="2">
        <f t="shared" ref="J716:X721" si="279" xml:space="preserve">  J704 + J710</f>
        <v>0</v>
      </c>
      <c r="K716" s="2">
        <f t="shared" si="279"/>
        <v>0</v>
      </c>
      <c r="L716" s="2">
        <f t="shared" si="279"/>
        <v>0</v>
      </c>
      <c r="M716" s="2">
        <f t="shared" si="279"/>
        <v>0</v>
      </c>
      <c r="N716" s="2">
        <f t="shared" si="279"/>
        <v>2.2821178206470363E-2</v>
      </c>
      <c r="O716" s="2">
        <f t="shared" si="279"/>
        <v>2.2821178206470363E-2</v>
      </c>
      <c r="P716" s="2">
        <f t="shared" si="279"/>
        <v>2.2821178206470363E-2</v>
      </c>
      <c r="Q716" s="2">
        <f t="shared" si="279"/>
        <v>2.2821178206470363E-2</v>
      </c>
      <c r="R716" s="2">
        <f t="shared" si="279"/>
        <v>2.2821178206470363E-2</v>
      </c>
      <c r="S716" s="2">
        <f t="shared" si="279"/>
        <v>2.2821178206470363E-2</v>
      </c>
      <c r="T716" s="2">
        <f t="shared" si="279"/>
        <v>2.2821178206470363E-2</v>
      </c>
      <c r="U716" s="2">
        <f t="shared" si="279"/>
        <v>2.2821178206470363E-2</v>
      </c>
      <c r="V716" s="2">
        <f t="shared" si="279"/>
        <v>2.2821178206470363E-2</v>
      </c>
      <c r="W716" s="2">
        <f t="shared" si="279"/>
        <v>2.2821178206470363E-2</v>
      </c>
      <c r="X716" s="2">
        <f t="shared" si="279"/>
        <v>0</v>
      </c>
    </row>
    <row r="717" spans="1:24" hidden="1" outlineLevel="1">
      <c r="E717" s="61" t="s">
        <v>4884</v>
      </c>
      <c r="G717" s="61" t="s">
        <v>561</v>
      </c>
      <c r="H717" s="2">
        <f t="shared" si="278"/>
        <v>3.0737624778975579</v>
      </c>
      <c r="J717" s="2">
        <f t="shared" si="279"/>
        <v>0</v>
      </c>
      <c r="K717" s="2">
        <f t="shared" si="279"/>
        <v>0</v>
      </c>
      <c r="L717" s="2">
        <f t="shared" si="279"/>
        <v>0</v>
      </c>
      <c r="M717" s="2">
        <f t="shared" si="279"/>
        <v>0</v>
      </c>
      <c r="N717" s="2">
        <f t="shared" si="279"/>
        <v>0.30737624778975575</v>
      </c>
      <c r="O717" s="2">
        <f t="shared" si="279"/>
        <v>0.30737624778975575</v>
      </c>
      <c r="P717" s="2">
        <f t="shared" si="279"/>
        <v>0.30737624778975575</v>
      </c>
      <c r="Q717" s="2">
        <f t="shared" si="279"/>
        <v>0.30737624778975575</v>
      </c>
      <c r="R717" s="2">
        <f t="shared" si="279"/>
        <v>0.30737624778975575</v>
      </c>
      <c r="S717" s="2">
        <f t="shared" si="279"/>
        <v>0.30737624778975575</v>
      </c>
      <c r="T717" s="2">
        <f t="shared" si="279"/>
        <v>0.30737624778975575</v>
      </c>
      <c r="U717" s="2">
        <f t="shared" si="279"/>
        <v>0.30737624778975575</v>
      </c>
      <c r="V717" s="2">
        <f t="shared" si="279"/>
        <v>0.30737624778975575</v>
      </c>
      <c r="W717" s="2">
        <f t="shared" si="279"/>
        <v>0.30737624778975575</v>
      </c>
      <c r="X717" s="2">
        <f t="shared" si="279"/>
        <v>0</v>
      </c>
    </row>
    <row r="718" spans="1:24" hidden="1" outlineLevel="1">
      <c r="E718" s="61" t="s">
        <v>4885</v>
      </c>
      <c r="G718" s="61" t="s">
        <v>561</v>
      </c>
      <c r="H718" s="2">
        <f t="shared" si="278"/>
        <v>6.3916571207341102</v>
      </c>
      <c r="J718" s="2">
        <f t="shared" si="279"/>
        <v>0</v>
      </c>
      <c r="K718" s="2">
        <f t="shared" si="279"/>
        <v>0</v>
      </c>
      <c r="L718" s="2">
        <f t="shared" si="279"/>
        <v>0</v>
      </c>
      <c r="M718" s="2">
        <f t="shared" si="279"/>
        <v>0</v>
      </c>
      <c r="N718" s="2">
        <f t="shared" si="279"/>
        <v>0.63916571207341089</v>
      </c>
      <c r="O718" s="2">
        <f t="shared" si="279"/>
        <v>0.63916571207341089</v>
      </c>
      <c r="P718" s="2">
        <f t="shared" si="279"/>
        <v>0.63916571207341089</v>
      </c>
      <c r="Q718" s="2">
        <f t="shared" si="279"/>
        <v>0.63916571207341089</v>
      </c>
      <c r="R718" s="2">
        <f t="shared" si="279"/>
        <v>0.63916571207341089</v>
      </c>
      <c r="S718" s="2">
        <f t="shared" si="279"/>
        <v>0.63916571207341089</v>
      </c>
      <c r="T718" s="2">
        <f t="shared" si="279"/>
        <v>0.63916571207341089</v>
      </c>
      <c r="U718" s="2">
        <f t="shared" si="279"/>
        <v>0.63916571207341089</v>
      </c>
      <c r="V718" s="2">
        <f t="shared" si="279"/>
        <v>0.63916571207341089</v>
      </c>
      <c r="W718" s="2">
        <f t="shared" si="279"/>
        <v>0.63916571207341089</v>
      </c>
      <c r="X718" s="2">
        <f t="shared" si="279"/>
        <v>0</v>
      </c>
    </row>
    <row r="719" spans="1:24" hidden="1" outlineLevel="1">
      <c r="E719" s="61" t="s">
        <v>4886</v>
      </c>
      <c r="G719" s="61" t="s">
        <v>561</v>
      </c>
      <c r="H719" s="2">
        <f t="shared" si="278"/>
        <v>0.30636861930362985</v>
      </c>
      <c r="J719" s="2">
        <f t="shared" si="279"/>
        <v>0</v>
      </c>
      <c r="K719" s="2">
        <f t="shared" si="279"/>
        <v>0</v>
      </c>
      <c r="L719" s="2">
        <f t="shared" si="279"/>
        <v>0</v>
      </c>
      <c r="M719" s="2">
        <f t="shared" si="279"/>
        <v>0</v>
      </c>
      <c r="N719" s="2">
        <f t="shared" si="279"/>
        <v>3.0636861930362986E-2</v>
      </c>
      <c r="O719" s="2">
        <f t="shared" si="279"/>
        <v>3.0636861930362986E-2</v>
      </c>
      <c r="P719" s="2">
        <f t="shared" si="279"/>
        <v>3.0636861930362986E-2</v>
      </c>
      <c r="Q719" s="2">
        <f t="shared" si="279"/>
        <v>3.0636861930362986E-2</v>
      </c>
      <c r="R719" s="2">
        <f t="shared" si="279"/>
        <v>3.0636861930362986E-2</v>
      </c>
      <c r="S719" s="2">
        <f t="shared" si="279"/>
        <v>3.0636861930362986E-2</v>
      </c>
      <c r="T719" s="2">
        <f t="shared" si="279"/>
        <v>3.0636861930362986E-2</v>
      </c>
      <c r="U719" s="2">
        <f t="shared" si="279"/>
        <v>3.0636861930362986E-2</v>
      </c>
      <c r="V719" s="2">
        <f t="shared" si="279"/>
        <v>3.0636861930362986E-2</v>
      </c>
      <c r="W719" s="2">
        <f t="shared" si="279"/>
        <v>3.0636861930362986E-2</v>
      </c>
      <c r="X719" s="2">
        <f t="shared" si="279"/>
        <v>0</v>
      </c>
    </row>
    <row r="720" spans="1:24" hidden="1" outlineLevel="1">
      <c r="E720" s="61" t="s">
        <v>4887</v>
      </c>
      <c r="G720" s="61" t="s">
        <v>561</v>
      </c>
      <c r="H720" s="2">
        <f t="shared" si="278"/>
        <v>0</v>
      </c>
      <c r="J720" s="2">
        <f t="shared" si="279"/>
        <v>0</v>
      </c>
      <c r="K720" s="2">
        <f t="shared" si="279"/>
        <v>0</v>
      </c>
      <c r="L720" s="2">
        <f t="shared" si="279"/>
        <v>0</v>
      </c>
      <c r="M720" s="2">
        <f t="shared" si="279"/>
        <v>0</v>
      </c>
      <c r="N720" s="2">
        <f t="shared" si="279"/>
        <v>0</v>
      </c>
      <c r="O720" s="2">
        <f t="shared" si="279"/>
        <v>0</v>
      </c>
      <c r="P720" s="2">
        <f t="shared" si="279"/>
        <v>0</v>
      </c>
      <c r="Q720" s="2">
        <f t="shared" si="279"/>
        <v>0</v>
      </c>
      <c r="R720" s="2">
        <f t="shared" si="279"/>
        <v>0</v>
      </c>
      <c r="S720" s="2">
        <f t="shared" si="279"/>
        <v>0</v>
      </c>
      <c r="T720" s="2">
        <f t="shared" si="279"/>
        <v>0</v>
      </c>
      <c r="U720" s="2">
        <f t="shared" si="279"/>
        <v>0</v>
      </c>
      <c r="V720" s="2">
        <f t="shared" si="279"/>
        <v>0</v>
      </c>
      <c r="W720" s="2">
        <f t="shared" si="279"/>
        <v>0</v>
      </c>
      <c r="X720" s="2">
        <f t="shared" si="279"/>
        <v>0</v>
      </c>
    </row>
    <row r="721" spans="1:24" hidden="1" outlineLevel="1">
      <c r="E721" s="61" t="s">
        <v>4888</v>
      </c>
      <c r="G721" s="61" t="s">
        <v>561</v>
      </c>
      <c r="H721" s="2">
        <f t="shared" si="278"/>
        <v>0</v>
      </c>
      <c r="J721" s="2">
        <f t="shared" si="279"/>
        <v>0</v>
      </c>
      <c r="K721" s="2">
        <f t="shared" si="279"/>
        <v>0</v>
      </c>
      <c r="L721" s="2">
        <f t="shared" si="279"/>
        <v>0</v>
      </c>
      <c r="M721" s="2">
        <f t="shared" si="279"/>
        <v>0</v>
      </c>
      <c r="N721" s="2">
        <f t="shared" si="279"/>
        <v>0</v>
      </c>
      <c r="O721" s="2">
        <f t="shared" si="279"/>
        <v>0</v>
      </c>
      <c r="P721" s="2">
        <f t="shared" si="279"/>
        <v>0</v>
      </c>
      <c r="Q721" s="2">
        <f t="shared" si="279"/>
        <v>0</v>
      </c>
      <c r="R721" s="2">
        <f t="shared" si="279"/>
        <v>0</v>
      </c>
      <c r="S721" s="2">
        <f t="shared" si="279"/>
        <v>0</v>
      </c>
      <c r="T721" s="2">
        <f t="shared" si="279"/>
        <v>0</v>
      </c>
      <c r="U721" s="2">
        <f t="shared" si="279"/>
        <v>0</v>
      </c>
      <c r="V721" s="2">
        <f t="shared" si="279"/>
        <v>0</v>
      </c>
      <c r="W721" s="2">
        <f t="shared" si="279"/>
        <v>0</v>
      </c>
      <c r="X721" s="2">
        <f t="shared" si="279"/>
        <v>0</v>
      </c>
    </row>
    <row r="722" spans="1:24" hidden="1" outlineLevel="1"/>
    <row r="725" spans="1:24" s="63" customFormat="1" collapsed="1">
      <c r="A725" s="48" t="s">
        <v>524</v>
      </c>
      <c r="B725" s="48"/>
      <c r="C725" s="64"/>
      <c r="D725" s="67"/>
    </row>
    <row r="726" spans="1:24" hidden="1" outlineLevel="1">
      <c r="B726" s="60" t="s">
        <v>4889</v>
      </c>
    </row>
    <row r="727" spans="1:24" hidden="1" outlineLevel="1">
      <c r="A727" s="12"/>
      <c r="B727" s="12"/>
      <c r="C727" s="20"/>
      <c r="D727" s="21"/>
      <c r="E727" s="3" t="str">
        <f xml:space="preserve">  'Active inputs'!E$1708</f>
        <v xml:space="preserve">Active - Wholesale DB pension cash excess over charge - control - real (WR) </v>
      </c>
      <c r="F727" s="3">
        <f xml:space="preserve">  'Active inputs'!F$1708</f>
        <v>0</v>
      </c>
      <c r="G727" s="3" t="str">
        <f xml:space="preserve">  'Active inputs'!G$1708</f>
        <v>£m</v>
      </c>
      <c r="H727" s="3">
        <f xml:space="preserve">  'Active inputs'!H$1708</f>
        <v>0.13999999999999985</v>
      </c>
      <c r="I727" s="3">
        <f xml:space="preserve">  'Active inputs'!I$1708</f>
        <v>0</v>
      </c>
      <c r="J727" s="3">
        <f xml:space="preserve">  'Active inputs'!J$1708</f>
        <v>0</v>
      </c>
      <c r="K727" s="3">
        <f xml:space="preserve">  'Active inputs'!K$1708</f>
        <v>0</v>
      </c>
      <c r="L727" s="3">
        <f xml:space="preserve">  'Active inputs'!L$1708</f>
        <v>0</v>
      </c>
      <c r="M727" s="3">
        <f xml:space="preserve">  'Active inputs'!M$1708</f>
        <v>0</v>
      </c>
      <c r="N727" s="3">
        <f xml:space="preserve">  'Active inputs'!N$1708</f>
        <v>1.3999999999999985E-2</v>
      </c>
      <c r="O727" s="3">
        <f xml:space="preserve">  'Active inputs'!O$1708</f>
        <v>1.3999999999999985E-2</v>
      </c>
      <c r="P727" s="3">
        <f xml:space="preserve">  'Active inputs'!P$1708</f>
        <v>1.3999999999999985E-2</v>
      </c>
      <c r="Q727" s="3">
        <f xml:space="preserve">  'Active inputs'!Q$1708</f>
        <v>1.3999999999999985E-2</v>
      </c>
      <c r="R727" s="3">
        <f xml:space="preserve">  'Active inputs'!R$1708</f>
        <v>1.3999999999999985E-2</v>
      </c>
      <c r="S727" s="3">
        <f xml:space="preserve">  'Active inputs'!S$1708</f>
        <v>1.3999999999999985E-2</v>
      </c>
      <c r="T727" s="3">
        <f xml:space="preserve">  'Active inputs'!T$1708</f>
        <v>1.3999999999999985E-2</v>
      </c>
      <c r="U727" s="3">
        <f xml:space="preserve">  'Active inputs'!U$1708</f>
        <v>1.3999999999999985E-2</v>
      </c>
      <c r="V727" s="3">
        <f xml:space="preserve">  'Active inputs'!V$1708</f>
        <v>1.3999999999999985E-2</v>
      </c>
      <c r="W727" s="3">
        <f xml:space="preserve">  'Active inputs'!W$1708</f>
        <v>1.3999999999999985E-2</v>
      </c>
      <c r="X727" s="3">
        <f xml:space="preserve">  'Active inputs'!X$1708</f>
        <v>0</v>
      </c>
    </row>
    <row r="728" spans="1:24" hidden="1" outlineLevel="1">
      <c r="A728" s="12"/>
      <c r="B728" s="12"/>
      <c r="C728" s="20"/>
      <c r="D728" s="21"/>
      <c r="E728" s="3" t="str">
        <f xml:space="preserve">  'Active inputs'!E$1709</f>
        <v xml:space="preserve">Active - Wholesale DB pension cash excess over charge - control - real (WN) </v>
      </c>
      <c r="F728" s="3">
        <f xml:space="preserve">  'Active inputs'!F$1709</f>
        <v>0</v>
      </c>
      <c r="G728" s="3" t="str">
        <f xml:space="preserve">  'Active inputs'!G$1709</f>
        <v>£m</v>
      </c>
      <c r="H728" s="3">
        <f xml:space="preserve">  'Active inputs'!H$1709</f>
        <v>2.66</v>
      </c>
      <c r="I728" s="3">
        <f xml:space="preserve">  'Active inputs'!I$1709</f>
        <v>0</v>
      </c>
      <c r="J728" s="3">
        <f xml:space="preserve">  'Active inputs'!J$1709</f>
        <v>0</v>
      </c>
      <c r="K728" s="3">
        <f xml:space="preserve">  'Active inputs'!K$1709</f>
        <v>0</v>
      </c>
      <c r="L728" s="3">
        <f xml:space="preserve">  'Active inputs'!L$1709</f>
        <v>0</v>
      </c>
      <c r="M728" s="3">
        <f xml:space="preserve">  'Active inputs'!M$1709</f>
        <v>0</v>
      </c>
      <c r="N728" s="3">
        <f xml:space="preserve">  'Active inputs'!N$1709</f>
        <v>0.26600000000000001</v>
      </c>
      <c r="O728" s="3">
        <f xml:space="preserve">  'Active inputs'!O$1709</f>
        <v>0.26600000000000001</v>
      </c>
      <c r="P728" s="3">
        <f xml:space="preserve">  'Active inputs'!P$1709</f>
        <v>0.26600000000000001</v>
      </c>
      <c r="Q728" s="3">
        <f xml:space="preserve">  'Active inputs'!Q$1709</f>
        <v>0.26600000000000001</v>
      </c>
      <c r="R728" s="3">
        <f xml:space="preserve">  'Active inputs'!R$1709</f>
        <v>0.26600000000000001</v>
      </c>
      <c r="S728" s="3">
        <f xml:space="preserve">  'Active inputs'!S$1709</f>
        <v>0.26600000000000001</v>
      </c>
      <c r="T728" s="3">
        <f xml:space="preserve">  'Active inputs'!T$1709</f>
        <v>0.26600000000000001</v>
      </c>
      <c r="U728" s="3">
        <f xml:space="preserve">  'Active inputs'!U$1709</f>
        <v>0.26600000000000001</v>
      </c>
      <c r="V728" s="3">
        <f xml:space="preserve">  'Active inputs'!V$1709</f>
        <v>0.26600000000000001</v>
      </c>
      <c r="W728" s="3">
        <f xml:space="preserve">  'Active inputs'!W$1709</f>
        <v>0.26600000000000001</v>
      </c>
      <c r="X728" s="3">
        <f xml:space="preserve">  'Active inputs'!X$1709</f>
        <v>0</v>
      </c>
    </row>
    <row r="729" spans="1:24" hidden="1" outlineLevel="1">
      <c r="A729" s="12"/>
      <c r="B729" s="12"/>
      <c r="C729" s="20"/>
      <c r="D729" s="21"/>
      <c r="E729" s="3" t="str">
        <f xml:space="preserve">  'Active inputs'!E$1710</f>
        <v xml:space="preserve">Active - Wholesale DB pension cash excess over charge - control - real (WWN) </v>
      </c>
      <c r="F729" s="3">
        <f xml:space="preserve">  'Active inputs'!F$1710</f>
        <v>0</v>
      </c>
      <c r="G729" s="3" t="str">
        <f xml:space="preserve">  'Active inputs'!G$1710</f>
        <v>£m</v>
      </c>
      <c r="H729" s="3">
        <f xml:space="preserve">  'Active inputs'!H$1710</f>
        <v>2.1499999999999986</v>
      </c>
      <c r="I729" s="3">
        <f xml:space="preserve">  'Active inputs'!I$1710</f>
        <v>0</v>
      </c>
      <c r="J729" s="3">
        <f xml:space="preserve">  'Active inputs'!J$1710</f>
        <v>0</v>
      </c>
      <c r="K729" s="3">
        <f xml:space="preserve">  'Active inputs'!K$1710</f>
        <v>0</v>
      </c>
      <c r="L729" s="3">
        <f xml:space="preserve">  'Active inputs'!L$1710</f>
        <v>0</v>
      </c>
      <c r="M729" s="3">
        <f xml:space="preserve">  'Active inputs'!M$1710</f>
        <v>0</v>
      </c>
      <c r="N729" s="3">
        <f xml:space="preserve">  'Active inputs'!N$1710</f>
        <v>0.21499999999999986</v>
      </c>
      <c r="O729" s="3">
        <f xml:space="preserve">  'Active inputs'!O$1710</f>
        <v>0.21499999999999986</v>
      </c>
      <c r="P729" s="3">
        <f xml:space="preserve">  'Active inputs'!P$1710</f>
        <v>0.21499999999999986</v>
      </c>
      <c r="Q729" s="3">
        <f xml:space="preserve">  'Active inputs'!Q$1710</f>
        <v>0.21499999999999986</v>
      </c>
      <c r="R729" s="3">
        <f xml:space="preserve">  'Active inputs'!R$1710</f>
        <v>0.21499999999999986</v>
      </c>
      <c r="S729" s="3">
        <f xml:space="preserve">  'Active inputs'!S$1710</f>
        <v>0.21499999999999986</v>
      </c>
      <c r="T729" s="3">
        <f xml:space="preserve">  'Active inputs'!T$1710</f>
        <v>0.21499999999999986</v>
      </c>
      <c r="U729" s="3">
        <f xml:space="preserve">  'Active inputs'!U$1710</f>
        <v>0.21499999999999986</v>
      </c>
      <c r="V729" s="3">
        <f xml:space="preserve">  'Active inputs'!V$1710</f>
        <v>0.21499999999999986</v>
      </c>
      <c r="W729" s="3">
        <f xml:space="preserve">  'Active inputs'!W$1710</f>
        <v>0.21499999999999986</v>
      </c>
      <c r="X729" s="3">
        <f xml:space="preserve">  'Active inputs'!X$1710</f>
        <v>0</v>
      </c>
    </row>
    <row r="730" spans="1:24" hidden="1" outlineLevel="1">
      <c r="A730" s="12"/>
      <c r="B730" s="12"/>
      <c r="C730" s="20"/>
      <c r="D730" s="21"/>
      <c r="E730" s="3" t="str">
        <f xml:space="preserve">  'Active inputs'!E$1711</f>
        <v xml:space="preserve">Active - Wholesale DB pension cash excess over charge - control - real (BR) </v>
      </c>
      <c r="F730" s="3">
        <f xml:space="preserve">  'Active inputs'!F$1711</f>
        <v>0</v>
      </c>
      <c r="G730" s="3" t="str">
        <f xml:space="preserve">  'Active inputs'!G$1711</f>
        <v>£m</v>
      </c>
      <c r="H730" s="3">
        <f xml:space="preserve">  'Active inputs'!H$1711</f>
        <v>0.78999999999999959</v>
      </c>
      <c r="I730" s="3">
        <f xml:space="preserve">  'Active inputs'!I$1711</f>
        <v>0</v>
      </c>
      <c r="J730" s="3">
        <f xml:space="preserve">  'Active inputs'!J$1711</f>
        <v>0</v>
      </c>
      <c r="K730" s="3">
        <f xml:space="preserve">  'Active inputs'!K$1711</f>
        <v>0</v>
      </c>
      <c r="L730" s="3">
        <f xml:space="preserve">  'Active inputs'!L$1711</f>
        <v>0</v>
      </c>
      <c r="M730" s="3">
        <f xml:space="preserve">  'Active inputs'!M$1711</f>
        <v>0</v>
      </c>
      <c r="N730" s="3">
        <f xml:space="preserve">  'Active inputs'!N$1711</f>
        <v>7.8999999999999959E-2</v>
      </c>
      <c r="O730" s="3">
        <f xml:space="preserve">  'Active inputs'!O$1711</f>
        <v>7.8999999999999959E-2</v>
      </c>
      <c r="P730" s="3">
        <f xml:space="preserve">  'Active inputs'!P$1711</f>
        <v>7.8999999999999959E-2</v>
      </c>
      <c r="Q730" s="3">
        <f xml:space="preserve">  'Active inputs'!Q$1711</f>
        <v>7.8999999999999959E-2</v>
      </c>
      <c r="R730" s="3">
        <f xml:space="preserve">  'Active inputs'!R$1711</f>
        <v>7.8999999999999959E-2</v>
      </c>
      <c r="S730" s="3">
        <f xml:space="preserve">  'Active inputs'!S$1711</f>
        <v>7.8999999999999959E-2</v>
      </c>
      <c r="T730" s="3">
        <f xml:space="preserve">  'Active inputs'!T$1711</f>
        <v>7.8999999999999959E-2</v>
      </c>
      <c r="U730" s="3">
        <f xml:space="preserve">  'Active inputs'!U$1711</f>
        <v>7.8999999999999959E-2</v>
      </c>
      <c r="V730" s="3">
        <f xml:space="preserve">  'Active inputs'!V$1711</f>
        <v>7.8999999999999959E-2</v>
      </c>
      <c r="W730" s="3">
        <f xml:space="preserve">  'Active inputs'!W$1711</f>
        <v>7.8999999999999959E-2</v>
      </c>
      <c r="X730" s="3">
        <f xml:space="preserve">  'Active inputs'!X$1711</f>
        <v>0</v>
      </c>
    </row>
    <row r="731" spans="1:24" hidden="1" outlineLevel="1">
      <c r="A731" s="12"/>
      <c r="B731" s="12"/>
      <c r="C731" s="20"/>
      <c r="D731" s="21"/>
      <c r="E731" s="3" t="str">
        <f xml:space="preserve">  'Active inputs'!E$1712</f>
        <v xml:space="preserve">Active - Wholesale DB pension cash excess over charge - control - real (ADDN1) </v>
      </c>
      <c r="F731" s="3">
        <f xml:space="preserve">  'Active inputs'!F$1712</f>
        <v>0</v>
      </c>
      <c r="G731" s="3" t="str">
        <f xml:space="preserve">  'Active inputs'!G$1712</f>
        <v>£m</v>
      </c>
      <c r="H731" s="3">
        <f xml:space="preserve">  'Active inputs'!H$1712</f>
        <v>0</v>
      </c>
      <c r="I731" s="3">
        <f xml:space="preserve">  'Active inputs'!I$1712</f>
        <v>0</v>
      </c>
      <c r="J731" s="3">
        <f xml:space="preserve">  'Active inputs'!J$1712</f>
        <v>0</v>
      </c>
      <c r="K731" s="3">
        <f xml:space="preserve">  'Active inputs'!K$1712</f>
        <v>0</v>
      </c>
      <c r="L731" s="3">
        <f xml:space="preserve">  'Active inputs'!L$1712</f>
        <v>0</v>
      </c>
      <c r="M731" s="3">
        <f xml:space="preserve">  'Active inputs'!M$1712</f>
        <v>0</v>
      </c>
      <c r="N731" s="3">
        <f xml:space="preserve">  'Active inputs'!N$1712</f>
        <v>0</v>
      </c>
      <c r="O731" s="3">
        <f xml:space="preserve">  'Active inputs'!O$1712</f>
        <v>0</v>
      </c>
      <c r="P731" s="3">
        <f xml:space="preserve">  'Active inputs'!P$1712</f>
        <v>0</v>
      </c>
      <c r="Q731" s="3">
        <f xml:space="preserve">  'Active inputs'!Q$1712</f>
        <v>0</v>
      </c>
      <c r="R731" s="3">
        <f xml:space="preserve">  'Active inputs'!R$1712</f>
        <v>0</v>
      </c>
      <c r="S731" s="3">
        <f xml:space="preserve">  'Active inputs'!S$1712</f>
        <v>0</v>
      </c>
      <c r="T731" s="3">
        <f xml:space="preserve">  'Active inputs'!T$1712</f>
        <v>0</v>
      </c>
      <c r="U731" s="3">
        <f xml:space="preserve">  'Active inputs'!U$1712</f>
        <v>0</v>
      </c>
      <c r="V731" s="3">
        <f xml:space="preserve">  'Active inputs'!V$1712</f>
        <v>0</v>
      </c>
      <c r="W731" s="3">
        <f xml:space="preserve">  'Active inputs'!W$1712</f>
        <v>0</v>
      </c>
      <c r="X731" s="3">
        <f xml:space="preserve">  'Active inputs'!X$1712</f>
        <v>0</v>
      </c>
    </row>
    <row r="732" spans="1:24" hidden="1" outlineLevel="1">
      <c r="A732" s="12"/>
      <c r="B732" s="12"/>
      <c r="C732" s="20"/>
      <c r="D732" s="21"/>
      <c r="E732" s="3" t="str">
        <f xml:space="preserve">  'Active inputs'!E$1713</f>
        <v xml:space="preserve">Active - Wholesale DB pension cash excess over charge - control - real (ADDN2) </v>
      </c>
      <c r="F732" s="3">
        <f xml:space="preserve">  'Active inputs'!F$1713</f>
        <v>0</v>
      </c>
      <c r="G732" s="3" t="str">
        <f xml:space="preserve">  'Active inputs'!G$1713</f>
        <v>£m</v>
      </c>
      <c r="H732" s="3">
        <f xml:space="preserve">  'Active inputs'!H$1713</f>
        <v>0</v>
      </c>
      <c r="I732" s="3">
        <f xml:space="preserve">  'Active inputs'!I$1713</f>
        <v>0</v>
      </c>
      <c r="J732" s="3">
        <f xml:space="preserve">  'Active inputs'!J$1713</f>
        <v>0</v>
      </c>
      <c r="K732" s="3">
        <f xml:space="preserve">  'Active inputs'!K$1713</f>
        <v>0</v>
      </c>
      <c r="L732" s="3">
        <f xml:space="preserve">  'Active inputs'!L$1713</f>
        <v>0</v>
      </c>
      <c r="M732" s="3">
        <f xml:space="preserve">  'Active inputs'!M$1713</f>
        <v>0</v>
      </c>
      <c r="N732" s="3">
        <f xml:space="preserve">  'Active inputs'!N$1713</f>
        <v>0</v>
      </c>
      <c r="O732" s="3">
        <f xml:space="preserve">  'Active inputs'!O$1713</f>
        <v>0</v>
      </c>
      <c r="P732" s="3">
        <f xml:space="preserve">  'Active inputs'!P$1713</f>
        <v>0</v>
      </c>
      <c r="Q732" s="3">
        <f xml:space="preserve">  'Active inputs'!Q$1713</f>
        <v>0</v>
      </c>
      <c r="R732" s="3">
        <f xml:space="preserve">  'Active inputs'!R$1713</f>
        <v>0</v>
      </c>
      <c r="S732" s="3">
        <f xml:space="preserve">  'Active inputs'!S$1713</f>
        <v>0</v>
      </c>
      <c r="T732" s="3">
        <f xml:space="preserve">  'Active inputs'!T$1713</f>
        <v>0</v>
      </c>
      <c r="U732" s="3">
        <f xml:space="preserve">  'Active inputs'!U$1713</f>
        <v>0</v>
      </c>
      <c r="V732" s="3">
        <f xml:space="preserve">  'Active inputs'!V$1713</f>
        <v>0</v>
      </c>
      <c r="W732" s="3">
        <f xml:space="preserve">  'Active inputs'!W$1713</f>
        <v>0</v>
      </c>
      <c r="X732" s="3">
        <f xml:space="preserve">  'Active inputs'!X$1713</f>
        <v>0</v>
      </c>
    </row>
    <row r="733" spans="1:24" hidden="1" outlineLevel="1">
      <c r="A733" s="12"/>
      <c r="B733" s="12"/>
      <c r="C733" s="20"/>
      <c r="D733" s="21"/>
      <c r="E733" s="13" t="str">
        <f xml:space="preserve">  Indexation!E$97</f>
        <v>CPI(H): Fin year average - inflate from base year 2022-23 average</v>
      </c>
      <c r="F733" s="13">
        <f xml:space="preserve">  Indexation!F$97</f>
        <v>0</v>
      </c>
      <c r="G733" s="13" t="str">
        <f xml:space="preserve">  Indexation!G$97</f>
        <v>factor</v>
      </c>
      <c r="H733" s="13">
        <f xml:space="preserve">  Indexation!H$97</f>
        <v>0</v>
      </c>
      <c r="I733" s="13">
        <f xml:space="preserve">  Indexation!I$97</f>
        <v>0</v>
      </c>
      <c r="J733" s="13">
        <f xml:space="preserve">  Indexation!J$97</f>
        <v>0.9193362682018289</v>
      </c>
      <c r="K733" s="13">
        <f xml:space="preserve">  Indexation!K$97</f>
        <v>1</v>
      </c>
      <c r="L733" s="13">
        <f xml:space="preserve">  Indexation!L$97</f>
        <v>1.057018512247432</v>
      </c>
      <c r="M733" s="13">
        <f xml:space="preserve">  Indexation!M$97</f>
        <v>1.0842155505738047</v>
      </c>
      <c r="N733" s="13">
        <f xml:space="preserve">  Indexation!N$97</f>
        <v>1.1058998615852809</v>
      </c>
      <c r="O733" s="13">
        <f xml:space="preserve">  Indexation!O$97</f>
        <v>1.1280178588169862</v>
      </c>
      <c r="P733" s="13">
        <f xml:space="preserve">  Indexation!P$97</f>
        <v>1.150578215993326</v>
      </c>
      <c r="Q733" s="13">
        <f xml:space="preserve">  Indexation!Q$97</f>
        <v>1.1735897803131927</v>
      </c>
      <c r="R733" s="13">
        <f xml:space="preserve">  Indexation!R$97</f>
        <v>1.1970615759194563</v>
      </c>
      <c r="S733" s="13">
        <f xml:space="preserve">  Indexation!S$97</f>
        <v>1.2210028074378456</v>
      </c>
      <c r="T733" s="13">
        <f xml:space="preserve">  Indexation!T$97</f>
        <v>1.2454228635866025</v>
      </c>
      <c r="U733" s="13">
        <f xml:space="preserve">  Indexation!U$97</f>
        <v>1.2703313208583347</v>
      </c>
      <c r="V733" s="13">
        <f xml:space="preserve">  Indexation!V$97</f>
        <v>1.2957379472755013</v>
      </c>
      <c r="W733" s="13">
        <f xml:space="preserve">  Indexation!W$97</f>
        <v>1.3216527062210113</v>
      </c>
      <c r="X733" s="13">
        <f xml:space="preserve">  Indexation!X$97</f>
        <v>1.3480857603454315</v>
      </c>
    </row>
    <row r="734" spans="1:24" hidden="1" outlineLevel="1">
      <c r="E734" s="61" t="s">
        <v>4890</v>
      </c>
      <c r="G734" s="61" t="s">
        <v>561</v>
      </c>
      <c r="H734" s="2">
        <f t="shared" ref="H734:H739" si="280" xml:space="preserve"> SUM( J734:X734 )</f>
        <v>0.16953012913210536</v>
      </c>
      <c r="J734" s="2">
        <f t="shared" ref="J734:X739" si="281" xml:space="preserve">  J727 * J$733</f>
        <v>0</v>
      </c>
      <c r="K734" s="2">
        <f t="shared" si="281"/>
        <v>0</v>
      </c>
      <c r="L734" s="2">
        <f t="shared" si="281"/>
        <v>0</v>
      </c>
      <c r="M734" s="2">
        <f t="shared" si="281"/>
        <v>0</v>
      </c>
      <c r="N734" s="2">
        <f t="shared" si="281"/>
        <v>1.5482598062193915E-2</v>
      </c>
      <c r="O734" s="2">
        <f t="shared" si="281"/>
        <v>1.5792250023437791E-2</v>
      </c>
      <c r="P734" s="2">
        <f t="shared" si="281"/>
        <v>1.6108095023906546E-2</v>
      </c>
      <c r="Q734" s="2">
        <f t="shared" si="281"/>
        <v>1.6430256924384681E-2</v>
      </c>
      <c r="R734" s="2">
        <f t="shared" si="281"/>
        <v>1.675886206287237E-2</v>
      </c>
      <c r="S734" s="2">
        <f t="shared" si="281"/>
        <v>1.709403930412982E-2</v>
      </c>
      <c r="T734" s="2">
        <f t="shared" si="281"/>
        <v>1.7435920090212415E-2</v>
      </c>
      <c r="U734" s="2">
        <f t="shared" si="281"/>
        <v>1.7784638492016665E-2</v>
      </c>
      <c r="V734" s="2">
        <f t="shared" si="281"/>
        <v>1.8140331261856997E-2</v>
      </c>
      <c r="W734" s="2">
        <f t="shared" si="281"/>
        <v>1.8503137887094137E-2</v>
      </c>
      <c r="X734" s="2">
        <f t="shared" si="281"/>
        <v>0</v>
      </c>
    </row>
    <row r="735" spans="1:24" hidden="1" outlineLevel="1">
      <c r="E735" s="61" t="s">
        <v>4891</v>
      </c>
      <c r="G735" s="61" t="s">
        <v>561</v>
      </c>
      <c r="H735" s="2">
        <f t="shared" si="280"/>
        <v>3.2210724535100059</v>
      </c>
      <c r="J735" s="2">
        <f t="shared" si="281"/>
        <v>0</v>
      </c>
      <c r="K735" s="2">
        <f t="shared" si="281"/>
        <v>0</v>
      </c>
      <c r="L735" s="2">
        <f t="shared" si="281"/>
        <v>0</v>
      </c>
      <c r="M735" s="2">
        <f t="shared" si="281"/>
        <v>0</v>
      </c>
      <c r="N735" s="2">
        <f t="shared" si="281"/>
        <v>0.29416936318168474</v>
      </c>
      <c r="O735" s="2">
        <f t="shared" si="281"/>
        <v>0.30005275044531837</v>
      </c>
      <c r="P735" s="2">
        <f t="shared" si="281"/>
        <v>0.30605380545422473</v>
      </c>
      <c r="Q735" s="2">
        <f t="shared" si="281"/>
        <v>0.3121748815633093</v>
      </c>
      <c r="R735" s="2">
        <f t="shared" si="281"/>
        <v>0.31841837919457538</v>
      </c>
      <c r="S735" s="2">
        <f t="shared" si="281"/>
        <v>0.32478674677846697</v>
      </c>
      <c r="T735" s="2">
        <f t="shared" si="281"/>
        <v>0.33128248171403629</v>
      </c>
      <c r="U735" s="2">
        <f t="shared" si="281"/>
        <v>0.33790813134831704</v>
      </c>
      <c r="V735" s="2">
        <f t="shared" si="281"/>
        <v>0.34466629397528337</v>
      </c>
      <c r="W735" s="2">
        <f t="shared" si="281"/>
        <v>0.35155961985478901</v>
      </c>
      <c r="X735" s="2">
        <f t="shared" si="281"/>
        <v>0</v>
      </c>
    </row>
    <row r="736" spans="1:24" hidden="1" outlineLevel="1">
      <c r="E736" s="61" t="s">
        <v>4892</v>
      </c>
      <c r="G736" s="61" t="s">
        <v>561</v>
      </c>
      <c r="H736" s="2">
        <f t="shared" si="280"/>
        <v>2.6034984116716191</v>
      </c>
      <c r="J736" s="2">
        <f t="shared" si="281"/>
        <v>0</v>
      </c>
      <c r="K736" s="2">
        <f t="shared" si="281"/>
        <v>0</v>
      </c>
      <c r="L736" s="2">
        <f t="shared" si="281"/>
        <v>0</v>
      </c>
      <c r="M736" s="2">
        <f t="shared" si="281"/>
        <v>0</v>
      </c>
      <c r="N736" s="2">
        <f t="shared" si="281"/>
        <v>0.23776847024083522</v>
      </c>
      <c r="O736" s="2">
        <f t="shared" si="281"/>
        <v>0.24252383964565188</v>
      </c>
      <c r="P736" s="2">
        <f t="shared" si="281"/>
        <v>0.24737431643856492</v>
      </c>
      <c r="Q736" s="2">
        <f t="shared" si="281"/>
        <v>0.25232180276733629</v>
      </c>
      <c r="R736" s="2">
        <f t="shared" si="281"/>
        <v>0.25736823882268295</v>
      </c>
      <c r="S736" s="2">
        <f t="shared" si="281"/>
        <v>0.26251560359913662</v>
      </c>
      <c r="T736" s="2">
        <f t="shared" si="281"/>
        <v>0.26776591567111935</v>
      </c>
      <c r="U736" s="2">
        <f t="shared" si="281"/>
        <v>0.2731212339845418</v>
      </c>
      <c r="V736" s="2">
        <f t="shared" si="281"/>
        <v>0.27858365866423257</v>
      </c>
      <c r="W736" s="2">
        <f t="shared" si="281"/>
        <v>0.28415533183751723</v>
      </c>
      <c r="X736" s="2">
        <f t="shared" si="281"/>
        <v>0</v>
      </c>
    </row>
    <row r="737" spans="1:24" hidden="1" outlineLevel="1">
      <c r="E737" s="61" t="s">
        <v>4893</v>
      </c>
      <c r="G737" s="61" t="s">
        <v>561</v>
      </c>
      <c r="H737" s="2">
        <f t="shared" si="280"/>
        <v>0.95663430010259498</v>
      </c>
      <c r="J737" s="2">
        <f t="shared" si="281"/>
        <v>0</v>
      </c>
      <c r="K737" s="2">
        <f t="shared" si="281"/>
        <v>0</v>
      </c>
      <c r="L737" s="2">
        <f t="shared" si="281"/>
        <v>0</v>
      </c>
      <c r="M737" s="2">
        <f t="shared" si="281"/>
        <v>0</v>
      </c>
      <c r="N737" s="2">
        <f t="shared" si="281"/>
        <v>8.7366089065237143E-2</v>
      </c>
      <c r="O737" s="2">
        <f t="shared" si="281"/>
        <v>8.9113410846541868E-2</v>
      </c>
      <c r="P737" s="2">
        <f t="shared" si="281"/>
        <v>9.0895679063472706E-2</v>
      </c>
      <c r="Q737" s="2">
        <f t="shared" si="281"/>
        <v>9.2713592644742174E-2</v>
      </c>
      <c r="R737" s="2">
        <f t="shared" si="281"/>
        <v>9.4567864497637003E-2</v>
      </c>
      <c r="S737" s="2">
        <f t="shared" si="281"/>
        <v>9.6459221787589755E-2</v>
      </c>
      <c r="T737" s="2">
        <f t="shared" si="281"/>
        <v>9.8388406223341551E-2</v>
      </c>
      <c r="U737" s="2">
        <f t="shared" si="281"/>
        <v>0.10035617434780839</v>
      </c>
      <c r="V737" s="2">
        <f t="shared" si="281"/>
        <v>0.10236329783476456</v>
      </c>
      <c r="W737" s="2">
        <f t="shared" si="281"/>
        <v>0.10441056379145984</v>
      </c>
      <c r="X737" s="2">
        <f t="shared" si="281"/>
        <v>0</v>
      </c>
    </row>
    <row r="738" spans="1:24" hidden="1" outlineLevel="1">
      <c r="E738" s="61" t="s">
        <v>4894</v>
      </c>
      <c r="G738" s="61" t="s">
        <v>561</v>
      </c>
      <c r="H738" s="2">
        <f t="shared" si="280"/>
        <v>0</v>
      </c>
      <c r="J738" s="2">
        <f t="shared" si="281"/>
        <v>0</v>
      </c>
      <c r="K738" s="2">
        <f t="shared" si="281"/>
        <v>0</v>
      </c>
      <c r="L738" s="2">
        <f t="shared" si="281"/>
        <v>0</v>
      </c>
      <c r="M738" s="2">
        <f t="shared" si="281"/>
        <v>0</v>
      </c>
      <c r="N738" s="2">
        <f t="shared" si="281"/>
        <v>0</v>
      </c>
      <c r="O738" s="2">
        <f t="shared" si="281"/>
        <v>0</v>
      </c>
      <c r="P738" s="2">
        <f t="shared" si="281"/>
        <v>0</v>
      </c>
      <c r="Q738" s="2">
        <f t="shared" si="281"/>
        <v>0</v>
      </c>
      <c r="R738" s="2">
        <f t="shared" si="281"/>
        <v>0</v>
      </c>
      <c r="S738" s="2">
        <f t="shared" si="281"/>
        <v>0</v>
      </c>
      <c r="T738" s="2">
        <f t="shared" si="281"/>
        <v>0</v>
      </c>
      <c r="U738" s="2">
        <f t="shared" si="281"/>
        <v>0</v>
      </c>
      <c r="V738" s="2">
        <f t="shared" si="281"/>
        <v>0</v>
      </c>
      <c r="W738" s="2">
        <f t="shared" si="281"/>
        <v>0</v>
      </c>
      <c r="X738" s="2">
        <f t="shared" si="281"/>
        <v>0</v>
      </c>
    </row>
    <row r="739" spans="1:24" hidden="1" outlineLevel="1">
      <c r="E739" s="61" t="s">
        <v>4895</v>
      </c>
      <c r="G739" s="61" t="s">
        <v>561</v>
      </c>
      <c r="H739" s="2">
        <f t="shared" si="280"/>
        <v>0</v>
      </c>
      <c r="J739" s="2">
        <f t="shared" si="281"/>
        <v>0</v>
      </c>
      <c r="K739" s="2">
        <f t="shared" si="281"/>
        <v>0</v>
      </c>
      <c r="L739" s="2">
        <f t="shared" si="281"/>
        <v>0</v>
      </c>
      <c r="M739" s="2">
        <f t="shared" si="281"/>
        <v>0</v>
      </c>
      <c r="N739" s="2">
        <f t="shared" si="281"/>
        <v>0</v>
      </c>
      <c r="O739" s="2">
        <f t="shared" si="281"/>
        <v>0</v>
      </c>
      <c r="P739" s="2">
        <f t="shared" si="281"/>
        <v>0</v>
      </c>
      <c r="Q739" s="2">
        <f t="shared" si="281"/>
        <v>0</v>
      </c>
      <c r="R739" s="2">
        <f t="shared" si="281"/>
        <v>0</v>
      </c>
      <c r="S739" s="2">
        <f t="shared" si="281"/>
        <v>0</v>
      </c>
      <c r="T739" s="2">
        <f t="shared" si="281"/>
        <v>0</v>
      </c>
      <c r="U739" s="2">
        <f t="shared" si="281"/>
        <v>0</v>
      </c>
      <c r="V739" s="2">
        <f t="shared" si="281"/>
        <v>0</v>
      </c>
      <c r="W739" s="2">
        <f t="shared" si="281"/>
        <v>0</v>
      </c>
      <c r="X739" s="2">
        <f t="shared" si="281"/>
        <v>0</v>
      </c>
    </row>
    <row r="740" spans="1:24" hidden="1" outlineLevel="1"/>
    <row r="741" spans="1:24" hidden="1" outlineLevel="1"/>
    <row r="742" spans="1:24" hidden="1" outlineLevel="1">
      <c r="B742" s="60" t="s">
        <v>4896</v>
      </c>
    </row>
    <row r="743" spans="1:24" hidden="1" outlineLevel="1">
      <c r="E743" s="2" t="str">
        <f t="shared" ref="E743:X743" si="282" xml:space="preserve">  E$734</f>
        <v xml:space="preserve">Wholesale DB pension cash excess over charge - nominal (WR) </v>
      </c>
      <c r="F743" s="2">
        <f t="shared" si="282"/>
        <v>0</v>
      </c>
      <c r="G743" s="2" t="str">
        <f t="shared" si="282"/>
        <v>£m</v>
      </c>
      <c r="H743" s="2">
        <f t="shared" si="282"/>
        <v>0.16953012913210536</v>
      </c>
      <c r="I743" s="2">
        <f t="shared" si="282"/>
        <v>0</v>
      </c>
      <c r="J743" s="2">
        <f t="shared" si="282"/>
        <v>0</v>
      </c>
      <c r="K743" s="2">
        <f t="shared" si="282"/>
        <v>0</v>
      </c>
      <c r="L743" s="2">
        <f t="shared" si="282"/>
        <v>0</v>
      </c>
      <c r="M743" s="2">
        <f t="shared" si="282"/>
        <v>0</v>
      </c>
      <c r="N743" s="2">
        <f t="shared" si="282"/>
        <v>1.5482598062193915E-2</v>
      </c>
      <c r="O743" s="2">
        <f t="shared" si="282"/>
        <v>1.5792250023437791E-2</v>
      </c>
      <c r="P743" s="2">
        <f t="shared" si="282"/>
        <v>1.6108095023906546E-2</v>
      </c>
      <c r="Q743" s="2">
        <f t="shared" si="282"/>
        <v>1.6430256924384681E-2</v>
      </c>
      <c r="R743" s="2">
        <f t="shared" si="282"/>
        <v>1.675886206287237E-2</v>
      </c>
      <c r="S743" s="2">
        <f t="shared" si="282"/>
        <v>1.709403930412982E-2</v>
      </c>
      <c r="T743" s="2">
        <f t="shared" si="282"/>
        <v>1.7435920090212415E-2</v>
      </c>
      <c r="U743" s="2">
        <f t="shared" si="282"/>
        <v>1.7784638492016665E-2</v>
      </c>
      <c r="V743" s="2">
        <f t="shared" si="282"/>
        <v>1.8140331261856997E-2</v>
      </c>
      <c r="W743" s="2">
        <f t="shared" si="282"/>
        <v>1.8503137887094137E-2</v>
      </c>
      <c r="X743" s="2">
        <f t="shared" si="282"/>
        <v>0</v>
      </c>
    </row>
    <row r="744" spans="1:24" hidden="1" outlineLevel="1">
      <c r="E744" s="2" t="str">
        <f t="shared" ref="E744:X744" si="283" xml:space="preserve">  E$735</f>
        <v xml:space="preserve">Wholesale DB pension cash excess over charge - nominal (WN) </v>
      </c>
      <c r="F744" s="2">
        <f t="shared" si="283"/>
        <v>0</v>
      </c>
      <c r="G744" s="2" t="str">
        <f t="shared" si="283"/>
        <v>£m</v>
      </c>
      <c r="H744" s="2">
        <f t="shared" si="283"/>
        <v>3.2210724535100059</v>
      </c>
      <c r="I744" s="2">
        <f t="shared" si="283"/>
        <v>0</v>
      </c>
      <c r="J744" s="2">
        <f t="shared" si="283"/>
        <v>0</v>
      </c>
      <c r="K744" s="2">
        <f t="shared" si="283"/>
        <v>0</v>
      </c>
      <c r="L744" s="2">
        <f t="shared" si="283"/>
        <v>0</v>
      </c>
      <c r="M744" s="2">
        <f t="shared" si="283"/>
        <v>0</v>
      </c>
      <c r="N744" s="2">
        <f t="shared" si="283"/>
        <v>0.29416936318168474</v>
      </c>
      <c r="O744" s="2">
        <f t="shared" si="283"/>
        <v>0.30005275044531837</v>
      </c>
      <c r="P744" s="2">
        <f t="shared" si="283"/>
        <v>0.30605380545422473</v>
      </c>
      <c r="Q744" s="2">
        <f t="shared" si="283"/>
        <v>0.3121748815633093</v>
      </c>
      <c r="R744" s="2">
        <f t="shared" si="283"/>
        <v>0.31841837919457538</v>
      </c>
      <c r="S744" s="2">
        <f t="shared" si="283"/>
        <v>0.32478674677846697</v>
      </c>
      <c r="T744" s="2">
        <f t="shared" si="283"/>
        <v>0.33128248171403629</v>
      </c>
      <c r="U744" s="2">
        <f t="shared" si="283"/>
        <v>0.33790813134831704</v>
      </c>
      <c r="V744" s="2">
        <f t="shared" si="283"/>
        <v>0.34466629397528337</v>
      </c>
      <c r="W744" s="2">
        <f t="shared" si="283"/>
        <v>0.35155961985478901</v>
      </c>
      <c r="X744" s="2">
        <f t="shared" si="283"/>
        <v>0</v>
      </c>
    </row>
    <row r="745" spans="1:24" hidden="1" outlineLevel="1">
      <c r="E745" s="2" t="str">
        <f t="shared" ref="E745:X745" si="284" xml:space="preserve">  E$736</f>
        <v xml:space="preserve">Wholesale DB pension cash excess over charge - nominal (WWN) </v>
      </c>
      <c r="F745" s="2">
        <f t="shared" si="284"/>
        <v>0</v>
      </c>
      <c r="G745" s="2" t="str">
        <f t="shared" si="284"/>
        <v>£m</v>
      </c>
      <c r="H745" s="2">
        <f t="shared" si="284"/>
        <v>2.6034984116716191</v>
      </c>
      <c r="I745" s="2">
        <f t="shared" si="284"/>
        <v>0</v>
      </c>
      <c r="J745" s="2">
        <f t="shared" si="284"/>
        <v>0</v>
      </c>
      <c r="K745" s="2">
        <f t="shared" si="284"/>
        <v>0</v>
      </c>
      <c r="L745" s="2">
        <f t="shared" si="284"/>
        <v>0</v>
      </c>
      <c r="M745" s="2">
        <f t="shared" si="284"/>
        <v>0</v>
      </c>
      <c r="N745" s="2">
        <f t="shared" si="284"/>
        <v>0.23776847024083522</v>
      </c>
      <c r="O745" s="2">
        <f t="shared" si="284"/>
        <v>0.24252383964565188</v>
      </c>
      <c r="P745" s="2">
        <f t="shared" si="284"/>
        <v>0.24737431643856492</v>
      </c>
      <c r="Q745" s="2">
        <f t="shared" si="284"/>
        <v>0.25232180276733629</v>
      </c>
      <c r="R745" s="2">
        <f t="shared" si="284"/>
        <v>0.25736823882268295</v>
      </c>
      <c r="S745" s="2">
        <f t="shared" si="284"/>
        <v>0.26251560359913662</v>
      </c>
      <c r="T745" s="2">
        <f t="shared" si="284"/>
        <v>0.26776591567111935</v>
      </c>
      <c r="U745" s="2">
        <f t="shared" si="284"/>
        <v>0.2731212339845418</v>
      </c>
      <c r="V745" s="2">
        <f t="shared" si="284"/>
        <v>0.27858365866423257</v>
      </c>
      <c r="W745" s="2">
        <f t="shared" si="284"/>
        <v>0.28415533183751723</v>
      </c>
      <c r="X745" s="2">
        <f t="shared" si="284"/>
        <v>0</v>
      </c>
    </row>
    <row r="746" spans="1:24" hidden="1" outlineLevel="1">
      <c r="E746" s="2" t="str">
        <f t="shared" ref="E746:X746" si="285" xml:space="preserve">  E$737</f>
        <v xml:space="preserve">Wholesale DB pension cash excess over charge - nominal (BR) </v>
      </c>
      <c r="F746" s="2">
        <f t="shared" si="285"/>
        <v>0</v>
      </c>
      <c r="G746" s="2" t="str">
        <f t="shared" si="285"/>
        <v>£m</v>
      </c>
      <c r="H746" s="2">
        <f t="shared" si="285"/>
        <v>0.95663430010259498</v>
      </c>
      <c r="I746" s="2">
        <f t="shared" si="285"/>
        <v>0</v>
      </c>
      <c r="J746" s="2">
        <f t="shared" si="285"/>
        <v>0</v>
      </c>
      <c r="K746" s="2">
        <f t="shared" si="285"/>
        <v>0</v>
      </c>
      <c r="L746" s="2">
        <f t="shared" si="285"/>
        <v>0</v>
      </c>
      <c r="M746" s="2">
        <f t="shared" si="285"/>
        <v>0</v>
      </c>
      <c r="N746" s="2">
        <f t="shared" si="285"/>
        <v>8.7366089065237143E-2</v>
      </c>
      <c r="O746" s="2">
        <f t="shared" si="285"/>
        <v>8.9113410846541868E-2</v>
      </c>
      <c r="P746" s="2">
        <f t="shared" si="285"/>
        <v>9.0895679063472706E-2</v>
      </c>
      <c r="Q746" s="2">
        <f t="shared" si="285"/>
        <v>9.2713592644742174E-2</v>
      </c>
      <c r="R746" s="2">
        <f t="shared" si="285"/>
        <v>9.4567864497637003E-2</v>
      </c>
      <c r="S746" s="2">
        <f t="shared" si="285"/>
        <v>9.6459221787589755E-2</v>
      </c>
      <c r="T746" s="2">
        <f t="shared" si="285"/>
        <v>9.8388406223341551E-2</v>
      </c>
      <c r="U746" s="2">
        <f t="shared" si="285"/>
        <v>0.10035617434780839</v>
      </c>
      <c r="V746" s="2">
        <f t="shared" si="285"/>
        <v>0.10236329783476456</v>
      </c>
      <c r="W746" s="2">
        <f t="shared" si="285"/>
        <v>0.10441056379145984</v>
      </c>
      <c r="X746" s="2">
        <f t="shared" si="285"/>
        <v>0</v>
      </c>
    </row>
    <row r="747" spans="1:24" hidden="1" outlineLevel="1">
      <c r="E747" s="2" t="str">
        <f t="shared" ref="E747:X747" si="286" xml:space="preserve">  E$738</f>
        <v xml:space="preserve">Wholesale DB pension cash excess over charge - nominal (ADDN1) </v>
      </c>
      <c r="F747" s="2">
        <f t="shared" si="286"/>
        <v>0</v>
      </c>
      <c r="G747" s="2" t="str">
        <f t="shared" si="286"/>
        <v>£m</v>
      </c>
      <c r="H747" s="2">
        <f t="shared" si="286"/>
        <v>0</v>
      </c>
      <c r="I747" s="2">
        <f t="shared" si="286"/>
        <v>0</v>
      </c>
      <c r="J747" s="2">
        <f t="shared" si="286"/>
        <v>0</v>
      </c>
      <c r="K747" s="2">
        <f t="shared" si="286"/>
        <v>0</v>
      </c>
      <c r="L747" s="2">
        <f t="shared" si="286"/>
        <v>0</v>
      </c>
      <c r="M747" s="2">
        <f t="shared" si="286"/>
        <v>0</v>
      </c>
      <c r="N747" s="2">
        <f t="shared" si="286"/>
        <v>0</v>
      </c>
      <c r="O747" s="2">
        <f t="shared" si="286"/>
        <v>0</v>
      </c>
      <c r="P747" s="2">
        <f t="shared" si="286"/>
        <v>0</v>
      </c>
      <c r="Q747" s="2">
        <f t="shared" si="286"/>
        <v>0</v>
      </c>
      <c r="R747" s="2">
        <f t="shared" si="286"/>
        <v>0</v>
      </c>
      <c r="S747" s="2">
        <f t="shared" si="286"/>
        <v>0</v>
      </c>
      <c r="T747" s="2">
        <f t="shared" si="286"/>
        <v>0</v>
      </c>
      <c r="U747" s="2">
        <f t="shared" si="286"/>
        <v>0</v>
      </c>
      <c r="V747" s="2">
        <f t="shared" si="286"/>
        <v>0</v>
      </c>
      <c r="W747" s="2">
        <f t="shared" si="286"/>
        <v>0</v>
      </c>
      <c r="X747" s="2">
        <f t="shared" si="286"/>
        <v>0</v>
      </c>
    </row>
    <row r="748" spans="1:24" hidden="1" outlineLevel="1">
      <c r="E748" s="2" t="str">
        <f t="shared" ref="E748:X748" si="287" xml:space="preserve">  E$739</f>
        <v xml:space="preserve">Wholesale DB pension cash excess over charge - nominal (ADDN2) </v>
      </c>
      <c r="F748" s="2">
        <f t="shared" si="287"/>
        <v>0</v>
      </c>
      <c r="G748" s="2" t="str">
        <f t="shared" si="287"/>
        <v>£m</v>
      </c>
      <c r="H748" s="2">
        <f t="shared" si="287"/>
        <v>0</v>
      </c>
      <c r="I748" s="2">
        <f t="shared" si="287"/>
        <v>0</v>
      </c>
      <c r="J748" s="2">
        <f t="shared" si="287"/>
        <v>0</v>
      </c>
      <c r="K748" s="2">
        <f t="shared" si="287"/>
        <v>0</v>
      </c>
      <c r="L748" s="2">
        <f t="shared" si="287"/>
        <v>0</v>
      </c>
      <c r="M748" s="2">
        <f t="shared" si="287"/>
        <v>0</v>
      </c>
      <c r="N748" s="2">
        <f t="shared" si="287"/>
        <v>0</v>
      </c>
      <c r="O748" s="2">
        <f t="shared" si="287"/>
        <v>0</v>
      </c>
      <c r="P748" s="2">
        <f t="shared" si="287"/>
        <v>0</v>
      </c>
      <c r="Q748" s="2">
        <f t="shared" si="287"/>
        <v>0</v>
      </c>
      <c r="R748" s="2">
        <f t="shared" si="287"/>
        <v>0</v>
      </c>
      <c r="S748" s="2">
        <f t="shared" si="287"/>
        <v>0</v>
      </c>
      <c r="T748" s="2">
        <f t="shared" si="287"/>
        <v>0</v>
      </c>
      <c r="U748" s="2">
        <f t="shared" si="287"/>
        <v>0</v>
      </c>
      <c r="V748" s="2">
        <f t="shared" si="287"/>
        <v>0</v>
      </c>
      <c r="W748" s="2">
        <f t="shared" si="287"/>
        <v>0</v>
      </c>
      <c r="X748" s="2">
        <f t="shared" si="287"/>
        <v>0</v>
      </c>
    </row>
    <row r="749" spans="1:24" hidden="1" outlineLevel="1">
      <c r="A749" s="25"/>
      <c r="B749" s="25"/>
      <c r="C749" s="39"/>
      <c r="D749" s="40"/>
      <c r="E749" s="16" t="s">
        <v>4897</v>
      </c>
      <c r="F749" s="16"/>
      <c r="G749" s="16" t="s">
        <v>561</v>
      </c>
      <c r="H749" s="4">
        <f t="shared" ref="H749:H754" si="288" xml:space="preserve"> SUM( J749:X749 )</f>
        <v>0.16953012913210536</v>
      </c>
      <c r="I749" s="16"/>
      <c r="J749" s="4">
        <f t="shared" ref="J749:X754" si="289" xml:space="preserve">  J743</f>
        <v>0</v>
      </c>
      <c r="K749" s="4">
        <f t="shared" si="289"/>
        <v>0</v>
      </c>
      <c r="L749" s="4">
        <f t="shared" si="289"/>
        <v>0</v>
      </c>
      <c r="M749" s="4">
        <f t="shared" si="289"/>
        <v>0</v>
      </c>
      <c r="N749" s="4">
        <f t="shared" si="289"/>
        <v>1.5482598062193915E-2</v>
      </c>
      <c r="O749" s="4">
        <f t="shared" si="289"/>
        <v>1.5792250023437791E-2</v>
      </c>
      <c r="P749" s="4">
        <f t="shared" si="289"/>
        <v>1.6108095023906546E-2</v>
      </c>
      <c r="Q749" s="4">
        <f t="shared" si="289"/>
        <v>1.6430256924384681E-2</v>
      </c>
      <c r="R749" s="4">
        <f t="shared" si="289"/>
        <v>1.675886206287237E-2</v>
      </c>
      <c r="S749" s="4">
        <f t="shared" si="289"/>
        <v>1.709403930412982E-2</v>
      </c>
      <c r="T749" s="4">
        <f t="shared" si="289"/>
        <v>1.7435920090212415E-2</v>
      </c>
      <c r="U749" s="4">
        <f t="shared" si="289"/>
        <v>1.7784638492016665E-2</v>
      </c>
      <c r="V749" s="4">
        <f t="shared" si="289"/>
        <v>1.8140331261856997E-2</v>
      </c>
      <c r="W749" s="4">
        <f t="shared" si="289"/>
        <v>1.8503137887094137E-2</v>
      </c>
      <c r="X749" s="4">
        <f t="shared" si="289"/>
        <v>0</v>
      </c>
    </row>
    <row r="750" spans="1:24" hidden="1" outlineLevel="1">
      <c r="A750" s="25"/>
      <c r="B750" s="25"/>
      <c r="C750" s="39"/>
      <c r="D750" s="40"/>
      <c r="E750" s="16" t="s">
        <v>4898</v>
      </c>
      <c r="F750" s="16"/>
      <c r="G750" s="16" t="s">
        <v>561</v>
      </c>
      <c r="H750" s="4">
        <f t="shared" si="288"/>
        <v>3.2210724535100059</v>
      </c>
      <c r="I750" s="16"/>
      <c r="J750" s="4">
        <f t="shared" si="289"/>
        <v>0</v>
      </c>
      <c r="K750" s="4">
        <f t="shared" si="289"/>
        <v>0</v>
      </c>
      <c r="L750" s="4">
        <f t="shared" si="289"/>
        <v>0</v>
      </c>
      <c r="M750" s="4">
        <f t="shared" si="289"/>
        <v>0</v>
      </c>
      <c r="N750" s="4">
        <f t="shared" si="289"/>
        <v>0.29416936318168474</v>
      </c>
      <c r="O750" s="4">
        <f t="shared" si="289"/>
        <v>0.30005275044531837</v>
      </c>
      <c r="P750" s="4">
        <f t="shared" si="289"/>
        <v>0.30605380545422473</v>
      </c>
      <c r="Q750" s="4">
        <f t="shared" si="289"/>
        <v>0.3121748815633093</v>
      </c>
      <c r="R750" s="4">
        <f t="shared" si="289"/>
        <v>0.31841837919457538</v>
      </c>
      <c r="S750" s="4">
        <f t="shared" si="289"/>
        <v>0.32478674677846697</v>
      </c>
      <c r="T750" s="4">
        <f t="shared" si="289"/>
        <v>0.33128248171403629</v>
      </c>
      <c r="U750" s="4">
        <f t="shared" si="289"/>
        <v>0.33790813134831704</v>
      </c>
      <c r="V750" s="4">
        <f t="shared" si="289"/>
        <v>0.34466629397528337</v>
      </c>
      <c r="W750" s="4">
        <f t="shared" si="289"/>
        <v>0.35155961985478901</v>
      </c>
      <c r="X750" s="4">
        <f t="shared" si="289"/>
        <v>0</v>
      </c>
    </row>
    <row r="751" spans="1:24" hidden="1" outlineLevel="1">
      <c r="A751" s="25"/>
      <c r="B751" s="25"/>
      <c r="C751" s="39"/>
      <c r="D751" s="40"/>
      <c r="E751" s="16" t="s">
        <v>4899</v>
      </c>
      <c r="F751" s="16"/>
      <c r="G751" s="16" t="s">
        <v>561</v>
      </c>
      <c r="H751" s="4">
        <f t="shared" si="288"/>
        <v>2.6034984116716191</v>
      </c>
      <c r="I751" s="16"/>
      <c r="J751" s="4">
        <f t="shared" si="289"/>
        <v>0</v>
      </c>
      <c r="K751" s="4">
        <f t="shared" si="289"/>
        <v>0</v>
      </c>
      <c r="L751" s="4">
        <f t="shared" si="289"/>
        <v>0</v>
      </c>
      <c r="M751" s="4">
        <f t="shared" si="289"/>
        <v>0</v>
      </c>
      <c r="N751" s="4">
        <f t="shared" si="289"/>
        <v>0.23776847024083522</v>
      </c>
      <c r="O751" s="4">
        <f t="shared" si="289"/>
        <v>0.24252383964565188</v>
      </c>
      <c r="P751" s="4">
        <f t="shared" si="289"/>
        <v>0.24737431643856492</v>
      </c>
      <c r="Q751" s="4">
        <f t="shared" si="289"/>
        <v>0.25232180276733629</v>
      </c>
      <c r="R751" s="4">
        <f t="shared" si="289"/>
        <v>0.25736823882268295</v>
      </c>
      <c r="S751" s="4">
        <f t="shared" si="289"/>
        <v>0.26251560359913662</v>
      </c>
      <c r="T751" s="4">
        <f t="shared" si="289"/>
        <v>0.26776591567111935</v>
      </c>
      <c r="U751" s="4">
        <f t="shared" si="289"/>
        <v>0.2731212339845418</v>
      </c>
      <c r="V751" s="4">
        <f t="shared" si="289"/>
        <v>0.27858365866423257</v>
      </c>
      <c r="W751" s="4">
        <f t="shared" si="289"/>
        <v>0.28415533183751723</v>
      </c>
      <c r="X751" s="4">
        <f t="shared" si="289"/>
        <v>0</v>
      </c>
    </row>
    <row r="752" spans="1:24" hidden="1" outlineLevel="1">
      <c r="A752" s="25"/>
      <c r="B752" s="25"/>
      <c r="C752" s="39"/>
      <c r="D752" s="40"/>
      <c r="E752" s="16" t="s">
        <v>4900</v>
      </c>
      <c r="F752" s="16"/>
      <c r="G752" s="16" t="s">
        <v>561</v>
      </c>
      <c r="H752" s="4">
        <f t="shared" si="288"/>
        <v>0.95663430010259498</v>
      </c>
      <c r="I752" s="16"/>
      <c r="J752" s="4">
        <f t="shared" si="289"/>
        <v>0</v>
      </c>
      <c r="K752" s="4">
        <f t="shared" si="289"/>
        <v>0</v>
      </c>
      <c r="L752" s="4">
        <f t="shared" si="289"/>
        <v>0</v>
      </c>
      <c r="M752" s="4">
        <f t="shared" si="289"/>
        <v>0</v>
      </c>
      <c r="N752" s="4">
        <f t="shared" si="289"/>
        <v>8.7366089065237143E-2</v>
      </c>
      <c r="O752" s="4">
        <f t="shared" si="289"/>
        <v>8.9113410846541868E-2</v>
      </c>
      <c r="P752" s="4">
        <f t="shared" si="289"/>
        <v>9.0895679063472706E-2</v>
      </c>
      <c r="Q752" s="4">
        <f t="shared" si="289"/>
        <v>9.2713592644742174E-2</v>
      </c>
      <c r="R752" s="4">
        <f t="shared" si="289"/>
        <v>9.4567864497637003E-2</v>
      </c>
      <c r="S752" s="4">
        <f t="shared" si="289"/>
        <v>9.6459221787589755E-2</v>
      </c>
      <c r="T752" s="4">
        <f t="shared" si="289"/>
        <v>9.8388406223341551E-2</v>
      </c>
      <c r="U752" s="4">
        <f t="shared" si="289"/>
        <v>0.10035617434780839</v>
      </c>
      <c r="V752" s="4">
        <f t="shared" si="289"/>
        <v>0.10236329783476456</v>
      </c>
      <c r="W752" s="4">
        <f t="shared" si="289"/>
        <v>0.10441056379145984</v>
      </c>
      <c r="X752" s="4">
        <f t="shared" si="289"/>
        <v>0</v>
      </c>
    </row>
    <row r="753" spans="1:24" hidden="1" outlineLevel="1">
      <c r="A753" s="25"/>
      <c r="B753" s="25"/>
      <c r="C753" s="39"/>
      <c r="D753" s="40"/>
      <c r="E753" s="16" t="s">
        <v>4901</v>
      </c>
      <c r="F753" s="16"/>
      <c r="G753" s="16" t="s">
        <v>561</v>
      </c>
      <c r="H753" s="4">
        <f t="shared" si="288"/>
        <v>0</v>
      </c>
      <c r="I753" s="16"/>
      <c r="J753" s="4">
        <f t="shared" si="289"/>
        <v>0</v>
      </c>
      <c r="K753" s="4">
        <f t="shared" si="289"/>
        <v>0</v>
      </c>
      <c r="L753" s="4">
        <f t="shared" si="289"/>
        <v>0</v>
      </c>
      <c r="M753" s="4">
        <f t="shared" si="289"/>
        <v>0</v>
      </c>
      <c r="N753" s="4">
        <f t="shared" si="289"/>
        <v>0</v>
      </c>
      <c r="O753" s="4">
        <f t="shared" si="289"/>
        <v>0</v>
      </c>
      <c r="P753" s="4">
        <f t="shared" si="289"/>
        <v>0</v>
      </c>
      <c r="Q753" s="4">
        <f t="shared" si="289"/>
        <v>0</v>
      </c>
      <c r="R753" s="4">
        <f t="shared" si="289"/>
        <v>0</v>
      </c>
      <c r="S753" s="4">
        <f t="shared" si="289"/>
        <v>0</v>
      </c>
      <c r="T753" s="4">
        <f t="shared" si="289"/>
        <v>0</v>
      </c>
      <c r="U753" s="4">
        <f t="shared" si="289"/>
        <v>0</v>
      </c>
      <c r="V753" s="4">
        <f t="shared" si="289"/>
        <v>0</v>
      </c>
      <c r="W753" s="4">
        <f t="shared" si="289"/>
        <v>0</v>
      </c>
      <c r="X753" s="4">
        <f t="shared" si="289"/>
        <v>0</v>
      </c>
    </row>
    <row r="754" spans="1:24" hidden="1" outlineLevel="1">
      <c r="A754" s="25"/>
      <c r="B754" s="25"/>
      <c r="C754" s="39"/>
      <c r="D754" s="40"/>
      <c r="E754" s="16" t="s">
        <v>4902</v>
      </c>
      <c r="F754" s="16"/>
      <c r="G754" s="16" t="s">
        <v>561</v>
      </c>
      <c r="H754" s="4">
        <f t="shared" si="288"/>
        <v>0</v>
      </c>
      <c r="I754" s="16"/>
      <c r="J754" s="4">
        <f t="shared" si="289"/>
        <v>0</v>
      </c>
      <c r="K754" s="4">
        <f t="shared" si="289"/>
        <v>0</v>
      </c>
      <c r="L754" s="4">
        <f t="shared" si="289"/>
        <v>0</v>
      </c>
      <c r="M754" s="4">
        <f t="shared" si="289"/>
        <v>0</v>
      </c>
      <c r="N754" s="4">
        <f t="shared" si="289"/>
        <v>0</v>
      </c>
      <c r="O754" s="4">
        <f t="shared" si="289"/>
        <v>0</v>
      </c>
      <c r="P754" s="4">
        <f t="shared" si="289"/>
        <v>0</v>
      </c>
      <c r="Q754" s="4">
        <f t="shared" si="289"/>
        <v>0</v>
      </c>
      <c r="R754" s="4">
        <f t="shared" si="289"/>
        <v>0</v>
      </c>
      <c r="S754" s="4">
        <f t="shared" si="289"/>
        <v>0</v>
      </c>
      <c r="T754" s="4">
        <f t="shared" si="289"/>
        <v>0</v>
      </c>
      <c r="U754" s="4">
        <f t="shared" si="289"/>
        <v>0</v>
      </c>
      <c r="V754" s="4">
        <f t="shared" si="289"/>
        <v>0</v>
      </c>
      <c r="W754" s="4">
        <f t="shared" si="289"/>
        <v>0</v>
      </c>
      <c r="X754" s="4">
        <f t="shared" si="289"/>
        <v>0</v>
      </c>
    </row>
    <row r="755" spans="1:24" hidden="1" outlineLevel="1"/>
    <row r="758" spans="1:24" s="63" customFormat="1">
      <c r="A758" s="48" t="s">
        <v>409</v>
      </c>
      <c r="B758" s="48"/>
      <c r="C758" s="64"/>
      <c r="D758" s="67"/>
    </row>
    <row r="759" spans="1:24" outlineLevel="1">
      <c r="B759" s="60" t="s">
        <v>4903</v>
      </c>
    </row>
    <row r="760" spans="1:24" outlineLevel="1">
      <c r="A760" s="12"/>
      <c r="B760" s="12"/>
      <c r="C760" s="20"/>
      <c r="D760" s="21"/>
      <c r="E760" s="3" t="str">
        <f xml:space="preserve">  Totex!E$249</f>
        <v>Total net capital expenditure - nominal (WR)  POS</v>
      </c>
      <c r="F760" s="3">
        <f xml:space="preserve">  Totex!F$249</f>
        <v>0</v>
      </c>
      <c r="G760" s="3" t="str">
        <f xml:space="preserve">  Totex!G$249</f>
        <v>£m</v>
      </c>
      <c r="H760" s="3">
        <f xml:space="preserve">  Totex!H$249</f>
        <v>131.13620451570102</v>
      </c>
      <c r="I760" s="3">
        <f xml:space="preserve">  Totex!I$249</f>
        <v>0</v>
      </c>
      <c r="J760" s="3">
        <f xml:space="preserve">  Totex!J$249</f>
        <v>0</v>
      </c>
      <c r="K760" s="3">
        <f xml:space="preserve">  Totex!K$249</f>
        <v>0</v>
      </c>
      <c r="L760" s="3">
        <f xml:space="preserve">  Totex!L$249</f>
        <v>0</v>
      </c>
      <c r="M760" s="3">
        <f xml:space="preserve">  Totex!M$249</f>
        <v>0</v>
      </c>
      <c r="N760" s="3">
        <f xml:space="preserve">  Totex!N$249</f>
        <v>27.129935404410109</v>
      </c>
      <c r="O760" s="3">
        <f xml:space="preserve">  Totex!O$249</f>
        <v>22.518620515563498</v>
      </c>
      <c r="P760" s="3">
        <f xml:space="preserve">  Totex!P$249</f>
        <v>22.722769187652194</v>
      </c>
      <c r="Q760" s="3">
        <f xml:space="preserve">  Totex!Q$249</f>
        <v>30.408884797695137</v>
      </c>
      <c r="R760" s="3">
        <f xml:space="preserve">  Totex!R$249</f>
        <v>28.35599461038008</v>
      </c>
      <c r="S760" s="3">
        <f xml:space="preserve">  Totex!S$249</f>
        <v>0</v>
      </c>
      <c r="T760" s="3">
        <f xml:space="preserve">  Totex!T$249</f>
        <v>0</v>
      </c>
      <c r="U760" s="3">
        <f xml:space="preserve">  Totex!U$249</f>
        <v>0</v>
      </c>
      <c r="V760" s="3">
        <f xml:space="preserve">  Totex!V$249</f>
        <v>0</v>
      </c>
      <c r="W760" s="3">
        <f xml:space="preserve">  Totex!W$249</f>
        <v>0</v>
      </c>
      <c r="X760" s="3">
        <f xml:space="preserve">  Totex!X$249</f>
        <v>0</v>
      </c>
    </row>
    <row r="761" spans="1:24" outlineLevel="1">
      <c r="A761" s="12"/>
      <c r="B761" s="12"/>
      <c r="C761" s="20"/>
      <c r="D761" s="21"/>
      <c r="E761" s="3" t="str">
        <f xml:space="preserve">  Totex!E$250</f>
        <v>Total net capital expenditure - nominal (WN)  POS</v>
      </c>
      <c r="F761" s="3">
        <f xml:space="preserve">  Totex!F$250</f>
        <v>0</v>
      </c>
      <c r="G761" s="3" t="str">
        <f xml:space="preserve">  Totex!G$250</f>
        <v>£m</v>
      </c>
      <c r="H761" s="3">
        <f xml:space="preserve">  Totex!H$250</f>
        <v>626.43174388416219</v>
      </c>
      <c r="I761" s="3">
        <f xml:space="preserve">  Totex!I$250</f>
        <v>0</v>
      </c>
      <c r="J761" s="3">
        <f xml:space="preserve">  Totex!J$250</f>
        <v>0</v>
      </c>
      <c r="K761" s="3">
        <f xml:space="preserve">  Totex!K$250</f>
        <v>0</v>
      </c>
      <c r="L761" s="3">
        <f xml:space="preserve">  Totex!L$250</f>
        <v>0</v>
      </c>
      <c r="M761" s="3">
        <f xml:space="preserve">  Totex!M$250</f>
        <v>0</v>
      </c>
      <c r="N761" s="3">
        <f xml:space="preserve">  Totex!N$250</f>
        <v>115.00363250611494</v>
      </c>
      <c r="O761" s="3">
        <f xml:space="preserve">  Totex!O$250</f>
        <v>119.09838156961504</v>
      </c>
      <c r="P761" s="3">
        <f xml:space="preserve">  Totex!P$250</f>
        <v>131.69886445288725</v>
      </c>
      <c r="Q761" s="3">
        <f xml:space="preserve">  Totex!Q$250</f>
        <v>132.6745593823625</v>
      </c>
      <c r="R761" s="3">
        <f xml:space="preserve">  Totex!R$250</f>
        <v>127.95630597318249</v>
      </c>
      <c r="S761" s="3">
        <f xml:space="preserve">  Totex!S$250</f>
        <v>0</v>
      </c>
      <c r="T761" s="3">
        <f xml:space="preserve">  Totex!T$250</f>
        <v>0</v>
      </c>
      <c r="U761" s="3">
        <f xml:space="preserve">  Totex!U$250</f>
        <v>0</v>
      </c>
      <c r="V761" s="3">
        <f xml:space="preserve">  Totex!V$250</f>
        <v>0</v>
      </c>
      <c r="W761" s="3">
        <f xml:space="preserve">  Totex!W$250</f>
        <v>0</v>
      </c>
      <c r="X761" s="3">
        <f xml:space="preserve">  Totex!X$250</f>
        <v>0</v>
      </c>
    </row>
    <row r="762" spans="1:24" outlineLevel="1">
      <c r="A762" s="12"/>
      <c r="B762" s="12"/>
      <c r="C762" s="20"/>
      <c r="D762" s="21"/>
      <c r="E762" s="3" t="str">
        <f xml:space="preserve">  Totex!E$251</f>
        <v>Total net capital expenditure - nominal (WWN)  POS</v>
      </c>
      <c r="F762" s="3">
        <f xml:space="preserve">  Totex!F$251</f>
        <v>0</v>
      </c>
      <c r="G762" s="3" t="str">
        <f xml:space="preserve">  Totex!G$251</f>
        <v>£m</v>
      </c>
      <c r="H762" s="3">
        <f xml:space="preserve">  Totex!H$251</f>
        <v>2611.6443690401929</v>
      </c>
      <c r="I762" s="3">
        <f xml:space="preserve">  Totex!I$251</f>
        <v>0</v>
      </c>
      <c r="J762" s="3">
        <f xml:space="preserve">  Totex!J$251</f>
        <v>0</v>
      </c>
      <c r="K762" s="3">
        <f xml:space="preserve">  Totex!K$251</f>
        <v>0</v>
      </c>
      <c r="L762" s="3">
        <f xml:space="preserve">  Totex!L$251</f>
        <v>0</v>
      </c>
      <c r="M762" s="3">
        <f xml:space="preserve">  Totex!M$251</f>
        <v>0</v>
      </c>
      <c r="N762" s="3">
        <f xml:space="preserve">  Totex!N$251</f>
        <v>401.14132615421056</v>
      </c>
      <c r="O762" s="3">
        <f xml:space="preserve">  Totex!O$251</f>
        <v>404.9862218089275</v>
      </c>
      <c r="P762" s="3">
        <f xml:space="preserve">  Totex!P$251</f>
        <v>503.39635253284143</v>
      </c>
      <c r="Q762" s="3">
        <f xml:space="preserve">  Totex!Q$251</f>
        <v>629.76818460192499</v>
      </c>
      <c r="R762" s="3">
        <f xml:space="preserve">  Totex!R$251</f>
        <v>672.3522839422883</v>
      </c>
      <c r="S762" s="3">
        <f xml:space="preserve">  Totex!S$251</f>
        <v>0</v>
      </c>
      <c r="T762" s="3">
        <f xml:space="preserve">  Totex!T$251</f>
        <v>0</v>
      </c>
      <c r="U762" s="3">
        <f xml:space="preserve">  Totex!U$251</f>
        <v>0</v>
      </c>
      <c r="V762" s="3">
        <f xml:space="preserve">  Totex!V$251</f>
        <v>0</v>
      </c>
      <c r="W762" s="3">
        <f xml:space="preserve">  Totex!W$251</f>
        <v>0</v>
      </c>
      <c r="X762" s="3">
        <f xml:space="preserve">  Totex!X$251</f>
        <v>0</v>
      </c>
    </row>
    <row r="763" spans="1:24" outlineLevel="1">
      <c r="A763" s="12"/>
      <c r="B763" s="12"/>
      <c r="C763" s="20"/>
      <c r="D763" s="21"/>
      <c r="E763" s="3" t="str">
        <f xml:space="preserve">  Totex!E$252</f>
        <v>Total net capital expenditure - nominal (BR)  POS</v>
      </c>
      <c r="F763" s="3">
        <f xml:space="preserve">  Totex!F$252</f>
        <v>0</v>
      </c>
      <c r="G763" s="3" t="str">
        <f xml:space="preserve">  Totex!G$252</f>
        <v>£m</v>
      </c>
      <c r="H763" s="3">
        <f xml:space="preserve">  Totex!H$252</f>
        <v>480.60864684296808</v>
      </c>
      <c r="I763" s="3">
        <f xml:space="preserve">  Totex!I$252</f>
        <v>0</v>
      </c>
      <c r="J763" s="3">
        <f xml:space="preserve">  Totex!J$252</f>
        <v>0</v>
      </c>
      <c r="K763" s="3">
        <f xml:space="preserve">  Totex!K$252</f>
        <v>0</v>
      </c>
      <c r="L763" s="3">
        <f xml:space="preserve">  Totex!L$252</f>
        <v>0</v>
      </c>
      <c r="M763" s="3">
        <f xml:space="preserve">  Totex!M$252</f>
        <v>0</v>
      </c>
      <c r="N763" s="3">
        <f xml:space="preserve">  Totex!N$252</f>
        <v>72.209588693635297</v>
      </c>
      <c r="O763" s="3">
        <f xml:space="preserve">  Totex!O$252</f>
        <v>150.78681186520268</v>
      </c>
      <c r="P763" s="3">
        <f xml:space="preserve">  Totex!P$252</f>
        <v>102.6528664504839</v>
      </c>
      <c r="Q763" s="3">
        <f xml:space="preserve">  Totex!Q$252</f>
        <v>94.798116251463497</v>
      </c>
      <c r="R763" s="3">
        <f xml:space="preserve">  Totex!R$252</f>
        <v>60.161263582182698</v>
      </c>
      <c r="S763" s="3">
        <f xml:space="preserve">  Totex!S$252</f>
        <v>0</v>
      </c>
      <c r="T763" s="3">
        <f xml:space="preserve">  Totex!T$252</f>
        <v>0</v>
      </c>
      <c r="U763" s="3">
        <f xml:space="preserve">  Totex!U$252</f>
        <v>0</v>
      </c>
      <c r="V763" s="3">
        <f xml:space="preserve">  Totex!V$252</f>
        <v>0</v>
      </c>
      <c r="W763" s="3">
        <f xml:space="preserve">  Totex!W$252</f>
        <v>0</v>
      </c>
      <c r="X763" s="3">
        <f xml:space="preserve">  Totex!X$252</f>
        <v>0</v>
      </c>
    </row>
    <row r="764" spans="1:24" outlineLevel="1">
      <c r="A764" s="12"/>
      <c r="B764" s="12"/>
      <c r="C764" s="20"/>
      <c r="D764" s="21"/>
      <c r="E764" s="3" t="str">
        <f xml:space="preserve">  Totex!E$253</f>
        <v>Total net capital expenditure - nominal (ADDN1)  POS</v>
      </c>
      <c r="F764" s="3">
        <f xml:space="preserve">  Totex!F$253</f>
        <v>0</v>
      </c>
      <c r="G764" s="3" t="str">
        <f xml:space="preserve">  Totex!G$253</f>
        <v>£m</v>
      </c>
      <c r="H764" s="3">
        <f xml:space="preserve">  Totex!H$253</f>
        <v>0</v>
      </c>
      <c r="I764" s="3">
        <f xml:space="preserve">  Totex!I$253</f>
        <v>0</v>
      </c>
      <c r="J764" s="3">
        <f xml:space="preserve">  Totex!J$253</f>
        <v>0</v>
      </c>
      <c r="K764" s="3">
        <f xml:space="preserve">  Totex!K$253</f>
        <v>0</v>
      </c>
      <c r="L764" s="3">
        <f xml:space="preserve">  Totex!L$253</f>
        <v>0</v>
      </c>
      <c r="M764" s="3">
        <f xml:space="preserve">  Totex!M$253</f>
        <v>0</v>
      </c>
      <c r="N764" s="3">
        <f xml:space="preserve">  Totex!N$253</f>
        <v>0</v>
      </c>
      <c r="O764" s="3">
        <f xml:space="preserve">  Totex!O$253</f>
        <v>0</v>
      </c>
      <c r="P764" s="3">
        <f xml:space="preserve">  Totex!P$253</f>
        <v>0</v>
      </c>
      <c r="Q764" s="3">
        <f xml:space="preserve">  Totex!Q$253</f>
        <v>0</v>
      </c>
      <c r="R764" s="3">
        <f xml:space="preserve">  Totex!R$253</f>
        <v>0</v>
      </c>
      <c r="S764" s="3">
        <f xml:space="preserve">  Totex!S$253</f>
        <v>0</v>
      </c>
      <c r="T764" s="3">
        <f xml:space="preserve">  Totex!T$253</f>
        <v>0</v>
      </c>
      <c r="U764" s="3">
        <f xml:space="preserve">  Totex!U$253</f>
        <v>0</v>
      </c>
      <c r="V764" s="3">
        <f xml:space="preserve">  Totex!V$253</f>
        <v>0</v>
      </c>
      <c r="W764" s="3">
        <f xml:space="preserve">  Totex!W$253</f>
        <v>0</v>
      </c>
      <c r="X764" s="3">
        <f xml:space="preserve">  Totex!X$253</f>
        <v>0</v>
      </c>
    </row>
    <row r="765" spans="1:24" outlineLevel="1">
      <c r="A765" s="12"/>
      <c r="B765" s="12"/>
      <c r="C765" s="20"/>
      <c r="D765" s="21"/>
      <c r="E765" s="3" t="str">
        <f xml:space="preserve">  Totex!E$254</f>
        <v>Total net capital expenditure - nominal (ADDN2)  POS</v>
      </c>
      <c r="F765" s="3">
        <f xml:space="preserve">  Totex!F$254</f>
        <v>0</v>
      </c>
      <c r="G765" s="3" t="str">
        <f xml:space="preserve">  Totex!G$254</f>
        <v>£m</v>
      </c>
      <c r="H765" s="3">
        <f xml:space="preserve">  Totex!H$254</f>
        <v>0</v>
      </c>
      <c r="I765" s="3">
        <f xml:space="preserve">  Totex!I$254</f>
        <v>0</v>
      </c>
      <c r="J765" s="3">
        <f xml:space="preserve">  Totex!J$254</f>
        <v>0</v>
      </c>
      <c r="K765" s="3">
        <f xml:space="preserve">  Totex!K$254</f>
        <v>0</v>
      </c>
      <c r="L765" s="3">
        <f xml:space="preserve">  Totex!L$254</f>
        <v>0</v>
      </c>
      <c r="M765" s="3">
        <f xml:space="preserve">  Totex!M$254</f>
        <v>0</v>
      </c>
      <c r="N765" s="3">
        <f xml:space="preserve">  Totex!N$254</f>
        <v>0</v>
      </c>
      <c r="O765" s="3">
        <f xml:space="preserve">  Totex!O$254</f>
        <v>0</v>
      </c>
      <c r="P765" s="3">
        <f xml:space="preserve">  Totex!P$254</f>
        <v>0</v>
      </c>
      <c r="Q765" s="3">
        <f xml:space="preserve">  Totex!Q$254</f>
        <v>0</v>
      </c>
      <c r="R765" s="3">
        <f xml:space="preserve">  Totex!R$254</f>
        <v>0</v>
      </c>
      <c r="S765" s="3">
        <f xml:space="preserve">  Totex!S$254</f>
        <v>0</v>
      </c>
      <c r="T765" s="3">
        <f xml:space="preserve">  Totex!T$254</f>
        <v>0</v>
      </c>
      <c r="U765" s="3">
        <f xml:space="preserve">  Totex!U$254</f>
        <v>0</v>
      </c>
      <c r="V765" s="3">
        <f xml:space="preserve">  Totex!V$254</f>
        <v>0</v>
      </c>
      <c r="W765" s="3">
        <f xml:space="preserve">  Totex!W$254</f>
        <v>0</v>
      </c>
      <c r="X765" s="3">
        <f xml:space="preserve">  Totex!X$254</f>
        <v>0</v>
      </c>
    </row>
    <row r="766" spans="1:24" outlineLevel="1">
      <c r="E766" s="61" t="s">
        <v>4903</v>
      </c>
      <c r="G766" s="61" t="s">
        <v>561</v>
      </c>
      <c r="H766" s="2">
        <f xml:space="preserve"> SUM( J766:X766 )</f>
        <v>3849.8209642830243</v>
      </c>
      <c r="J766" s="2">
        <f t="shared" ref="J766:X766" si="290" xml:space="preserve">  SUM( J760:J765 )</f>
        <v>0</v>
      </c>
      <c r="K766" s="2">
        <f t="shared" si="290"/>
        <v>0</v>
      </c>
      <c r="L766" s="2">
        <f t="shared" si="290"/>
        <v>0</v>
      </c>
      <c r="M766" s="2">
        <f t="shared" si="290"/>
        <v>0</v>
      </c>
      <c r="N766" s="2">
        <f t="shared" si="290"/>
        <v>615.48448275837086</v>
      </c>
      <c r="O766" s="2">
        <f t="shared" si="290"/>
        <v>697.39003575930872</v>
      </c>
      <c r="P766" s="2">
        <f t="shared" si="290"/>
        <v>760.47085262386474</v>
      </c>
      <c r="Q766" s="2">
        <f t="shared" si="290"/>
        <v>887.64974503344615</v>
      </c>
      <c r="R766" s="2">
        <f t="shared" si="290"/>
        <v>888.8258481080336</v>
      </c>
      <c r="S766" s="2">
        <f t="shared" si="290"/>
        <v>0</v>
      </c>
      <c r="T766" s="2">
        <f t="shared" si="290"/>
        <v>0</v>
      </c>
      <c r="U766" s="2">
        <f t="shared" si="290"/>
        <v>0</v>
      </c>
      <c r="V766" s="2">
        <f t="shared" si="290"/>
        <v>0</v>
      </c>
      <c r="W766" s="2">
        <f t="shared" si="290"/>
        <v>0</v>
      </c>
      <c r="X766" s="2">
        <f t="shared" si="290"/>
        <v>0</v>
      </c>
    </row>
    <row r="767" spans="1:24" outlineLevel="1"/>
    <row r="768" spans="1:24" outlineLevel="1"/>
    <row r="769" spans="1:24" outlineLevel="1">
      <c r="B769" s="60" t="s">
        <v>4904</v>
      </c>
    </row>
    <row r="770" spans="1:24" outlineLevel="1">
      <c r="A770" s="12"/>
      <c r="B770" s="12"/>
      <c r="C770" s="20"/>
      <c r="D770" s="21"/>
      <c r="E770" s="9" t="str">
        <f xml:space="preserve">  'Active inputs'!E$962</f>
        <v xml:space="preserve">Active - proportion of new capital expenditure qualifying for a full deduction (WR) </v>
      </c>
      <c r="F770" s="9">
        <f xml:space="preserve">  'Active inputs'!F$962</f>
        <v>0</v>
      </c>
      <c r="G770" s="9" t="str">
        <f xml:space="preserve">  'Active inputs'!G$962</f>
        <v>%</v>
      </c>
      <c r="H770" s="9">
        <f xml:space="preserve">  'Active inputs'!H$962</f>
        <v>0</v>
      </c>
      <c r="I770" s="9">
        <f xml:space="preserve">  'Active inputs'!I$962</f>
        <v>0</v>
      </c>
      <c r="J770" s="9">
        <f xml:space="preserve">  'Active inputs'!J$962</f>
        <v>0</v>
      </c>
      <c r="K770" s="9">
        <f xml:space="preserve">  'Active inputs'!K$962</f>
        <v>0</v>
      </c>
      <c r="L770" s="9">
        <f xml:space="preserve">  'Active inputs'!L$962</f>
        <v>0</v>
      </c>
      <c r="M770" s="9">
        <f xml:space="preserve">  'Active inputs'!M$962</f>
        <v>0</v>
      </c>
      <c r="N770" s="9">
        <f xml:space="preserve">  'Active inputs'!N$962</f>
        <v>0</v>
      </c>
      <c r="O770" s="9">
        <f xml:space="preserve">  'Active inputs'!O$962</f>
        <v>0</v>
      </c>
      <c r="P770" s="9">
        <f xml:space="preserve">  'Active inputs'!P$962</f>
        <v>0</v>
      </c>
      <c r="Q770" s="9">
        <f xml:space="preserve">  'Active inputs'!Q$962</f>
        <v>0</v>
      </c>
      <c r="R770" s="9">
        <f xml:space="preserve">  'Active inputs'!R$962</f>
        <v>0</v>
      </c>
      <c r="S770" s="9">
        <f xml:space="preserve">  'Active inputs'!S$962</f>
        <v>0</v>
      </c>
      <c r="T770" s="9">
        <f xml:space="preserve">  'Active inputs'!T$962</f>
        <v>0</v>
      </c>
      <c r="U770" s="9">
        <f xml:space="preserve">  'Active inputs'!U$962</f>
        <v>0</v>
      </c>
      <c r="V770" s="9">
        <f xml:space="preserve">  'Active inputs'!V$962</f>
        <v>0</v>
      </c>
      <c r="W770" s="9">
        <f xml:space="preserve">  'Active inputs'!W$962</f>
        <v>0</v>
      </c>
      <c r="X770" s="9">
        <f xml:space="preserve">  'Active inputs'!X$962</f>
        <v>0</v>
      </c>
    </row>
    <row r="771" spans="1:24" outlineLevel="1">
      <c r="A771" s="12"/>
      <c r="B771" s="12"/>
      <c r="C771" s="20"/>
      <c r="D771" s="21"/>
      <c r="E771" s="9" t="str">
        <f xml:space="preserve">  'Active inputs'!E$963</f>
        <v xml:space="preserve">Active - proportion of new capital expenditure qualifying for a full deduction (WN) </v>
      </c>
      <c r="F771" s="9">
        <f xml:space="preserve">  'Active inputs'!F$963</f>
        <v>0</v>
      </c>
      <c r="G771" s="9" t="str">
        <f xml:space="preserve">  'Active inputs'!G$963</f>
        <v>%</v>
      </c>
      <c r="H771" s="9">
        <f xml:space="preserve">  'Active inputs'!H$963</f>
        <v>0</v>
      </c>
      <c r="I771" s="9">
        <f xml:space="preserve">  'Active inputs'!I$963</f>
        <v>0</v>
      </c>
      <c r="J771" s="9">
        <f xml:space="preserve">  'Active inputs'!J$963</f>
        <v>0</v>
      </c>
      <c r="K771" s="9">
        <f xml:space="preserve">  'Active inputs'!K$963</f>
        <v>0</v>
      </c>
      <c r="L771" s="9">
        <f xml:space="preserve">  'Active inputs'!L$963</f>
        <v>0</v>
      </c>
      <c r="M771" s="9">
        <f xml:space="preserve">  'Active inputs'!M$963</f>
        <v>0</v>
      </c>
      <c r="N771" s="9">
        <f xml:space="preserve">  'Active inputs'!N$963</f>
        <v>0</v>
      </c>
      <c r="O771" s="9">
        <f xml:space="preserve">  'Active inputs'!O$963</f>
        <v>0</v>
      </c>
      <c r="P771" s="9">
        <f xml:space="preserve">  'Active inputs'!P$963</f>
        <v>0</v>
      </c>
      <c r="Q771" s="9">
        <f xml:space="preserve">  'Active inputs'!Q$963</f>
        <v>0</v>
      </c>
      <c r="R771" s="9">
        <f xml:space="preserve">  'Active inputs'!R$963</f>
        <v>0</v>
      </c>
      <c r="S771" s="9">
        <f xml:space="preserve">  'Active inputs'!S$963</f>
        <v>0</v>
      </c>
      <c r="T771" s="9">
        <f xml:space="preserve">  'Active inputs'!T$963</f>
        <v>0</v>
      </c>
      <c r="U771" s="9">
        <f xml:space="preserve">  'Active inputs'!U$963</f>
        <v>0</v>
      </c>
      <c r="V771" s="9">
        <f xml:space="preserve">  'Active inputs'!V$963</f>
        <v>0</v>
      </c>
      <c r="W771" s="9">
        <f xml:space="preserve">  'Active inputs'!W$963</f>
        <v>0</v>
      </c>
      <c r="X771" s="9">
        <f xml:space="preserve">  'Active inputs'!X$963</f>
        <v>0</v>
      </c>
    </row>
    <row r="772" spans="1:24" outlineLevel="1">
      <c r="A772" s="12"/>
      <c r="B772" s="12"/>
      <c r="C772" s="20"/>
      <c r="D772" s="21"/>
      <c r="E772" s="9" t="str">
        <f xml:space="preserve">  'Active inputs'!E$964</f>
        <v xml:space="preserve">Active - proportion of new capital expenditure qualifying for a full deduction (WWN) </v>
      </c>
      <c r="F772" s="9">
        <f xml:space="preserve">  'Active inputs'!F$964</f>
        <v>0</v>
      </c>
      <c r="G772" s="9" t="str">
        <f xml:space="preserve">  'Active inputs'!G$964</f>
        <v>%</v>
      </c>
      <c r="H772" s="9">
        <f xml:space="preserve">  'Active inputs'!H$964</f>
        <v>0</v>
      </c>
      <c r="I772" s="9">
        <f xml:space="preserve">  'Active inputs'!I$964</f>
        <v>0</v>
      </c>
      <c r="J772" s="9">
        <f xml:space="preserve">  'Active inputs'!J$964</f>
        <v>0</v>
      </c>
      <c r="K772" s="9">
        <f xml:space="preserve">  'Active inputs'!K$964</f>
        <v>0</v>
      </c>
      <c r="L772" s="9">
        <f xml:space="preserve">  'Active inputs'!L$964</f>
        <v>0</v>
      </c>
      <c r="M772" s="9">
        <f xml:space="preserve">  'Active inputs'!M$964</f>
        <v>0</v>
      </c>
      <c r="N772" s="9">
        <f xml:space="preserve">  'Active inputs'!N$964</f>
        <v>0</v>
      </c>
      <c r="O772" s="9">
        <f xml:space="preserve">  'Active inputs'!O$964</f>
        <v>0</v>
      </c>
      <c r="P772" s="9">
        <f xml:space="preserve">  'Active inputs'!P$964</f>
        <v>0</v>
      </c>
      <c r="Q772" s="9">
        <f xml:space="preserve">  'Active inputs'!Q$964</f>
        <v>0</v>
      </c>
      <c r="R772" s="9">
        <f xml:space="preserve">  'Active inputs'!R$964</f>
        <v>0</v>
      </c>
      <c r="S772" s="9">
        <f xml:space="preserve">  'Active inputs'!S$964</f>
        <v>0</v>
      </c>
      <c r="T772" s="9">
        <f xml:space="preserve">  'Active inputs'!T$964</f>
        <v>0</v>
      </c>
      <c r="U772" s="9">
        <f xml:space="preserve">  'Active inputs'!U$964</f>
        <v>0</v>
      </c>
      <c r="V772" s="9">
        <f xml:space="preserve">  'Active inputs'!V$964</f>
        <v>0</v>
      </c>
      <c r="W772" s="9">
        <f xml:space="preserve">  'Active inputs'!W$964</f>
        <v>0</v>
      </c>
      <c r="X772" s="9">
        <f xml:space="preserve">  'Active inputs'!X$964</f>
        <v>0</v>
      </c>
    </row>
    <row r="773" spans="1:24" outlineLevel="1">
      <c r="A773" s="12"/>
      <c r="B773" s="12"/>
      <c r="C773" s="20"/>
      <c r="D773" s="21"/>
      <c r="E773" s="9" t="str">
        <f xml:space="preserve">  'Active inputs'!E$965</f>
        <v xml:space="preserve">Active - proportion of new capital expenditure qualifying for a full deduction (BR) </v>
      </c>
      <c r="F773" s="9">
        <f xml:space="preserve">  'Active inputs'!F$965</f>
        <v>0</v>
      </c>
      <c r="G773" s="9" t="str">
        <f xml:space="preserve">  'Active inputs'!G$965</f>
        <v>%</v>
      </c>
      <c r="H773" s="9">
        <f xml:space="preserve">  'Active inputs'!H$965</f>
        <v>0</v>
      </c>
      <c r="I773" s="9">
        <f xml:space="preserve">  'Active inputs'!I$965</f>
        <v>0</v>
      </c>
      <c r="J773" s="9">
        <f xml:space="preserve">  'Active inputs'!J$965</f>
        <v>0</v>
      </c>
      <c r="K773" s="9">
        <f xml:space="preserve">  'Active inputs'!K$965</f>
        <v>0</v>
      </c>
      <c r="L773" s="9">
        <f xml:space="preserve">  'Active inputs'!L$965</f>
        <v>0</v>
      </c>
      <c r="M773" s="9">
        <f xml:space="preserve">  'Active inputs'!M$965</f>
        <v>0</v>
      </c>
      <c r="N773" s="9">
        <f xml:space="preserve">  'Active inputs'!N$965</f>
        <v>0</v>
      </c>
      <c r="O773" s="9">
        <f xml:space="preserve">  'Active inputs'!O$965</f>
        <v>0</v>
      </c>
      <c r="P773" s="9">
        <f xml:space="preserve">  'Active inputs'!P$965</f>
        <v>0</v>
      </c>
      <c r="Q773" s="9">
        <f xml:space="preserve">  'Active inputs'!Q$965</f>
        <v>0</v>
      </c>
      <c r="R773" s="9">
        <f xml:space="preserve">  'Active inputs'!R$965</f>
        <v>0</v>
      </c>
      <c r="S773" s="9">
        <f xml:space="preserve">  'Active inputs'!S$965</f>
        <v>0</v>
      </c>
      <c r="T773" s="9">
        <f xml:space="preserve">  'Active inputs'!T$965</f>
        <v>0</v>
      </c>
      <c r="U773" s="9">
        <f xml:space="preserve">  'Active inputs'!U$965</f>
        <v>0</v>
      </c>
      <c r="V773" s="9">
        <f xml:space="preserve">  'Active inputs'!V$965</f>
        <v>0</v>
      </c>
      <c r="W773" s="9">
        <f xml:space="preserve">  'Active inputs'!W$965</f>
        <v>0</v>
      </c>
      <c r="X773" s="9">
        <f xml:space="preserve">  'Active inputs'!X$965</f>
        <v>0</v>
      </c>
    </row>
    <row r="774" spans="1:24" outlineLevel="1">
      <c r="A774" s="12"/>
      <c r="B774" s="12"/>
      <c r="C774" s="20"/>
      <c r="D774" s="21"/>
      <c r="E774" s="9" t="str">
        <f xml:space="preserve">  'Active inputs'!E$966</f>
        <v xml:space="preserve">Active - proportion of new capital expenditure qualifying for a full deduction (ADDN1) </v>
      </c>
      <c r="F774" s="9">
        <f xml:space="preserve">  'Active inputs'!F$966</f>
        <v>0</v>
      </c>
      <c r="G774" s="9" t="str">
        <f xml:space="preserve">  'Active inputs'!G$966</f>
        <v>%</v>
      </c>
      <c r="H774" s="9">
        <f xml:space="preserve">  'Active inputs'!H$966</f>
        <v>0</v>
      </c>
      <c r="I774" s="9">
        <f xml:space="preserve">  'Active inputs'!I$966</f>
        <v>0</v>
      </c>
      <c r="J774" s="9">
        <f xml:space="preserve">  'Active inputs'!J$966</f>
        <v>0</v>
      </c>
      <c r="K774" s="9">
        <f xml:space="preserve">  'Active inputs'!K$966</f>
        <v>0</v>
      </c>
      <c r="L774" s="9">
        <f xml:space="preserve">  'Active inputs'!L$966</f>
        <v>0</v>
      </c>
      <c r="M774" s="9">
        <f xml:space="preserve">  'Active inputs'!M$966</f>
        <v>0</v>
      </c>
      <c r="N774" s="9">
        <f xml:space="preserve">  'Active inputs'!N$966</f>
        <v>0</v>
      </c>
      <c r="O774" s="9">
        <f xml:space="preserve">  'Active inputs'!O$966</f>
        <v>0</v>
      </c>
      <c r="P774" s="9">
        <f xml:space="preserve">  'Active inputs'!P$966</f>
        <v>0</v>
      </c>
      <c r="Q774" s="9">
        <f xml:space="preserve">  'Active inputs'!Q$966</f>
        <v>0</v>
      </c>
      <c r="R774" s="9">
        <f xml:space="preserve">  'Active inputs'!R$966</f>
        <v>0</v>
      </c>
      <c r="S774" s="9">
        <f xml:space="preserve">  'Active inputs'!S$966</f>
        <v>0</v>
      </c>
      <c r="T774" s="9">
        <f xml:space="preserve">  'Active inputs'!T$966</f>
        <v>0</v>
      </c>
      <c r="U774" s="9">
        <f xml:space="preserve">  'Active inputs'!U$966</f>
        <v>0</v>
      </c>
      <c r="V774" s="9">
        <f xml:space="preserve">  'Active inputs'!V$966</f>
        <v>0</v>
      </c>
      <c r="W774" s="9">
        <f xml:space="preserve">  'Active inputs'!W$966</f>
        <v>0</v>
      </c>
      <c r="X774" s="9">
        <f xml:space="preserve">  'Active inputs'!X$966</f>
        <v>0</v>
      </c>
    </row>
    <row r="775" spans="1:24" outlineLevel="1">
      <c r="A775" s="12"/>
      <c r="B775" s="12"/>
      <c r="C775" s="20"/>
      <c r="D775" s="21"/>
      <c r="E775" s="9" t="str">
        <f xml:space="preserve">  'Active inputs'!E$967</f>
        <v xml:space="preserve">Active - proportion of new capital expenditure qualifying for a full deduction (ADDN2) </v>
      </c>
      <c r="F775" s="9">
        <f xml:space="preserve">  'Active inputs'!F$967</f>
        <v>0</v>
      </c>
      <c r="G775" s="9" t="str">
        <f xml:space="preserve">  'Active inputs'!G$967</f>
        <v>%</v>
      </c>
      <c r="H775" s="9">
        <f xml:space="preserve">  'Active inputs'!H$967</f>
        <v>0</v>
      </c>
      <c r="I775" s="9">
        <f xml:space="preserve">  'Active inputs'!I$967</f>
        <v>0</v>
      </c>
      <c r="J775" s="9">
        <f xml:space="preserve">  'Active inputs'!J$967</f>
        <v>0</v>
      </c>
      <c r="K775" s="9">
        <f xml:space="preserve">  'Active inputs'!K$967</f>
        <v>0</v>
      </c>
      <c r="L775" s="9">
        <f xml:space="preserve">  'Active inputs'!L$967</f>
        <v>0</v>
      </c>
      <c r="M775" s="9">
        <f xml:space="preserve">  'Active inputs'!M$967</f>
        <v>0</v>
      </c>
      <c r="N775" s="9">
        <f xml:space="preserve">  'Active inputs'!N$967</f>
        <v>0</v>
      </c>
      <c r="O775" s="9">
        <f xml:space="preserve">  'Active inputs'!O$967</f>
        <v>0</v>
      </c>
      <c r="P775" s="9">
        <f xml:space="preserve">  'Active inputs'!P$967</f>
        <v>0</v>
      </c>
      <c r="Q775" s="9">
        <f xml:space="preserve">  'Active inputs'!Q$967</f>
        <v>0</v>
      </c>
      <c r="R775" s="9">
        <f xml:space="preserve">  'Active inputs'!R$967</f>
        <v>0</v>
      </c>
      <c r="S775" s="9">
        <f xml:space="preserve">  'Active inputs'!S$967</f>
        <v>0</v>
      </c>
      <c r="T775" s="9">
        <f xml:space="preserve">  'Active inputs'!T$967</f>
        <v>0</v>
      </c>
      <c r="U775" s="9">
        <f xml:space="preserve">  'Active inputs'!U$967</f>
        <v>0</v>
      </c>
      <c r="V775" s="9">
        <f xml:space="preserve">  'Active inputs'!V$967</f>
        <v>0</v>
      </c>
      <c r="W775" s="9">
        <f xml:space="preserve">  'Active inputs'!W$967</f>
        <v>0</v>
      </c>
      <c r="X775" s="9">
        <f xml:space="preserve">  'Active inputs'!X$967</f>
        <v>0</v>
      </c>
    </row>
    <row r="776" spans="1:24" outlineLevel="1">
      <c r="A776" s="12"/>
      <c r="B776" s="12"/>
      <c r="C776" s="20"/>
      <c r="D776" s="21"/>
      <c r="E776" s="3" t="str">
        <f xml:space="preserve">  Totex!E$249</f>
        <v>Total net capital expenditure - nominal (WR)  POS</v>
      </c>
      <c r="F776" s="3">
        <f xml:space="preserve">  Totex!F$249</f>
        <v>0</v>
      </c>
      <c r="G776" s="3" t="str">
        <f xml:space="preserve">  Totex!G$249</f>
        <v>£m</v>
      </c>
      <c r="H776" s="3">
        <f xml:space="preserve">  Totex!H$249</f>
        <v>131.13620451570102</v>
      </c>
      <c r="I776" s="3">
        <f xml:space="preserve">  Totex!I$249</f>
        <v>0</v>
      </c>
      <c r="J776" s="3">
        <f xml:space="preserve">  Totex!J$249</f>
        <v>0</v>
      </c>
      <c r="K776" s="3">
        <f xml:space="preserve">  Totex!K$249</f>
        <v>0</v>
      </c>
      <c r="L776" s="3">
        <f xml:space="preserve">  Totex!L$249</f>
        <v>0</v>
      </c>
      <c r="M776" s="3">
        <f xml:space="preserve">  Totex!M$249</f>
        <v>0</v>
      </c>
      <c r="N776" s="3">
        <f xml:space="preserve">  Totex!N$249</f>
        <v>27.129935404410109</v>
      </c>
      <c r="O776" s="3">
        <f xml:space="preserve">  Totex!O$249</f>
        <v>22.518620515563498</v>
      </c>
      <c r="P776" s="3">
        <f xml:space="preserve">  Totex!P$249</f>
        <v>22.722769187652194</v>
      </c>
      <c r="Q776" s="3">
        <f xml:space="preserve">  Totex!Q$249</f>
        <v>30.408884797695137</v>
      </c>
      <c r="R776" s="3">
        <f xml:space="preserve">  Totex!R$249</f>
        <v>28.35599461038008</v>
      </c>
      <c r="S776" s="3">
        <f xml:space="preserve">  Totex!S$249</f>
        <v>0</v>
      </c>
      <c r="T776" s="3">
        <f xml:space="preserve">  Totex!T$249</f>
        <v>0</v>
      </c>
      <c r="U776" s="3">
        <f xml:space="preserve">  Totex!U$249</f>
        <v>0</v>
      </c>
      <c r="V776" s="3">
        <f xml:space="preserve">  Totex!V$249</f>
        <v>0</v>
      </c>
      <c r="W776" s="3">
        <f xml:space="preserve">  Totex!W$249</f>
        <v>0</v>
      </c>
      <c r="X776" s="3">
        <f xml:space="preserve">  Totex!X$249</f>
        <v>0</v>
      </c>
    </row>
    <row r="777" spans="1:24" outlineLevel="1">
      <c r="A777" s="12"/>
      <c r="B777" s="12"/>
      <c r="C777" s="20"/>
      <c r="D777" s="21"/>
      <c r="E777" s="3" t="str">
        <f xml:space="preserve">  Totex!E$250</f>
        <v>Total net capital expenditure - nominal (WN)  POS</v>
      </c>
      <c r="F777" s="3">
        <f xml:space="preserve">  Totex!F$250</f>
        <v>0</v>
      </c>
      <c r="G777" s="3" t="str">
        <f xml:space="preserve">  Totex!G$250</f>
        <v>£m</v>
      </c>
      <c r="H777" s="3">
        <f xml:space="preserve">  Totex!H$250</f>
        <v>626.43174388416219</v>
      </c>
      <c r="I777" s="3">
        <f xml:space="preserve">  Totex!I$250</f>
        <v>0</v>
      </c>
      <c r="J777" s="3">
        <f xml:space="preserve">  Totex!J$250</f>
        <v>0</v>
      </c>
      <c r="K777" s="3">
        <f xml:space="preserve">  Totex!K$250</f>
        <v>0</v>
      </c>
      <c r="L777" s="3">
        <f xml:space="preserve">  Totex!L$250</f>
        <v>0</v>
      </c>
      <c r="M777" s="3">
        <f xml:space="preserve">  Totex!M$250</f>
        <v>0</v>
      </c>
      <c r="N777" s="3">
        <f xml:space="preserve">  Totex!N$250</f>
        <v>115.00363250611494</v>
      </c>
      <c r="O777" s="3">
        <f xml:space="preserve">  Totex!O$250</f>
        <v>119.09838156961504</v>
      </c>
      <c r="P777" s="3">
        <f xml:space="preserve">  Totex!P$250</f>
        <v>131.69886445288725</v>
      </c>
      <c r="Q777" s="3">
        <f xml:space="preserve">  Totex!Q$250</f>
        <v>132.6745593823625</v>
      </c>
      <c r="R777" s="3">
        <f xml:space="preserve">  Totex!R$250</f>
        <v>127.95630597318249</v>
      </c>
      <c r="S777" s="3">
        <f xml:space="preserve">  Totex!S$250</f>
        <v>0</v>
      </c>
      <c r="T777" s="3">
        <f xml:space="preserve">  Totex!T$250</f>
        <v>0</v>
      </c>
      <c r="U777" s="3">
        <f xml:space="preserve">  Totex!U$250</f>
        <v>0</v>
      </c>
      <c r="V777" s="3">
        <f xml:space="preserve">  Totex!V$250</f>
        <v>0</v>
      </c>
      <c r="W777" s="3">
        <f xml:space="preserve">  Totex!W$250</f>
        <v>0</v>
      </c>
      <c r="X777" s="3">
        <f xml:space="preserve">  Totex!X$250</f>
        <v>0</v>
      </c>
    </row>
    <row r="778" spans="1:24" outlineLevel="1">
      <c r="A778" s="12"/>
      <c r="B778" s="12"/>
      <c r="C778" s="20"/>
      <c r="D778" s="21"/>
      <c r="E778" s="3" t="str">
        <f xml:space="preserve">  Totex!E$251</f>
        <v>Total net capital expenditure - nominal (WWN)  POS</v>
      </c>
      <c r="F778" s="3">
        <f xml:space="preserve">  Totex!F$251</f>
        <v>0</v>
      </c>
      <c r="G778" s="3" t="str">
        <f xml:space="preserve">  Totex!G$251</f>
        <v>£m</v>
      </c>
      <c r="H778" s="3">
        <f xml:space="preserve">  Totex!H$251</f>
        <v>2611.6443690401929</v>
      </c>
      <c r="I778" s="3">
        <f xml:space="preserve">  Totex!I$251</f>
        <v>0</v>
      </c>
      <c r="J778" s="3">
        <f xml:space="preserve">  Totex!J$251</f>
        <v>0</v>
      </c>
      <c r="K778" s="3">
        <f xml:space="preserve">  Totex!K$251</f>
        <v>0</v>
      </c>
      <c r="L778" s="3">
        <f xml:space="preserve">  Totex!L$251</f>
        <v>0</v>
      </c>
      <c r="M778" s="3">
        <f xml:space="preserve">  Totex!M$251</f>
        <v>0</v>
      </c>
      <c r="N778" s="3">
        <f xml:space="preserve">  Totex!N$251</f>
        <v>401.14132615421056</v>
      </c>
      <c r="O778" s="3">
        <f xml:space="preserve">  Totex!O$251</f>
        <v>404.9862218089275</v>
      </c>
      <c r="P778" s="3">
        <f xml:space="preserve">  Totex!P$251</f>
        <v>503.39635253284143</v>
      </c>
      <c r="Q778" s="3">
        <f xml:space="preserve">  Totex!Q$251</f>
        <v>629.76818460192499</v>
      </c>
      <c r="R778" s="3">
        <f xml:space="preserve">  Totex!R$251</f>
        <v>672.3522839422883</v>
      </c>
      <c r="S778" s="3">
        <f xml:space="preserve">  Totex!S$251</f>
        <v>0</v>
      </c>
      <c r="T778" s="3">
        <f xml:space="preserve">  Totex!T$251</f>
        <v>0</v>
      </c>
      <c r="U778" s="3">
        <f xml:space="preserve">  Totex!U$251</f>
        <v>0</v>
      </c>
      <c r="V778" s="3">
        <f xml:space="preserve">  Totex!V$251</f>
        <v>0</v>
      </c>
      <c r="W778" s="3">
        <f xml:space="preserve">  Totex!W$251</f>
        <v>0</v>
      </c>
      <c r="X778" s="3">
        <f xml:space="preserve">  Totex!X$251</f>
        <v>0</v>
      </c>
    </row>
    <row r="779" spans="1:24" outlineLevel="1">
      <c r="A779" s="12"/>
      <c r="B779" s="12"/>
      <c r="C779" s="20"/>
      <c r="D779" s="21"/>
      <c r="E779" s="3" t="str">
        <f xml:space="preserve">  Totex!E$252</f>
        <v>Total net capital expenditure - nominal (BR)  POS</v>
      </c>
      <c r="F779" s="3">
        <f xml:space="preserve">  Totex!F$252</f>
        <v>0</v>
      </c>
      <c r="G779" s="3" t="str">
        <f xml:space="preserve">  Totex!G$252</f>
        <v>£m</v>
      </c>
      <c r="H779" s="3">
        <f xml:space="preserve">  Totex!H$252</f>
        <v>480.60864684296808</v>
      </c>
      <c r="I779" s="3">
        <f xml:space="preserve">  Totex!I$252</f>
        <v>0</v>
      </c>
      <c r="J779" s="3">
        <f xml:space="preserve">  Totex!J$252</f>
        <v>0</v>
      </c>
      <c r="K779" s="3">
        <f xml:space="preserve">  Totex!K$252</f>
        <v>0</v>
      </c>
      <c r="L779" s="3">
        <f xml:space="preserve">  Totex!L$252</f>
        <v>0</v>
      </c>
      <c r="M779" s="3">
        <f xml:space="preserve">  Totex!M$252</f>
        <v>0</v>
      </c>
      <c r="N779" s="3">
        <f xml:space="preserve">  Totex!N$252</f>
        <v>72.209588693635297</v>
      </c>
      <c r="O779" s="3">
        <f xml:space="preserve">  Totex!O$252</f>
        <v>150.78681186520268</v>
      </c>
      <c r="P779" s="3">
        <f xml:space="preserve">  Totex!P$252</f>
        <v>102.6528664504839</v>
      </c>
      <c r="Q779" s="3">
        <f xml:space="preserve">  Totex!Q$252</f>
        <v>94.798116251463497</v>
      </c>
      <c r="R779" s="3">
        <f xml:space="preserve">  Totex!R$252</f>
        <v>60.161263582182698</v>
      </c>
      <c r="S779" s="3">
        <f xml:space="preserve">  Totex!S$252</f>
        <v>0</v>
      </c>
      <c r="T779" s="3">
        <f xml:space="preserve">  Totex!T$252</f>
        <v>0</v>
      </c>
      <c r="U779" s="3">
        <f xml:space="preserve">  Totex!U$252</f>
        <v>0</v>
      </c>
      <c r="V779" s="3">
        <f xml:space="preserve">  Totex!V$252</f>
        <v>0</v>
      </c>
      <c r="W779" s="3">
        <f xml:space="preserve">  Totex!W$252</f>
        <v>0</v>
      </c>
      <c r="X779" s="3">
        <f xml:space="preserve">  Totex!X$252</f>
        <v>0</v>
      </c>
    </row>
    <row r="780" spans="1:24" outlineLevel="1">
      <c r="A780" s="12"/>
      <c r="B780" s="12"/>
      <c r="C780" s="20"/>
      <c r="D780" s="21"/>
      <c r="E780" s="3" t="str">
        <f xml:space="preserve">  Totex!E$253</f>
        <v>Total net capital expenditure - nominal (ADDN1)  POS</v>
      </c>
      <c r="F780" s="3">
        <f xml:space="preserve">  Totex!F$253</f>
        <v>0</v>
      </c>
      <c r="G780" s="3" t="str">
        <f xml:space="preserve">  Totex!G$253</f>
        <v>£m</v>
      </c>
      <c r="H780" s="3">
        <f xml:space="preserve">  Totex!H$253</f>
        <v>0</v>
      </c>
      <c r="I780" s="3">
        <f xml:space="preserve">  Totex!I$253</f>
        <v>0</v>
      </c>
      <c r="J780" s="3">
        <f xml:space="preserve">  Totex!J$253</f>
        <v>0</v>
      </c>
      <c r="K780" s="3">
        <f xml:space="preserve">  Totex!K$253</f>
        <v>0</v>
      </c>
      <c r="L780" s="3">
        <f xml:space="preserve">  Totex!L$253</f>
        <v>0</v>
      </c>
      <c r="M780" s="3">
        <f xml:space="preserve">  Totex!M$253</f>
        <v>0</v>
      </c>
      <c r="N780" s="3">
        <f xml:space="preserve">  Totex!N$253</f>
        <v>0</v>
      </c>
      <c r="O780" s="3">
        <f xml:space="preserve">  Totex!O$253</f>
        <v>0</v>
      </c>
      <c r="P780" s="3">
        <f xml:space="preserve">  Totex!P$253</f>
        <v>0</v>
      </c>
      <c r="Q780" s="3">
        <f xml:space="preserve">  Totex!Q$253</f>
        <v>0</v>
      </c>
      <c r="R780" s="3">
        <f xml:space="preserve">  Totex!R$253</f>
        <v>0</v>
      </c>
      <c r="S780" s="3">
        <f xml:space="preserve">  Totex!S$253</f>
        <v>0</v>
      </c>
      <c r="T780" s="3">
        <f xml:space="preserve">  Totex!T$253</f>
        <v>0</v>
      </c>
      <c r="U780" s="3">
        <f xml:space="preserve">  Totex!U$253</f>
        <v>0</v>
      </c>
      <c r="V780" s="3">
        <f xml:space="preserve">  Totex!V$253</f>
        <v>0</v>
      </c>
      <c r="W780" s="3">
        <f xml:space="preserve">  Totex!W$253</f>
        <v>0</v>
      </c>
      <c r="X780" s="3">
        <f xml:space="preserve">  Totex!X$253</f>
        <v>0</v>
      </c>
    </row>
    <row r="781" spans="1:24" outlineLevel="1">
      <c r="A781" s="12"/>
      <c r="B781" s="12"/>
      <c r="C781" s="20"/>
      <c r="D781" s="21"/>
      <c r="E781" s="3" t="str">
        <f xml:space="preserve">  Totex!E$254</f>
        <v>Total net capital expenditure - nominal (ADDN2)  POS</v>
      </c>
      <c r="F781" s="3">
        <f xml:space="preserve">  Totex!F$254</f>
        <v>0</v>
      </c>
      <c r="G781" s="3" t="str">
        <f xml:space="preserve">  Totex!G$254</f>
        <v>£m</v>
      </c>
      <c r="H781" s="3">
        <f xml:space="preserve">  Totex!H$254</f>
        <v>0</v>
      </c>
      <c r="I781" s="3">
        <f xml:space="preserve">  Totex!I$254</f>
        <v>0</v>
      </c>
      <c r="J781" s="3">
        <f xml:space="preserve">  Totex!J$254</f>
        <v>0</v>
      </c>
      <c r="K781" s="3">
        <f xml:space="preserve">  Totex!K$254</f>
        <v>0</v>
      </c>
      <c r="L781" s="3">
        <f xml:space="preserve">  Totex!L$254</f>
        <v>0</v>
      </c>
      <c r="M781" s="3">
        <f xml:space="preserve">  Totex!M$254</f>
        <v>0</v>
      </c>
      <c r="N781" s="3">
        <f xml:space="preserve">  Totex!N$254</f>
        <v>0</v>
      </c>
      <c r="O781" s="3">
        <f xml:space="preserve">  Totex!O$254</f>
        <v>0</v>
      </c>
      <c r="P781" s="3">
        <f xml:space="preserve">  Totex!P$254</f>
        <v>0</v>
      </c>
      <c r="Q781" s="3">
        <f xml:space="preserve">  Totex!Q$254</f>
        <v>0</v>
      </c>
      <c r="R781" s="3">
        <f xml:space="preserve">  Totex!R$254</f>
        <v>0</v>
      </c>
      <c r="S781" s="3">
        <f xml:space="preserve">  Totex!S$254</f>
        <v>0</v>
      </c>
      <c r="T781" s="3">
        <f xml:space="preserve">  Totex!T$254</f>
        <v>0</v>
      </c>
      <c r="U781" s="3">
        <f xml:space="preserve">  Totex!U$254</f>
        <v>0</v>
      </c>
      <c r="V781" s="3">
        <f xml:space="preserve">  Totex!V$254</f>
        <v>0</v>
      </c>
      <c r="W781" s="3">
        <f xml:space="preserve">  Totex!W$254</f>
        <v>0</v>
      </c>
      <c r="X781" s="3">
        <f xml:space="preserve">  Totex!X$254</f>
        <v>0</v>
      </c>
    </row>
    <row r="782" spans="1:24" outlineLevel="1">
      <c r="E782" s="61" t="s">
        <v>4905</v>
      </c>
      <c r="G782" s="61" t="s">
        <v>561</v>
      </c>
      <c r="H782" s="2">
        <f t="shared" ref="H782:H787" si="291" xml:space="preserve"> SUM( J782:X782 )</f>
        <v>0</v>
      </c>
      <c r="J782" s="2">
        <f t="shared" ref="J782:X787" si="292" xml:space="preserve">  J770 * J776</f>
        <v>0</v>
      </c>
      <c r="K782" s="2">
        <f t="shared" si="292"/>
        <v>0</v>
      </c>
      <c r="L782" s="2">
        <f t="shared" si="292"/>
        <v>0</v>
      </c>
      <c r="M782" s="2">
        <f t="shared" si="292"/>
        <v>0</v>
      </c>
      <c r="N782" s="2">
        <f t="shared" si="292"/>
        <v>0</v>
      </c>
      <c r="O782" s="2">
        <f t="shared" si="292"/>
        <v>0</v>
      </c>
      <c r="P782" s="2">
        <f t="shared" si="292"/>
        <v>0</v>
      </c>
      <c r="Q782" s="2">
        <f t="shared" si="292"/>
        <v>0</v>
      </c>
      <c r="R782" s="2">
        <f t="shared" si="292"/>
        <v>0</v>
      </c>
      <c r="S782" s="2">
        <f t="shared" si="292"/>
        <v>0</v>
      </c>
      <c r="T782" s="2">
        <f t="shared" si="292"/>
        <v>0</v>
      </c>
      <c r="U782" s="2">
        <f t="shared" si="292"/>
        <v>0</v>
      </c>
      <c r="V782" s="2">
        <f t="shared" si="292"/>
        <v>0</v>
      </c>
      <c r="W782" s="2">
        <f t="shared" si="292"/>
        <v>0</v>
      </c>
      <c r="X782" s="2">
        <f t="shared" si="292"/>
        <v>0</v>
      </c>
    </row>
    <row r="783" spans="1:24" outlineLevel="1">
      <c r="E783" s="61" t="s">
        <v>4906</v>
      </c>
      <c r="G783" s="61" t="s">
        <v>561</v>
      </c>
      <c r="H783" s="2">
        <f t="shared" si="291"/>
        <v>0</v>
      </c>
      <c r="J783" s="2">
        <f t="shared" si="292"/>
        <v>0</v>
      </c>
      <c r="K783" s="2">
        <f t="shared" si="292"/>
        <v>0</v>
      </c>
      <c r="L783" s="2">
        <f t="shared" si="292"/>
        <v>0</v>
      </c>
      <c r="M783" s="2">
        <f t="shared" si="292"/>
        <v>0</v>
      </c>
      <c r="N783" s="2">
        <f t="shared" si="292"/>
        <v>0</v>
      </c>
      <c r="O783" s="2">
        <f t="shared" si="292"/>
        <v>0</v>
      </c>
      <c r="P783" s="2">
        <f t="shared" si="292"/>
        <v>0</v>
      </c>
      <c r="Q783" s="2">
        <f t="shared" si="292"/>
        <v>0</v>
      </c>
      <c r="R783" s="2">
        <f t="shared" si="292"/>
        <v>0</v>
      </c>
      <c r="S783" s="2">
        <f t="shared" si="292"/>
        <v>0</v>
      </c>
      <c r="T783" s="2">
        <f t="shared" si="292"/>
        <v>0</v>
      </c>
      <c r="U783" s="2">
        <f t="shared" si="292"/>
        <v>0</v>
      </c>
      <c r="V783" s="2">
        <f t="shared" si="292"/>
        <v>0</v>
      </c>
      <c r="W783" s="2">
        <f t="shared" si="292"/>
        <v>0</v>
      </c>
      <c r="X783" s="2">
        <f t="shared" si="292"/>
        <v>0</v>
      </c>
    </row>
    <row r="784" spans="1:24" outlineLevel="1">
      <c r="E784" s="61" t="s">
        <v>4907</v>
      </c>
      <c r="G784" s="61" t="s">
        <v>561</v>
      </c>
      <c r="H784" s="2">
        <f t="shared" si="291"/>
        <v>0</v>
      </c>
      <c r="J784" s="2">
        <f t="shared" si="292"/>
        <v>0</v>
      </c>
      <c r="K784" s="2">
        <f t="shared" si="292"/>
        <v>0</v>
      </c>
      <c r="L784" s="2">
        <f t="shared" si="292"/>
        <v>0</v>
      </c>
      <c r="M784" s="2">
        <f t="shared" si="292"/>
        <v>0</v>
      </c>
      <c r="N784" s="2">
        <f t="shared" si="292"/>
        <v>0</v>
      </c>
      <c r="O784" s="2">
        <f t="shared" si="292"/>
        <v>0</v>
      </c>
      <c r="P784" s="2">
        <f t="shared" si="292"/>
        <v>0</v>
      </c>
      <c r="Q784" s="2">
        <f t="shared" si="292"/>
        <v>0</v>
      </c>
      <c r="R784" s="2">
        <f t="shared" si="292"/>
        <v>0</v>
      </c>
      <c r="S784" s="2">
        <f t="shared" si="292"/>
        <v>0</v>
      </c>
      <c r="T784" s="2">
        <f t="shared" si="292"/>
        <v>0</v>
      </c>
      <c r="U784" s="2">
        <f t="shared" si="292"/>
        <v>0</v>
      </c>
      <c r="V784" s="2">
        <f t="shared" si="292"/>
        <v>0</v>
      </c>
      <c r="W784" s="2">
        <f t="shared" si="292"/>
        <v>0</v>
      </c>
      <c r="X784" s="2">
        <f t="shared" si="292"/>
        <v>0</v>
      </c>
    </row>
    <row r="785" spans="1:24" outlineLevel="1">
      <c r="E785" s="61" t="s">
        <v>4908</v>
      </c>
      <c r="G785" s="61" t="s">
        <v>561</v>
      </c>
      <c r="H785" s="2">
        <f t="shared" si="291"/>
        <v>0</v>
      </c>
      <c r="J785" s="2">
        <f t="shared" si="292"/>
        <v>0</v>
      </c>
      <c r="K785" s="2">
        <f t="shared" si="292"/>
        <v>0</v>
      </c>
      <c r="L785" s="2">
        <f t="shared" si="292"/>
        <v>0</v>
      </c>
      <c r="M785" s="2">
        <f t="shared" si="292"/>
        <v>0</v>
      </c>
      <c r="N785" s="2">
        <f t="shared" si="292"/>
        <v>0</v>
      </c>
      <c r="O785" s="2">
        <f t="shared" si="292"/>
        <v>0</v>
      </c>
      <c r="P785" s="2">
        <f t="shared" si="292"/>
        <v>0</v>
      </c>
      <c r="Q785" s="2">
        <f t="shared" si="292"/>
        <v>0</v>
      </c>
      <c r="R785" s="2">
        <f t="shared" si="292"/>
        <v>0</v>
      </c>
      <c r="S785" s="2">
        <f t="shared" si="292"/>
        <v>0</v>
      </c>
      <c r="T785" s="2">
        <f t="shared" si="292"/>
        <v>0</v>
      </c>
      <c r="U785" s="2">
        <f t="shared" si="292"/>
        <v>0</v>
      </c>
      <c r="V785" s="2">
        <f t="shared" si="292"/>
        <v>0</v>
      </c>
      <c r="W785" s="2">
        <f t="shared" si="292"/>
        <v>0</v>
      </c>
      <c r="X785" s="2">
        <f t="shared" si="292"/>
        <v>0</v>
      </c>
    </row>
    <row r="786" spans="1:24" outlineLevel="1">
      <c r="E786" s="61" t="s">
        <v>4909</v>
      </c>
      <c r="G786" s="61" t="s">
        <v>561</v>
      </c>
      <c r="H786" s="2">
        <f t="shared" si="291"/>
        <v>0</v>
      </c>
      <c r="J786" s="2">
        <f t="shared" si="292"/>
        <v>0</v>
      </c>
      <c r="K786" s="2">
        <f t="shared" si="292"/>
        <v>0</v>
      </c>
      <c r="L786" s="2">
        <f t="shared" si="292"/>
        <v>0</v>
      </c>
      <c r="M786" s="2">
        <f t="shared" si="292"/>
        <v>0</v>
      </c>
      <c r="N786" s="2">
        <f t="shared" si="292"/>
        <v>0</v>
      </c>
      <c r="O786" s="2">
        <f t="shared" si="292"/>
        <v>0</v>
      </c>
      <c r="P786" s="2">
        <f t="shared" si="292"/>
        <v>0</v>
      </c>
      <c r="Q786" s="2">
        <f t="shared" si="292"/>
        <v>0</v>
      </c>
      <c r="R786" s="2">
        <f t="shared" si="292"/>
        <v>0</v>
      </c>
      <c r="S786" s="2">
        <f t="shared" si="292"/>
        <v>0</v>
      </c>
      <c r="T786" s="2">
        <f t="shared" si="292"/>
        <v>0</v>
      </c>
      <c r="U786" s="2">
        <f t="shared" si="292"/>
        <v>0</v>
      </c>
      <c r="V786" s="2">
        <f t="shared" si="292"/>
        <v>0</v>
      </c>
      <c r="W786" s="2">
        <f t="shared" si="292"/>
        <v>0</v>
      </c>
      <c r="X786" s="2">
        <f t="shared" si="292"/>
        <v>0</v>
      </c>
    </row>
    <row r="787" spans="1:24" outlineLevel="1">
      <c r="E787" s="61" t="s">
        <v>4910</v>
      </c>
      <c r="G787" s="61" t="s">
        <v>561</v>
      </c>
      <c r="H787" s="2">
        <f t="shared" si="291"/>
        <v>0</v>
      </c>
      <c r="J787" s="2">
        <f t="shared" si="292"/>
        <v>0</v>
      </c>
      <c r="K787" s="2">
        <f t="shared" si="292"/>
        <v>0</v>
      </c>
      <c r="L787" s="2">
        <f t="shared" si="292"/>
        <v>0</v>
      </c>
      <c r="M787" s="2">
        <f t="shared" si="292"/>
        <v>0</v>
      </c>
      <c r="N787" s="2">
        <f t="shared" si="292"/>
        <v>0</v>
      </c>
      <c r="O787" s="2">
        <f t="shared" si="292"/>
        <v>0</v>
      </c>
      <c r="P787" s="2">
        <f t="shared" si="292"/>
        <v>0</v>
      </c>
      <c r="Q787" s="2">
        <f t="shared" si="292"/>
        <v>0</v>
      </c>
      <c r="R787" s="2">
        <f t="shared" si="292"/>
        <v>0</v>
      </c>
      <c r="S787" s="2">
        <f t="shared" si="292"/>
        <v>0</v>
      </c>
      <c r="T787" s="2">
        <f t="shared" si="292"/>
        <v>0</v>
      </c>
      <c r="U787" s="2">
        <f t="shared" si="292"/>
        <v>0</v>
      </c>
      <c r="V787" s="2">
        <f t="shared" si="292"/>
        <v>0</v>
      </c>
      <c r="W787" s="2">
        <f t="shared" si="292"/>
        <v>0</v>
      </c>
      <c r="X787" s="2">
        <f t="shared" si="292"/>
        <v>0</v>
      </c>
    </row>
    <row r="788" spans="1:24" outlineLevel="1"/>
    <row r="789" spans="1:24" outlineLevel="1"/>
    <row r="790" spans="1:24" outlineLevel="1">
      <c r="B790" s="60" t="s">
        <v>4911</v>
      </c>
    </row>
    <row r="791" spans="1:24" s="89" customFormat="1" outlineLevel="1">
      <c r="A791" s="81"/>
      <c r="B791" s="81"/>
      <c r="C791" s="112"/>
      <c r="D791" s="113"/>
      <c r="E791" s="53" t="str">
        <f xml:space="preserve">  'Active inputs'!E$1038</f>
        <v xml:space="preserve">Active - Opening Capital allowance balance - main rate pool - new capital expenditure - control - nominal (WR) </v>
      </c>
      <c r="F791" s="53">
        <f xml:space="preserve">  'Active inputs'!F$1038</f>
        <v>9.3158274116024025</v>
      </c>
      <c r="G791" s="53" t="str">
        <f xml:space="preserve">  'Active inputs'!G$1038</f>
        <v>£m</v>
      </c>
      <c r="M791" s="38"/>
    </row>
    <row r="792" spans="1:24" outlineLevel="1">
      <c r="A792" s="12"/>
      <c r="B792" s="12"/>
      <c r="C792" s="20"/>
      <c r="D792" s="21"/>
      <c r="E792" s="3" t="str">
        <f xml:space="preserve">  'Active inputs'!E$1039</f>
        <v xml:space="preserve">Active - Opening Capital allowance balance - main rate pool - new capital expenditure - control - nominal (WN) </v>
      </c>
      <c r="F792" s="3">
        <f xml:space="preserve">  'Active inputs'!F$1039</f>
        <v>125.47398074405453</v>
      </c>
      <c r="G792" s="3" t="str">
        <f xml:space="preserve">  'Active inputs'!G$1039</f>
        <v>£m</v>
      </c>
      <c r="M792" s="2"/>
    </row>
    <row r="793" spans="1:24" outlineLevel="1">
      <c r="A793" s="12"/>
      <c r="B793" s="12"/>
      <c r="C793" s="20"/>
      <c r="D793" s="21"/>
      <c r="E793" s="3" t="str">
        <f xml:space="preserve">  'Active inputs'!E$1040</f>
        <v xml:space="preserve">Active - Opening Capital allowance balance - main rate pool - new capital expenditure - control - nominal (WWN) </v>
      </c>
      <c r="F793" s="3">
        <f xml:space="preserve">  'Active inputs'!F$1040</f>
        <v>260.91367444830888</v>
      </c>
      <c r="G793" s="3" t="str">
        <f xml:space="preserve">  'Active inputs'!G$1040</f>
        <v>£m</v>
      </c>
      <c r="M793" s="2"/>
    </row>
    <row r="794" spans="1:24" outlineLevel="1">
      <c r="A794" s="12"/>
      <c r="B794" s="12"/>
      <c r="C794" s="20"/>
      <c r="D794" s="21"/>
      <c r="E794" s="3" t="str">
        <f xml:space="preserve">  'Active inputs'!E$1041</f>
        <v xml:space="preserve">Active - Opening Capital allowance balance - main rate pool - new capital expenditure - control - nominal (BR) </v>
      </c>
      <c r="F794" s="3">
        <f xml:space="preserve">  'Active inputs'!F$1041</f>
        <v>12.506265697335186</v>
      </c>
      <c r="G794" s="3" t="str">
        <f xml:space="preserve">  'Active inputs'!G$1041</f>
        <v>£m</v>
      </c>
      <c r="M794" s="2"/>
    </row>
    <row r="795" spans="1:24" outlineLevel="1">
      <c r="A795" s="12"/>
      <c r="B795" s="12"/>
      <c r="C795" s="20"/>
      <c r="D795" s="21"/>
      <c r="E795" s="3" t="str">
        <f xml:space="preserve">  'Active inputs'!E$1042</f>
        <v xml:space="preserve">Active - Opening Capital allowance balance - main rate pool - new capital expenditure - control - nominal (ADDN1) </v>
      </c>
      <c r="F795" s="3">
        <f xml:space="preserve">  'Active inputs'!F$1042</f>
        <v>0</v>
      </c>
      <c r="G795" s="3" t="str">
        <f xml:space="preserve">  'Active inputs'!G$1042</f>
        <v>£m</v>
      </c>
      <c r="M795" s="2"/>
    </row>
    <row r="796" spans="1:24" outlineLevel="1">
      <c r="A796" s="12"/>
      <c r="B796" s="12"/>
      <c r="C796" s="20"/>
      <c r="D796" s="21"/>
      <c r="E796" s="3" t="str">
        <f xml:space="preserve">  'Active inputs'!E$1043</f>
        <v xml:space="preserve">Active - Opening Capital allowance balance - main rate pool - new capital expenditure - control - nominal (ADDN2) </v>
      </c>
      <c r="F796" s="3">
        <f xml:space="preserve">  'Active inputs'!F$1043</f>
        <v>0</v>
      </c>
      <c r="G796" s="3" t="str">
        <f xml:space="preserve">  'Active inputs'!G$1043</f>
        <v>£m</v>
      </c>
      <c r="M796" s="2"/>
    </row>
    <row r="797" spans="1:24" outlineLevel="1">
      <c r="A797" s="12"/>
      <c r="B797" s="12"/>
      <c r="C797" s="20"/>
      <c r="D797" s="21"/>
      <c r="E797" s="5" t="str">
        <f xml:space="preserve">  Time!E$137</f>
        <v>Last pre forecast period flag</v>
      </c>
      <c r="F797" s="5">
        <f xml:space="preserve">  Time!F$137</f>
        <v>0</v>
      </c>
      <c r="G797" s="5" t="str">
        <f xml:space="preserve">  Time!G$137</f>
        <v>flag</v>
      </c>
      <c r="H797" s="5">
        <f xml:space="preserve">  Time!H$137</f>
        <v>1</v>
      </c>
      <c r="I797" s="5">
        <f xml:space="preserve">  Time!I$137</f>
        <v>0</v>
      </c>
      <c r="J797" s="5">
        <f xml:space="preserve">  Time!J$137</f>
        <v>0</v>
      </c>
      <c r="K797" s="5">
        <f xml:space="preserve">  Time!K$137</f>
        <v>0</v>
      </c>
      <c r="L797" s="5">
        <f xml:space="preserve">  Time!L$137</f>
        <v>0</v>
      </c>
      <c r="M797" s="5">
        <f xml:space="preserve">  Time!M$137</f>
        <v>1</v>
      </c>
      <c r="N797" s="5">
        <f xml:space="preserve">  Time!N$137</f>
        <v>0</v>
      </c>
      <c r="O797" s="5">
        <f xml:space="preserve">  Time!O$137</f>
        <v>0</v>
      </c>
      <c r="P797" s="5">
        <f xml:space="preserve">  Time!P$137</f>
        <v>0</v>
      </c>
      <c r="Q797" s="5">
        <f xml:space="preserve">  Time!Q$137</f>
        <v>0</v>
      </c>
      <c r="R797" s="5">
        <f xml:space="preserve">  Time!R$137</f>
        <v>0</v>
      </c>
      <c r="S797" s="5">
        <f xml:space="preserve">  Time!S$137</f>
        <v>0</v>
      </c>
      <c r="T797" s="5">
        <f xml:space="preserve">  Time!T$137</f>
        <v>0</v>
      </c>
      <c r="U797" s="5">
        <f xml:space="preserve">  Time!U$137</f>
        <v>0</v>
      </c>
      <c r="V797" s="5">
        <f xml:space="preserve">  Time!V$137</f>
        <v>0</v>
      </c>
      <c r="W797" s="5">
        <f xml:space="preserve">  Time!W$137</f>
        <v>0</v>
      </c>
      <c r="X797" s="5">
        <f xml:space="preserve">  Time!X$137</f>
        <v>0</v>
      </c>
    </row>
    <row r="798" spans="1:24" outlineLevel="1">
      <c r="E798" s="61" t="s">
        <v>4912</v>
      </c>
      <c r="G798" s="61" t="s">
        <v>561</v>
      </c>
      <c r="J798" s="2">
        <f t="shared" ref="J798:X803" si="293" xml:space="preserve">  I816</f>
        <v>0</v>
      </c>
      <c r="K798" s="2">
        <f t="shared" si="293"/>
        <v>0</v>
      </c>
      <c r="L798" s="2">
        <f t="shared" si="293"/>
        <v>0</v>
      </c>
      <c r="M798" s="2">
        <f t="shared" si="293"/>
        <v>0</v>
      </c>
      <c r="N798" s="2">
        <f t="shared" si="293"/>
        <v>9.3158274116024025</v>
      </c>
      <c r="O798" s="2">
        <f t="shared" si="293"/>
        <v>7.6389784775139704</v>
      </c>
      <c r="P798" s="2">
        <f t="shared" si="293"/>
        <v>8.1283631202483146</v>
      </c>
      <c r="Q798" s="2">
        <f t="shared" si="293"/>
        <v>8.6591345758698033</v>
      </c>
      <c r="R798" s="2">
        <f t="shared" si="293"/>
        <v>10.708386508437282</v>
      </c>
      <c r="S798" s="2">
        <f t="shared" si="293"/>
        <v>12.404157654222706</v>
      </c>
      <c r="T798" s="2">
        <f t="shared" si="293"/>
        <v>10.171409276462619</v>
      </c>
      <c r="U798" s="2">
        <f t="shared" si="293"/>
        <v>10.171409276462619</v>
      </c>
      <c r="V798" s="2">
        <f t="shared" si="293"/>
        <v>10.171409276462619</v>
      </c>
      <c r="W798" s="2">
        <f t="shared" si="293"/>
        <v>10.171409276462619</v>
      </c>
      <c r="X798" s="2">
        <f t="shared" si="293"/>
        <v>10.171409276462619</v>
      </c>
    </row>
    <row r="799" spans="1:24" outlineLevel="1">
      <c r="E799" s="61" t="s">
        <v>4913</v>
      </c>
      <c r="G799" s="61" t="s">
        <v>561</v>
      </c>
      <c r="J799" s="2">
        <f t="shared" si="293"/>
        <v>0</v>
      </c>
      <c r="K799" s="2">
        <f t="shared" si="293"/>
        <v>0</v>
      </c>
      <c r="L799" s="2">
        <f t="shared" si="293"/>
        <v>0</v>
      </c>
      <c r="M799" s="2">
        <f t="shared" si="293"/>
        <v>0</v>
      </c>
      <c r="N799" s="2">
        <f t="shared" si="293"/>
        <v>125.47398074405453</v>
      </c>
      <c r="O799" s="2">
        <f t="shared" si="293"/>
        <v>102.88866421012473</v>
      </c>
      <c r="P799" s="2">
        <f t="shared" si="293"/>
        <v>126.26044957759937</v>
      </c>
      <c r="Q799" s="2">
        <f t="shared" si="293"/>
        <v>155.02234268461001</v>
      </c>
      <c r="R799" s="2">
        <f t="shared" si="293"/>
        <v>177.00224259808905</v>
      </c>
      <c r="S799" s="2">
        <f t="shared" si="293"/>
        <v>189.47861678737084</v>
      </c>
      <c r="T799" s="2">
        <f t="shared" si="293"/>
        <v>155.37246576564408</v>
      </c>
      <c r="U799" s="2">
        <f t="shared" si="293"/>
        <v>155.37246576564408</v>
      </c>
      <c r="V799" s="2">
        <f t="shared" si="293"/>
        <v>155.37246576564408</v>
      </c>
      <c r="W799" s="2">
        <f t="shared" si="293"/>
        <v>155.37246576564408</v>
      </c>
      <c r="X799" s="2">
        <f t="shared" si="293"/>
        <v>155.37246576564408</v>
      </c>
    </row>
    <row r="800" spans="1:24" outlineLevel="1">
      <c r="E800" s="61" t="s">
        <v>4914</v>
      </c>
      <c r="G800" s="61" t="s">
        <v>561</v>
      </c>
      <c r="J800" s="2">
        <f t="shared" si="293"/>
        <v>0</v>
      </c>
      <c r="K800" s="2">
        <f t="shared" si="293"/>
        <v>0</v>
      </c>
      <c r="L800" s="2">
        <f t="shared" si="293"/>
        <v>0</v>
      </c>
      <c r="M800" s="2">
        <f t="shared" si="293"/>
        <v>0</v>
      </c>
      <c r="N800" s="2">
        <f t="shared" si="293"/>
        <v>260.91367444830888</v>
      </c>
      <c r="O800" s="2">
        <f t="shared" si="293"/>
        <v>213.94921304761328</v>
      </c>
      <c r="P800" s="2">
        <f t="shared" si="293"/>
        <v>255.51876649851155</v>
      </c>
      <c r="Q800" s="2">
        <f t="shared" si="293"/>
        <v>326.44141552902067</v>
      </c>
      <c r="R800" s="2">
        <f t="shared" si="293"/>
        <v>436.11162862529198</v>
      </c>
      <c r="S800" s="2">
        <f t="shared" si="293"/>
        <v>540.38447112366987</v>
      </c>
      <c r="T800" s="2">
        <f t="shared" si="293"/>
        <v>443.11526632140931</v>
      </c>
      <c r="U800" s="2">
        <f t="shared" si="293"/>
        <v>443.11526632140931</v>
      </c>
      <c r="V800" s="2">
        <f t="shared" si="293"/>
        <v>443.11526632140931</v>
      </c>
      <c r="W800" s="2">
        <f t="shared" si="293"/>
        <v>443.11526632140931</v>
      </c>
      <c r="X800" s="2">
        <f t="shared" si="293"/>
        <v>443.11526632140931</v>
      </c>
    </row>
    <row r="801" spans="4:24" outlineLevel="1">
      <c r="E801" s="61" t="s">
        <v>4915</v>
      </c>
      <c r="G801" s="61" t="s">
        <v>561</v>
      </c>
      <c r="J801" s="2">
        <f t="shared" si="293"/>
        <v>0</v>
      </c>
      <c r="K801" s="2">
        <f t="shared" si="293"/>
        <v>0</v>
      </c>
      <c r="L801" s="2">
        <f t="shared" si="293"/>
        <v>0</v>
      </c>
      <c r="M801" s="2">
        <f t="shared" si="293"/>
        <v>0</v>
      </c>
      <c r="N801" s="2">
        <f t="shared" si="293"/>
        <v>12.506265697335186</v>
      </c>
      <c r="O801" s="2">
        <f t="shared" si="293"/>
        <v>10.255137871814853</v>
      </c>
      <c r="P801" s="2">
        <f t="shared" si="293"/>
        <v>89.559781844697568</v>
      </c>
      <c r="Q801" s="2">
        